"2">
        <v>34267</v>
      </c>
      <c r="F3612" t="s">
        <v>2</v>
      </c>
      <c r="G3612" s="2">
        <v>34267</v>
      </c>
      <c r="H3612">
        <v>4728.1219054375597</v>
      </c>
      <c r="I3612" s="2">
        <v>34267</v>
      </c>
      <c r="J3612">
        <v>20420</v>
      </c>
      <c r="K3612" s="2">
        <v>34267</v>
      </c>
      <c r="L3612">
        <v>2368.2477691242302</v>
      </c>
      <c r="M3612" s="2">
        <v>34267</v>
      </c>
      <c r="N3612">
        <v>1812.66846361186</v>
      </c>
      <c r="O3612" s="2">
        <v>34267</v>
      </c>
      <c r="P3612" t="s">
        <v>2</v>
      </c>
      <c r="Q3612" s="2">
        <v>34267</v>
      </c>
      <c r="R3612">
        <v>1142.19174537456</v>
      </c>
      <c r="S3612" s="4">
        <v>34267</v>
      </c>
      <c r="T3612">
        <v>197.57125519402399</v>
      </c>
      <c r="U3612" s="4">
        <v>34267</v>
      </c>
      <c r="V3612">
        <v>3932.69907586113</v>
      </c>
      <c r="W3612" s="4">
        <v>34267</v>
      </c>
      <c r="X3612">
        <v>3932.69907586113</v>
      </c>
      <c r="Y3612" s="4">
        <v>34267</v>
      </c>
      <c r="Z3612" t="s">
        <v>2</v>
      </c>
    </row>
    <row r="3613" spans="1:26" x14ac:dyDescent="0.2">
      <c r="A3613" s="4">
        <v>34268</v>
      </c>
      <c r="B3613" t="s">
        <v>2</v>
      </c>
      <c r="C3613" s="2">
        <v>34268</v>
      </c>
      <c r="D3613" t="s">
        <v>2</v>
      </c>
      <c r="E3613" s="2">
        <v>34268</v>
      </c>
      <c r="F3613" t="s">
        <v>2</v>
      </c>
      <c r="G3613" s="2">
        <v>34268</v>
      </c>
      <c r="H3613">
        <v>4712.2898413450202</v>
      </c>
      <c r="I3613" s="2">
        <v>34268</v>
      </c>
      <c r="J3613">
        <v>20005</v>
      </c>
      <c r="K3613" s="2">
        <v>34268</v>
      </c>
      <c r="L3613">
        <v>2348.50384010575</v>
      </c>
      <c r="M3613" s="2">
        <v>34268</v>
      </c>
      <c r="N3613">
        <v>1834.37161430119</v>
      </c>
      <c r="O3613" s="2">
        <v>34268</v>
      </c>
      <c r="P3613" t="s">
        <v>2</v>
      </c>
      <c r="Q3613" s="2">
        <v>34268</v>
      </c>
      <c r="R3613">
        <v>1142.9939066199199</v>
      </c>
      <c r="S3613" s="4">
        <v>34268</v>
      </c>
      <c r="T3613">
        <v>196.80114633423699</v>
      </c>
      <c r="U3613" s="4">
        <v>34268</v>
      </c>
      <c r="V3613">
        <v>3924.4285421272102</v>
      </c>
      <c r="W3613" s="4">
        <v>34268</v>
      </c>
      <c r="X3613">
        <v>3924.4285421272102</v>
      </c>
      <c r="Y3613" s="4">
        <v>34268</v>
      </c>
      <c r="Z3613" t="s">
        <v>2</v>
      </c>
    </row>
    <row r="3614" spans="1:26" x14ac:dyDescent="0.2">
      <c r="A3614" s="4">
        <v>34269</v>
      </c>
      <c r="B3614" t="s">
        <v>2</v>
      </c>
      <c r="C3614" s="2">
        <v>34269</v>
      </c>
      <c r="D3614" t="s">
        <v>2</v>
      </c>
      <c r="E3614" s="2">
        <v>34269</v>
      </c>
      <c r="F3614" t="s">
        <v>2</v>
      </c>
      <c r="G3614" s="2">
        <v>34269</v>
      </c>
      <c r="H3614">
        <v>4702.6258918262802</v>
      </c>
      <c r="I3614" s="2">
        <v>34269</v>
      </c>
      <c r="J3614">
        <v>19935</v>
      </c>
      <c r="K3614" s="2">
        <v>34269</v>
      </c>
      <c r="L3614">
        <v>2353.70404077175</v>
      </c>
      <c r="M3614" s="2">
        <v>34269</v>
      </c>
      <c r="N3614">
        <v>1838.6922453391001</v>
      </c>
      <c r="O3614" s="2">
        <v>34269</v>
      </c>
      <c r="P3614" t="s">
        <v>2</v>
      </c>
      <c r="Q3614" s="2">
        <v>34269</v>
      </c>
      <c r="R3614">
        <v>1153.7914170752899</v>
      </c>
      <c r="S3614" s="4">
        <v>34269</v>
      </c>
      <c r="T3614">
        <v>194.46101087550099</v>
      </c>
      <c r="U3614" s="4">
        <v>34269</v>
      </c>
      <c r="V3614">
        <v>3880.3694939934499</v>
      </c>
      <c r="W3614" s="4">
        <v>34269</v>
      </c>
      <c r="X3614">
        <v>3880.3694939934499</v>
      </c>
      <c r="Y3614" s="4">
        <v>34269</v>
      </c>
      <c r="Z3614" t="s">
        <v>2</v>
      </c>
    </row>
    <row r="3615" spans="1:26" x14ac:dyDescent="0.2">
      <c r="A3615" s="4">
        <v>34270</v>
      </c>
      <c r="B3615" t="s">
        <v>2</v>
      </c>
      <c r="C3615" s="2">
        <v>34270</v>
      </c>
      <c r="D3615" t="s">
        <v>2</v>
      </c>
      <c r="E3615" s="2">
        <v>34270</v>
      </c>
      <c r="F3615" t="s">
        <v>2</v>
      </c>
      <c r="G3615" s="2">
        <v>34270</v>
      </c>
      <c r="H3615">
        <v>4741.5974516983697</v>
      </c>
      <c r="I3615" s="2">
        <v>34270</v>
      </c>
      <c r="J3615">
        <v>19690</v>
      </c>
      <c r="K3615" s="2">
        <v>34270</v>
      </c>
      <c r="L3615">
        <v>2366.4453116085901</v>
      </c>
      <c r="M3615" s="2">
        <v>34270</v>
      </c>
      <c r="N3615">
        <v>1848.39255499154</v>
      </c>
      <c r="O3615" s="2">
        <v>34270</v>
      </c>
      <c r="P3615" t="s">
        <v>2</v>
      </c>
      <c r="Q3615" s="2">
        <v>34270</v>
      </c>
      <c r="R3615">
        <v>1160.8771589365399</v>
      </c>
      <c r="S3615" s="4">
        <v>34270</v>
      </c>
      <c r="T3615">
        <v>199.49512448369501</v>
      </c>
      <c r="U3615" s="4">
        <v>34270</v>
      </c>
      <c r="V3615">
        <v>3950.1608817690199</v>
      </c>
      <c r="W3615" s="4">
        <v>34270</v>
      </c>
      <c r="X3615">
        <v>3950.1608817690199</v>
      </c>
      <c r="Y3615" s="4">
        <v>34270</v>
      </c>
      <c r="Z3615" t="s">
        <v>2</v>
      </c>
    </row>
    <row r="3616" spans="1:26" x14ac:dyDescent="0.2">
      <c r="A3616" s="4">
        <v>34271</v>
      </c>
      <c r="B3616" t="s">
        <v>2</v>
      </c>
      <c r="C3616" s="2">
        <v>34271</v>
      </c>
      <c r="D3616" t="s">
        <v>2</v>
      </c>
      <c r="E3616" s="2">
        <v>34271</v>
      </c>
      <c r="F3616" t="s">
        <v>2</v>
      </c>
      <c r="G3616" s="2">
        <v>34271</v>
      </c>
      <c r="H3616">
        <v>4707.4299058513998</v>
      </c>
      <c r="I3616" s="2">
        <v>34271</v>
      </c>
      <c r="J3616">
        <v>19740</v>
      </c>
      <c r="K3616" s="2">
        <v>34271</v>
      </c>
      <c r="L3616">
        <v>2357.8708946772399</v>
      </c>
      <c r="M3616" s="2">
        <v>34271</v>
      </c>
      <c r="N3616">
        <v>1829.51347004423</v>
      </c>
      <c r="O3616" s="2">
        <v>34271</v>
      </c>
      <c r="P3616" t="s">
        <v>2</v>
      </c>
      <c r="Q3616" s="2">
        <v>34271</v>
      </c>
      <c r="R3616">
        <v>1232.6905655493699</v>
      </c>
      <c r="S3616" s="4">
        <v>34271</v>
      </c>
      <c r="T3616">
        <v>196.87791732729301</v>
      </c>
      <c r="U3616" s="4">
        <v>34271</v>
      </c>
      <c r="V3616">
        <v>3917.3272933182302</v>
      </c>
      <c r="W3616" s="4">
        <v>34271</v>
      </c>
      <c r="X3616">
        <v>3917.3272933182302</v>
      </c>
      <c r="Y3616" s="4">
        <v>34271</v>
      </c>
      <c r="Z3616" t="s">
        <v>2</v>
      </c>
    </row>
    <row r="3617" spans="1:26" x14ac:dyDescent="0.2">
      <c r="A3617" s="4">
        <v>34274</v>
      </c>
      <c r="B3617" t="s">
        <v>2</v>
      </c>
      <c r="C3617" s="2">
        <v>34274</v>
      </c>
      <c r="D3617" t="s">
        <v>2</v>
      </c>
      <c r="E3617" s="2">
        <v>34274</v>
      </c>
      <c r="F3617" t="s">
        <v>2</v>
      </c>
      <c r="G3617" s="2">
        <v>34274</v>
      </c>
      <c r="H3617">
        <v>4706.8587349576201</v>
      </c>
      <c r="I3617" s="2">
        <v>34274</v>
      </c>
      <c r="J3617">
        <v>19510</v>
      </c>
      <c r="K3617" s="2">
        <v>34274</v>
      </c>
      <c r="L3617">
        <v>2358.5704129190999</v>
      </c>
      <c r="M3617" s="2">
        <v>34274</v>
      </c>
      <c r="N3617">
        <v>1817.97004991681</v>
      </c>
      <c r="O3617" s="2">
        <v>34274</v>
      </c>
      <c r="P3617" t="s">
        <v>2</v>
      </c>
      <c r="Q3617" s="2">
        <v>34274</v>
      </c>
      <c r="R3617">
        <v>1265.25751711819</v>
      </c>
      <c r="S3617" s="4">
        <v>34274</v>
      </c>
      <c r="T3617">
        <v>198.53812646</v>
      </c>
      <c r="U3617" s="4">
        <v>34271</v>
      </c>
      <c r="V3617">
        <v>3917.3272933182302</v>
      </c>
      <c r="W3617" s="4">
        <v>34271</v>
      </c>
      <c r="X3617">
        <v>3917.3272933182302</v>
      </c>
      <c r="Y3617" s="4">
        <v>34274</v>
      </c>
      <c r="Z3617" t="s">
        <v>2</v>
      </c>
    </row>
    <row r="3618" spans="1:26" x14ac:dyDescent="0.2">
      <c r="A3618" s="4">
        <v>34275</v>
      </c>
      <c r="B3618" t="s">
        <v>2</v>
      </c>
      <c r="C3618" s="2">
        <v>34275</v>
      </c>
      <c r="D3618" t="s">
        <v>2</v>
      </c>
      <c r="E3618" s="2">
        <v>34275</v>
      </c>
      <c r="F3618" t="s">
        <v>2</v>
      </c>
      <c r="G3618" s="2">
        <v>34275</v>
      </c>
      <c r="H3618">
        <v>4670.2406551002996</v>
      </c>
      <c r="I3618" s="2">
        <v>34275</v>
      </c>
      <c r="J3618">
        <v>19480</v>
      </c>
      <c r="K3618" s="2">
        <v>34275</v>
      </c>
      <c r="L3618">
        <v>2378.8834595375401</v>
      </c>
      <c r="M3618" s="2">
        <v>34275</v>
      </c>
      <c r="N3618">
        <v>1821.01425256878</v>
      </c>
      <c r="O3618" s="2">
        <v>34275</v>
      </c>
      <c r="P3618" t="s">
        <v>2</v>
      </c>
      <c r="Q3618" s="2">
        <v>34275</v>
      </c>
      <c r="R3618">
        <v>1238.10756585334</v>
      </c>
      <c r="S3618" s="4">
        <v>34275</v>
      </c>
      <c r="T3618">
        <v>198.79417241262601</v>
      </c>
      <c r="U3618" s="4">
        <v>34275</v>
      </c>
      <c r="V3618">
        <v>3884.30591448207</v>
      </c>
      <c r="W3618" s="4">
        <v>34275</v>
      </c>
      <c r="X3618">
        <v>3884.30591448207</v>
      </c>
      <c r="Y3618" s="4">
        <v>34275</v>
      </c>
      <c r="Z3618" t="s">
        <v>2</v>
      </c>
    </row>
    <row r="3619" spans="1:26" x14ac:dyDescent="0.2">
      <c r="A3619" s="4">
        <v>34276</v>
      </c>
      <c r="B3619" t="s">
        <v>2</v>
      </c>
      <c r="C3619" s="2">
        <v>34276</v>
      </c>
      <c r="D3619" t="s">
        <v>2</v>
      </c>
      <c r="E3619" s="2">
        <v>34276</v>
      </c>
      <c r="F3619" t="s">
        <v>2</v>
      </c>
      <c r="G3619" s="2">
        <v>34276</v>
      </c>
      <c r="H3619">
        <v>4708.76307783631</v>
      </c>
      <c r="I3619" s="2">
        <v>34276</v>
      </c>
      <c r="J3619">
        <v>19450</v>
      </c>
      <c r="K3619" s="2">
        <v>34276</v>
      </c>
      <c r="L3619">
        <v>2395.2434881087202</v>
      </c>
      <c r="M3619" s="2">
        <v>34276</v>
      </c>
      <c r="N3619">
        <v>1840.3821741163899</v>
      </c>
      <c r="O3619" s="2">
        <v>34276</v>
      </c>
      <c r="P3619" t="s">
        <v>2</v>
      </c>
      <c r="Q3619" s="2">
        <v>34276</v>
      </c>
      <c r="R3619">
        <v>1219.95417890935</v>
      </c>
      <c r="S3619" s="4">
        <v>34276</v>
      </c>
      <c r="T3619">
        <v>202.222553793884</v>
      </c>
      <c r="U3619" s="4">
        <v>34276</v>
      </c>
      <c r="V3619">
        <v>3930.9173272933199</v>
      </c>
      <c r="W3619" s="4">
        <v>34276</v>
      </c>
      <c r="X3619">
        <v>3930.9173272933199</v>
      </c>
      <c r="Y3619" s="4">
        <v>34276</v>
      </c>
      <c r="Z3619" t="s">
        <v>2</v>
      </c>
    </row>
    <row r="3620" spans="1:26" x14ac:dyDescent="0.2">
      <c r="A3620" s="4">
        <v>34277</v>
      </c>
      <c r="B3620" t="s">
        <v>2</v>
      </c>
      <c r="C3620" s="2">
        <v>34277</v>
      </c>
      <c r="D3620" t="s">
        <v>2</v>
      </c>
      <c r="E3620" s="2">
        <v>34277</v>
      </c>
      <c r="F3620" t="s">
        <v>2</v>
      </c>
      <c r="G3620" s="2">
        <v>34277</v>
      </c>
      <c r="H3620">
        <v>4663.5576282478396</v>
      </c>
      <c r="I3620" s="2">
        <v>34277</v>
      </c>
      <c r="J3620">
        <v>18880</v>
      </c>
      <c r="K3620" s="2">
        <v>34277</v>
      </c>
      <c r="L3620">
        <v>2334.6875954868001</v>
      </c>
      <c r="M3620" s="2">
        <v>34277</v>
      </c>
      <c r="N3620">
        <v>1805.34274865099</v>
      </c>
      <c r="O3620" s="2">
        <v>34277</v>
      </c>
      <c r="P3620" t="s">
        <v>2</v>
      </c>
      <c r="Q3620" s="2">
        <v>34277</v>
      </c>
      <c r="R3620">
        <v>1197.25601863836</v>
      </c>
      <c r="S3620" s="4">
        <v>34277</v>
      </c>
      <c r="T3620">
        <v>202.28379185858299</v>
      </c>
      <c r="U3620" s="4">
        <v>34277</v>
      </c>
      <c r="V3620">
        <v>3887.37367450177</v>
      </c>
      <c r="W3620" s="4">
        <v>34277</v>
      </c>
      <c r="X3620">
        <v>3887.37367450177</v>
      </c>
      <c r="Y3620" s="4">
        <v>34277</v>
      </c>
      <c r="Z3620" t="s">
        <v>2</v>
      </c>
    </row>
    <row r="3621" spans="1:26" x14ac:dyDescent="0.2">
      <c r="A3621" s="4">
        <v>34278</v>
      </c>
      <c r="B3621" t="s">
        <v>2</v>
      </c>
      <c r="C3621" s="2">
        <v>34278</v>
      </c>
      <c r="D3621" t="s">
        <v>2</v>
      </c>
      <c r="E3621" s="2">
        <v>34278</v>
      </c>
      <c r="F3621" t="s">
        <v>2</v>
      </c>
      <c r="G3621" s="2">
        <v>34278</v>
      </c>
      <c r="H3621">
        <v>4559.4148281131802</v>
      </c>
      <c r="I3621" s="2">
        <v>34278</v>
      </c>
      <c r="J3621">
        <v>18750</v>
      </c>
      <c r="K3621" s="2">
        <v>34278</v>
      </c>
      <c r="L3621">
        <v>2293.9157424923801</v>
      </c>
      <c r="M3621" s="2">
        <v>34278</v>
      </c>
      <c r="N3621">
        <v>1768.30491474423</v>
      </c>
      <c r="O3621" s="2">
        <v>34278</v>
      </c>
      <c r="P3621" t="s">
        <v>2</v>
      </c>
      <c r="Q3621" s="2">
        <v>34278</v>
      </c>
      <c r="R3621">
        <v>1181.57111427462</v>
      </c>
      <c r="S3621" s="4">
        <v>34278</v>
      </c>
      <c r="T3621">
        <v>197.34044541613301</v>
      </c>
      <c r="U3621" s="4">
        <v>34278</v>
      </c>
      <c r="V3621">
        <v>3782.4121798429901</v>
      </c>
      <c r="W3621" s="4">
        <v>34278</v>
      </c>
      <c r="X3621">
        <v>3782.4121798429901</v>
      </c>
      <c r="Y3621" s="4">
        <v>34278</v>
      </c>
      <c r="Z3621" t="s">
        <v>2</v>
      </c>
    </row>
    <row r="3622" spans="1:26" x14ac:dyDescent="0.2">
      <c r="A3622" s="4">
        <v>34281</v>
      </c>
      <c r="B3622" t="s">
        <v>2</v>
      </c>
      <c r="C3622" s="2">
        <v>34281</v>
      </c>
      <c r="D3622" t="s">
        <v>2</v>
      </c>
      <c r="E3622" s="2">
        <v>34281</v>
      </c>
      <c r="F3622" t="s">
        <v>2</v>
      </c>
      <c r="G3622" s="2">
        <v>34281</v>
      </c>
      <c r="H3622">
        <v>4570.8955223880603</v>
      </c>
      <c r="I3622" s="2">
        <v>34281</v>
      </c>
      <c r="J3622">
        <v>18725</v>
      </c>
      <c r="K3622" s="2">
        <v>34281</v>
      </c>
      <c r="L3622">
        <v>2294.7244058708602</v>
      </c>
      <c r="M3622" s="2">
        <v>34281</v>
      </c>
      <c r="N3622">
        <v>1804.6480296396101</v>
      </c>
      <c r="O3622" s="2">
        <v>34281</v>
      </c>
      <c r="P3622" t="s">
        <v>2</v>
      </c>
      <c r="Q3622" s="2">
        <v>34281</v>
      </c>
      <c r="R3622">
        <v>1195.2062329325599</v>
      </c>
      <c r="S3622" s="4">
        <v>34281</v>
      </c>
      <c r="T3622">
        <v>196.55836324805699</v>
      </c>
      <c r="U3622" s="4">
        <v>34281</v>
      </c>
      <c r="V3622">
        <v>3794.2472849547898</v>
      </c>
      <c r="W3622" s="4">
        <v>34281</v>
      </c>
      <c r="X3622">
        <v>3794.2472849547898</v>
      </c>
      <c r="Y3622" s="4">
        <v>34281</v>
      </c>
      <c r="Z3622" t="s">
        <v>2</v>
      </c>
    </row>
    <row r="3623" spans="1:26" x14ac:dyDescent="0.2">
      <c r="A3623" s="4">
        <v>34282</v>
      </c>
      <c r="B3623" t="s">
        <v>2</v>
      </c>
      <c r="C3623" s="2">
        <v>34282</v>
      </c>
      <c r="D3623" t="s">
        <v>2</v>
      </c>
      <c r="E3623" s="2">
        <v>34282</v>
      </c>
      <c r="F3623" t="s">
        <v>2</v>
      </c>
      <c r="G3623" s="2">
        <v>34282</v>
      </c>
      <c r="H3623">
        <v>4540.5818171138199</v>
      </c>
      <c r="I3623" s="2">
        <v>34282</v>
      </c>
      <c r="J3623">
        <v>18150</v>
      </c>
      <c r="K3623" s="2">
        <v>34282</v>
      </c>
      <c r="L3623">
        <v>2320.4438618694599</v>
      </c>
      <c r="M3623" s="2">
        <v>34282</v>
      </c>
      <c r="N3623">
        <v>1833.1099195710501</v>
      </c>
      <c r="O3623" s="2">
        <v>34282</v>
      </c>
      <c r="P3623" t="s">
        <v>2</v>
      </c>
      <c r="Q3623" s="2">
        <v>34282</v>
      </c>
      <c r="R3623">
        <v>1170.64647641235</v>
      </c>
      <c r="S3623" s="4">
        <v>34282</v>
      </c>
      <c r="T3623">
        <v>196.39059731513299</v>
      </c>
      <c r="U3623" s="4">
        <v>34281</v>
      </c>
      <c r="V3623">
        <v>3794.2472849547898</v>
      </c>
      <c r="W3623" s="4">
        <v>34281</v>
      </c>
      <c r="X3623">
        <v>3794.2472849547898</v>
      </c>
      <c r="Y3623" s="4">
        <v>34282</v>
      </c>
      <c r="Z3623" t="s">
        <v>2</v>
      </c>
    </row>
    <row r="3624" spans="1:26" x14ac:dyDescent="0.2">
      <c r="A3624" s="4">
        <v>34283</v>
      </c>
      <c r="B3624" t="s">
        <v>2</v>
      </c>
      <c r="C3624" s="2">
        <v>34283</v>
      </c>
      <c r="D3624" t="s">
        <v>2</v>
      </c>
      <c r="E3624" s="2">
        <v>34283</v>
      </c>
      <c r="F3624" t="s">
        <v>2</v>
      </c>
      <c r="G3624" s="2">
        <v>34283</v>
      </c>
      <c r="H3624">
        <v>4584.9171017407898</v>
      </c>
      <c r="I3624" s="2">
        <v>34283</v>
      </c>
      <c r="J3624">
        <v>18280</v>
      </c>
      <c r="K3624" s="2">
        <v>34283</v>
      </c>
      <c r="L3624">
        <v>2297.0460882773</v>
      </c>
      <c r="M3624" s="2">
        <v>34283</v>
      </c>
      <c r="N3624">
        <v>1840.8327736736101</v>
      </c>
      <c r="O3624" s="2">
        <v>34283</v>
      </c>
      <c r="P3624" t="s">
        <v>2</v>
      </c>
      <c r="Q3624" s="2">
        <v>34283</v>
      </c>
      <c r="R3624">
        <v>1220.7745157659101</v>
      </c>
      <c r="S3624" s="4">
        <v>34283</v>
      </c>
      <c r="T3624">
        <v>194.325866563896</v>
      </c>
      <c r="U3624" s="4">
        <v>34283</v>
      </c>
      <c r="V3624">
        <v>3804.03980866451</v>
      </c>
      <c r="W3624" s="4">
        <v>34283</v>
      </c>
      <c r="X3624">
        <v>3804.03980866451</v>
      </c>
      <c r="Y3624" s="4">
        <v>34283</v>
      </c>
      <c r="Z3624" t="s">
        <v>2</v>
      </c>
    </row>
    <row r="3625" spans="1:26" x14ac:dyDescent="0.2">
      <c r="A3625" s="4">
        <v>34284</v>
      </c>
      <c r="B3625" t="s">
        <v>2</v>
      </c>
      <c r="C3625" s="2">
        <v>34284</v>
      </c>
      <c r="D3625" t="s">
        <v>2</v>
      </c>
      <c r="E3625" s="2">
        <v>34284</v>
      </c>
      <c r="F3625" t="s">
        <v>2</v>
      </c>
      <c r="G3625" s="2">
        <v>34284</v>
      </c>
      <c r="H3625">
        <v>4566.5737422009797</v>
      </c>
      <c r="I3625" s="2">
        <v>34284</v>
      </c>
      <c r="J3625">
        <v>18110</v>
      </c>
      <c r="K3625" s="2">
        <v>34284</v>
      </c>
      <c r="L3625">
        <v>2298.9414701928399</v>
      </c>
      <c r="M3625" s="2">
        <v>34284</v>
      </c>
      <c r="N3625">
        <v>1818.9712758851001</v>
      </c>
      <c r="O3625" s="2">
        <v>34284</v>
      </c>
      <c r="P3625" t="s">
        <v>2</v>
      </c>
      <c r="Q3625" s="2">
        <v>34284</v>
      </c>
      <c r="R3625">
        <v>1255.82298136646</v>
      </c>
      <c r="S3625" s="4">
        <v>34284</v>
      </c>
      <c r="T3625">
        <v>192.95617099153901</v>
      </c>
      <c r="U3625" s="4">
        <v>34284</v>
      </c>
      <c r="V3625">
        <v>3786.7576452512999</v>
      </c>
      <c r="W3625" s="4">
        <v>34284</v>
      </c>
      <c r="X3625">
        <v>3786.7576452512999</v>
      </c>
      <c r="Y3625" s="4">
        <v>34284</v>
      </c>
      <c r="Z3625" t="s">
        <v>2</v>
      </c>
    </row>
    <row r="3626" spans="1:26" x14ac:dyDescent="0.2">
      <c r="A3626" s="4">
        <v>34285</v>
      </c>
      <c r="B3626" t="s">
        <v>2</v>
      </c>
      <c r="C3626" s="2">
        <v>34285</v>
      </c>
      <c r="D3626" t="s">
        <v>2</v>
      </c>
      <c r="E3626" s="2">
        <v>34285</v>
      </c>
      <c r="F3626" t="s">
        <v>2</v>
      </c>
      <c r="G3626" s="2">
        <v>34285</v>
      </c>
      <c r="H3626">
        <v>4644.63747350825</v>
      </c>
      <c r="I3626" s="2">
        <v>34285</v>
      </c>
      <c r="J3626">
        <v>18665</v>
      </c>
      <c r="K3626" s="2">
        <v>34285</v>
      </c>
      <c r="L3626">
        <v>2311.12020553396</v>
      </c>
      <c r="M3626" s="2">
        <v>34285</v>
      </c>
      <c r="N3626">
        <v>1828.75377897212</v>
      </c>
      <c r="O3626" s="2">
        <v>34285</v>
      </c>
      <c r="P3626" t="s">
        <v>2</v>
      </c>
      <c r="Q3626" s="2">
        <v>34285</v>
      </c>
      <c r="R3626">
        <v>1258.93227009114</v>
      </c>
      <c r="S3626" s="4">
        <v>34285</v>
      </c>
      <c r="T3626">
        <v>194.99456835595601</v>
      </c>
      <c r="U3626" s="4">
        <v>34285</v>
      </c>
      <c r="V3626">
        <v>3812.8367778459901</v>
      </c>
      <c r="W3626" s="4">
        <v>34285</v>
      </c>
      <c r="X3626">
        <v>3812.8367778459901</v>
      </c>
      <c r="Y3626" s="4">
        <v>34285</v>
      </c>
      <c r="Z3626" t="s">
        <v>2</v>
      </c>
    </row>
    <row r="3627" spans="1:26" x14ac:dyDescent="0.2">
      <c r="A3627" s="4">
        <v>34288</v>
      </c>
      <c r="B3627" t="s">
        <v>2</v>
      </c>
      <c r="C3627" s="2">
        <v>34288</v>
      </c>
      <c r="D3627" t="s">
        <v>2</v>
      </c>
      <c r="E3627" s="2">
        <v>34288</v>
      </c>
      <c r="F3627" t="s">
        <v>2</v>
      </c>
      <c r="G3627" s="2">
        <v>34288</v>
      </c>
      <c r="H3627">
        <v>4616.7818008575496</v>
      </c>
      <c r="I3627" s="2">
        <v>34288</v>
      </c>
      <c r="J3627">
        <v>18030</v>
      </c>
      <c r="K3627" s="2">
        <v>34288</v>
      </c>
      <c r="L3627">
        <v>2340.6712868596301</v>
      </c>
      <c r="M3627" s="2">
        <v>34288</v>
      </c>
      <c r="N3627">
        <v>1822.4606101240399</v>
      </c>
      <c r="O3627" s="2">
        <v>34288</v>
      </c>
      <c r="P3627" t="s">
        <v>2</v>
      </c>
      <c r="Q3627" s="2">
        <v>34288</v>
      </c>
      <c r="R3627">
        <v>1263.46313173157</v>
      </c>
      <c r="S3627" s="4">
        <v>34288</v>
      </c>
      <c r="T3627">
        <v>197.37394233818</v>
      </c>
      <c r="U3627" s="4">
        <v>34288</v>
      </c>
      <c r="V3627">
        <v>3828.6451963581999</v>
      </c>
      <c r="W3627" s="4">
        <v>34288</v>
      </c>
      <c r="X3627">
        <v>3828.6451963581999</v>
      </c>
      <c r="Y3627" s="4">
        <v>34288</v>
      </c>
      <c r="Z3627" t="s">
        <v>2</v>
      </c>
    </row>
    <row r="3628" spans="1:26" x14ac:dyDescent="0.2">
      <c r="A3628" s="4">
        <v>34289</v>
      </c>
      <c r="B3628" t="s">
        <v>2</v>
      </c>
      <c r="C3628" s="2">
        <v>34289</v>
      </c>
      <c r="D3628" t="s">
        <v>2</v>
      </c>
      <c r="E3628" s="2">
        <v>34289</v>
      </c>
      <c r="F3628" t="s">
        <v>2</v>
      </c>
      <c r="G3628" s="2">
        <v>34289</v>
      </c>
      <c r="H3628">
        <v>4599.2835361340603</v>
      </c>
      <c r="I3628" s="2">
        <v>34289</v>
      </c>
      <c r="J3628">
        <v>18250</v>
      </c>
      <c r="K3628" s="2">
        <v>34289</v>
      </c>
      <c r="L3628">
        <v>2341.7963909977698</v>
      </c>
      <c r="M3628" s="2">
        <v>34289</v>
      </c>
      <c r="N3628">
        <v>1806.65557404326</v>
      </c>
      <c r="O3628" s="2">
        <v>34289</v>
      </c>
      <c r="P3628" t="s">
        <v>2</v>
      </c>
      <c r="Q3628" s="2">
        <v>34289</v>
      </c>
      <c r="R3628">
        <v>1256.3594702706901</v>
      </c>
      <c r="S3628" s="4">
        <v>34289</v>
      </c>
      <c r="T3628">
        <v>195.92011196467601</v>
      </c>
      <c r="U3628" s="4">
        <v>34289</v>
      </c>
      <c r="V3628">
        <v>3855.6849669963299</v>
      </c>
      <c r="W3628" s="4">
        <v>34289</v>
      </c>
      <c r="X3628">
        <v>3855.6849669963299</v>
      </c>
      <c r="Y3628" s="4">
        <v>34289</v>
      </c>
      <c r="Z3628" t="s">
        <v>2</v>
      </c>
    </row>
    <row r="3629" spans="1:26" x14ac:dyDescent="0.2">
      <c r="A3629" s="4">
        <v>34290</v>
      </c>
      <c r="B3629" t="s">
        <v>2</v>
      </c>
      <c r="C3629" s="2">
        <v>34290</v>
      </c>
      <c r="D3629" t="s">
        <v>2</v>
      </c>
      <c r="E3629" s="2">
        <v>34290</v>
      </c>
      <c r="F3629" t="s">
        <v>2</v>
      </c>
      <c r="G3629" s="2">
        <v>34290</v>
      </c>
      <c r="H3629">
        <v>4635.8203656588403</v>
      </c>
      <c r="I3629" s="2">
        <v>34290</v>
      </c>
      <c r="J3629">
        <v>18245</v>
      </c>
      <c r="K3629" s="2">
        <v>34289</v>
      </c>
      <c r="L3629">
        <v>2341.7963909977698</v>
      </c>
      <c r="M3629" s="2">
        <v>34290</v>
      </c>
      <c r="N3629">
        <v>1815.19850287395</v>
      </c>
      <c r="O3629" s="2">
        <v>34290</v>
      </c>
      <c r="P3629" t="s">
        <v>2</v>
      </c>
      <c r="Q3629" s="2">
        <v>34290</v>
      </c>
      <c r="R3629">
        <v>1221.94191086099</v>
      </c>
      <c r="S3629" s="4">
        <v>34290</v>
      </c>
      <c r="T3629">
        <v>195.13961744936199</v>
      </c>
      <c r="U3629" s="4">
        <v>34290</v>
      </c>
      <c r="V3629">
        <v>3903.3247620336501</v>
      </c>
      <c r="W3629" s="4">
        <v>34290</v>
      </c>
      <c r="X3629">
        <v>3903.3247620336501</v>
      </c>
      <c r="Y3629" s="4">
        <v>34290</v>
      </c>
      <c r="Z3629" t="s">
        <v>2</v>
      </c>
    </row>
    <row r="3630" spans="1:26" x14ac:dyDescent="0.2">
      <c r="A3630" s="4">
        <v>34291</v>
      </c>
      <c r="B3630" t="s">
        <v>2</v>
      </c>
      <c r="C3630" s="2">
        <v>34291</v>
      </c>
      <c r="D3630" t="s">
        <v>2</v>
      </c>
      <c r="E3630" s="2">
        <v>34291</v>
      </c>
      <c r="F3630" t="s">
        <v>2</v>
      </c>
      <c r="G3630" s="2">
        <v>34291</v>
      </c>
      <c r="H3630">
        <v>4616.7234538401399</v>
      </c>
      <c r="I3630" s="2">
        <v>34291</v>
      </c>
      <c r="J3630">
        <v>18075</v>
      </c>
      <c r="K3630" s="2">
        <v>34291</v>
      </c>
      <c r="L3630">
        <v>2337.9538694651801</v>
      </c>
      <c r="M3630" s="2">
        <v>34291</v>
      </c>
      <c r="N3630">
        <v>1812.5</v>
      </c>
      <c r="O3630" s="2">
        <v>34291</v>
      </c>
      <c r="P3630" t="s">
        <v>2</v>
      </c>
      <c r="Q3630" s="2">
        <v>34291</v>
      </c>
      <c r="R3630">
        <v>1196.6674428833901</v>
      </c>
      <c r="S3630" s="4">
        <v>34291</v>
      </c>
      <c r="T3630">
        <v>195.22302822829599</v>
      </c>
      <c r="U3630" s="4">
        <v>34291</v>
      </c>
      <c r="V3630">
        <v>3843.0888377574502</v>
      </c>
      <c r="W3630" s="4">
        <v>34291</v>
      </c>
      <c r="X3630">
        <v>3843.0888377574502</v>
      </c>
      <c r="Y3630" s="4">
        <v>34291</v>
      </c>
      <c r="Z3630" t="s">
        <v>2</v>
      </c>
    </row>
    <row r="3631" spans="1:26" x14ac:dyDescent="0.2">
      <c r="A3631" s="4">
        <v>34292</v>
      </c>
      <c r="B3631" t="s">
        <v>2</v>
      </c>
      <c r="C3631" s="2">
        <v>34292</v>
      </c>
      <c r="D3631" t="s">
        <v>2</v>
      </c>
      <c r="E3631" s="2">
        <v>34292</v>
      </c>
      <c r="F3631" t="s">
        <v>2</v>
      </c>
      <c r="G3631" s="2">
        <v>34292</v>
      </c>
      <c r="H3631">
        <v>4567.7502982810202</v>
      </c>
      <c r="I3631" s="2">
        <v>34292</v>
      </c>
      <c r="J3631">
        <v>17800</v>
      </c>
      <c r="K3631" s="2">
        <v>34292</v>
      </c>
      <c r="L3631">
        <v>2323.15994536376</v>
      </c>
      <c r="M3631" s="2">
        <v>34292</v>
      </c>
      <c r="N3631">
        <v>1816.8826852775001</v>
      </c>
      <c r="O3631" s="2">
        <v>34292</v>
      </c>
      <c r="P3631" t="s">
        <v>2</v>
      </c>
      <c r="Q3631" s="2">
        <v>34292</v>
      </c>
      <c r="R3631">
        <v>1201.7861765467301</v>
      </c>
      <c r="S3631" s="4">
        <v>34292</v>
      </c>
      <c r="T3631">
        <v>193.668709554625</v>
      </c>
      <c r="U3631" s="4">
        <v>34292</v>
      </c>
      <c r="V3631">
        <v>3816.6998813229102</v>
      </c>
      <c r="W3631" s="4">
        <v>34292</v>
      </c>
      <c r="X3631">
        <v>3816.6998813229102</v>
      </c>
      <c r="Y3631" s="4">
        <v>34292</v>
      </c>
      <c r="Z3631" t="s">
        <v>2</v>
      </c>
    </row>
    <row r="3632" spans="1:26" x14ac:dyDescent="0.2">
      <c r="A3632" s="4">
        <v>34295</v>
      </c>
      <c r="B3632" t="s">
        <v>2</v>
      </c>
      <c r="C3632" s="2">
        <v>34295</v>
      </c>
      <c r="D3632" t="s">
        <v>2</v>
      </c>
      <c r="E3632" s="2">
        <v>34295</v>
      </c>
      <c r="F3632" t="s">
        <v>2</v>
      </c>
      <c r="G3632" s="2">
        <v>34295</v>
      </c>
      <c r="H3632">
        <v>4517.4144037780397</v>
      </c>
      <c r="I3632" s="2">
        <v>34295</v>
      </c>
      <c r="J3632">
        <v>17360</v>
      </c>
      <c r="K3632" s="2">
        <v>34295</v>
      </c>
      <c r="L3632">
        <v>2289.8400657295001</v>
      </c>
      <c r="M3632" s="2">
        <v>34295</v>
      </c>
      <c r="N3632">
        <v>1803.14697020422</v>
      </c>
      <c r="O3632" s="2">
        <v>34295</v>
      </c>
      <c r="P3632" t="s">
        <v>2</v>
      </c>
      <c r="Q3632" s="2">
        <v>34295</v>
      </c>
      <c r="R3632">
        <v>1175.83868295713</v>
      </c>
      <c r="S3632" s="4">
        <v>34295</v>
      </c>
      <c r="T3632">
        <v>190.34979234431501</v>
      </c>
      <c r="U3632" s="4">
        <v>34295</v>
      </c>
      <c r="V3632">
        <v>3759.1869351371402</v>
      </c>
      <c r="W3632" s="4">
        <v>34295</v>
      </c>
      <c r="X3632">
        <v>3759.1869351371402</v>
      </c>
      <c r="Y3632" s="4">
        <v>34295</v>
      </c>
      <c r="Z3632" t="s">
        <v>2</v>
      </c>
    </row>
    <row r="3633" spans="1:26" x14ac:dyDescent="0.2">
      <c r="A3633" s="4">
        <v>34296</v>
      </c>
      <c r="B3633" t="s">
        <v>2</v>
      </c>
      <c r="C3633" s="2">
        <v>34296</v>
      </c>
      <c r="D3633" t="s">
        <v>2</v>
      </c>
      <c r="E3633" s="2">
        <v>34296</v>
      </c>
      <c r="F3633" t="s">
        <v>2</v>
      </c>
      <c r="G3633" s="2">
        <v>34296</v>
      </c>
      <c r="H3633">
        <v>4547.0745470745496</v>
      </c>
      <c r="I3633" s="2">
        <v>34296</v>
      </c>
      <c r="J3633">
        <v>17430</v>
      </c>
      <c r="K3633" s="2">
        <v>34296</v>
      </c>
      <c r="L3633">
        <v>2294.78662312803</v>
      </c>
      <c r="M3633" s="2">
        <v>34296</v>
      </c>
      <c r="N3633">
        <v>1817.1451569627</v>
      </c>
      <c r="O3633" s="2">
        <v>34296</v>
      </c>
      <c r="P3633" t="s">
        <v>2</v>
      </c>
      <c r="Q3633" s="2">
        <v>34296</v>
      </c>
      <c r="R3633">
        <v>1164.8348803189799</v>
      </c>
      <c r="S3633" s="4">
        <v>34296</v>
      </c>
      <c r="T3633">
        <v>190.280094583943</v>
      </c>
      <c r="U3633" s="4">
        <v>34296</v>
      </c>
      <c r="V3633">
        <v>3740.5697556581499</v>
      </c>
      <c r="W3633" s="4">
        <v>34296</v>
      </c>
      <c r="X3633">
        <v>3740.5697556581499</v>
      </c>
      <c r="Y3633" s="4">
        <v>34296</v>
      </c>
      <c r="Z3633" t="s">
        <v>2</v>
      </c>
    </row>
    <row r="3634" spans="1:26" x14ac:dyDescent="0.2">
      <c r="A3634" s="4">
        <v>34297</v>
      </c>
      <c r="B3634" t="s">
        <v>2</v>
      </c>
      <c r="C3634" s="2">
        <v>34297</v>
      </c>
      <c r="D3634" t="s">
        <v>2</v>
      </c>
      <c r="E3634" s="2">
        <v>34297</v>
      </c>
      <c r="F3634" t="s">
        <v>2</v>
      </c>
      <c r="G3634" s="2">
        <v>34297</v>
      </c>
      <c r="H3634">
        <v>4568.1804654484904</v>
      </c>
      <c r="I3634" s="2">
        <v>34297</v>
      </c>
      <c r="J3634">
        <v>17105</v>
      </c>
      <c r="K3634" s="2">
        <v>34297</v>
      </c>
      <c r="L3634">
        <v>2301.1302809362301</v>
      </c>
      <c r="M3634" s="2">
        <v>34297</v>
      </c>
      <c r="N3634">
        <v>1828.3281941278999</v>
      </c>
      <c r="O3634" s="2">
        <v>34297</v>
      </c>
      <c r="P3634" t="s">
        <v>2</v>
      </c>
      <c r="Q3634" s="2">
        <v>34297</v>
      </c>
      <c r="R3634">
        <v>1194.8993462359999</v>
      </c>
      <c r="S3634" s="4">
        <v>34297</v>
      </c>
      <c r="T3634">
        <v>190.84143048715899</v>
      </c>
      <c r="U3634" s="4">
        <v>34297</v>
      </c>
      <c r="V3634">
        <v>3741.3087819335401</v>
      </c>
      <c r="W3634" s="4">
        <v>34297</v>
      </c>
      <c r="X3634">
        <v>3741.3087819335401</v>
      </c>
      <c r="Y3634" s="4">
        <v>34297</v>
      </c>
      <c r="Z3634" t="s">
        <v>2</v>
      </c>
    </row>
    <row r="3635" spans="1:26" x14ac:dyDescent="0.2">
      <c r="A3635" s="4">
        <v>34298</v>
      </c>
      <c r="B3635" t="s">
        <v>2</v>
      </c>
      <c r="C3635" s="2">
        <v>34298</v>
      </c>
      <c r="D3635" t="s">
        <v>2</v>
      </c>
      <c r="E3635" s="2">
        <v>34298</v>
      </c>
      <c r="F3635" t="s">
        <v>2</v>
      </c>
      <c r="G3635" s="2">
        <v>34298</v>
      </c>
      <c r="H3635">
        <v>4627.9761904761899</v>
      </c>
      <c r="I3635" s="2">
        <v>34297</v>
      </c>
      <c r="J3635">
        <v>17105</v>
      </c>
      <c r="K3635" s="2">
        <v>34298</v>
      </c>
      <c r="L3635">
        <v>2319.9352576207202</v>
      </c>
      <c r="M3635" s="2">
        <v>34298</v>
      </c>
      <c r="N3635">
        <v>1827.3789649415701</v>
      </c>
      <c r="O3635" s="2">
        <v>34298</v>
      </c>
      <c r="P3635" t="s">
        <v>2</v>
      </c>
      <c r="Q3635" s="2">
        <v>34298</v>
      </c>
      <c r="R3635">
        <v>1194.17475728155</v>
      </c>
      <c r="S3635" s="4">
        <v>34298</v>
      </c>
      <c r="T3635">
        <v>194.53261172556401</v>
      </c>
      <c r="U3635" s="4">
        <v>34298</v>
      </c>
      <c r="V3635">
        <v>3726.0588076611798</v>
      </c>
      <c r="W3635" s="4">
        <v>34298</v>
      </c>
      <c r="X3635">
        <v>3726.0588076611798</v>
      </c>
      <c r="Y3635" s="4">
        <v>34298</v>
      </c>
      <c r="Z3635" t="s">
        <v>2</v>
      </c>
    </row>
    <row r="3636" spans="1:26" x14ac:dyDescent="0.2">
      <c r="A3636" s="4">
        <v>34299</v>
      </c>
      <c r="B3636" t="s">
        <v>2</v>
      </c>
      <c r="C3636" s="2">
        <v>34299</v>
      </c>
      <c r="D3636" t="s">
        <v>2</v>
      </c>
      <c r="E3636" s="2">
        <v>34299</v>
      </c>
      <c r="F3636" t="s">
        <v>2</v>
      </c>
      <c r="G3636" s="2">
        <v>34299</v>
      </c>
      <c r="H3636">
        <v>4618.8420367851404</v>
      </c>
      <c r="I3636" s="2">
        <v>34299</v>
      </c>
      <c r="J3636">
        <v>16700</v>
      </c>
      <c r="K3636" s="2">
        <v>34299</v>
      </c>
      <c r="L3636">
        <v>2297.4003543951699</v>
      </c>
      <c r="M3636" s="2">
        <v>34299</v>
      </c>
      <c r="N3636">
        <v>1832.5100133511301</v>
      </c>
      <c r="O3636" s="2">
        <v>34299</v>
      </c>
      <c r="P3636" t="s">
        <v>2</v>
      </c>
      <c r="Q3636" s="2">
        <v>34299</v>
      </c>
      <c r="R3636">
        <v>1202.2777274492</v>
      </c>
      <c r="S3636" s="4">
        <v>34299</v>
      </c>
      <c r="T3636">
        <v>194.76222887647799</v>
      </c>
      <c r="U3636" s="4">
        <v>34299</v>
      </c>
      <c r="V3636">
        <v>3728.9998429894799</v>
      </c>
      <c r="W3636" s="4">
        <v>34299</v>
      </c>
      <c r="X3636">
        <v>3728.9998429894799</v>
      </c>
      <c r="Y3636" s="4">
        <v>34299</v>
      </c>
      <c r="Z3636" t="s">
        <v>2</v>
      </c>
    </row>
    <row r="3637" spans="1:26" x14ac:dyDescent="0.2">
      <c r="A3637" s="4">
        <v>34302</v>
      </c>
      <c r="B3637" t="s">
        <v>2</v>
      </c>
      <c r="C3637" s="2">
        <v>34302</v>
      </c>
      <c r="D3637" t="s">
        <v>2</v>
      </c>
      <c r="E3637" s="2">
        <v>34302</v>
      </c>
      <c r="F3637" t="s">
        <v>2</v>
      </c>
      <c r="G3637" s="2">
        <v>34302</v>
      </c>
      <c r="H3637">
        <v>4711.2620462636096</v>
      </c>
      <c r="I3637" s="2">
        <v>34302</v>
      </c>
      <c r="J3637">
        <v>16075</v>
      </c>
      <c r="K3637" s="2">
        <v>34302</v>
      </c>
      <c r="L3637">
        <v>2319.0395283156899</v>
      </c>
      <c r="M3637" s="2">
        <v>34302</v>
      </c>
      <c r="N3637">
        <v>1838.25503355705</v>
      </c>
      <c r="O3637" s="2">
        <v>34302</v>
      </c>
      <c r="P3637" t="s">
        <v>2</v>
      </c>
      <c r="Q3637" s="2">
        <v>34302</v>
      </c>
      <c r="R3637">
        <v>1165.34006341811</v>
      </c>
      <c r="S3637" s="4">
        <v>34302</v>
      </c>
      <c r="T3637">
        <v>195.30220989501899</v>
      </c>
      <c r="U3637" s="4">
        <v>34302</v>
      </c>
      <c r="V3637">
        <v>3685.03369977383</v>
      </c>
      <c r="W3637" s="4">
        <v>34302</v>
      </c>
      <c r="X3637">
        <v>3685.03369977383</v>
      </c>
      <c r="Y3637" s="4">
        <v>34302</v>
      </c>
      <c r="Z3637" t="s">
        <v>2</v>
      </c>
    </row>
    <row r="3638" spans="1:26" x14ac:dyDescent="0.2">
      <c r="A3638" s="4">
        <v>34303</v>
      </c>
      <c r="B3638" t="s">
        <v>2</v>
      </c>
      <c r="C3638" s="2">
        <v>34303</v>
      </c>
      <c r="D3638" t="s">
        <v>2</v>
      </c>
      <c r="E3638" s="2">
        <v>34303</v>
      </c>
      <c r="F3638" t="s">
        <v>2</v>
      </c>
      <c r="G3638" s="2">
        <v>34303</v>
      </c>
      <c r="H3638">
        <v>4752.1428465320796</v>
      </c>
      <c r="I3638" s="2">
        <v>34303</v>
      </c>
      <c r="J3638">
        <v>16570</v>
      </c>
      <c r="K3638" s="2">
        <v>34303</v>
      </c>
      <c r="L3638">
        <v>2311.6726026476699</v>
      </c>
      <c r="M3638" s="2">
        <v>34303</v>
      </c>
      <c r="N3638">
        <v>1827.65531062124</v>
      </c>
      <c r="O3638" s="2">
        <v>34303</v>
      </c>
      <c r="P3638" t="s">
        <v>2</v>
      </c>
      <c r="Q3638" s="2">
        <v>34303</v>
      </c>
      <c r="R3638">
        <v>1191.0464378649201</v>
      </c>
      <c r="S3638" s="4">
        <v>34303</v>
      </c>
      <c r="T3638">
        <v>195.31364043635099</v>
      </c>
      <c r="U3638" s="4">
        <v>34303</v>
      </c>
      <c r="V3638">
        <v>3656.7882982774499</v>
      </c>
      <c r="W3638" s="4">
        <v>34303</v>
      </c>
      <c r="X3638">
        <v>3656.7882982774499</v>
      </c>
      <c r="Y3638" s="4">
        <v>34303</v>
      </c>
      <c r="Z3638" t="s">
        <v>2</v>
      </c>
    </row>
    <row r="3639" spans="1:26" x14ac:dyDescent="0.2">
      <c r="A3639" s="4">
        <v>34304</v>
      </c>
      <c r="B3639" t="s">
        <v>2</v>
      </c>
      <c r="C3639" s="2">
        <v>34304</v>
      </c>
      <c r="D3639" t="s">
        <v>2</v>
      </c>
      <c r="E3639" s="2">
        <v>34304</v>
      </c>
      <c r="F3639" t="s">
        <v>2</v>
      </c>
      <c r="G3639" s="2">
        <v>34304</v>
      </c>
      <c r="H3639">
        <v>4815.0062772321098</v>
      </c>
      <c r="I3639" s="2">
        <v>34304</v>
      </c>
      <c r="J3639">
        <v>17280</v>
      </c>
      <c r="K3639" s="2">
        <v>34304</v>
      </c>
      <c r="L3639">
        <v>2340.8051745288299</v>
      </c>
      <c r="M3639" s="2">
        <v>34304</v>
      </c>
      <c r="N3639">
        <v>1855.4297135243201</v>
      </c>
      <c r="O3639" s="2">
        <v>34304</v>
      </c>
      <c r="P3639" t="s">
        <v>2</v>
      </c>
      <c r="Q3639" s="2">
        <v>34304</v>
      </c>
      <c r="R3639">
        <v>1209.2180217503901</v>
      </c>
      <c r="S3639" s="4">
        <v>34304</v>
      </c>
      <c r="T3639">
        <v>196.85569755771201</v>
      </c>
      <c r="U3639" s="4">
        <v>34304</v>
      </c>
      <c r="V3639">
        <v>3739.2661982825898</v>
      </c>
      <c r="W3639" s="4">
        <v>34304</v>
      </c>
      <c r="X3639">
        <v>3739.2661982825898</v>
      </c>
      <c r="Y3639" s="4">
        <v>34304</v>
      </c>
      <c r="Z3639" t="s">
        <v>2</v>
      </c>
    </row>
    <row r="3640" spans="1:26" x14ac:dyDescent="0.2">
      <c r="A3640" s="4">
        <v>34305</v>
      </c>
      <c r="B3640" t="s">
        <v>2</v>
      </c>
      <c r="C3640" s="2">
        <v>34305</v>
      </c>
      <c r="D3640" t="s">
        <v>2</v>
      </c>
      <c r="E3640" s="2">
        <v>34305</v>
      </c>
      <c r="F3640" t="s">
        <v>2</v>
      </c>
      <c r="G3640" s="2">
        <v>34305</v>
      </c>
      <c r="H3640">
        <v>4803.5841443152103</v>
      </c>
      <c r="I3640" s="2">
        <v>34305</v>
      </c>
      <c r="J3640">
        <v>17275</v>
      </c>
      <c r="K3640" s="2">
        <v>34305</v>
      </c>
      <c r="L3640">
        <v>2350.3558440979</v>
      </c>
      <c r="M3640" s="2">
        <v>34305</v>
      </c>
      <c r="N3640">
        <v>1866.7290469188599</v>
      </c>
      <c r="O3640" s="2">
        <v>34305</v>
      </c>
      <c r="P3640" t="s">
        <v>2</v>
      </c>
      <c r="Q3640" s="2">
        <v>34305</v>
      </c>
      <c r="R3640">
        <v>1187.1011171954899</v>
      </c>
      <c r="S3640" s="4">
        <v>34305</v>
      </c>
      <c r="T3640">
        <v>197.262733418111</v>
      </c>
      <c r="U3640" s="4">
        <v>34305</v>
      </c>
      <c r="V3640">
        <v>3750.3067621533601</v>
      </c>
      <c r="W3640" s="4">
        <v>34305</v>
      </c>
      <c r="X3640">
        <v>3750.3067621533601</v>
      </c>
      <c r="Y3640" s="4">
        <v>34305</v>
      </c>
      <c r="Z3640" t="s">
        <v>2</v>
      </c>
    </row>
    <row r="3641" spans="1:26" x14ac:dyDescent="0.2">
      <c r="A3641" s="4">
        <v>34306</v>
      </c>
      <c r="B3641" t="s">
        <v>2</v>
      </c>
      <c r="C3641" s="2">
        <v>34306</v>
      </c>
      <c r="D3641" t="s">
        <v>2</v>
      </c>
      <c r="E3641" s="2">
        <v>34306</v>
      </c>
      <c r="F3641" t="s">
        <v>2</v>
      </c>
      <c r="G3641" s="2">
        <v>34306</v>
      </c>
      <c r="H3641">
        <v>4841.1136946282704</v>
      </c>
      <c r="I3641" s="2">
        <v>34306</v>
      </c>
      <c r="J3641">
        <v>17235</v>
      </c>
      <c r="K3641" s="2">
        <v>34306</v>
      </c>
      <c r="L3641">
        <v>2387.3732739520601</v>
      </c>
      <c r="M3641" s="2">
        <v>34306</v>
      </c>
      <c r="N3641">
        <v>1899.2279288351799</v>
      </c>
      <c r="O3641" s="2">
        <v>34306</v>
      </c>
      <c r="P3641" t="s">
        <v>2</v>
      </c>
      <c r="Q3641" s="2">
        <v>34306</v>
      </c>
      <c r="R3641">
        <v>1214.9653699268599</v>
      </c>
      <c r="S3641" s="4">
        <v>34306</v>
      </c>
      <c r="T3641">
        <v>198.693237920462</v>
      </c>
      <c r="U3641" s="4">
        <v>34306</v>
      </c>
      <c r="V3641">
        <v>3835.9107490544502</v>
      </c>
      <c r="W3641" s="4">
        <v>34306</v>
      </c>
      <c r="X3641">
        <v>3835.9107490544502</v>
      </c>
      <c r="Y3641" s="4">
        <v>34306</v>
      </c>
      <c r="Z3641" t="s">
        <v>2</v>
      </c>
    </row>
    <row r="3642" spans="1:26" x14ac:dyDescent="0.2">
      <c r="A3642" s="4">
        <v>34309</v>
      </c>
      <c r="B3642" t="s">
        <v>2</v>
      </c>
      <c r="C3642" s="2">
        <v>34309</v>
      </c>
      <c r="D3642" t="s">
        <v>2</v>
      </c>
      <c r="E3642" s="2">
        <v>34309</v>
      </c>
      <c r="F3642" t="s">
        <v>2</v>
      </c>
      <c r="G3642" s="2">
        <v>34309</v>
      </c>
      <c r="H3642">
        <v>4889.1629319938602</v>
      </c>
      <c r="I3642" s="2">
        <v>34309</v>
      </c>
      <c r="J3642">
        <v>16770</v>
      </c>
      <c r="K3642" s="2">
        <v>34309</v>
      </c>
      <c r="L3642">
        <v>2414.93051619777</v>
      </c>
      <c r="M3642" s="2">
        <v>34309</v>
      </c>
      <c r="N3642">
        <v>1948.9900718931899</v>
      </c>
      <c r="O3642" s="2">
        <v>34309</v>
      </c>
      <c r="P3642" t="s">
        <v>2</v>
      </c>
      <c r="Q3642" s="2">
        <v>34309</v>
      </c>
      <c r="R3642">
        <v>1266.94547667448</v>
      </c>
      <c r="S3642" s="4">
        <v>34309</v>
      </c>
      <c r="T3642">
        <v>202.29847316995799</v>
      </c>
      <c r="U3642" s="4">
        <v>34306</v>
      </c>
      <c r="V3642">
        <v>3835.9107490544502</v>
      </c>
      <c r="W3642" s="4">
        <v>34306</v>
      </c>
      <c r="X3642">
        <v>3835.9107490544502</v>
      </c>
      <c r="Y3642" s="4">
        <v>34309</v>
      </c>
      <c r="Z3642" t="s">
        <v>2</v>
      </c>
    </row>
    <row r="3643" spans="1:26" x14ac:dyDescent="0.2">
      <c r="A3643" s="4">
        <v>34310</v>
      </c>
      <c r="B3643" t="s">
        <v>2</v>
      </c>
      <c r="C3643" s="2">
        <v>34310</v>
      </c>
      <c r="D3643" t="s">
        <v>2</v>
      </c>
      <c r="E3643" s="2">
        <v>34310</v>
      </c>
      <c r="F3643" t="s">
        <v>2</v>
      </c>
      <c r="G3643" s="2">
        <v>34310</v>
      </c>
      <c r="H3643">
        <v>4840.1540252529803</v>
      </c>
      <c r="I3643" s="2">
        <v>34310</v>
      </c>
      <c r="J3643">
        <v>16840</v>
      </c>
      <c r="K3643" s="2">
        <v>34310</v>
      </c>
      <c r="L3643">
        <v>2409.6044878247399</v>
      </c>
      <c r="M3643" s="2">
        <v>34310</v>
      </c>
      <c r="N3643">
        <v>1944.7491088566001</v>
      </c>
      <c r="O3643" s="2">
        <v>34310</v>
      </c>
      <c r="P3643" t="s">
        <v>2</v>
      </c>
      <c r="Q3643" s="2">
        <v>34310</v>
      </c>
      <c r="R3643">
        <v>1253.39893823644</v>
      </c>
      <c r="S3643" s="4">
        <v>34310</v>
      </c>
      <c r="T3643">
        <v>202.00628046642601</v>
      </c>
      <c r="U3643" s="4">
        <v>34310</v>
      </c>
      <c r="V3643">
        <v>3871.4274404243502</v>
      </c>
      <c r="W3643" s="4">
        <v>34310</v>
      </c>
      <c r="X3643">
        <v>3871.4274404243502</v>
      </c>
      <c r="Y3643" s="4">
        <v>34310</v>
      </c>
      <c r="Z3643" t="s">
        <v>2</v>
      </c>
    </row>
    <row r="3644" spans="1:26" x14ac:dyDescent="0.2">
      <c r="A3644" s="4">
        <v>34311</v>
      </c>
      <c r="B3644" t="s">
        <v>2</v>
      </c>
      <c r="C3644" s="2">
        <v>34311</v>
      </c>
      <c r="D3644" t="s">
        <v>2</v>
      </c>
      <c r="E3644" s="2">
        <v>34311</v>
      </c>
      <c r="F3644" t="s">
        <v>2</v>
      </c>
      <c r="G3644" s="2">
        <v>34311</v>
      </c>
      <c r="H3644">
        <v>4927.3672883787704</v>
      </c>
      <c r="I3644" s="2">
        <v>34311</v>
      </c>
      <c r="J3644">
        <v>16850</v>
      </c>
      <c r="K3644" s="2">
        <v>34311</v>
      </c>
      <c r="L3644">
        <v>2449.7551375866601</v>
      </c>
      <c r="M3644" s="2">
        <v>34311</v>
      </c>
      <c r="N3644">
        <v>1941.4368403132501</v>
      </c>
      <c r="O3644" s="2">
        <v>34311</v>
      </c>
      <c r="P3644" t="s">
        <v>2</v>
      </c>
      <c r="Q3644" s="2">
        <v>34311</v>
      </c>
      <c r="R3644">
        <v>1259.2746060315701</v>
      </c>
      <c r="S3644" s="4">
        <v>34311</v>
      </c>
      <c r="T3644">
        <v>204.007867265345</v>
      </c>
      <c r="U3644" s="4">
        <v>34310</v>
      </c>
      <c r="V3644">
        <v>3871.4274404243502</v>
      </c>
      <c r="W3644" s="4">
        <v>34310</v>
      </c>
      <c r="X3644">
        <v>3871.4274404243502</v>
      </c>
      <c r="Y3644" s="4">
        <v>34311</v>
      </c>
      <c r="Z3644" t="s">
        <v>2</v>
      </c>
    </row>
    <row r="3645" spans="1:26" x14ac:dyDescent="0.2">
      <c r="A3645" s="4">
        <v>34312</v>
      </c>
      <c r="B3645" t="s">
        <v>2</v>
      </c>
      <c r="C3645" s="2">
        <v>34312</v>
      </c>
      <c r="D3645" t="s">
        <v>2</v>
      </c>
      <c r="E3645" s="2">
        <v>34312</v>
      </c>
      <c r="F3645" t="s">
        <v>2</v>
      </c>
      <c r="G3645" s="2">
        <v>34312</v>
      </c>
      <c r="H3645">
        <v>4894.3735620163097</v>
      </c>
      <c r="I3645" s="2">
        <v>34312</v>
      </c>
      <c r="J3645">
        <v>17080</v>
      </c>
      <c r="K3645" s="2">
        <v>34312</v>
      </c>
      <c r="L3645">
        <v>2445.9195096853</v>
      </c>
      <c r="M3645" s="2">
        <v>34312</v>
      </c>
      <c r="N3645">
        <v>1952.91709314227</v>
      </c>
      <c r="O3645" s="2">
        <v>34312</v>
      </c>
      <c r="P3645" t="s">
        <v>2</v>
      </c>
      <c r="Q3645" s="2">
        <v>34312</v>
      </c>
      <c r="R3645">
        <v>1319.5208805438699</v>
      </c>
      <c r="S3645" s="4">
        <v>34312</v>
      </c>
      <c r="T3645">
        <v>202.99600036185601</v>
      </c>
      <c r="U3645" s="4">
        <v>34312</v>
      </c>
      <c r="V3645">
        <v>3909.1741770606</v>
      </c>
      <c r="W3645" s="4">
        <v>34312</v>
      </c>
      <c r="X3645">
        <v>3909.1741770606</v>
      </c>
      <c r="Y3645" s="4">
        <v>34312</v>
      </c>
      <c r="Z3645" t="s">
        <v>2</v>
      </c>
    </row>
    <row r="3646" spans="1:26" x14ac:dyDescent="0.2">
      <c r="A3646" s="4">
        <v>34313</v>
      </c>
      <c r="B3646" t="s">
        <v>2</v>
      </c>
      <c r="C3646" s="2">
        <v>34313</v>
      </c>
      <c r="D3646" t="s">
        <v>2</v>
      </c>
      <c r="E3646" s="2">
        <v>34313</v>
      </c>
      <c r="F3646" t="s">
        <v>2</v>
      </c>
      <c r="G3646" s="2">
        <v>34313</v>
      </c>
      <c r="H3646">
        <v>4884.6148093863603</v>
      </c>
      <c r="I3646" s="2">
        <v>34313</v>
      </c>
      <c r="J3646">
        <v>17330</v>
      </c>
      <c r="K3646" s="2">
        <v>34313</v>
      </c>
      <c r="L3646">
        <v>2467.3967374017402</v>
      </c>
      <c r="M3646" s="2">
        <v>34313</v>
      </c>
      <c r="N3646">
        <v>1968.0814473412699</v>
      </c>
      <c r="O3646" s="2">
        <v>34313</v>
      </c>
      <c r="P3646" t="s">
        <v>2</v>
      </c>
      <c r="Q3646" s="2">
        <v>34313</v>
      </c>
      <c r="R3646">
        <v>1341.5865944938</v>
      </c>
      <c r="S3646" s="4">
        <v>34313</v>
      </c>
      <c r="T3646">
        <v>203.826847139547</v>
      </c>
      <c r="U3646" s="4">
        <v>34313</v>
      </c>
      <c r="V3646">
        <v>3927.1595401463201</v>
      </c>
      <c r="W3646" s="4">
        <v>34313</v>
      </c>
      <c r="X3646">
        <v>3927.1595401463201</v>
      </c>
      <c r="Y3646" s="4">
        <v>34313</v>
      </c>
      <c r="Z3646" t="s">
        <v>2</v>
      </c>
    </row>
    <row r="3647" spans="1:26" x14ac:dyDescent="0.2">
      <c r="A3647" s="4">
        <v>34316</v>
      </c>
      <c r="B3647" t="s">
        <v>2</v>
      </c>
      <c r="C3647" s="2">
        <v>34316</v>
      </c>
      <c r="D3647" t="s">
        <v>2</v>
      </c>
      <c r="E3647" s="2">
        <v>34316</v>
      </c>
      <c r="F3647" t="s">
        <v>2</v>
      </c>
      <c r="G3647" s="2">
        <v>34316</v>
      </c>
      <c r="H3647">
        <v>4867.6586680965802</v>
      </c>
      <c r="I3647" s="2">
        <v>34316</v>
      </c>
      <c r="J3647">
        <v>17570</v>
      </c>
      <c r="K3647" s="2">
        <v>34316</v>
      </c>
      <c r="L3647">
        <v>2443.8871756639201</v>
      </c>
      <c r="M3647" s="2">
        <v>34316</v>
      </c>
      <c r="N3647">
        <v>1963.82252559727</v>
      </c>
      <c r="O3647" s="2">
        <v>34316</v>
      </c>
      <c r="P3647" t="s">
        <v>2</v>
      </c>
      <c r="Q3647" s="2">
        <v>34316</v>
      </c>
      <c r="R3647">
        <v>1324.70055033992</v>
      </c>
      <c r="S3647" s="4">
        <v>34316</v>
      </c>
      <c r="T3647">
        <v>201.857793667469</v>
      </c>
      <c r="U3647" s="4">
        <v>34316</v>
      </c>
      <c r="V3647">
        <v>3899.37533181967</v>
      </c>
      <c r="W3647" s="4">
        <v>34316</v>
      </c>
      <c r="X3647">
        <v>3899.37533181967</v>
      </c>
      <c r="Y3647" s="4">
        <v>34316</v>
      </c>
      <c r="Z3647" t="s">
        <v>2</v>
      </c>
    </row>
    <row r="3648" spans="1:26" x14ac:dyDescent="0.2">
      <c r="A3648" s="4">
        <v>34317</v>
      </c>
      <c r="B3648" t="s">
        <v>2</v>
      </c>
      <c r="C3648" s="2">
        <v>34317</v>
      </c>
      <c r="D3648" t="s">
        <v>2</v>
      </c>
      <c r="E3648" s="2">
        <v>34317</v>
      </c>
      <c r="F3648" t="s">
        <v>2</v>
      </c>
      <c r="G3648" s="2">
        <v>34317</v>
      </c>
      <c r="H3648">
        <v>4832.7828855366097</v>
      </c>
      <c r="I3648" s="2">
        <v>34317</v>
      </c>
      <c r="J3648">
        <v>17225</v>
      </c>
      <c r="K3648" s="2">
        <v>34317</v>
      </c>
      <c r="L3648">
        <v>2407.1278920453301</v>
      </c>
      <c r="M3648" s="2">
        <v>34317</v>
      </c>
      <c r="N3648">
        <v>1956.56627740217</v>
      </c>
      <c r="O3648" s="2">
        <v>34317</v>
      </c>
      <c r="P3648" t="s">
        <v>2</v>
      </c>
      <c r="Q3648" s="2">
        <v>34317</v>
      </c>
      <c r="R3648">
        <v>1287.5453133091701</v>
      </c>
      <c r="S3648" s="4">
        <v>34317</v>
      </c>
      <c r="T3648">
        <v>199.600322151885</v>
      </c>
      <c r="U3648" s="4">
        <v>34317</v>
      </c>
      <c r="V3648">
        <v>3820.7664060915999</v>
      </c>
      <c r="W3648" s="4">
        <v>34317</v>
      </c>
      <c r="X3648">
        <v>3820.7664060915999</v>
      </c>
      <c r="Y3648" s="4">
        <v>34317</v>
      </c>
      <c r="Z3648" t="s">
        <v>2</v>
      </c>
    </row>
    <row r="3649" spans="1:26" x14ac:dyDescent="0.2">
      <c r="A3649" s="4">
        <v>34318</v>
      </c>
      <c r="B3649" t="s">
        <v>2</v>
      </c>
      <c r="C3649" s="2">
        <v>34318</v>
      </c>
      <c r="D3649" t="s">
        <v>2</v>
      </c>
      <c r="E3649" s="2">
        <v>34318</v>
      </c>
      <c r="F3649" t="s">
        <v>2</v>
      </c>
      <c r="G3649" s="2">
        <v>34318</v>
      </c>
      <c r="H3649">
        <v>4864.2734638358297</v>
      </c>
      <c r="I3649" s="2">
        <v>34318</v>
      </c>
      <c r="J3649">
        <v>17860</v>
      </c>
      <c r="K3649" s="2">
        <v>34318</v>
      </c>
      <c r="L3649">
        <v>2402.6353660730401</v>
      </c>
      <c r="M3649" s="2">
        <v>34318</v>
      </c>
      <c r="N3649">
        <v>1938.4489684755199</v>
      </c>
      <c r="O3649" s="2">
        <v>34318</v>
      </c>
      <c r="P3649" t="s">
        <v>2</v>
      </c>
      <c r="Q3649" s="2">
        <v>34318</v>
      </c>
      <c r="R3649">
        <v>1278.48265147592</v>
      </c>
      <c r="S3649" s="4">
        <v>34318</v>
      </c>
      <c r="T3649">
        <v>198.641085402051</v>
      </c>
      <c r="U3649" s="4">
        <v>34318</v>
      </c>
      <c r="V3649">
        <v>3857.4833603165998</v>
      </c>
      <c r="W3649" s="4">
        <v>34318</v>
      </c>
      <c r="X3649">
        <v>3857.4833603165998</v>
      </c>
      <c r="Y3649" s="4">
        <v>34318</v>
      </c>
      <c r="Z3649" t="s">
        <v>2</v>
      </c>
    </row>
    <row r="3650" spans="1:26" x14ac:dyDescent="0.2">
      <c r="A3650" s="4">
        <v>34319</v>
      </c>
      <c r="B3650" t="s">
        <v>2</v>
      </c>
      <c r="C3650" s="2">
        <v>34319</v>
      </c>
      <c r="D3650" t="s">
        <v>2</v>
      </c>
      <c r="E3650" s="2">
        <v>34319</v>
      </c>
      <c r="F3650" t="s">
        <v>2</v>
      </c>
      <c r="G3650" s="2">
        <v>34319</v>
      </c>
      <c r="H3650">
        <v>4928.9071330834704</v>
      </c>
      <c r="I3650" s="2">
        <v>34319</v>
      </c>
      <c r="J3650">
        <v>18035</v>
      </c>
      <c r="K3650" s="2">
        <v>34319</v>
      </c>
      <c r="L3650">
        <v>2420.89232331209</v>
      </c>
      <c r="M3650" s="2">
        <v>34319</v>
      </c>
      <c r="N3650">
        <v>1962.3287671232899</v>
      </c>
      <c r="O3650" s="2">
        <v>34319</v>
      </c>
      <c r="P3650" t="s">
        <v>2</v>
      </c>
      <c r="Q3650" s="2">
        <v>34319</v>
      </c>
      <c r="R3650">
        <v>1343.7762962004001</v>
      </c>
      <c r="S3650" s="4">
        <v>34319</v>
      </c>
      <c r="T3650">
        <v>202.45933216763501</v>
      </c>
      <c r="U3650" s="4">
        <v>34319</v>
      </c>
      <c r="V3650">
        <v>3897.5689548197902</v>
      </c>
      <c r="W3650" s="4">
        <v>34319</v>
      </c>
      <c r="X3650">
        <v>3897.5689548197902</v>
      </c>
      <c r="Y3650" s="4">
        <v>34319</v>
      </c>
      <c r="Z3650" t="s">
        <v>2</v>
      </c>
    </row>
    <row r="3651" spans="1:26" x14ac:dyDescent="0.2">
      <c r="A3651" s="4">
        <v>34320</v>
      </c>
      <c r="B3651" t="s">
        <v>2</v>
      </c>
      <c r="C3651" s="2">
        <v>34320</v>
      </c>
      <c r="D3651" t="s">
        <v>2</v>
      </c>
      <c r="E3651" s="2">
        <v>34320</v>
      </c>
      <c r="F3651" t="s">
        <v>2</v>
      </c>
      <c r="G3651" s="2">
        <v>34320</v>
      </c>
      <c r="H3651">
        <v>4970.6516085890498</v>
      </c>
      <c r="I3651" s="2">
        <v>34320</v>
      </c>
      <c r="J3651">
        <v>18250</v>
      </c>
      <c r="K3651" s="2">
        <v>34320</v>
      </c>
      <c r="L3651">
        <v>2470.0277708789599</v>
      </c>
      <c r="M3651" s="2">
        <v>34320</v>
      </c>
      <c r="N3651">
        <v>1976.9367643033099</v>
      </c>
      <c r="O3651" s="2">
        <v>34320</v>
      </c>
      <c r="P3651" t="s">
        <v>2</v>
      </c>
      <c r="Q3651" s="2">
        <v>34320</v>
      </c>
      <c r="R3651">
        <v>1378.6407766990301</v>
      </c>
      <c r="S3651" s="4">
        <v>34320</v>
      </c>
      <c r="T3651">
        <v>203.93522837596799</v>
      </c>
      <c r="U3651" s="4">
        <v>34320</v>
      </c>
      <c r="V3651">
        <v>3892.4386444198599</v>
      </c>
      <c r="W3651" s="4">
        <v>34320</v>
      </c>
      <c r="X3651">
        <v>3892.4386444198599</v>
      </c>
      <c r="Y3651" s="4">
        <v>34320</v>
      </c>
      <c r="Z3651" t="s">
        <v>2</v>
      </c>
    </row>
    <row r="3652" spans="1:26" x14ac:dyDescent="0.2">
      <c r="A3652" s="4">
        <v>34323</v>
      </c>
      <c r="B3652" t="s">
        <v>2</v>
      </c>
      <c r="C3652" s="2">
        <v>34323</v>
      </c>
      <c r="D3652" t="s">
        <v>2</v>
      </c>
      <c r="E3652" s="2">
        <v>34323</v>
      </c>
      <c r="F3652" t="s">
        <v>2</v>
      </c>
      <c r="G3652" s="2">
        <v>34323</v>
      </c>
      <c r="H3652">
        <v>5058.3252841964504</v>
      </c>
      <c r="I3652" s="2">
        <v>34323</v>
      </c>
      <c r="J3652">
        <v>17540</v>
      </c>
      <c r="K3652" s="2">
        <v>34323</v>
      </c>
      <c r="L3652">
        <v>2508.1216441817401</v>
      </c>
      <c r="M3652" s="2">
        <v>34323</v>
      </c>
      <c r="N3652">
        <v>2012.28130360206</v>
      </c>
      <c r="O3652" s="2">
        <v>34323</v>
      </c>
      <c r="P3652" t="s">
        <v>2</v>
      </c>
      <c r="Q3652" s="2">
        <v>34323</v>
      </c>
      <c r="R3652">
        <v>1406.4724919093901</v>
      </c>
      <c r="S3652" s="4">
        <v>34323</v>
      </c>
      <c r="T3652">
        <v>209.35354870730501</v>
      </c>
      <c r="U3652" s="4">
        <v>34323</v>
      </c>
      <c r="V3652">
        <v>3992.0137165546198</v>
      </c>
      <c r="W3652" s="4">
        <v>34323</v>
      </c>
      <c r="X3652">
        <v>3992.0137165546198</v>
      </c>
      <c r="Y3652" s="4">
        <v>34323</v>
      </c>
      <c r="Z3652" t="s">
        <v>2</v>
      </c>
    </row>
    <row r="3653" spans="1:26" x14ac:dyDescent="0.2">
      <c r="A3653" s="4">
        <v>34324</v>
      </c>
      <c r="B3653" t="s">
        <v>2</v>
      </c>
      <c r="C3653" s="2">
        <v>34324</v>
      </c>
      <c r="D3653" t="s">
        <v>2</v>
      </c>
      <c r="E3653" s="2">
        <v>34324</v>
      </c>
      <c r="F3653" t="s">
        <v>2</v>
      </c>
      <c r="G3653" s="2">
        <v>34324</v>
      </c>
      <c r="H3653">
        <v>5011.6064519969104</v>
      </c>
      <c r="I3653" s="2">
        <v>34324</v>
      </c>
      <c r="J3653">
        <v>17365</v>
      </c>
      <c r="K3653" s="2">
        <v>34324</v>
      </c>
      <c r="L3653">
        <v>2514.6053167881901</v>
      </c>
      <c r="M3653" s="2">
        <v>34324</v>
      </c>
      <c r="N3653">
        <v>2026.93370165746</v>
      </c>
      <c r="O3653" s="2">
        <v>34324</v>
      </c>
      <c r="P3653" t="s">
        <v>2</v>
      </c>
      <c r="Q3653" s="2">
        <v>34324</v>
      </c>
      <c r="R3653">
        <v>1360.69394096323</v>
      </c>
      <c r="S3653" s="4">
        <v>34324</v>
      </c>
      <c r="T3653">
        <v>209.052092296545</v>
      </c>
      <c r="U3653" s="4">
        <v>34324</v>
      </c>
      <c r="V3653">
        <v>4028.3501653004901</v>
      </c>
      <c r="W3653" s="4">
        <v>34324</v>
      </c>
      <c r="X3653">
        <v>4028.3501653004901</v>
      </c>
      <c r="Y3653" s="4">
        <v>34324</v>
      </c>
      <c r="Z3653" t="s">
        <v>2</v>
      </c>
    </row>
    <row r="3654" spans="1:26" x14ac:dyDescent="0.2">
      <c r="A3654" s="4">
        <v>34325</v>
      </c>
      <c r="B3654" t="s">
        <v>2</v>
      </c>
      <c r="C3654" s="2">
        <v>34325</v>
      </c>
      <c r="D3654" t="s">
        <v>2</v>
      </c>
      <c r="E3654" s="2">
        <v>34325</v>
      </c>
      <c r="F3654" t="s">
        <v>2</v>
      </c>
      <c r="G3654" s="2">
        <v>34325</v>
      </c>
      <c r="H3654">
        <v>5070.11059066489</v>
      </c>
      <c r="I3654" s="2">
        <v>34325</v>
      </c>
      <c r="J3654">
        <v>17550</v>
      </c>
      <c r="K3654" s="2">
        <v>34325</v>
      </c>
      <c r="L3654">
        <v>2543.3434250660498</v>
      </c>
      <c r="M3654" s="2">
        <v>34325</v>
      </c>
      <c r="N3654">
        <v>2064.3205574912899</v>
      </c>
      <c r="O3654" s="2">
        <v>34325</v>
      </c>
      <c r="P3654" t="s">
        <v>2</v>
      </c>
      <c r="Q3654" s="2">
        <v>34325</v>
      </c>
      <c r="R3654">
        <v>1388.0975811881699</v>
      </c>
      <c r="S3654" s="4">
        <v>34325</v>
      </c>
      <c r="T3654">
        <v>211.52844054382001</v>
      </c>
      <c r="U3654" s="4">
        <v>34325</v>
      </c>
      <c r="V3654">
        <v>4043.4965019106298</v>
      </c>
      <c r="W3654" s="4">
        <v>34325</v>
      </c>
      <c r="X3654">
        <v>4043.4965019106298</v>
      </c>
      <c r="Y3654" s="4">
        <v>34325</v>
      </c>
      <c r="Z3654" t="s">
        <v>2</v>
      </c>
    </row>
    <row r="3655" spans="1:26" x14ac:dyDescent="0.2">
      <c r="A3655" s="4">
        <v>34326</v>
      </c>
      <c r="B3655" t="s">
        <v>2</v>
      </c>
      <c r="C3655" s="2">
        <v>34326</v>
      </c>
      <c r="D3655" t="s">
        <v>2</v>
      </c>
      <c r="E3655" s="2">
        <v>34326</v>
      </c>
      <c r="F3655" t="s">
        <v>2</v>
      </c>
      <c r="G3655" s="2">
        <v>34326</v>
      </c>
      <c r="H3655">
        <v>5146.2410196290602</v>
      </c>
      <c r="I3655" s="2">
        <v>34326</v>
      </c>
      <c r="J3655">
        <v>17540</v>
      </c>
      <c r="K3655" s="2">
        <v>34326</v>
      </c>
      <c r="L3655">
        <v>2579.8063434495498</v>
      </c>
      <c r="M3655" s="2">
        <v>34326</v>
      </c>
      <c r="N3655">
        <v>2083.10055865922</v>
      </c>
      <c r="O3655" s="2">
        <v>34326</v>
      </c>
      <c r="P3655" t="s">
        <v>2</v>
      </c>
      <c r="Q3655" s="2">
        <v>34326</v>
      </c>
      <c r="R3655">
        <v>1410.1833626851801</v>
      </c>
      <c r="S3655" s="4">
        <v>34326</v>
      </c>
      <c r="T3655">
        <v>213.48335329204701</v>
      </c>
      <c r="U3655" s="4">
        <v>34326</v>
      </c>
      <c r="V3655">
        <v>4092.10661374756</v>
      </c>
      <c r="W3655" s="4">
        <v>34326</v>
      </c>
      <c r="X3655">
        <v>4092.10661374756</v>
      </c>
      <c r="Y3655" s="4">
        <v>34326</v>
      </c>
      <c r="Z3655" t="s">
        <v>2</v>
      </c>
    </row>
    <row r="3656" spans="1:26" x14ac:dyDescent="0.2">
      <c r="A3656" s="4">
        <v>34327</v>
      </c>
      <c r="B3656" t="s">
        <v>2</v>
      </c>
      <c r="C3656" s="2">
        <v>34327</v>
      </c>
      <c r="D3656" t="s">
        <v>2</v>
      </c>
      <c r="E3656" s="2">
        <v>34327</v>
      </c>
      <c r="F3656" t="s">
        <v>2</v>
      </c>
      <c r="G3656" s="2">
        <v>34327</v>
      </c>
      <c r="H3656">
        <v>5162.7739201009999</v>
      </c>
      <c r="I3656" s="2">
        <v>34326</v>
      </c>
      <c r="J3656">
        <v>17540</v>
      </c>
      <c r="K3656" s="2">
        <v>34326</v>
      </c>
      <c r="L3656">
        <v>2579.8063434495498</v>
      </c>
      <c r="M3656" s="2">
        <v>34326</v>
      </c>
      <c r="N3656">
        <v>2083.10055865922</v>
      </c>
      <c r="O3656" s="2">
        <v>34327</v>
      </c>
      <c r="P3656" t="s">
        <v>2</v>
      </c>
      <c r="Q3656" s="2">
        <v>34327</v>
      </c>
      <c r="R3656">
        <v>1430.8096699426401</v>
      </c>
      <c r="S3656" s="4">
        <v>34327</v>
      </c>
      <c r="T3656">
        <v>214.076576155163</v>
      </c>
      <c r="U3656" s="4">
        <v>34326</v>
      </c>
      <c r="V3656">
        <v>4092.10661374756</v>
      </c>
      <c r="W3656" s="4">
        <v>34326</v>
      </c>
      <c r="X3656">
        <v>4092.10661374756</v>
      </c>
      <c r="Y3656" s="4">
        <v>34327</v>
      </c>
      <c r="Z3656" t="s">
        <v>2</v>
      </c>
    </row>
    <row r="3657" spans="1:26" x14ac:dyDescent="0.2">
      <c r="A3657" s="4">
        <v>34330</v>
      </c>
      <c r="B3657" t="s">
        <v>2</v>
      </c>
      <c r="C3657" s="2">
        <v>34330</v>
      </c>
      <c r="D3657" t="s">
        <v>2</v>
      </c>
      <c r="E3657" s="2">
        <v>34330</v>
      </c>
      <c r="F3657" t="s">
        <v>2</v>
      </c>
      <c r="G3657" s="2">
        <v>34327</v>
      </c>
      <c r="H3657">
        <v>5162.7739201009999</v>
      </c>
      <c r="I3657" s="2">
        <v>34330</v>
      </c>
      <c r="J3657">
        <v>16880</v>
      </c>
      <c r="K3657" s="2">
        <v>34330</v>
      </c>
      <c r="L3657">
        <v>2621.77601617245</v>
      </c>
      <c r="M3657" s="2">
        <v>34330</v>
      </c>
      <c r="N3657">
        <v>2068.8938175769299</v>
      </c>
      <c r="O3657" s="2">
        <v>34330</v>
      </c>
      <c r="P3657" t="s">
        <v>2</v>
      </c>
      <c r="Q3657" s="2">
        <v>34327</v>
      </c>
      <c r="R3657">
        <v>1430.8096699426401</v>
      </c>
      <c r="S3657" s="4">
        <v>34330</v>
      </c>
      <c r="T3657">
        <v>216.090725829349</v>
      </c>
      <c r="U3657" s="4">
        <v>34330</v>
      </c>
      <c r="V3657">
        <v>4115.7965270127497</v>
      </c>
      <c r="W3657" s="4">
        <v>34330</v>
      </c>
      <c r="X3657">
        <v>4115.7965270127497</v>
      </c>
      <c r="Y3657" s="4">
        <v>34330</v>
      </c>
      <c r="Z3657" t="s">
        <v>2</v>
      </c>
    </row>
    <row r="3658" spans="1:26" x14ac:dyDescent="0.2">
      <c r="A3658" s="4">
        <v>34331</v>
      </c>
      <c r="B3658" t="s">
        <v>2</v>
      </c>
      <c r="C3658" s="2">
        <v>34331</v>
      </c>
      <c r="D3658" t="s">
        <v>2</v>
      </c>
      <c r="E3658" s="2">
        <v>34331</v>
      </c>
      <c r="F3658" t="s">
        <v>2</v>
      </c>
      <c r="G3658" s="2">
        <v>34327</v>
      </c>
      <c r="H3658">
        <v>5162.7739201009999</v>
      </c>
      <c r="I3658" s="2">
        <v>34331</v>
      </c>
      <c r="J3658">
        <v>17250</v>
      </c>
      <c r="K3658" s="2">
        <v>34331</v>
      </c>
      <c r="L3658">
        <v>2588.3730713692898</v>
      </c>
      <c r="M3658" s="2">
        <v>34331</v>
      </c>
      <c r="N3658">
        <v>2039.7525887831</v>
      </c>
      <c r="O3658" s="2">
        <v>34331</v>
      </c>
      <c r="P3658" t="s">
        <v>2</v>
      </c>
      <c r="Q3658" s="2">
        <v>34331</v>
      </c>
      <c r="R3658">
        <v>1503.3212912248</v>
      </c>
      <c r="S3658" s="4">
        <v>34331</v>
      </c>
      <c r="T3658">
        <v>213.859876522154</v>
      </c>
      <c r="U3658" s="4">
        <v>34331</v>
      </c>
      <c r="V3658">
        <v>4046.5713863401202</v>
      </c>
      <c r="W3658" s="4">
        <v>34331</v>
      </c>
      <c r="X3658">
        <v>4046.5713863401202</v>
      </c>
      <c r="Y3658" s="4">
        <v>34331</v>
      </c>
      <c r="Z3658" t="s">
        <v>2</v>
      </c>
    </row>
    <row r="3659" spans="1:26" x14ac:dyDescent="0.2">
      <c r="A3659" s="4">
        <v>34332</v>
      </c>
      <c r="B3659" t="s">
        <v>2</v>
      </c>
      <c r="C3659" s="2">
        <v>34332</v>
      </c>
      <c r="D3659" t="s">
        <v>2</v>
      </c>
      <c r="E3659" s="2">
        <v>34332</v>
      </c>
      <c r="F3659" t="s">
        <v>2</v>
      </c>
      <c r="G3659" s="2">
        <v>34332</v>
      </c>
      <c r="H3659">
        <v>5142.2157899400399</v>
      </c>
      <c r="I3659" s="2">
        <v>34332</v>
      </c>
      <c r="J3659">
        <v>17425</v>
      </c>
      <c r="K3659" s="2">
        <v>34332</v>
      </c>
      <c r="L3659">
        <v>2531.0576385002801</v>
      </c>
      <c r="M3659" s="2">
        <v>34332</v>
      </c>
      <c r="N3659">
        <v>2011.2551159617999</v>
      </c>
      <c r="O3659" s="2">
        <v>34332</v>
      </c>
      <c r="P3659" t="s">
        <v>2</v>
      </c>
      <c r="Q3659" s="2">
        <v>34332</v>
      </c>
      <c r="R3659">
        <v>1497.51385507847</v>
      </c>
      <c r="S3659" s="4">
        <v>34332</v>
      </c>
      <c r="T3659">
        <v>210.86686737548999</v>
      </c>
      <c r="U3659" s="4">
        <v>34332</v>
      </c>
      <c r="V3659">
        <v>3942.9210968102998</v>
      </c>
      <c r="W3659" s="4">
        <v>34332</v>
      </c>
      <c r="X3659">
        <v>3942.9210968102998</v>
      </c>
      <c r="Y3659" s="4">
        <v>34332</v>
      </c>
      <c r="Z3659" t="s">
        <v>2</v>
      </c>
    </row>
    <row r="3660" spans="1:26" x14ac:dyDescent="0.2">
      <c r="A3660" s="4">
        <v>34333</v>
      </c>
      <c r="B3660" t="s">
        <v>2</v>
      </c>
      <c r="C3660" s="2">
        <v>34333</v>
      </c>
      <c r="D3660" t="s">
        <v>2</v>
      </c>
      <c r="E3660" s="2">
        <v>34333</v>
      </c>
      <c r="F3660" t="s">
        <v>2</v>
      </c>
      <c r="G3660" s="2">
        <v>34333</v>
      </c>
      <c r="H3660">
        <v>5086.7717372056004</v>
      </c>
      <c r="I3660" s="2">
        <v>34333</v>
      </c>
      <c r="J3660">
        <v>17415</v>
      </c>
      <c r="K3660" s="2">
        <v>34333</v>
      </c>
      <c r="L3660">
        <v>2538.4392225123302</v>
      </c>
      <c r="M3660" s="2">
        <v>34333</v>
      </c>
      <c r="N3660">
        <v>2001.4179608372699</v>
      </c>
      <c r="O3660" s="2">
        <v>34333</v>
      </c>
      <c r="P3660" t="s">
        <v>2</v>
      </c>
      <c r="Q3660" s="2">
        <v>34333</v>
      </c>
      <c r="R3660">
        <v>1530.55278594274</v>
      </c>
      <c r="S3660" s="4">
        <v>34333</v>
      </c>
      <c r="T3660">
        <v>211.290178750753</v>
      </c>
      <c r="U3660" s="4">
        <v>34333</v>
      </c>
      <c r="V3660">
        <v>3967.77576934235</v>
      </c>
      <c r="W3660" s="4">
        <v>34333</v>
      </c>
      <c r="X3660">
        <v>3967.77576934235</v>
      </c>
      <c r="Y3660" s="4">
        <v>34333</v>
      </c>
      <c r="Z3660" t="s">
        <v>2</v>
      </c>
    </row>
    <row r="3661" spans="1:26" x14ac:dyDescent="0.2">
      <c r="A3661" s="4">
        <v>34334</v>
      </c>
      <c r="B3661" t="s">
        <v>2</v>
      </c>
      <c r="C3661" s="2">
        <v>34334</v>
      </c>
      <c r="D3661" t="s">
        <v>2</v>
      </c>
      <c r="E3661" s="2">
        <v>34334</v>
      </c>
      <c r="F3661" t="s">
        <v>2</v>
      </c>
      <c r="G3661" s="2">
        <v>34334</v>
      </c>
      <c r="H3661">
        <v>5058.4691708008504</v>
      </c>
      <c r="I3661" s="2">
        <v>34334</v>
      </c>
      <c r="J3661">
        <v>17375</v>
      </c>
      <c r="K3661" s="2">
        <v>34333</v>
      </c>
      <c r="L3661">
        <v>2538.4392225123302</v>
      </c>
      <c r="M3661" s="2">
        <v>34333</v>
      </c>
      <c r="N3661">
        <v>2001.4179608372699</v>
      </c>
      <c r="O3661" s="2">
        <v>34334</v>
      </c>
      <c r="P3661" t="s">
        <v>2</v>
      </c>
      <c r="Q3661" s="2">
        <v>34334</v>
      </c>
      <c r="R3661">
        <v>1547.81933480005</v>
      </c>
      <c r="S3661" s="4">
        <v>34333</v>
      </c>
      <c r="T3661">
        <v>211.290178750753</v>
      </c>
      <c r="U3661" s="4">
        <v>34334</v>
      </c>
      <c r="V3661">
        <v>3976.05909576362</v>
      </c>
      <c r="W3661" s="4">
        <v>34334</v>
      </c>
      <c r="X3661">
        <v>3976.05909576362</v>
      </c>
      <c r="Y3661" s="4">
        <v>34334</v>
      </c>
      <c r="Z3661" t="s">
        <v>2</v>
      </c>
    </row>
    <row r="3662" spans="1:26" x14ac:dyDescent="0.2">
      <c r="A3662" s="4">
        <v>34337</v>
      </c>
      <c r="B3662" t="s">
        <v>2</v>
      </c>
      <c r="C3662" s="2">
        <v>34337</v>
      </c>
      <c r="D3662" t="s">
        <v>2</v>
      </c>
      <c r="E3662" s="2">
        <v>34337</v>
      </c>
      <c r="F3662" t="s">
        <v>2</v>
      </c>
      <c r="G3662" s="2">
        <v>34334</v>
      </c>
      <c r="H3662">
        <v>5058.4691708008504</v>
      </c>
      <c r="I3662" s="2">
        <v>34337</v>
      </c>
      <c r="J3662">
        <v>17150</v>
      </c>
      <c r="K3662" s="2">
        <v>34337</v>
      </c>
      <c r="L3662">
        <v>2560.7547253675302</v>
      </c>
      <c r="M3662" s="2">
        <v>34337</v>
      </c>
      <c r="N3662">
        <v>2016.75603217158</v>
      </c>
      <c r="O3662" s="2">
        <v>34337</v>
      </c>
      <c r="P3662" t="s">
        <v>2</v>
      </c>
      <c r="Q3662" s="2">
        <v>34337</v>
      </c>
      <c r="R3662">
        <v>1594.17475728155</v>
      </c>
      <c r="S3662" s="4">
        <v>34337</v>
      </c>
      <c r="T3662">
        <v>212.68820352694101</v>
      </c>
      <c r="U3662" s="4">
        <v>34337</v>
      </c>
      <c r="V3662">
        <v>4051.4262220394899</v>
      </c>
      <c r="W3662" s="4">
        <v>34337</v>
      </c>
      <c r="X3662">
        <v>4051.4262220394899</v>
      </c>
      <c r="Y3662" s="4">
        <v>34337</v>
      </c>
      <c r="Z3662" t="s">
        <v>2</v>
      </c>
    </row>
    <row r="3663" spans="1:26" x14ac:dyDescent="0.2">
      <c r="A3663" s="4">
        <v>34338</v>
      </c>
      <c r="B3663" t="s">
        <v>2</v>
      </c>
      <c r="C3663" s="2">
        <v>34338</v>
      </c>
      <c r="D3663" t="s">
        <v>2</v>
      </c>
      <c r="E3663" s="2">
        <v>34338</v>
      </c>
      <c r="F3663" t="s">
        <v>2</v>
      </c>
      <c r="G3663" s="2">
        <v>34338</v>
      </c>
      <c r="H3663">
        <v>5090.5850905850903</v>
      </c>
      <c r="I3663" s="2">
        <v>34338</v>
      </c>
      <c r="J3663">
        <v>17325</v>
      </c>
      <c r="K3663" s="2">
        <v>34338</v>
      </c>
      <c r="L3663">
        <v>2546.11268140634</v>
      </c>
      <c r="M3663" s="2">
        <v>34338</v>
      </c>
      <c r="N3663">
        <v>2024.69302388342</v>
      </c>
      <c r="O3663" s="2">
        <v>34338</v>
      </c>
      <c r="P3663" t="s">
        <v>2</v>
      </c>
      <c r="Q3663" s="2">
        <v>34338</v>
      </c>
      <c r="R3663">
        <v>1597.6178146038301</v>
      </c>
      <c r="S3663" s="4">
        <v>34338</v>
      </c>
      <c r="T3663">
        <v>213.96500910523</v>
      </c>
      <c r="U3663" s="4">
        <v>34338</v>
      </c>
      <c r="V3663">
        <v>4029.7623702644401</v>
      </c>
      <c r="W3663" s="4">
        <v>34338</v>
      </c>
      <c r="X3663">
        <v>4029.7623702644401</v>
      </c>
      <c r="Y3663" s="4">
        <v>34338</v>
      </c>
      <c r="Z3663" t="s">
        <v>2</v>
      </c>
    </row>
    <row r="3664" spans="1:26" x14ac:dyDescent="0.2">
      <c r="A3664" s="4">
        <v>34339</v>
      </c>
      <c r="B3664" t="s">
        <v>2</v>
      </c>
      <c r="C3664" s="2">
        <v>34339</v>
      </c>
      <c r="D3664" t="s">
        <v>2</v>
      </c>
      <c r="E3664" s="2">
        <v>34339</v>
      </c>
      <c r="F3664" t="s">
        <v>2</v>
      </c>
      <c r="G3664" s="2">
        <v>34339</v>
      </c>
      <c r="H3664">
        <v>5035.3186110491497</v>
      </c>
      <c r="I3664" s="2">
        <v>34339</v>
      </c>
      <c r="J3664">
        <v>18075</v>
      </c>
      <c r="K3664" s="2">
        <v>34339</v>
      </c>
      <c r="L3664">
        <v>2507.4174046891399</v>
      </c>
      <c r="M3664" s="2">
        <v>34339</v>
      </c>
      <c r="N3664">
        <v>2035.1707811971601</v>
      </c>
      <c r="O3664" s="2">
        <v>34339</v>
      </c>
      <c r="P3664" t="s">
        <v>2</v>
      </c>
      <c r="Q3664" s="2">
        <v>34339</v>
      </c>
      <c r="R3664">
        <v>1579.8197451569499</v>
      </c>
      <c r="S3664" s="4">
        <v>34339</v>
      </c>
      <c r="T3664">
        <v>214.45409909206501</v>
      </c>
      <c r="U3664" s="4">
        <v>34339</v>
      </c>
      <c r="V3664">
        <v>4006.5139313360301</v>
      </c>
      <c r="W3664" s="4">
        <v>34339</v>
      </c>
      <c r="X3664">
        <v>4006.5139313360301</v>
      </c>
      <c r="Y3664" s="4">
        <v>34339</v>
      </c>
      <c r="Z3664" t="s">
        <v>2</v>
      </c>
    </row>
    <row r="3665" spans="1:26" x14ac:dyDescent="0.2">
      <c r="A3665" s="4">
        <v>34340</v>
      </c>
      <c r="B3665" t="s">
        <v>2</v>
      </c>
      <c r="C3665" s="2">
        <v>34340</v>
      </c>
      <c r="D3665" t="s">
        <v>2</v>
      </c>
      <c r="E3665" s="2">
        <v>34340</v>
      </c>
      <c r="F3665" t="s">
        <v>2</v>
      </c>
      <c r="G3665" s="2">
        <v>34340</v>
      </c>
      <c r="H3665">
        <v>5084.5197706632698</v>
      </c>
      <c r="I3665" s="2">
        <v>34340</v>
      </c>
      <c r="J3665">
        <v>17970</v>
      </c>
      <c r="K3665" s="2">
        <v>34340</v>
      </c>
      <c r="L3665">
        <v>2494.3272824346</v>
      </c>
      <c r="M3665" s="2">
        <v>34340</v>
      </c>
      <c r="N3665">
        <v>2048.2618967262902</v>
      </c>
      <c r="O3665" s="2">
        <v>34340</v>
      </c>
      <c r="P3665" t="s">
        <v>2</v>
      </c>
      <c r="Q3665" s="2">
        <v>34340</v>
      </c>
      <c r="R3665">
        <v>1442.63144263144</v>
      </c>
      <c r="S3665" s="4">
        <v>34340</v>
      </c>
      <c r="T3665">
        <v>214.56439090585499</v>
      </c>
      <c r="U3665" s="4">
        <v>34339</v>
      </c>
      <c r="V3665">
        <v>4006.5139313360301</v>
      </c>
      <c r="W3665" s="4">
        <v>34339</v>
      </c>
      <c r="X3665">
        <v>4006.5139313360301</v>
      </c>
      <c r="Y3665" s="4">
        <v>34340</v>
      </c>
      <c r="Z3665" t="s">
        <v>2</v>
      </c>
    </row>
    <row r="3666" spans="1:26" x14ac:dyDescent="0.2">
      <c r="A3666" s="4">
        <v>34341</v>
      </c>
      <c r="B3666" t="s">
        <v>2</v>
      </c>
      <c r="C3666" s="2">
        <v>34341</v>
      </c>
      <c r="D3666" t="s">
        <v>2</v>
      </c>
      <c r="E3666" s="2">
        <v>34341</v>
      </c>
      <c r="F3666" t="s">
        <v>2</v>
      </c>
      <c r="G3666" s="2">
        <v>34341</v>
      </c>
      <c r="H3666">
        <v>5174.4724038088398</v>
      </c>
      <c r="I3666" s="2">
        <v>34341</v>
      </c>
      <c r="J3666">
        <v>18490</v>
      </c>
      <c r="K3666" s="2">
        <v>34341</v>
      </c>
      <c r="L3666">
        <v>2525.0656079671598</v>
      </c>
      <c r="M3666" s="2">
        <v>34341</v>
      </c>
      <c r="N3666">
        <v>2082.9068577277399</v>
      </c>
      <c r="O3666" s="2">
        <v>34341</v>
      </c>
      <c r="P3666" t="s">
        <v>2</v>
      </c>
      <c r="Q3666" s="2">
        <v>34341</v>
      </c>
      <c r="R3666">
        <v>1408.5965820818201</v>
      </c>
      <c r="S3666" s="4">
        <v>34341</v>
      </c>
      <c r="T3666">
        <v>215.805913689074</v>
      </c>
      <c r="U3666" s="4">
        <v>34341</v>
      </c>
      <c r="V3666">
        <v>4103.5820828566902</v>
      </c>
      <c r="W3666" s="4">
        <v>34341</v>
      </c>
      <c r="X3666">
        <v>4103.5820828566902</v>
      </c>
      <c r="Y3666" s="4">
        <v>34341</v>
      </c>
      <c r="Z3666" t="s">
        <v>2</v>
      </c>
    </row>
    <row r="3667" spans="1:26" x14ac:dyDescent="0.2">
      <c r="A3667" s="4">
        <v>34344</v>
      </c>
      <c r="B3667" t="s">
        <v>2</v>
      </c>
      <c r="C3667" s="2">
        <v>34344</v>
      </c>
      <c r="D3667" t="s">
        <v>2</v>
      </c>
      <c r="E3667" s="2">
        <v>34344</v>
      </c>
      <c r="F3667" t="s">
        <v>2</v>
      </c>
      <c r="G3667" s="2">
        <v>34344</v>
      </c>
      <c r="H3667">
        <v>5168.5024327632</v>
      </c>
      <c r="I3667" s="2">
        <v>34344</v>
      </c>
      <c r="J3667">
        <v>18800</v>
      </c>
      <c r="K3667" s="2">
        <v>34344</v>
      </c>
      <c r="L3667">
        <v>2500.50188485646</v>
      </c>
      <c r="M3667" s="2">
        <v>34344</v>
      </c>
      <c r="N3667">
        <v>2051.6655336505801</v>
      </c>
      <c r="O3667" s="2">
        <v>34344</v>
      </c>
      <c r="P3667" t="s">
        <v>2</v>
      </c>
      <c r="Q3667" s="2">
        <v>34344</v>
      </c>
      <c r="R3667">
        <v>1485.3984362864401</v>
      </c>
      <c r="S3667" s="4">
        <v>34344</v>
      </c>
      <c r="T3667">
        <v>214.941065334255</v>
      </c>
      <c r="U3667" s="4">
        <v>34344</v>
      </c>
      <c r="V3667">
        <v>4045.1919430751</v>
      </c>
      <c r="W3667" s="4">
        <v>34344</v>
      </c>
      <c r="X3667">
        <v>4045.1919430751</v>
      </c>
      <c r="Y3667" s="4">
        <v>34344</v>
      </c>
      <c r="Z3667" t="s">
        <v>2</v>
      </c>
    </row>
    <row r="3668" spans="1:26" x14ac:dyDescent="0.2">
      <c r="A3668" s="4">
        <v>34345</v>
      </c>
      <c r="B3668" t="s">
        <v>2</v>
      </c>
      <c r="C3668" s="2">
        <v>34345</v>
      </c>
      <c r="D3668" t="s">
        <v>2</v>
      </c>
      <c r="E3668" s="2">
        <v>34345</v>
      </c>
      <c r="F3668" t="s">
        <v>2</v>
      </c>
      <c r="G3668" s="2">
        <v>34345</v>
      </c>
      <c r="H3668">
        <v>5102.8157060111098</v>
      </c>
      <c r="I3668" s="2">
        <v>34345</v>
      </c>
      <c r="J3668">
        <v>18615</v>
      </c>
      <c r="K3668" s="2">
        <v>34345</v>
      </c>
      <c r="L3668">
        <v>2511.1209964412801</v>
      </c>
      <c r="M3668" s="2">
        <v>34345</v>
      </c>
      <c r="N3668">
        <v>2051.4382402707301</v>
      </c>
      <c r="O3668" s="2">
        <v>34345</v>
      </c>
      <c r="P3668" t="s">
        <v>2</v>
      </c>
      <c r="Q3668" s="2">
        <v>34345</v>
      </c>
      <c r="R3668">
        <v>1448.81584055908</v>
      </c>
      <c r="S3668" s="4">
        <v>34345</v>
      </c>
      <c r="T3668">
        <v>213.87016903914599</v>
      </c>
      <c r="U3668" s="4">
        <v>34345</v>
      </c>
      <c r="V3668">
        <v>4114.7686832740201</v>
      </c>
      <c r="W3668" s="4">
        <v>34345</v>
      </c>
      <c r="X3668">
        <v>4114.7686832740201</v>
      </c>
      <c r="Y3668" s="4">
        <v>34345</v>
      </c>
      <c r="Z3668" t="s">
        <v>2</v>
      </c>
    </row>
    <row r="3669" spans="1:26" x14ac:dyDescent="0.2">
      <c r="A3669" s="4">
        <v>34346</v>
      </c>
      <c r="B3669" t="s">
        <v>2</v>
      </c>
      <c r="C3669" s="2">
        <v>34346</v>
      </c>
      <c r="D3669" t="s">
        <v>2</v>
      </c>
      <c r="E3669" s="2">
        <v>34346</v>
      </c>
      <c r="F3669" t="s">
        <v>2</v>
      </c>
      <c r="G3669" s="2">
        <v>34346</v>
      </c>
      <c r="H3669">
        <v>5081.8661574777097</v>
      </c>
      <c r="I3669" s="2">
        <v>34346</v>
      </c>
      <c r="J3669">
        <v>18960</v>
      </c>
      <c r="K3669" s="2">
        <v>34346</v>
      </c>
      <c r="L3669">
        <v>2469.46688567821</v>
      </c>
      <c r="M3669" s="2">
        <v>34346</v>
      </c>
      <c r="N3669">
        <v>2047.02344337366</v>
      </c>
      <c r="O3669" s="2">
        <v>34346</v>
      </c>
      <c r="P3669" t="s">
        <v>2</v>
      </c>
      <c r="Q3669" s="2">
        <v>34346</v>
      </c>
      <c r="R3669">
        <v>1395.8093364567001</v>
      </c>
      <c r="S3669" s="4">
        <v>34346</v>
      </c>
      <c r="T3669">
        <v>211.56939090208201</v>
      </c>
      <c r="U3669" s="4">
        <v>34346</v>
      </c>
      <c r="V3669">
        <v>4098.6445867274497</v>
      </c>
      <c r="W3669" s="4">
        <v>34346</v>
      </c>
      <c r="X3669">
        <v>4098.6445867274497</v>
      </c>
      <c r="Y3669" s="4">
        <v>34346</v>
      </c>
      <c r="Z3669" t="s">
        <v>2</v>
      </c>
    </row>
    <row r="3670" spans="1:26" x14ac:dyDescent="0.2">
      <c r="A3670" s="4">
        <v>34347</v>
      </c>
      <c r="B3670" t="s">
        <v>2</v>
      </c>
      <c r="C3670" s="2">
        <v>34347</v>
      </c>
      <c r="D3670" t="s">
        <v>2</v>
      </c>
      <c r="E3670" s="2">
        <v>34347</v>
      </c>
      <c r="F3670" t="s">
        <v>2</v>
      </c>
      <c r="G3670" s="2">
        <v>34347</v>
      </c>
      <c r="H3670">
        <v>5041.51395018326</v>
      </c>
      <c r="I3670" s="2">
        <v>34347</v>
      </c>
      <c r="J3670">
        <v>18740</v>
      </c>
      <c r="K3670" s="2">
        <v>34347</v>
      </c>
      <c r="L3670">
        <v>2389.2412080358299</v>
      </c>
      <c r="M3670" s="2">
        <v>34347</v>
      </c>
      <c r="N3670">
        <v>1997.29364005413</v>
      </c>
      <c r="O3670" s="2">
        <v>34347</v>
      </c>
      <c r="P3670" t="s">
        <v>2</v>
      </c>
      <c r="Q3670" s="2">
        <v>34347</v>
      </c>
      <c r="R3670">
        <v>1338.3380792130499</v>
      </c>
      <c r="S3670" s="4">
        <v>34347</v>
      </c>
      <c r="T3670">
        <v>209.79461395183799</v>
      </c>
      <c r="U3670" s="4">
        <v>34347</v>
      </c>
      <c r="V3670">
        <v>4067.8078850503398</v>
      </c>
      <c r="W3670" s="4">
        <v>34347</v>
      </c>
      <c r="X3670">
        <v>4067.8078850503398</v>
      </c>
      <c r="Y3670" s="4">
        <v>34347</v>
      </c>
      <c r="Z3670" t="s">
        <v>2</v>
      </c>
    </row>
    <row r="3671" spans="1:26" x14ac:dyDescent="0.2">
      <c r="A3671" s="4">
        <v>34348</v>
      </c>
      <c r="B3671" t="s">
        <v>2</v>
      </c>
      <c r="C3671" s="2">
        <v>34348</v>
      </c>
      <c r="D3671" t="s">
        <v>2</v>
      </c>
      <c r="E3671" s="2">
        <v>34348</v>
      </c>
      <c r="F3671" t="s">
        <v>2</v>
      </c>
      <c r="G3671" s="2">
        <v>34348</v>
      </c>
      <c r="H3671">
        <v>5113.5430508069703</v>
      </c>
      <c r="I3671" s="2">
        <v>34348</v>
      </c>
      <c r="J3671">
        <v>18900</v>
      </c>
      <c r="K3671" s="2">
        <v>34348</v>
      </c>
      <c r="L3671">
        <v>2404.2510749590001</v>
      </c>
      <c r="M3671" s="2">
        <v>34348</v>
      </c>
      <c r="N3671">
        <v>2027.74957698816</v>
      </c>
      <c r="O3671" s="2">
        <v>34348</v>
      </c>
      <c r="P3671" t="s">
        <v>2</v>
      </c>
      <c r="Q3671" s="2">
        <v>34348</v>
      </c>
      <c r="R3671">
        <v>1412.0235552967099</v>
      </c>
      <c r="S3671" s="4">
        <v>34348</v>
      </c>
      <c r="T3671">
        <v>211.41141340484899</v>
      </c>
      <c r="U3671" s="4">
        <v>34348</v>
      </c>
      <c r="V3671">
        <v>4122.5231614876502</v>
      </c>
      <c r="W3671" s="4">
        <v>34348</v>
      </c>
      <c r="X3671">
        <v>4122.5231614876502</v>
      </c>
      <c r="Y3671" s="4">
        <v>34348</v>
      </c>
      <c r="Z3671" t="s">
        <v>2</v>
      </c>
    </row>
    <row r="3672" spans="1:26" x14ac:dyDescent="0.2">
      <c r="A3672" s="4">
        <v>34351</v>
      </c>
      <c r="B3672" t="s">
        <v>2</v>
      </c>
      <c r="C3672" s="2">
        <v>34351</v>
      </c>
      <c r="D3672" t="s">
        <v>2</v>
      </c>
      <c r="E3672" s="2">
        <v>34351</v>
      </c>
      <c r="F3672" t="s">
        <v>2</v>
      </c>
      <c r="G3672" s="2">
        <v>34351</v>
      </c>
      <c r="H3672">
        <v>5097.5475049632096</v>
      </c>
      <c r="I3672" s="2">
        <v>34351</v>
      </c>
      <c r="J3672">
        <v>18700</v>
      </c>
      <c r="K3672" s="2">
        <v>34351</v>
      </c>
      <c r="L3672">
        <v>2350.89776637055</v>
      </c>
      <c r="M3672" s="2">
        <v>34351</v>
      </c>
      <c r="N3672">
        <v>2043.4576271186399</v>
      </c>
      <c r="O3672" s="2">
        <v>34351</v>
      </c>
      <c r="P3672" t="s">
        <v>2</v>
      </c>
      <c r="Q3672" s="2">
        <v>34351</v>
      </c>
      <c r="R3672">
        <v>1401.8873053473701</v>
      </c>
      <c r="S3672" s="4">
        <v>34351</v>
      </c>
      <c r="T3672">
        <v>212.75575665718901</v>
      </c>
      <c r="U3672" s="4">
        <v>34351</v>
      </c>
      <c r="V3672">
        <v>4103.2846190439304</v>
      </c>
      <c r="W3672" s="4">
        <v>34351</v>
      </c>
      <c r="X3672">
        <v>4103.2846190439304</v>
      </c>
      <c r="Y3672" s="4">
        <v>34351</v>
      </c>
      <c r="Z3672" t="s">
        <v>2</v>
      </c>
    </row>
    <row r="3673" spans="1:26" x14ac:dyDescent="0.2">
      <c r="A3673" s="4">
        <v>34352</v>
      </c>
      <c r="B3673" t="s">
        <v>2</v>
      </c>
      <c r="C3673" s="2">
        <v>34352</v>
      </c>
      <c r="D3673" t="s">
        <v>2</v>
      </c>
      <c r="E3673" s="2">
        <v>34352</v>
      </c>
      <c r="F3673" t="s">
        <v>2</v>
      </c>
      <c r="G3673" s="2">
        <v>34352</v>
      </c>
      <c r="H3673">
        <v>5175.4569659257504</v>
      </c>
      <c r="I3673" s="2">
        <v>34352</v>
      </c>
      <c r="J3673">
        <v>18695</v>
      </c>
      <c r="K3673" s="2">
        <v>34352</v>
      </c>
      <c r="L3673">
        <v>2384.1545421200599</v>
      </c>
      <c r="M3673" s="2">
        <v>34352</v>
      </c>
      <c r="N3673">
        <v>2084.46269678303</v>
      </c>
      <c r="O3673" s="2">
        <v>34352</v>
      </c>
      <c r="P3673" t="s">
        <v>2</v>
      </c>
      <c r="Q3673" s="2">
        <v>34352</v>
      </c>
      <c r="R3673">
        <v>1423.9113550458201</v>
      </c>
      <c r="S3673" s="4">
        <v>34352</v>
      </c>
      <c r="T3673">
        <v>214.510249085796</v>
      </c>
      <c r="U3673" s="4">
        <v>34352</v>
      </c>
      <c r="V3673">
        <v>4201.4471651346603</v>
      </c>
      <c r="W3673" s="4">
        <v>34352</v>
      </c>
      <c r="X3673">
        <v>4201.4471651346603</v>
      </c>
      <c r="Y3673" s="4">
        <v>34352</v>
      </c>
      <c r="Z3673" t="s">
        <v>2</v>
      </c>
    </row>
    <row r="3674" spans="1:26" x14ac:dyDescent="0.2">
      <c r="A3674" s="4">
        <v>34353</v>
      </c>
      <c r="B3674" t="s">
        <v>2</v>
      </c>
      <c r="C3674" s="2">
        <v>34353</v>
      </c>
      <c r="D3674" t="s">
        <v>2</v>
      </c>
      <c r="E3674" s="2">
        <v>34353</v>
      </c>
      <c r="F3674" t="s">
        <v>2</v>
      </c>
      <c r="G3674" s="2">
        <v>34353</v>
      </c>
      <c r="H3674">
        <v>5208.7997373212702</v>
      </c>
      <c r="I3674" s="2">
        <v>34353</v>
      </c>
      <c r="J3674">
        <v>19255</v>
      </c>
      <c r="K3674" s="2">
        <v>34353</v>
      </c>
      <c r="L3674">
        <v>2386.90258016505</v>
      </c>
      <c r="M3674" s="2">
        <v>34353</v>
      </c>
      <c r="N3674">
        <v>2091.0647038685402</v>
      </c>
      <c r="O3674" s="2">
        <v>34353</v>
      </c>
      <c r="P3674" t="s">
        <v>2</v>
      </c>
      <c r="Q3674" s="2">
        <v>34353</v>
      </c>
      <c r="R3674">
        <v>1467.9611650485399</v>
      </c>
      <c r="S3674" s="4">
        <v>34353</v>
      </c>
      <c r="T3674">
        <v>215.97061410815999</v>
      </c>
      <c r="U3674" s="4">
        <v>34353</v>
      </c>
      <c r="V3674">
        <v>4210.6783068430504</v>
      </c>
      <c r="W3674" s="4">
        <v>34353</v>
      </c>
      <c r="X3674">
        <v>4210.6783068430504</v>
      </c>
      <c r="Y3674" s="4">
        <v>34353</v>
      </c>
      <c r="Z3674" t="s">
        <v>2</v>
      </c>
    </row>
    <row r="3675" spans="1:26" x14ac:dyDescent="0.2">
      <c r="A3675" s="4">
        <v>34354</v>
      </c>
      <c r="B3675" t="s">
        <v>2</v>
      </c>
      <c r="C3675" s="2">
        <v>34354</v>
      </c>
      <c r="D3675" t="s">
        <v>2</v>
      </c>
      <c r="E3675" s="2">
        <v>34354</v>
      </c>
      <c r="F3675" t="s">
        <v>2</v>
      </c>
      <c r="G3675" s="2">
        <v>34354</v>
      </c>
      <c r="H3675">
        <v>5208.1774372175196</v>
      </c>
      <c r="I3675" s="2">
        <v>34354</v>
      </c>
      <c r="J3675">
        <v>19225</v>
      </c>
      <c r="K3675" s="2">
        <v>34354</v>
      </c>
      <c r="L3675">
        <v>2348.6115757778498</v>
      </c>
      <c r="M3675" s="2">
        <v>34354</v>
      </c>
      <c r="N3675">
        <v>2090.7528360261299</v>
      </c>
      <c r="O3675" s="2">
        <v>34354</v>
      </c>
      <c r="P3675" t="s">
        <v>2</v>
      </c>
      <c r="Q3675" s="2">
        <v>34354</v>
      </c>
      <c r="R3675">
        <v>1438.3738995339199</v>
      </c>
      <c r="S3675" s="4">
        <v>34354</v>
      </c>
      <c r="T3675">
        <v>215.02310025649601</v>
      </c>
      <c r="U3675" s="4">
        <v>34354</v>
      </c>
      <c r="V3675">
        <v>4215.4566744730701</v>
      </c>
      <c r="W3675" s="4">
        <v>34354</v>
      </c>
      <c r="X3675">
        <v>4215.4566744730701</v>
      </c>
      <c r="Y3675" s="4">
        <v>34354</v>
      </c>
      <c r="Z3675" t="s">
        <v>2</v>
      </c>
    </row>
    <row r="3676" spans="1:26" x14ac:dyDescent="0.2">
      <c r="A3676" s="4">
        <v>34355</v>
      </c>
      <c r="B3676" t="s">
        <v>2</v>
      </c>
      <c r="C3676" s="2">
        <v>34355</v>
      </c>
      <c r="D3676" t="s">
        <v>2</v>
      </c>
      <c r="E3676" s="2">
        <v>34355</v>
      </c>
      <c r="F3676" t="s">
        <v>2</v>
      </c>
      <c r="G3676" s="2">
        <v>34355</v>
      </c>
      <c r="H3676">
        <v>5205.3037421510298</v>
      </c>
      <c r="I3676" s="2">
        <v>34355</v>
      </c>
      <c r="J3676">
        <v>18625</v>
      </c>
      <c r="K3676" s="2">
        <v>34355</v>
      </c>
      <c r="L3676">
        <v>2316.1487654594598</v>
      </c>
      <c r="M3676" s="2">
        <v>34355</v>
      </c>
      <c r="N3676">
        <v>2070.5377223471701</v>
      </c>
      <c r="O3676" s="2">
        <v>34355</v>
      </c>
      <c r="P3676" t="s">
        <v>2</v>
      </c>
      <c r="Q3676" s="2">
        <v>34355</v>
      </c>
      <c r="R3676">
        <v>1489.11650070571</v>
      </c>
      <c r="S3676" s="4">
        <v>34355</v>
      </c>
      <c r="T3676">
        <v>215.24839975176201</v>
      </c>
      <c r="U3676" s="4">
        <v>34355</v>
      </c>
      <c r="V3676">
        <v>4198.9893169023399</v>
      </c>
      <c r="W3676" s="4">
        <v>34355</v>
      </c>
      <c r="X3676">
        <v>4198.9893169023399</v>
      </c>
      <c r="Y3676" s="4">
        <v>34355</v>
      </c>
      <c r="Z3676" t="s">
        <v>2</v>
      </c>
    </row>
    <row r="3677" spans="1:26" x14ac:dyDescent="0.2">
      <c r="A3677" s="4">
        <v>34358</v>
      </c>
      <c r="B3677" t="s">
        <v>2</v>
      </c>
      <c r="C3677" s="2">
        <v>34358</v>
      </c>
      <c r="D3677" t="s">
        <v>2</v>
      </c>
      <c r="E3677" s="2">
        <v>34358</v>
      </c>
      <c r="F3677" t="s">
        <v>2</v>
      </c>
      <c r="G3677" s="2">
        <v>34358</v>
      </c>
      <c r="H3677">
        <v>5224.6385470187597</v>
      </c>
      <c r="I3677" s="2">
        <v>34358</v>
      </c>
      <c r="J3677">
        <v>18495</v>
      </c>
      <c r="K3677" s="2">
        <v>34358</v>
      </c>
      <c r="L3677">
        <v>2361.6981153005599</v>
      </c>
      <c r="M3677" s="2">
        <v>34358</v>
      </c>
      <c r="N3677">
        <v>2083.8164086476199</v>
      </c>
      <c r="O3677" s="2">
        <v>34358</v>
      </c>
      <c r="P3677" t="s">
        <v>2</v>
      </c>
      <c r="Q3677" s="2">
        <v>34358</v>
      </c>
      <c r="R3677">
        <v>1490.44998381353</v>
      </c>
      <c r="S3677" s="4">
        <v>34358</v>
      </c>
      <c r="T3677">
        <v>217.76134646743699</v>
      </c>
      <c r="U3677" s="4">
        <v>34358</v>
      </c>
      <c r="V3677">
        <v>4146.5606176578303</v>
      </c>
      <c r="W3677" s="4">
        <v>34358</v>
      </c>
      <c r="X3677">
        <v>4146.5606176578303</v>
      </c>
      <c r="Y3677" s="4">
        <v>34358</v>
      </c>
      <c r="Z3677" t="s">
        <v>2</v>
      </c>
    </row>
    <row r="3678" spans="1:26" x14ac:dyDescent="0.2">
      <c r="A3678" s="4">
        <v>34359</v>
      </c>
      <c r="B3678" t="s">
        <v>2</v>
      </c>
      <c r="C3678" s="2">
        <v>34359</v>
      </c>
      <c r="D3678" t="s">
        <v>2</v>
      </c>
      <c r="E3678" s="2">
        <v>34359</v>
      </c>
      <c r="F3678" t="s">
        <v>2</v>
      </c>
      <c r="G3678" s="2">
        <v>34359</v>
      </c>
      <c r="H3678">
        <v>5153.0368244858901</v>
      </c>
      <c r="I3678" s="2">
        <v>34359</v>
      </c>
      <c r="J3678">
        <v>18840</v>
      </c>
      <c r="K3678" s="2">
        <v>34359</v>
      </c>
      <c r="L3678">
        <v>2353.7256209368202</v>
      </c>
      <c r="M3678" s="2">
        <v>34359</v>
      </c>
      <c r="N3678">
        <v>2096.2351657345498</v>
      </c>
      <c r="O3678" s="2">
        <v>34359</v>
      </c>
      <c r="P3678" t="s">
        <v>2</v>
      </c>
      <c r="Q3678" s="2">
        <v>34359</v>
      </c>
      <c r="R3678">
        <v>1470.74054893837</v>
      </c>
      <c r="S3678" s="4">
        <v>34359</v>
      </c>
      <c r="T3678">
        <v>215.43024726343299</v>
      </c>
      <c r="U3678" s="4">
        <v>34359</v>
      </c>
      <c r="V3678">
        <v>4206.2565983219401</v>
      </c>
      <c r="W3678" s="4">
        <v>34359</v>
      </c>
      <c r="X3678">
        <v>4206.2565983219401</v>
      </c>
      <c r="Y3678" s="4">
        <v>34359</v>
      </c>
      <c r="Z3678" t="s">
        <v>2</v>
      </c>
    </row>
    <row r="3679" spans="1:26" x14ac:dyDescent="0.2">
      <c r="A3679" s="4">
        <v>34360</v>
      </c>
      <c r="B3679" t="s">
        <v>2</v>
      </c>
      <c r="C3679" s="2">
        <v>34360</v>
      </c>
      <c r="D3679" t="s">
        <v>2</v>
      </c>
      <c r="E3679" s="2">
        <v>34360</v>
      </c>
      <c r="F3679" t="s">
        <v>2</v>
      </c>
      <c r="G3679" s="2">
        <v>34360</v>
      </c>
      <c r="H3679">
        <v>5139.5863223338101</v>
      </c>
      <c r="I3679" s="2">
        <v>34360</v>
      </c>
      <c r="J3679">
        <v>19105</v>
      </c>
      <c r="K3679" s="2">
        <v>34360</v>
      </c>
      <c r="L3679">
        <v>2366.27803488786</v>
      </c>
      <c r="M3679" s="2">
        <v>34360</v>
      </c>
      <c r="N3679">
        <v>2110.8466507990502</v>
      </c>
      <c r="O3679" s="2">
        <v>34360</v>
      </c>
      <c r="P3679" t="s">
        <v>2</v>
      </c>
      <c r="Q3679" s="2">
        <v>34360</v>
      </c>
      <c r="R3679">
        <v>1445.7753318226</v>
      </c>
      <c r="S3679" s="4">
        <v>34360</v>
      </c>
      <c r="T3679">
        <v>215.30934273762901</v>
      </c>
      <c r="U3679" s="4">
        <v>34360</v>
      </c>
      <c r="V3679">
        <v>4270.8704165183299</v>
      </c>
      <c r="W3679" s="4">
        <v>34360</v>
      </c>
      <c r="X3679">
        <v>4270.8704165183299</v>
      </c>
      <c r="Y3679" s="4">
        <v>34360</v>
      </c>
      <c r="Z3679" t="s">
        <v>2</v>
      </c>
    </row>
    <row r="3680" spans="1:26" x14ac:dyDescent="0.2">
      <c r="A3680" s="4">
        <v>34361</v>
      </c>
      <c r="B3680" t="s">
        <v>2</v>
      </c>
      <c r="C3680" s="2">
        <v>34361</v>
      </c>
      <c r="D3680" t="s">
        <v>2</v>
      </c>
      <c r="E3680" s="2">
        <v>34361</v>
      </c>
      <c r="F3680" t="s">
        <v>2</v>
      </c>
      <c r="G3680" s="2">
        <v>34361</v>
      </c>
      <c r="H3680">
        <v>5173.7393532825799</v>
      </c>
      <c r="I3680" s="2">
        <v>34361</v>
      </c>
      <c r="J3680">
        <v>18940</v>
      </c>
      <c r="K3680" s="2">
        <v>34361</v>
      </c>
      <c r="L3680">
        <v>2404.3912130838398</v>
      </c>
      <c r="M3680" s="2">
        <v>34361</v>
      </c>
      <c r="N3680">
        <v>2128.7230400547801</v>
      </c>
      <c r="O3680" s="2">
        <v>34361</v>
      </c>
      <c r="P3680" t="s">
        <v>2</v>
      </c>
      <c r="Q3680" s="2">
        <v>34361</v>
      </c>
      <c r="R3680">
        <v>1500.5178663904701</v>
      </c>
      <c r="S3680" s="4">
        <v>34361</v>
      </c>
      <c r="T3680">
        <v>216.93961408510799</v>
      </c>
      <c r="U3680" s="4">
        <v>34361</v>
      </c>
      <c r="V3680">
        <v>4309.2707128986303</v>
      </c>
      <c r="W3680" s="4">
        <v>34361</v>
      </c>
      <c r="X3680">
        <v>4309.2707128986303</v>
      </c>
      <c r="Y3680" s="4">
        <v>34361</v>
      </c>
      <c r="Z3680" t="s">
        <v>2</v>
      </c>
    </row>
    <row r="3681" spans="1:26" x14ac:dyDescent="0.2">
      <c r="A3681" s="4">
        <v>34362</v>
      </c>
      <c r="B3681" t="s">
        <v>2</v>
      </c>
      <c r="C3681" s="2">
        <v>34362</v>
      </c>
      <c r="D3681" t="s">
        <v>2</v>
      </c>
      <c r="E3681" s="2">
        <v>34362</v>
      </c>
      <c r="F3681" t="s">
        <v>2</v>
      </c>
      <c r="G3681" s="2">
        <v>34362</v>
      </c>
      <c r="H3681">
        <v>5179.9378287900499</v>
      </c>
      <c r="I3681" s="2">
        <v>34362</v>
      </c>
      <c r="J3681">
        <v>19525</v>
      </c>
      <c r="K3681" s="2">
        <v>34362</v>
      </c>
      <c r="L3681">
        <v>2435.4087251164801</v>
      </c>
      <c r="M3681" s="2">
        <v>34362</v>
      </c>
      <c r="N3681">
        <v>2146.3082681184101</v>
      </c>
      <c r="O3681" s="2">
        <v>34362</v>
      </c>
      <c r="P3681" t="s">
        <v>2</v>
      </c>
      <c r="Q3681" s="2">
        <v>34362</v>
      </c>
      <c r="R3681">
        <v>1485.6292076644199</v>
      </c>
      <c r="S3681" s="4">
        <v>34362</v>
      </c>
      <c r="T3681">
        <v>217.68987828529399</v>
      </c>
      <c r="U3681" s="4">
        <v>34362</v>
      </c>
      <c r="V3681">
        <v>4324.6617178269698</v>
      </c>
      <c r="W3681" s="4">
        <v>34362</v>
      </c>
      <c r="X3681">
        <v>4324.6617178269698</v>
      </c>
      <c r="Y3681" s="4">
        <v>34362</v>
      </c>
      <c r="Z3681" t="s">
        <v>2</v>
      </c>
    </row>
    <row r="3682" spans="1:26" x14ac:dyDescent="0.2">
      <c r="A3682" s="4">
        <v>34365</v>
      </c>
      <c r="B3682" t="s">
        <v>2</v>
      </c>
      <c r="C3682" s="2">
        <v>34365</v>
      </c>
      <c r="D3682" t="s">
        <v>2</v>
      </c>
      <c r="E3682" s="2">
        <v>34365</v>
      </c>
      <c r="F3682" t="s">
        <v>2</v>
      </c>
      <c r="G3682" s="2">
        <v>34365</v>
      </c>
      <c r="H3682">
        <v>5272.7436931783996</v>
      </c>
      <c r="I3682" s="2">
        <v>34365</v>
      </c>
      <c r="J3682">
        <v>20535</v>
      </c>
      <c r="K3682" s="2">
        <v>34365</v>
      </c>
      <c r="L3682">
        <v>2488.0666920646299</v>
      </c>
      <c r="M3682" s="2">
        <v>34365</v>
      </c>
      <c r="N3682">
        <v>2191.34318103744</v>
      </c>
      <c r="O3682" s="2">
        <v>34365</v>
      </c>
      <c r="P3682" t="s">
        <v>2</v>
      </c>
      <c r="Q3682" s="2">
        <v>34365</v>
      </c>
      <c r="R3682">
        <v>1504.63562438494</v>
      </c>
      <c r="S3682" s="4">
        <v>34365</v>
      </c>
      <c r="T3682">
        <v>223.061404432692</v>
      </c>
      <c r="U3682" s="4">
        <v>34365</v>
      </c>
      <c r="V3682">
        <v>4428.2096676601795</v>
      </c>
      <c r="W3682" s="4">
        <v>34365</v>
      </c>
      <c r="X3682">
        <v>4428.2096676601795</v>
      </c>
      <c r="Y3682" s="4">
        <v>34365</v>
      </c>
      <c r="Z3682" t="s">
        <v>2</v>
      </c>
    </row>
    <row r="3683" spans="1:26" x14ac:dyDescent="0.2">
      <c r="A3683" s="4">
        <v>34366</v>
      </c>
      <c r="B3683" t="s">
        <v>2</v>
      </c>
      <c r="C3683" s="2">
        <v>34366</v>
      </c>
      <c r="D3683" t="s">
        <v>2</v>
      </c>
      <c r="E3683" s="2">
        <v>34366</v>
      </c>
      <c r="F3683" t="s">
        <v>2</v>
      </c>
      <c r="G3683" s="2">
        <v>34366</v>
      </c>
      <c r="H3683">
        <v>5220.67868822947</v>
      </c>
      <c r="I3683" s="2">
        <v>34366</v>
      </c>
      <c r="J3683">
        <v>20290</v>
      </c>
      <c r="K3683" s="2">
        <v>34366</v>
      </c>
      <c r="L3683">
        <v>2468.8310085174699</v>
      </c>
      <c r="M3683" s="2">
        <v>34366</v>
      </c>
      <c r="N3683">
        <v>2176.7955801104999</v>
      </c>
      <c r="O3683" s="2">
        <v>34366</v>
      </c>
      <c r="P3683" t="s">
        <v>2</v>
      </c>
      <c r="Q3683" s="2">
        <v>34366</v>
      </c>
      <c r="R3683">
        <v>1572.0501398529</v>
      </c>
      <c r="S3683" s="4">
        <v>34366</v>
      </c>
      <c r="T3683">
        <v>222.07533525602901</v>
      </c>
      <c r="U3683" s="4">
        <v>34366</v>
      </c>
      <c r="V3683">
        <v>4370.9530809888802</v>
      </c>
      <c r="W3683" s="4">
        <v>34366</v>
      </c>
      <c r="X3683">
        <v>4370.9530809888802</v>
      </c>
      <c r="Y3683" s="4">
        <v>34366</v>
      </c>
      <c r="Z3683" t="s">
        <v>2</v>
      </c>
    </row>
    <row r="3684" spans="1:26" x14ac:dyDescent="0.2">
      <c r="A3684" s="4">
        <v>34367</v>
      </c>
      <c r="B3684" t="s">
        <v>2</v>
      </c>
      <c r="C3684" s="2">
        <v>34367</v>
      </c>
      <c r="D3684" t="s">
        <v>2</v>
      </c>
      <c r="E3684" s="2">
        <v>34367</v>
      </c>
      <c r="F3684" t="s">
        <v>2</v>
      </c>
      <c r="G3684" s="2">
        <v>34367</v>
      </c>
      <c r="H3684">
        <v>5276.9304384233501</v>
      </c>
      <c r="I3684" s="2">
        <v>34367</v>
      </c>
      <c r="J3684">
        <v>20650</v>
      </c>
      <c r="K3684" s="2">
        <v>34367</v>
      </c>
      <c r="L3684">
        <v>2473.7337305943201</v>
      </c>
      <c r="M3684" s="2">
        <v>34367</v>
      </c>
      <c r="N3684">
        <v>2192.11143290581</v>
      </c>
      <c r="O3684" s="2">
        <v>34367</v>
      </c>
      <c r="P3684" t="s">
        <v>2</v>
      </c>
      <c r="Q3684" s="2">
        <v>34367</v>
      </c>
      <c r="R3684">
        <v>1544.43653310894</v>
      </c>
      <c r="S3684" s="4">
        <v>34367</v>
      </c>
      <c r="T3684">
        <v>222.42234705078499</v>
      </c>
      <c r="U3684" s="4">
        <v>34367</v>
      </c>
      <c r="V3684">
        <v>4400.8602343242501</v>
      </c>
      <c r="W3684" s="4">
        <v>34367</v>
      </c>
      <c r="X3684">
        <v>4400.8602343242501</v>
      </c>
      <c r="Y3684" s="4">
        <v>34367</v>
      </c>
      <c r="Z3684" t="s">
        <v>2</v>
      </c>
    </row>
    <row r="3685" spans="1:26" x14ac:dyDescent="0.2">
      <c r="A3685" s="4">
        <v>34368</v>
      </c>
      <c r="B3685" t="s">
        <v>2</v>
      </c>
      <c r="C3685" s="2">
        <v>34368</v>
      </c>
      <c r="D3685" t="s">
        <v>2</v>
      </c>
      <c r="E3685" s="2">
        <v>34368</v>
      </c>
      <c r="F3685" t="s">
        <v>2</v>
      </c>
      <c r="G3685" s="2">
        <v>34368</v>
      </c>
      <c r="H3685">
        <v>5183.7202040179</v>
      </c>
      <c r="I3685" s="2">
        <v>34368</v>
      </c>
      <c r="J3685">
        <v>20300</v>
      </c>
      <c r="K3685" s="2">
        <v>34368</v>
      </c>
      <c r="L3685">
        <v>2402.0975119937498</v>
      </c>
      <c r="M3685" s="2">
        <v>34368</v>
      </c>
      <c r="N3685">
        <v>2176.0408050730598</v>
      </c>
      <c r="O3685" s="2">
        <v>34368</v>
      </c>
      <c r="P3685" t="s">
        <v>2</v>
      </c>
      <c r="Q3685" s="2">
        <v>34368</v>
      </c>
      <c r="R3685">
        <v>1549.85563166004</v>
      </c>
      <c r="S3685" s="4">
        <v>34368</v>
      </c>
      <c r="T3685">
        <v>220.84004239651901</v>
      </c>
      <c r="U3685" s="4">
        <v>34368</v>
      </c>
      <c r="V3685">
        <v>4389.1554167131499</v>
      </c>
      <c r="W3685" s="4">
        <v>34368</v>
      </c>
      <c r="X3685">
        <v>4389.1554167131499</v>
      </c>
      <c r="Y3685" s="4">
        <v>34368</v>
      </c>
      <c r="Z3685" t="s">
        <v>2</v>
      </c>
    </row>
    <row r="3686" spans="1:26" x14ac:dyDescent="0.2">
      <c r="A3686" s="4">
        <v>34369</v>
      </c>
      <c r="B3686" t="s">
        <v>2</v>
      </c>
      <c r="C3686" s="2">
        <v>34369</v>
      </c>
      <c r="D3686" t="s">
        <v>2</v>
      </c>
      <c r="E3686" s="2">
        <v>34369</v>
      </c>
      <c r="F3686" t="s">
        <v>2</v>
      </c>
      <c r="G3686" s="2">
        <v>34369</v>
      </c>
      <c r="H3686">
        <v>5099.5557261147396</v>
      </c>
      <c r="I3686" s="2">
        <v>34369</v>
      </c>
      <c r="J3686">
        <v>19950</v>
      </c>
      <c r="K3686" s="2">
        <v>34369</v>
      </c>
      <c r="L3686">
        <v>2375</v>
      </c>
      <c r="M3686" s="2">
        <v>34369</v>
      </c>
      <c r="N3686">
        <v>2157.6622494053699</v>
      </c>
      <c r="O3686" s="2">
        <v>34369</v>
      </c>
      <c r="P3686" t="s">
        <v>2</v>
      </c>
      <c r="Q3686" s="2">
        <v>34369</v>
      </c>
      <c r="R3686">
        <v>1576.5969840139801</v>
      </c>
      <c r="S3686" s="4">
        <v>34369</v>
      </c>
      <c r="T3686">
        <v>220.314310840708</v>
      </c>
      <c r="U3686" s="4">
        <v>34369</v>
      </c>
      <c r="V3686">
        <v>4368.3628318584097</v>
      </c>
      <c r="W3686" s="4">
        <v>34369</v>
      </c>
      <c r="X3686">
        <v>4368.3628318584097</v>
      </c>
      <c r="Y3686" s="4">
        <v>34369</v>
      </c>
      <c r="Z3686" t="s">
        <v>2</v>
      </c>
    </row>
    <row r="3687" spans="1:26" x14ac:dyDescent="0.2">
      <c r="A3687" s="4">
        <v>34372</v>
      </c>
      <c r="B3687" t="s">
        <v>2</v>
      </c>
      <c r="C3687" s="2">
        <v>34372</v>
      </c>
      <c r="D3687" t="s">
        <v>2</v>
      </c>
      <c r="E3687" s="2">
        <v>34372</v>
      </c>
      <c r="F3687" t="s">
        <v>2</v>
      </c>
      <c r="G3687" s="2">
        <v>34372</v>
      </c>
      <c r="H3687">
        <v>5072.1093275230896</v>
      </c>
      <c r="I3687" s="2">
        <v>34372</v>
      </c>
      <c r="J3687">
        <v>20400</v>
      </c>
      <c r="K3687" s="2">
        <v>34372</v>
      </c>
      <c r="L3687">
        <v>2313.9545172993498</v>
      </c>
      <c r="M3687" s="2">
        <v>34372</v>
      </c>
      <c r="N3687">
        <v>2103.5422343324299</v>
      </c>
      <c r="O3687" s="2">
        <v>34372</v>
      </c>
      <c r="P3687" t="s">
        <v>2</v>
      </c>
      <c r="Q3687" s="2">
        <v>34372</v>
      </c>
      <c r="R3687">
        <v>1456.28556647698</v>
      </c>
      <c r="S3687" s="4">
        <v>34372</v>
      </c>
      <c r="T3687">
        <v>215.727299575259</v>
      </c>
      <c r="U3687" s="4">
        <v>34372</v>
      </c>
      <c r="V3687">
        <v>4264.0031855588004</v>
      </c>
      <c r="W3687" s="4">
        <v>34372</v>
      </c>
      <c r="X3687">
        <v>4264.0031855588004</v>
      </c>
      <c r="Y3687" s="4">
        <v>34372</v>
      </c>
      <c r="Z3687" t="s">
        <v>2</v>
      </c>
    </row>
    <row r="3688" spans="1:26" x14ac:dyDescent="0.2">
      <c r="A3688" s="4">
        <v>34373</v>
      </c>
      <c r="B3688" t="s">
        <v>2</v>
      </c>
      <c r="C3688" s="2">
        <v>34373</v>
      </c>
      <c r="D3688" t="s">
        <v>2</v>
      </c>
      <c r="E3688" s="2">
        <v>34373</v>
      </c>
      <c r="F3688" t="s">
        <v>2</v>
      </c>
      <c r="G3688" s="2">
        <v>34373</v>
      </c>
      <c r="H3688">
        <v>5041.56099277264</v>
      </c>
      <c r="I3688" s="2">
        <v>34373</v>
      </c>
      <c r="J3688">
        <v>20300</v>
      </c>
      <c r="K3688" s="2">
        <v>34373</v>
      </c>
      <c r="L3688">
        <v>2318.7606814047099</v>
      </c>
      <c r="M3688" s="2">
        <v>34373</v>
      </c>
      <c r="N3688">
        <v>2092.6463636977501</v>
      </c>
      <c r="O3688" s="2">
        <v>34373</v>
      </c>
      <c r="P3688" t="s">
        <v>2</v>
      </c>
      <c r="Q3688" s="2">
        <v>34373</v>
      </c>
      <c r="R3688">
        <v>1490.27352876635</v>
      </c>
      <c r="S3688" s="4">
        <v>34373</v>
      </c>
      <c r="T3688">
        <v>218.29682782953901</v>
      </c>
      <c r="U3688" s="4">
        <v>34373</v>
      </c>
      <c r="V3688">
        <v>4312.2553613760401</v>
      </c>
      <c r="W3688" s="4">
        <v>34373</v>
      </c>
      <c r="X3688">
        <v>4312.2553613760401</v>
      </c>
      <c r="Y3688" s="4">
        <v>34373</v>
      </c>
      <c r="Z3688" t="s">
        <v>2</v>
      </c>
    </row>
    <row r="3689" spans="1:26" x14ac:dyDescent="0.2">
      <c r="A3689" s="4">
        <v>34374</v>
      </c>
      <c r="B3689" t="s">
        <v>2</v>
      </c>
      <c r="C3689" s="2">
        <v>34374</v>
      </c>
      <c r="D3689" t="s">
        <v>2</v>
      </c>
      <c r="E3689" s="2">
        <v>34374</v>
      </c>
      <c r="F3689" t="s">
        <v>2</v>
      </c>
      <c r="G3689" s="2">
        <v>34374</v>
      </c>
      <c r="H3689">
        <v>5009.4227987903796</v>
      </c>
      <c r="I3689" s="2">
        <v>34374</v>
      </c>
      <c r="J3689">
        <v>19940</v>
      </c>
      <c r="K3689" s="2">
        <v>34374</v>
      </c>
      <c r="L3689">
        <v>2341.4440010170601</v>
      </c>
      <c r="M3689" s="2">
        <v>34374</v>
      </c>
      <c r="N3689">
        <v>2069.10569105691</v>
      </c>
      <c r="O3689" s="2">
        <v>34374</v>
      </c>
      <c r="P3689" t="s">
        <v>2</v>
      </c>
      <c r="Q3689" s="2">
        <v>34374</v>
      </c>
      <c r="R3689">
        <v>1470.3225806451601</v>
      </c>
      <c r="S3689" s="4">
        <v>34374</v>
      </c>
      <c r="T3689">
        <v>219.22234210729999</v>
      </c>
      <c r="U3689" s="4">
        <v>34374</v>
      </c>
      <c r="V3689">
        <v>4347.9222171860702</v>
      </c>
      <c r="W3689" s="4">
        <v>34374</v>
      </c>
      <c r="X3689">
        <v>4347.9222171860702</v>
      </c>
      <c r="Y3689" s="4">
        <v>34374</v>
      </c>
      <c r="Z3689" t="s">
        <v>2</v>
      </c>
    </row>
    <row r="3690" spans="1:26" x14ac:dyDescent="0.2">
      <c r="A3690" s="4">
        <v>34375</v>
      </c>
      <c r="B3690" t="s">
        <v>2</v>
      </c>
      <c r="C3690" s="2">
        <v>34375</v>
      </c>
      <c r="D3690" t="s">
        <v>2</v>
      </c>
      <c r="E3690" s="2">
        <v>34375</v>
      </c>
      <c r="F3690" t="s">
        <v>2</v>
      </c>
      <c r="G3690" s="2">
        <v>34375</v>
      </c>
      <c r="H3690">
        <v>4956.2128101287999</v>
      </c>
      <c r="I3690" s="2">
        <v>34375</v>
      </c>
      <c r="J3690">
        <v>20110</v>
      </c>
      <c r="K3690" s="2">
        <v>34375</v>
      </c>
      <c r="L3690">
        <v>2353.5987426813199</v>
      </c>
      <c r="M3690" s="2">
        <v>34375</v>
      </c>
      <c r="N3690">
        <v>2037.1998647277701</v>
      </c>
      <c r="O3690" s="2">
        <v>34375</v>
      </c>
      <c r="P3690" t="s">
        <v>2</v>
      </c>
      <c r="Q3690" s="2">
        <v>34374</v>
      </c>
      <c r="R3690">
        <v>1470.3225806451601</v>
      </c>
      <c r="S3690" s="4">
        <v>34375</v>
      </c>
      <c r="T3690">
        <v>219.47953426082699</v>
      </c>
      <c r="U3690" s="4">
        <v>34375</v>
      </c>
      <c r="V3690">
        <v>4298.7902734889503</v>
      </c>
      <c r="W3690" s="4">
        <v>34375</v>
      </c>
      <c r="X3690">
        <v>4298.7902734889503</v>
      </c>
      <c r="Y3690" s="4">
        <v>34375</v>
      </c>
      <c r="Z3690" t="s">
        <v>2</v>
      </c>
    </row>
    <row r="3691" spans="1:26" x14ac:dyDescent="0.2">
      <c r="A3691" s="4">
        <v>34376</v>
      </c>
      <c r="B3691" t="s">
        <v>2</v>
      </c>
      <c r="C3691" s="2">
        <v>34376</v>
      </c>
      <c r="D3691" t="s">
        <v>2</v>
      </c>
      <c r="E3691" s="2">
        <v>34376</v>
      </c>
      <c r="F3691" t="s">
        <v>2</v>
      </c>
      <c r="G3691" s="2">
        <v>34376</v>
      </c>
      <c r="H3691">
        <v>4907.15016815324</v>
      </c>
      <c r="I3691" s="2">
        <v>34376</v>
      </c>
      <c r="J3691">
        <v>19780</v>
      </c>
      <c r="K3691" s="2">
        <v>34376</v>
      </c>
      <c r="L3691">
        <v>2340.8912521971802</v>
      </c>
      <c r="M3691" s="2">
        <v>34376</v>
      </c>
      <c r="N3691">
        <v>2020.61507265968</v>
      </c>
      <c r="O3691" s="2">
        <v>34376</v>
      </c>
      <c r="P3691" t="s">
        <v>2</v>
      </c>
      <c r="Q3691" s="2">
        <v>34374</v>
      </c>
      <c r="R3691">
        <v>1470.3225806451601</v>
      </c>
      <c r="S3691" s="4">
        <v>34376</v>
      </c>
      <c r="T3691">
        <v>217.59197077064201</v>
      </c>
      <c r="U3691" s="4">
        <v>34376</v>
      </c>
      <c r="V3691">
        <v>4257.2714107255397</v>
      </c>
      <c r="W3691" s="4">
        <v>34376</v>
      </c>
      <c r="X3691">
        <v>4257.2714107255397</v>
      </c>
      <c r="Y3691" s="4">
        <v>34376</v>
      </c>
      <c r="Z3691" t="s">
        <v>2</v>
      </c>
    </row>
    <row r="3692" spans="1:26" x14ac:dyDescent="0.2">
      <c r="A3692" s="4">
        <v>34379</v>
      </c>
      <c r="B3692" t="s">
        <v>2</v>
      </c>
      <c r="C3692" s="2">
        <v>34379</v>
      </c>
      <c r="D3692" t="s">
        <v>2</v>
      </c>
      <c r="E3692" s="2">
        <v>34379</v>
      </c>
      <c r="F3692" t="s">
        <v>2</v>
      </c>
      <c r="G3692" s="2">
        <v>34379</v>
      </c>
      <c r="H3692">
        <v>4978.8528604288804</v>
      </c>
      <c r="I3692" s="2">
        <v>34379</v>
      </c>
      <c r="J3692">
        <v>18900</v>
      </c>
      <c r="K3692" s="2">
        <v>34379</v>
      </c>
      <c r="L3692">
        <v>2357.3103548868498</v>
      </c>
      <c r="M3692" s="2">
        <v>34379</v>
      </c>
      <c r="N3692">
        <v>2022.3870347479699</v>
      </c>
      <c r="O3692" s="2">
        <v>34379</v>
      </c>
      <c r="P3692" t="s">
        <v>2</v>
      </c>
      <c r="Q3692" s="2">
        <v>34379</v>
      </c>
      <c r="R3692">
        <v>1394.26800929512</v>
      </c>
      <c r="S3692" s="4">
        <v>34379</v>
      </c>
      <c r="T3692">
        <v>218.166013665892</v>
      </c>
      <c r="U3692" s="4">
        <v>34379</v>
      </c>
      <c r="V3692">
        <v>4306.2147272992497</v>
      </c>
      <c r="W3692" s="4">
        <v>34379</v>
      </c>
      <c r="X3692">
        <v>4306.2147272992497</v>
      </c>
      <c r="Y3692" s="4">
        <v>34379</v>
      </c>
      <c r="Z3692" t="s">
        <v>2</v>
      </c>
    </row>
    <row r="3693" spans="1:26" x14ac:dyDescent="0.2">
      <c r="A3693" s="4">
        <v>34380</v>
      </c>
      <c r="B3693" t="s">
        <v>2</v>
      </c>
      <c r="C3693" s="2">
        <v>34380</v>
      </c>
      <c r="D3693" t="s">
        <v>2</v>
      </c>
      <c r="E3693" s="2">
        <v>34380</v>
      </c>
      <c r="F3693" t="s">
        <v>2</v>
      </c>
      <c r="G3693" s="2">
        <v>34380</v>
      </c>
      <c r="H3693">
        <v>4991.3104951545001</v>
      </c>
      <c r="I3693" s="2">
        <v>34380</v>
      </c>
      <c r="J3693">
        <v>19170</v>
      </c>
      <c r="K3693" s="2">
        <v>34380</v>
      </c>
      <c r="L3693">
        <v>2400.4428489952002</v>
      </c>
      <c r="M3693" s="2">
        <v>34380</v>
      </c>
      <c r="N3693">
        <v>2052.92096219931</v>
      </c>
      <c r="O3693" s="2">
        <v>34380</v>
      </c>
      <c r="P3693" t="s">
        <v>2</v>
      </c>
      <c r="Q3693" s="2">
        <v>34380</v>
      </c>
      <c r="R3693">
        <v>1424.50879007239</v>
      </c>
      <c r="S3693" s="4">
        <v>34380</v>
      </c>
      <c r="T3693">
        <v>218.260666957426</v>
      </c>
      <c r="U3693" s="4">
        <v>34380</v>
      </c>
      <c r="V3693">
        <v>4296.5298978987003</v>
      </c>
      <c r="W3693" s="4">
        <v>34380</v>
      </c>
      <c r="X3693">
        <v>4296.5298978987003</v>
      </c>
      <c r="Y3693" s="4">
        <v>34380</v>
      </c>
      <c r="Z3693" t="s">
        <v>2</v>
      </c>
    </row>
    <row r="3694" spans="1:26" x14ac:dyDescent="0.2">
      <c r="A3694" s="4">
        <v>34381</v>
      </c>
      <c r="B3694" t="s">
        <v>2</v>
      </c>
      <c r="C3694" s="2">
        <v>34381</v>
      </c>
      <c r="D3694" t="s">
        <v>2</v>
      </c>
      <c r="E3694" s="2">
        <v>34381</v>
      </c>
      <c r="F3694" t="s">
        <v>2</v>
      </c>
      <c r="G3694" s="2">
        <v>34381</v>
      </c>
      <c r="H3694">
        <v>5035.6525975463901</v>
      </c>
      <c r="I3694" s="2">
        <v>34381</v>
      </c>
      <c r="J3694">
        <v>18900</v>
      </c>
      <c r="K3694" s="2">
        <v>34381</v>
      </c>
      <c r="L3694">
        <v>2410.6531331753899</v>
      </c>
      <c r="M3694" s="2">
        <v>34381</v>
      </c>
      <c r="N3694">
        <v>2087.0912220309801</v>
      </c>
      <c r="O3694" s="2">
        <v>34381</v>
      </c>
      <c r="P3694" t="s">
        <v>2</v>
      </c>
      <c r="Q3694" s="2">
        <v>34381</v>
      </c>
      <c r="R3694">
        <v>1371.3325578389599</v>
      </c>
      <c r="S3694" s="4">
        <v>34381</v>
      </c>
      <c r="T3694">
        <v>219.64749783860901</v>
      </c>
      <c r="U3694" s="4">
        <v>34381</v>
      </c>
      <c r="V3694">
        <v>4286.8531264385902</v>
      </c>
      <c r="W3694" s="4">
        <v>34381</v>
      </c>
      <c r="X3694">
        <v>4286.8531264385902</v>
      </c>
      <c r="Y3694" s="4">
        <v>34381</v>
      </c>
      <c r="Z3694" t="s">
        <v>2</v>
      </c>
    </row>
    <row r="3695" spans="1:26" x14ac:dyDescent="0.2">
      <c r="A3695" s="4">
        <v>34382</v>
      </c>
      <c r="B3695" t="s">
        <v>2</v>
      </c>
      <c r="C3695" s="2">
        <v>34382</v>
      </c>
      <c r="D3695" t="s">
        <v>2</v>
      </c>
      <c r="E3695" s="2">
        <v>34382</v>
      </c>
      <c r="F3695" t="s">
        <v>2</v>
      </c>
      <c r="G3695" s="2">
        <v>34382</v>
      </c>
      <c r="H3695">
        <v>5044.4138991117197</v>
      </c>
      <c r="I3695" s="2">
        <v>34382</v>
      </c>
      <c r="J3695">
        <v>19015</v>
      </c>
      <c r="K3695" s="2">
        <v>34382</v>
      </c>
      <c r="L3695">
        <v>2458.1872133800898</v>
      </c>
      <c r="M3695" s="2">
        <v>34382</v>
      </c>
      <c r="N3695">
        <v>2112.6760563380299</v>
      </c>
      <c r="O3695" s="2">
        <v>34382</v>
      </c>
      <c r="P3695" t="s">
        <v>2</v>
      </c>
      <c r="Q3695" s="2">
        <v>34382</v>
      </c>
      <c r="R3695">
        <v>1413.8501719634901</v>
      </c>
      <c r="S3695" s="4">
        <v>34382</v>
      </c>
      <c r="T3695">
        <v>220.80012588796001</v>
      </c>
      <c r="U3695" s="4">
        <v>34382</v>
      </c>
      <c r="V3695">
        <v>4330.7706141533999</v>
      </c>
      <c r="W3695" s="4">
        <v>34382</v>
      </c>
      <c r="X3695">
        <v>4330.7706141533999</v>
      </c>
      <c r="Y3695" s="4">
        <v>34382</v>
      </c>
      <c r="Z3695" t="s">
        <v>2</v>
      </c>
    </row>
    <row r="3696" spans="1:26" x14ac:dyDescent="0.2">
      <c r="A3696" s="4">
        <v>34383</v>
      </c>
      <c r="B3696" t="s">
        <v>2</v>
      </c>
      <c r="C3696" s="2">
        <v>34383</v>
      </c>
      <c r="D3696" t="s">
        <v>2</v>
      </c>
      <c r="E3696" s="2">
        <v>34383</v>
      </c>
      <c r="F3696" t="s">
        <v>2</v>
      </c>
      <c r="G3696" s="2">
        <v>34383</v>
      </c>
      <c r="H3696">
        <v>4971.7698315081298</v>
      </c>
      <c r="I3696" s="2">
        <v>34383</v>
      </c>
      <c r="J3696">
        <v>18985</v>
      </c>
      <c r="K3696" s="2">
        <v>34383</v>
      </c>
      <c r="L3696">
        <v>2413.5828949448</v>
      </c>
      <c r="M3696" s="2">
        <v>34383</v>
      </c>
      <c r="N3696">
        <v>2119.3295934621501</v>
      </c>
      <c r="O3696" s="2">
        <v>34383</v>
      </c>
      <c r="P3696" t="s">
        <v>2</v>
      </c>
      <c r="Q3696" s="2">
        <v>34383</v>
      </c>
      <c r="R3696">
        <v>1390.0203007616001</v>
      </c>
      <c r="S3696" s="4">
        <v>34383</v>
      </c>
      <c r="T3696">
        <v>220.60453816802499</v>
      </c>
      <c r="U3696" s="4">
        <v>34383</v>
      </c>
      <c r="V3696">
        <v>4299.97064866452</v>
      </c>
      <c r="W3696" s="4">
        <v>34383</v>
      </c>
      <c r="X3696">
        <v>4299.97064866452</v>
      </c>
      <c r="Y3696" s="4">
        <v>34383</v>
      </c>
      <c r="Z3696" t="s">
        <v>2</v>
      </c>
    </row>
    <row r="3697" spans="1:26" x14ac:dyDescent="0.2">
      <c r="A3697" s="4">
        <v>34386</v>
      </c>
      <c r="B3697" t="s">
        <v>2</v>
      </c>
      <c r="C3697" s="2">
        <v>34386</v>
      </c>
      <c r="D3697" t="s">
        <v>2</v>
      </c>
      <c r="E3697" s="2">
        <v>34386</v>
      </c>
      <c r="F3697" t="s">
        <v>2</v>
      </c>
      <c r="G3697" s="2">
        <v>34386</v>
      </c>
      <c r="H3697">
        <v>4905.25447204786</v>
      </c>
      <c r="I3697" s="2">
        <v>34383</v>
      </c>
      <c r="J3697">
        <v>18985</v>
      </c>
      <c r="K3697" s="2">
        <v>34386</v>
      </c>
      <c r="L3697">
        <v>2374.3188658767199</v>
      </c>
      <c r="M3697" s="2">
        <v>34386</v>
      </c>
      <c r="N3697">
        <v>2063.2085194091401</v>
      </c>
      <c r="O3697" s="2">
        <v>34386</v>
      </c>
      <c r="P3697" t="s">
        <v>2</v>
      </c>
      <c r="Q3697" s="2">
        <v>34386</v>
      </c>
      <c r="R3697">
        <v>1353.3445465131299</v>
      </c>
      <c r="S3697" s="4">
        <v>34386</v>
      </c>
      <c r="T3697">
        <v>215.940749443344</v>
      </c>
      <c r="U3697" s="4">
        <v>34386</v>
      </c>
      <c r="V3697">
        <v>4181.3523099817603</v>
      </c>
      <c r="W3697" s="4">
        <v>34386</v>
      </c>
      <c r="X3697">
        <v>4181.3523099817603</v>
      </c>
      <c r="Y3697" s="4">
        <v>34386</v>
      </c>
      <c r="Z3697" t="s">
        <v>2</v>
      </c>
    </row>
    <row r="3698" spans="1:26" x14ac:dyDescent="0.2">
      <c r="A3698" s="4">
        <v>34387</v>
      </c>
      <c r="B3698" t="s">
        <v>2</v>
      </c>
      <c r="C3698" s="2">
        <v>34387</v>
      </c>
      <c r="D3698" t="s">
        <v>2</v>
      </c>
      <c r="E3698" s="2">
        <v>34387</v>
      </c>
      <c r="F3698" t="s">
        <v>2</v>
      </c>
      <c r="G3698" s="2">
        <v>34387</v>
      </c>
      <c r="H3698">
        <v>4926.3705718847996</v>
      </c>
      <c r="I3698" s="2">
        <v>34387</v>
      </c>
      <c r="J3698">
        <v>19325</v>
      </c>
      <c r="K3698" s="2">
        <v>34387</v>
      </c>
      <c r="L3698">
        <v>2377.95558752135</v>
      </c>
      <c r="M3698" s="2">
        <v>34387</v>
      </c>
      <c r="N3698">
        <v>2066.2754573696898</v>
      </c>
      <c r="O3698" s="2">
        <v>34387</v>
      </c>
      <c r="P3698" t="s">
        <v>2</v>
      </c>
      <c r="Q3698" s="2">
        <v>34387</v>
      </c>
      <c r="R3698">
        <v>1403.8946755515301</v>
      </c>
      <c r="S3698" s="4">
        <v>34387</v>
      </c>
      <c r="T3698">
        <v>215.43137193203299</v>
      </c>
      <c r="U3698" s="4">
        <v>34387</v>
      </c>
      <c r="V3698">
        <v>4250.2022835565904</v>
      </c>
      <c r="W3698" s="4">
        <v>34387</v>
      </c>
      <c r="X3698">
        <v>4250.2022835565904</v>
      </c>
      <c r="Y3698" s="4">
        <v>34387</v>
      </c>
      <c r="Z3698" t="s">
        <v>2</v>
      </c>
    </row>
    <row r="3699" spans="1:26" x14ac:dyDescent="0.2">
      <c r="A3699" s="4">
        <v>34388</v>
      </c>
      <c r="B3699" t="s">
        <v>2</v>
      </c>
      <c r="C3699" s="2">
        <v>34388</v>
      </c>
      <c r="D3699" t="s">
        <v>2</v>
      </c>
      <c r="E3699" s="2">
        <v>34388</v>
      </c>
      <c r="F3699" t="s">
        <v>2</v>
      </c>
      <c r="G3699" s="2">
        <v>34388</v>
      </c>
      <c r="H3699">
        <v>4908.4379018312402</v>
      </c>
      <c r="I3699" s="2">
        <v>34388</v>
      </c>
      <c r="J3699">
        <v>19540</v>
      </c>
      <c r="K3699" s="2">
        <v>34388</v>
      </c>
      <c r="L3699">
        <v>2407.3908074311498</v>
      </c>
      <c r="M3699" s="2">
        <v>34388</v>
      </c>
      <c r="N3699">
        <v>2087.00440528634</v>
      </c>
      <c r="O3699" s="2">
        <v>34388</v>
      </c>
      <c r="P3699" t="s">
        <v>2</v>
      </c>
      <c r="Q3699" s="2">
        <v>34388</v>
      </c>
      <c r="R3699">
        <v>1390.0753281043701</v>
      </c>
      <c r="S3699" s="4">
        <v>34388</v>
      </c>
      <c r="T3699">
        <v>217.51918965555899</v>
      </c>
      <c r="U3699" s="4">
        <v>34388</v>
      </c>
      <c r="V3699">
        <v>4253.4119176209597</v>
      </c>
      <c r="W3699" s="4">
        <v>34388</v>
      </c>
      <c r="X3699">
        <v>4253.4119176209597</v>
      </c>
      <c r="Y3699" s="4">
        <v>34388</v>
      </c>
      <c r="Z3699" t="s">
        <v>2</v>
      </c>
    </row>
    <row r="3700" spans="1:26" x14ac:dyDescent="0.2">
      <c r="A3700" s="4">
        <v>34389</v>
      </c>
      <c r="B3700" t="s">
        <v>2</v>
      </c>
      <c r="C3700" s="2">
        <v>34389</v>
      </c>
      <c r="D3700" t="s">
        <v>2</v>
      </c>
      <c r="E3700" s="2">
        <v>34389</v>
      </c>
      <c r="F3700" t="s">
        <v>2</v>
      </c>
      <c r="G3700" s="2">
        <v>34389</v>
      </c>
      <c r="H3700">
        <v>4813.0487098355497</v>
      </c>
      <c r="I3700" s="2">
        <v>34389</v>
      </c>
      <c r="J3700">
        <v>19560</v>
      </c>
      <c r="K3700" s="2">
        <v>34389</v>
      </c>
      <c r="L3700">
        <v>2352.96769177025</v>
      </c>
      <c r="M3700" s="2">
        <v>34389</v>
      </c>
      <c r="N3700">
        <v>2073.42657342657</v>
      </c>
      <c r="O3700" s="2">
        <v>34389</v>
      </c>
      <c r="P3700" t="s">
        <v>2</v>
      </c>
      <c r="Q3700" s="2">
        <v>34389</v>
      </c>
      <c r="R3700">
        <v>1337.9872018615499</v>
      </c>
      <c r="S3700" s="4">
        <v>34389</v>
      </c>
      <c r="T3700">
        <v>213.85285612864701</v>
      </c>
      <c r="U3700" s="4">
        <v>34389</v>
      </c>
      <c r="V3700">
        <v>4212.3530803817903</v>
      </c>
      <c r="W3700" s="4">
        <v>34389</v>
      </c>
      <c r="X3700">
        <v>4212.3530803817903</v>
      </c>
      <c r="Y3700" s="4">
        <v>34389</v>
      </c>
      <c r="Z3700" t="s">
        <v>2</v>
      </c>
    </row>
    <row r="3701" spans="1:26" x14ac:dyDescent="0.2">
      <c r="A3701" s="4">
        <v>34390</v>
      </c>
      <c r="B3701" t="s">
        <v>2</v>
      </c>
      <c r="C3701" s="2">
        <v>34390</v>
      </c>
      <c r="D3701" t="s">
        <v>2</v>
      </c>
      <c r="E3701" s="2">
        <v>34390</v>
      </c>
      <c r="F3701" t="s">
        <v>2</v>
      </c>
      <c r="G3701" s="2">
        <v>34390</v>
      </c>
      <c r="H3701">
        <v>4859.8297720373803</v>
      </c>
      <c r="I3701" s="2">
        <v>34390</v>
      </c>
      <c r="J3701">
        <v>19850</v>
      </c>
      <c r="K3701" s="2">
        <v>34390</v>
      </c>
      <c r="L3701">
        <v>2352.4887747831299</v>
      </c>
      <c r="M3701" s="2">
        <v>34390</v>
      </c>
      <c r="N3701">
        <v>2046.20231011551</v>
      </c>
      <c r="O3701" s="2">
        <v>34390</v>
      </c>
      <c r="P3701" t="s">
        <v>2</v>
      </c>
      <c r="Q3701" s="2">
        <v>34390</v>
      </c>
      <c r="R3701">
        <v>1292.4290424775299</v>
      </c>
      <c r="S3701" s="4">
        <v>34390</v>
      </c>
      <c r="T3701">
        <v>213.70786387233201</v>
      </c>
      <c r="U3701" s="4">
        <v>34390</v>
      </c>
      <c r="V3701">
        <v>4185.8466132078702</v>
      </c>
      <c r="W3701" s="4">
        <v>34390</v>
      </c>
      <c r="X3701">
        <v>4185.8466132078702</v>
      </c>
      <c r="Y3701" s="4">
        <v>34390</v>
      </c>
      <c r="Z3701" t="s">
        <v>2</v>
      </c>
    </row>
    <row r="3702" spans="1:26" x14ac:dyDescent="0.2">
      <c r="A3702" s="4">
        <v>34393</v>
      </c>
      <c r="B3702" t="s">
        <v>2</v>
      </c>
      <c r="C3702" s="2">
        <v>34393</v>
      </c>
      <c r="D3702" t="s">
        <v>2</v>
      </c>
      <c r="E3702" s="2">
        <v>34393</v>
      </c>
      <c r="F3702" t="s">
        <v>2</v>
      </c>
      <c r="G3702" s="2">
        <v>34393</v>
      </c>
      <c r="H3702">
        <v>4927.2349272349302</v>
      </c>
      <c r="I3702" s="2">
        <v>34393</v>
      </c>
      <c r="J3702">
        <v>20170</v>
      </c>
      <c r="K3702" s="2">
        <v>34393</v>
      </c>
      <c r="L3702">
        <v>2376.9609786486899</v>
      </c>
      <c r="M3702" s="2">
        <v>34393</v>
      </c>
      <c r="N3702">
        <v>2037.8681626928501</v>
      </c>
      <c r="O3702" s="2">
        <v>34393</v>
      </c>
      <c r="P3702" t="s">
        <v>2</v>
      </c>
      <c r="Q3702" s="2">
        <v>34393</v>
      </c>
      <c r="R3702">
        <v>1353.0827768286999</v>
      </c>
      <c r="S3702" s="4">
        <v>34393</v>
      </c>
      <c r="T3702">
        <v>217.41975533782599</v>
      </c>
      <c r="U3702" s="4">
        <v>34393</v>
      </c>
      <c r="V3702">
        <v>4236.2802288044404</v>
      </c>
      <c r="W3702" s="4">
        <v>34393</v>
      </c>
      <c r="X3702">
        <v>4236.2802288044404</v>
      </c>
      <c r="Y3702" s="4">
        <v>34393</v>
      </c>
      <c r="Z3702" t="s">
        <v>2</v>
      </c>
    </row>
    <row r="3703" spans="1:26" x14ac:dyDescent="0.2">
      <c r="A3703" s="4">
        <v>34394</v>
      </c>
      <c r="B3703" t="s">
        <v>2</v>
      </c>
      <c r="C3703" s="2">
        <v>34394</v>
      </c>
      <c r="D3703" t="s">
        <v>2</v>
      </c>
      <c r="E3703" s="2">
        <v>34394</v>
      </c>
      <c r="F3703" t="s">
        <v>2</v>
      </c>
      <c r="G3703" s="2">
        <v>34394</v>
      </c>
      <c r="H3703">
        <v>4834.7950386396496</v>
      </c>
      <c r="I3703" s="2">
        <v>34394</v>
      </c>
      <c r="J3703">
        <v>20070</v>
      </c>
      <c r="K3703" s="2">
        <v>34394</v>
      </c>
      <c r="L3703">
        <v>2332.4109109391802</v>
      </c>
      <c r="M3703" s="2">
        <v>34394</v>
      </c>
      <c r="N3703">
        <v>1978.6952586507</v>
      </c>
      <c r="O3703" s="2">
        <v>34394</v>
      </c>
      <c r="P3703" t="s">
        <v>2</v>
      </c>
      <c r="Q3703" s="2">
        <v>34394</v>
      </c>
      <c r="R3703">
        <v>1318.5476566341399</v>
      </c>
      <c r="S3703" s="4">
        <v>34394</v>
      </c>
      <c r="T3703">
        <v>213.26926978031301</v>
      </c>
      <c r="U3703" s="4">
        <v>34394</v>
      </c>
      <c r="V3703">
        <v>4123.7928502852001</v>
      </c>
      <c r="W3703" s="4">
        <v>34394</v>
      </c>
      <c r="X3703">
        <v>4123.7928502852001</v>
      </c>
      <c r="Y3703" s="4">
        <v>34394</v>
      </c>
      <c r="Z3703" t="s">
        <v>2</v>
      </c>
    </row>
    <row r="3704" spans="1:26" x14ac:dyDescent="0.2">
      <c r="A3704" s="4">
        <v>34395</v>
      </c>
      <c r="B3704" t="s">
        <v>2</v>
      </c>
      <c r="C3704" s="2">
        <v>34395</v>
      </c>
      <c r="D3704" t="s">
        <v>2</v>
      </c>
      <c r="E3704" s="2">
        <v>34395</v>
      </c>
      <c r="F3704" t="s">
        <v>2</v>
      </c>
      <c r="G3704" s="2">
        <v>34395</v>
      </c>
      <c r="H3704">
        <v>4844.04218714938</v>
      </c>
      <c r="I3704" s="2">
        <v>34395</v>
      </c>
      <c r="J3704">
        <v>19770</v>
      </c>
      <c r="K3704" s="2">
        <v>34395</v>
      </c>
      <c r="L3704">
        <v>2265.07880751929</v>
      </c>
      <c r="M3704" s="2">
        <v>34395</v>
      </c>
      <c r="N3704">
        <v>1934.24178895877</v>
      </c>
      <c r="O3704" s="2">
        <v>34395</v>
      </c>
      <c r="P3704" t="s">
        <v>2</v>
      </c>
      <c r="Q3704" s="2">
        <v>34395</v>
      </c>
      <c r="R3704">
        <v>1266.8219461697699</v>
      </c>
      <c r="S3704" s="4">
        <v>34395</v>
      </c>
      <c r="T3704">
        <v>209.631620454829</v>
      </c>
      <c r="U3704" s="4">
        <v>34395</v>
      </c>
      <c r="V3704">
        <v>4032.7241000305899</v>
      </c>
      <c r="W3704" s="4">
        <v>34395</v>
      </c>
      <c r="X3704">
        <v>4032.7241000305899</v>
      </c>
      <c r="Y3704" s="4">
        <v>34395</v>
      </c>
      <c r="Z3704" t="s">
        <v>2</v>
      </c>
    </row>
    <row r="3705" spans="1:26" x14ac:dyDescent="0.2">
      <c r="A3705" s="4">
        <v>34396</v>
      </c>
      <c r="B3705" t="s">
        <v>2</v>
      </c>
      <c r="C3705" s="2">
        <v>34396</v>
      </c>
      <c r="D3705" t="s">
        <v>2</v>
      </c>
      <c r="E3705" s="2">
        <v>34396</v>
      </c>
      <c r="F3705" t="s">
        <v>2</v>
      </c>
      <c r="G3705" s="2">
        <v>34396</v>
      </c>
      <c r="H3705">
        <v>4812.5383223413601</v>
      </c>
      <c r="I3705" s="2">
        <v>34396</v>
      </c>
      <c r="J3705">
        <v>19590</v>
      </c>
      <c r="K3705" s="2">
        <v>34396</v>
      </c>
      <c r="L3705">
        <v>2299.0907550686202</v>
      </c>
      <c r="M3705" s="2">
        <v>34396</v>
      </c>
      <c r="N3705">
        <v>1961.30289532294</v>
      </c>
      <c r="O3705" s="2">
        <v>34396</v>
      </c>
      <c r="P3705" t="s">
        <v>2</v>
      </c>
      <c r="Q3705" s="2">
        <v>34396</v>
      </c>
      <c r="R3705">
        <v>1277.09128550171</v>
      </c>
      <c r="S3705" s="4">
        <v>34396</v>
      </c>
      <c r="T3705">
        <v>211.321605014966</v>
      </c>
      <c r="U3705" s="4">
        <v>34396</v>
      </c>
      <c r="V3705">
        <v>4120.40435985768</v>
      </c>
      <c r="W3705" s="4">
        <v>34396</v>
      </c>
      <c r="X3705">
        <v>4120.40435985768</v>
      </c>
      <c r="Y3705" s="4">
        <v>34396</v>
      </c>
      <c r="Z3705" t="s">
        <v>2</v>
      </c>
    </row>
    <row r="3706" spans="1:26" x14ac:dyDescent="0.2">
      <c r="A3706" s="4">
        <v>34397</v>
      </c>
      <c r="B3706" t="s">
        <v>2</v>
      </c>
      <c r="C3706" s="2">
        <v>34397</v>
      </c>
      <c r="D3706" t="s">
        <v>2</v>
      </c>
      <c r="E3706" s="2">
        <v>34397</v>
      </c>
      <c r="F3706" t="s">
        <v>2</v>
      </c>
      <c r="G3706" s="2">
        <v>34397</v>
      </c>
      <c r="H3706">
        <v>4872.85612196284</v>
      </c>
      <c r="I3706" s="2">
        <v>34397</v>
      </c>
      <c r="J3706">
        <v>20020</v>
      </c>
      <c r="K3706" s="2">
        <v>34397</v>
      </c>
      <c r="L3706">
        <v>2336.4801458260699</v>
      </c>
      <c r="M3706" s="2">
        <v>34397</v>
      </c>
      <c r="N3706">
        <v>1992.3637625824399</v>
      </c>
      <c r="O3706" s="2">
        <v>34397</v>
      </c>
      <c r="P3706" t="s">
        <v>2</v>
      </c>
      <c r="Q3706" s="2">
        <v>34397</v>
      </c>
      <c r="R3706">
        <v>1277.50453015791</v>
      </c>
      <c r="S3706" s="4">
        <v>34397</v>
      </c>
      <c r="T3706">
        <v>212.20287151328299</v>
      </c>
      <c r="U3706" s="4">
        <v>34397</v>
      </c>
      <c r="V3706">
        <v>4153.11736972984</v>
      </c>
      <c r="W3706" s="4">
        <v>34397</v>
      </c>
      <c r="X3706">
        <v>4153.11736972984</v>
      </c>
      <c r="Y3706" s="4">
        <v>34397</v>
      </c>
      <c r="Z3706" t="s">
        <v>2</v>
      </c>
    </row>
    <row r="3707" spans="1:26" x14ac:dyDescent="0.2">
      <c r="A3707" s="4">
        <v>34400</v>
      </c>
      <c r="B3707" t="s">
        <v>2</v>
      </c>
      <c r="C3707" s="2">
        <v>34400</v>
      </c>
      <c r="D3707" t="s">
        <v>2</v>
      </c>
      <c r="E3707" s="2">
        <v>34400</v>
      </c>
      <c r="F3707" t="s">
        <v>2</v>
      </c>
      <c r="G3707" s="2">
        <v>34400</v>
      </c>
      <c r="H3707">
        <v>4898.8221980672697</v>
      </c>
      <c r="I3707" s="2">
        <v>34400</v>
      </c>
      <c r="J3707">
        <v>19860</v>
      </c>
      <c r="K3707" s="2">
        <v>34400</v>
      </c>
      <c r="L3707">
        <v>2408.9465504425998</v>
      </c>
      <c r="M3707" s="2">
        <v>34400</v>
      </c>
      <c r="N3707">
        <v>2032.96703296703</v>
      </c>
      <c r="O3707" s="2">
        <v>34400</v>
      </c>
      <c r="P3707" t="s">
        <v>2</v>
      </c>
      <c r="Q3707" s="2">
        <v>34400</v>
      </c>
      <c r="R3707">
        <v>1317.9347826087001</v>
      </c>
      <c r="S3707" s="4">
        <v>34400</v>
      </c>
      <c r="T3707">
        <v>217.55325585062101</v>
      </c>
      <c r="U3707" s="4">
        <v>34400</v>
      </c>
      <c r="V3707">
        <v>4232.2679460323898</v>
      </c>
      <c r="W3707" s="4">
        <v>34400</v>
      </c>
      <c r="X3707">
        <v>4232.2679460323898</v>
      </c>
      <c r="Y3707" s="4">
        <v>34400</v>
      </c>
      <c r="Z3707" t="s">
        <v>2</v>
      </c>
    </row>
    <row r="3708" spans="1:26" x14ac:dyDescent="0.2">
      <c r="A3708" s="4">
        <v>34401</v>
      </c>
      <c r="B3708" t="s">
        <v>2</v>
      </c>
      <c r="C3708" s="2">
        <v>34401</v>
      </c>
      <c r="D3708" t="s">
        <v>2</v>
      </c>
      <c r="E3708" s="2">
        <v>34401</v>
      </c>
      <c r="F3708" t="s">
        <v>2</v>
      </c>
      <c r="G3708" s="2">
        <v>34401</v>
      </c>
      <c r="H3708">
        <v>4831.1046987252903</v>
      </c>
      <c r="I3708" s="2">
        <v>34401</v>
      </c>
      <c r="J3708">
        <v>20000</v>
      </c>
      <c r="K3708" s="2">
        <v>34401</v>
      </c>
      <c r="L3708">
        <v>2412.8051256598801</v>
      </c>
      <c r="M3708" s="2">
        <v>34401</v>
      </c>
      <c r="N3708">
        <v>2016.9526853331499</v>
      </c>
      <c r="O3708" s="2">
        <v>34401</v>
      </c>
      <c r="P3708" t="s">
        <v>2</v>
      </c>
      <c r="Q3708" s="2">
        <v>34401</v>
      </c>
      <c r="R3708">
        <v>1336.7496150212901</v>
      </c>
      <c r="S3708" s="4">
        <v>34401</v>
      </c>
      <c r="T3708">
        <v>217.185112575012</v>
      </c>
      <c r="U3708" s="4">
        <v>34401</v>
      </c>
      <c r="V3708">
        <v>4188.2867842801097</v>
      </c>
      <c r="W3708" s="4">
        <v>34401</v>
      </c>
      <c r="X3708">
        <v>4188.2867842801097</v>
      </c>
      <c r="Y3708" s="4">
        <v>34401</v>
      </c>
      <c r="Z3708" t="s">
        <v>2</v>
      </c>
    </row>
    <row r="3709" spans="1:26" x14ac:dyDescent="0.2">
      <c r="A3709" s="4">
        <v>34402</v>
      </c>
      <c r="B3709" t="s">
        <v>2</v>
      </c>
      <c r="C3709" s="2">
        <v>34402</v>
      </c>
      <c r="D3709" t="s">
        <v>2</v>
      </c>
      <c r="E3709" s="2">
        <v>34402</v>
      </c>
      <c r="F3709" t="s">
        <v>2</v>
      </c>
      <c r="G3709" s="2">
        <v>34402</v>
      </c>
      <c r="H3709">
        <v>4849.1008834212798</v>
      </c>
      <c r="I3709" s="2">
        <v>34402</v>
      </c>
      <c r="J3709">
        <v>20020</v>
      </c>
      <c r="K3709" s="2">
        <v>34402</v>
      </c>
      <c r="L3709">
        <v>2407.4745597534202</v>
      </c>
      <c r="M3709" s="2">
        <v>34402</v>
      </c>
      <c r="N3709">
        <v>1994.40950384347</v>
      </c>
      <c r="O3709" s="2">
        <v>34402</v>
      </c>
      <c r="P3709" t="s">
        <v>2</v>
      </c>
      <c r="Q3709" s="2">
        <v>34402</v>
      </c>
      <c r="R3709">
        <v>1321.1697722567301</v>
      </c>
      <c r="S3709" s="4">
        <v>34402</v>
      </c>
      <c r="T3709">
        <v>216.64166647780101</v>
      </c>
      <c r="U3709" s="4">
        <v>34402</v>
      </c>
      <c r="V3709">
        <v>4179.2262538812001</v>
      </c>
      <c r="W3709" s="4">
        <v>34402</v>
      </c>
      <c r="X3709">
        <v>4179.2262538812001</v>
      </c>
      <c r="Y3709" s="4">
        <v>34402</v>
      </c>
      <c r="Z3709" t="s">
        <v>2</v>
      </c>
    </row>
    <row r="3710" spans="1:26" x14ac:dyDescent="0.2">
      <c r="A3710" s="4">
        <v>34403</v>
      </c>
      <c r="B3710" t="s">
        <v>2</v>
      </c>
      <c r="C3710" s="2">
        <v>34403</v>
      </c>
      <c r="D3710" t="s">
        <v>2</v>
      </c>
      <c r="E3710" s="2">
        <v>34403</v>
      </c>
      <c r="F3710" t="s">
        <v>2</v>
      </c>
      <c r="G3710" s="2">
        <v>34403</v>
      </c>
      <c r="H3710">
        <v>4814.0800192382803</v>
      </c>
      <c r="I3710" s="2">
        <v>34403</v>
      </c>
      <c r="J3710">
        <v>20180</v>
      </c>
      <c r="K3710" s="2">
        <v>34403</v>
      </c>
      <c r="L3710">
        <v>2439.0943292347201</v>
      </c>
      <c r="M3710" s="2">
        <v>34403</v>
      </c>
      <c r="N3710">
        <v>2019.48877277221</v>
      </c>
      <c r="O3710" s="2">
        <v>34403</v>
      </c>
      <c r="P3710" t="s">
        <v>2</v>
      </c>
      <c r="Q3710" s="2">
        <v>34403</v>
      </c>
      <c r="R3710">
        <v>1309.86280093192</v>
      </c>
      <c r="S3710" s="4">
        <v>34403</v>
      </c>
      <c r="T3710">
        <v>219.59289892640899</v>
      </c>
      <c r="U3710" s="4">
        <v>34403</v>
      </c>
      <c r="V3710">
        <v>4235.8689667829003</v>
      </c>
      <c r="W3710" s="4">
        <v>34403</v>
      </c>
      <c r="X3710">
        <v>4235.8689667829003</v>
      </c>
      <c r="Y3710" s="4">
        <v>34403</v>
      </c>
      <c r="Z3710" t="s">
        <v>2</v>
      </c>
    </row>
    <row r="3711" spans="1:26" x14ac:dyDescent="0.2">
      <c r="A3711" s="4">
        <v>34404</v>
      </c>
      <c r="B3711" t="s">
        <v>2</v>
      </c>
      <c r="C3711" s="2">
        <v>34404</v>
      </c>
      <c r="D3711" t="s">
        <v>2</v>
      </c>
      <c r="E3711" s="2">
        <v>34404</v>
      </c>
      <c r="F3711" t="s">
        <v>2</v>
      </c>
      <c r="G3711" s="2">
        <v>34404</v>
      </c>
      <c r="H3711">
        <v>4777.3995711436701</v>
      </c>
      <c r="I3711" s="2">
        <v>34404</v>
      </c>
      <c r="J3711">
        <v>20310</v>
      </c>
      <c r="K3711" s="2">
        <v>34404</v>
      </c>
      <c r="L3711">
        <v>2401.9169475591002</v>
      </c>
      <c r="M3711" s="2">
        <v>34404</v>
      </c>
      <c r="N3711">
        <v>1996.47887323944</v>
      </c>
      <c r="O3711" s="2">
        <v>34404</v>
      </c>
      <c r="P3711" t="s">
        <v>2</v>
      </c>
      <c r="Q3711" s="2">
        <v>34404</v>
      </c>
      <c r="R3711">
        <v>1265.20838726378</v>
      </c>
      <c r="S3711" s="4">
        <v>34404</v>
      </c>
      <c r="T3711">
        <v>217.67632248744599</v>
      </c>
      <c r="U3711" s="4">
        <v>34404</v>
      </c>
      <c r="V3711">
        <v>4216.8260301300097</v>
      </c>
      <c r="W3711" s="4">
        <v>34404</v>
      </c>
      <c r="X3711">
        <v>4216.8260301300097</v>
      </c>
      <c r="Y3711" s="4">
        <v>34404</v>
      </c>
      <c r="Z3711" t="s">
        <v>2</v>
      </c>
    </row>
    <row r="3712" spans="1:26" x14ac:dyDescent="0.2">
      <c r="A3712" s="4">
        <v>34407</v>
      </c>
      <c r="B3712" t="s">
        <v>2</v>
      </c>
      <c r="C3712" s="2">
        <v>34407</v>
      </c>
      <c r="D3712" t="s">
        <v>2</v>
      </c>
      <c r="E3712" s="2">
        <v>34407</v>
      </c>
      <c r="F3712" t="s">
        <v>2</v>
      </c>
      <c r="G3712" s="2">
        <v>34407</v>
      </c>
      <c r="H3712">
        <v>4829.0822051013502</v>
      </c>
      <c r="I3712" s="2">
        <v>34407</v>
      </c>
      <c r="J3712">
        <v>20750</v>
      </c>
      <c r="K3712" s="2">
        <v>34407</v>
      </c>
      <c r="L3712">
        <v>2460.8053752628198</v>
      </c>
      <c r="M3712" s="2">
        <v>34407</v>
      </c>
      <c r="N3712">
        <v>2000</v>
      </c>
      <c r="O3712" s="2">
        <v>34407</v>
      </c>
      <c r="P3712" t="s">
        <v>2</v>
      </c>
      <c r="Q3712" s="2">
        <v>34407</v>
      </c>
      <c r="R3712">
        <v>1312.5024269645501</v>
      </c>
      <c r="S3712" s="4">
        <v>34407</v>
      </c>
      <c r="T3712">
        <v>219.85877593929999</v>
      </c>
      <c r="U3712" s="4">
        <v>34407</v>
      </c>
      <c r="V3712">
        <v>4274.8423073407102</v>
      </c>
      <c r="W3712" s="4">
        <v>34407</v>
      </c>
      <c r="X3712">
        <v>4274.8423073407102</v>
      </c>
      <c r="Y3712" s="4">
        <v>34407</v>
      </c>
      <c r="Z3712" t="s">
        <v>2</v>
      </c>
    </row>
    <row r="3713" spans="1:26" x14ac:dyDescent="0.2">
      <c r="A3713" s="4">
        <v>34408</v>
      </c>
      <c r="B3713" t="s">
        <v>2</v>
      </c>
      <c r="C3713" s="2">
        <v>34408</v>
      </c>
      <c r="D3713" t="s">
        <v>2</v>
      </c>
      <c r="E3713" s="2">
        <v>34408</v>
      </c>
      <c r="F3713" t="s">
        <v>2</v>
      </c>
      <c r="G3713" s="2">
        <v>34408</v>
      </c>
      <c r="H3713">
        <v>4864.8568107995397</v>
      </c>
      <c r="I3713" s="2">
        <v>34408</v>
      </c>
      <c r="J3713">
        <v>20790</v>
      </c>
      <c r="K3713" s="2">
        <v>34408</v>
      </c>
      <c r="L3713">
        <v>2471.4547545052001</v>
      </c>
      <c r="M3713" s="2">
        <v>34408</v>
      </c>
      <c r="N3713">
        <v>2017.4003466204499</v>
      </c>
      <c r="O3713" s="2">
        <v>34408</v>
      </c>
      <c r="P3713" t="s">
        <v>2</v>
      </c>
      <c r="Q3713" s="2">
        <v>34408</v>
      </c>
      <c r="R3713">
        <v>1264.8067836105899</v>
      </c>
      <c r="S3713" s="4">
        <v>34408</v>
      </c>
      <c r="T3713">
        <v>221.199969263345</v>
      </c>
      <c r="U3713" s="4">
        <v>34408</v>
      </c>
      <c r="V3713">
        <v>4314.5156700021598</v>
      </c>
      <c r="W3713" s="4">
        <v>34408</v>
      </c>
      <c r="X3713">
        <v>4314.5156700021598</v>
      </c>
      <c r="Y3713" s="4">
        <v>34408</v>
      </c>
      <c r="Z3713" t="s">
        <v>2</v>
      </c>
    </row>
    <row r="3714" spans="1:26" x14ac:dyDescent="0.2">
      <c r="A3714" s="4">
        <v>34409</v>
      </c>
      <c r="B3714" t="s">
        <v>2</v>
      </c>
      <c r="C3714" s="2">
        <v>34409</v>
      </c>
      <c r="D3714" t="s">
        <v>2</v>
      </c>
      <c r="E3714" s="2">
        <v>34409</v>
      </c>
      <c r="F3714" t="s">
        <v>2</v>
      </c>
      <c r="G3714" s="2">
        <v>34409</v>
      </c>
      <c r="H3714">
        <v>4843.5772552066201</v>
      </c>
      <c r="I3714" s="2">
        <v>34409</v>
      </c>
      <c r="J3714">
        <v>20850</v>
      </c>
      <c r="K3714" s="2">
        <v>34409</v>
      </c>
      <c r="L3714">
        <v>2475.5134461753</v>
      </c>
      <c r="M3714" s="2">
        <v>34409</v>
      </c>
      <c r="N3714">
        <v>2018.8547486033499</v>
      </c>
      <c r="O3714" s="2">
        <v>34409</v>
      </c>
      <c r="P3714" t="s">
        <v>2</v>
      </c>
      <c r="Q3714" s="2">
        <v>34409</v>
      </c>
      <c r="R3714">
        <v>1255.71219594288</v>
      </c>
      <c r="S3714" s="4">
        <v>34409</v>
      </c>
      <c r="T3714">
        <v>220.93371429877601</v>
      </c>
      <c r="U3714" s="4">
        <v>34409</v>
      </c>
      <c r="V3714">
        <v>4280.1467478884997</v>
      </c>
      <c r="W3714" s="4">
        <v>34409</v>
      </c>
      <c r="X3714">
        <v>4280.1467478884997</v>
      </c>
      <c r="Y3714" s="4">
        <v>34409</v>
      </c>
      <c r="Z3714" t="s">
        <v>2</v>
      </c>
    </row>
    <row r="3715" spans="1:26" x14ac:dyDescent="0.2">
      <c r="A3715" s="4">
        <v>34410</v>
      </c>
      <c r="B3715" t="s">
        <v>2</v>
      </c>
      <c r="C3715" s="2">
        <v>34410</v>
      </c>
      <c r="D3715" t="s">
        <v>2</v>
      </c>
      <c r="E3715" s="2">
        <v>34410</v>
      </c>
      <c r="F3715" t="s">
        <v>2</v>
      </c>
      <c r="G3715" s="2">
        <v>34410</v>
      </c>
      <c r="H3715">
        <v>4842.7560254457503</v>
      </c>
      <c r="I3715" s="2">
        <v>34410</v>
      </c>
      <c r="J3715">
        <v>20695</v>
      </c>
      <c r="K3715" s="2">
        <v>34410</v>
      </c>
      <c r="L3715">
        <v>2462.59280411194</v>
      </c>
      <c r="M3715" s="2">
        <v>34410</v>
      </c>
      <c r="N3715">
        <v>2009.73236009732</v>
      </c>
      <c r="O3715" s="2">
        <v>34410</v>
      </c>
      <c r="P3715" t="s">
        <v>2</v>
      </c>
      <c r="Q3715" s="2">
        <v>34410</v>
      </c>
      <c r="R3715">
        <v>1229.61428941237</v>
      </c>
      <c r="S3715" s="4">
        <v>34410</v>
      </c>
      <c r="T3715">
        <v>219.970672758424</v>
      </c>
      <c r="U3715" s="4">
        <v>34410</v>
      </c>
      <c r="V3715">
        <v>4272.9868646487703</v>
      </c>
      <c r="W3715" s="4">
        <v>34410</v>
      </c>
      <c r="X3715">
        <v>4272.9868646487703</v>
      </c>
      <c r="Y3715" s="4">
        <v>34410</v>
      </c>
      <c r="Z3715" t="s">
        <v>2</v>
      </c>
    </row>
    <row r="3716" spans="1:26" x14ac:dyDescent="0.2">
      <c r="A3716" s="4">
        <v>34411</v>
      </c>
      <c r="B3716" t="s">
        <v>2</v>
      </c>
      <c r="C3716" s="2">
        <v>34411</v>
      </c>
      <c r="D3716" t="s">
        <v>2</v>
      </c>
      <c r="E3716" s="2">
        <v>34411</v>
      </c>
      <c r="F3716" t="s">
        <v>2</v>
      </c>
      <c r="G3716" s="2">
        <v>34411</v>
      </c>
      <c r="H3716">
        <v>4822.7436715465601</v>
      </c>
      <c r="I3716" s="2">
        <v>34411</v>
      </c>
      <c r="J3716">
        <v>20590</v>
      </c>
      <c r="K3716" s="2">
        <v>34410</v>
      </c>
      <c r="L3716">
        <v>2462.59280411194</v>
      </c>
      <c r="M3716" s="2">
        <v>34411</v>
      </c>
      <c r="N3716">
        <v>1999.58347795904</v>
      </c>
      <c r="O3716" s="2">
        <v>34411</v>
      </c>
      <c r="P3716" t="s">
        <v>2</v>
      </c>
      <c r="Q3716" s="2">
        <v>34411</v>
      </c>
      <c r="R3716">
        <v>1170.26782248674</v>
      </c>
      <c r="S3716" s="4">
        <v>34411</v>
      </c>
      <c r="T3716">
        <v>214.987100737101</v>
      </c>
      <c r="U3716" s="4">
        <v>34411</v>
      </c>
      <c r="V3716">
        <v>4207.6167076167103</v>
      </c>
      <c r="W3716" s="4">
        <v>34411</v>
      </c>
      <c r="X3716">
        <v>4207.6167076167103</v>
      </c>
      <c r="Y3716" s="4">
        <v>34411</v>
      </c>
      <c r="Z3716" t="s">
        <v>2</v>
      </c>
    </row>
    <row r="3717" spans="1:26" x14ac:dyDescent="0.2">
      <c r="A3717" s="4">
        <v>34414</v>
      </c>
      <c r="B3717" t="s">
        <v>2</v>
      </c>
      <c r="C3717" s="2">
        <v>34414</v>
      </c>
      <c r="D3717" t="s">
        <v>2</v>
      </c>
      <c r="E3717" s="2">
        <v>34414</v>
      </c>
      <c r="F3717" t="s">
        <v>2</v>
      </c>
      <c r="G3717" s="2">
        <v>34414</v>
      </c>
      <c r="H3717">
        <v>4758.8558495510697</v>
      </c>
      <c r="I3717" s="2">
        <v>34414</v>
      </c>
      <c r="J3717">
        <v>20550</v>
      </c>
      <c r="K3717" s="2">
        <v>34414</v>
      </c>
      <c r="L3717">
        <v>2455.9143707182502</v>
      </c>
      <c r="M3717" s="2">
        <v>34414</v>
      </c>
      <c r="N3717">
        <v>1963.3745718878899</v>
      </c>
      <c r="O3717" s="2">
        <v>34414</v>
      </c>
      <c r="P3717" t="s">
        <v>2</v>
      </c>
      <c r="Q3717" s="2">
        <v>34414</v>
      </c>
      <c r="R3717">
        <v>1118.01242236025</v>
      </c>
      <c r="S3717" s="4">
        <v>34414</v>
      </c>
      <c r="T3717">
        <v>215.802553375814</v>
      </c>
      <c r="U3717" s="4">
        <v>34414</v>
      </c>
      <c r="V3717">
        <v>4207.3705928619502</v>
      </c>
      <c r="W3717" s="4">
        <v>34414</v>
      </c>
      <c r="X3717">
        <v>4207.3705928619502</v>
      </c>
      <c r="Y3717" s="4">
        <v>34414</v>
      </c>
      <c r="Z3717" t="s">
        <v>2</v>
      </c>
    </row>
    <row r="3718" spans="1:26" x14ac:dyDescent="0.2">
      <c r="A3718" s="4">
        <v>34415</v>
      </c>
      <c r="B3718" t="s">
        <v>2</v>
      </c>
      <c r="C3718" s="2">
        <v>34415</v>
      </c>
      <c r="D3718" t="s">
        <v>2</v>
      </c>
      <c r="E3718" s="2">
        <v>34415</v>
      </c>
      <c r="F3718" t="s">
        <v>2</v>
      </c>
      <c r="G3718" s="2">
        <v>34415</v>
      </c>
      <c r="H3718">
        <v>4774.8672408407301</v>
      </c>
      <c r="I3718" s="2">
        <v>34415</v>
      </c>
      <c r="J3718">
        <v>20225</v>
      </c>
      <c r="K3718" s="2">
        <v>34415</v>
      </c>
      <c r="L3718">
        <v>2469.0583471168702</v>
      </c>
      <c r="M3718" s="2">
        <v>34415</v>
      </c>
      <c r="N3718">
        <v>1977.5831873905399</v>
      </c>
      <c r="O3718" s="2">
        <v>34415</v>
      </c>
      <c r="P3718" t="s">
        <v>2</v>
      </c>
      <c r="Q3718" s="2">
        <v>34415</v>
      </c>
      <c r="R3718">
        <v>1163.8293740695201</v>
      </c>
      <c r="S3718" s="4">
        <v>34415</v>
      </c>
      <c r="T3718">
        <v>215.07520675297999</v>
      </c>
      <c r="U3718" s="4">
        <v>34415</v>
      </c>
      <c r="V3718">
        <v>4216.04973478583</v>
      </c>
      <c r="W3718" s="4">
        <v>34415</v>
      </c>
      <c r="X3718">
        <v>4216.04973478583</v>
      </c>
      <c r="Y3718" s="4">
        <v>34415</v>
      </c>
      <c r="Z3718" t="s">
        <v>2</v>
      </c>
    </row>
    <row r="3719" spans="1:26" x14ac:dyDescent="0.2">
      <c r="A3719" s="4">
        <v>34416</v>
      </c>
      <c r="B3719" t="s">
        <v>2</v>
      </c>
      <c r="C3719" s="2">
        <v>34416</v>
      </c>
      <c r="D3719" t="s">
        <v>2</v>
      </c>
      <c r="E3719" s="2">
        <v>34416</v>
      </c>
      <c r="F3719" t="s">
        <v>2</v>
      </c>
      <c r="G3719" s="2">
        <v>34416</v>
      </c>
      <c r="H3719">
        <v>4721.0364712049704</v>
      </c>
      <c r="I3719" s="2">
        <v>34416</v>
      </c>
      <c r="J3719">
        <v>19910</v>
      </c>
      <c r="K3719" s="2">
        <v>34416</v>
      </c>
      <c r="L3719">
        <v>2509.3980653738599</v>
      </c>
      <c r="M3719" s="2">
        <v>34416</v>
      </c>
      <c r="N3719">
        <v>2002.38379022646</v>
      </c>
      <c r="O3719" s="2">
        <v>34416</v>
      </c>
      <c r="P3719" t="s">
        <v>2</v>
      </c>
      <c r="Q3719" s="2">
        <v>34416</v>
      </c>
      <c r="R3719">
        <v>1228.6061987001899</v>
      </c>
      <c r="S3719" s="4">
        <v>34416</v>
      </c>
      <c r="T3719">
        <v>216.301279053775</v>
      </c>
      <c r="U3719" s="4">
        <v>34416</v>
      </c>
      <c r="V3719">
        <v>4232.56773483702</v>
      </c>
      <c r="W3719" s="4">
        <v>34416</v>
      </c>
      <c r="X3719">
        <v>4232.56773483702</v>
      </c>
      <c r="Y3719" s="4">
        <v>34416</v>
      </c>
      <c r="Z3719" t="s">
        <v>2</v>
      </c>
    </row>
    <row r="3720" spans="1:26" x14ac:dyDescent="0.2">
      <c r="A3720" s="4">
        <v>34417</v>
      </c>
      <c r="B3720" t="s">
        <v>2</v>
      </c>
      <c r="C3720" s="2">
        <v>34417</v>
      </c>
      <c r="D3720" t="s">
        <v>2</v>
      </c>
      <c r="E3720" s="2">
        <v>34417</v>
      </c>
      <c r="F3720" t="s">
        <v>2</v>
      </c>
      <c r="G3720" s="2">
        <v>34417</v>
      </c>
      <c r="H3720">
        <v>4648.2035928143696</v>
      </c>
      <c r="I3720" s="2">
        <v>34417</v>
      </c>
      <c r="J3720">
        <v>19600</v>
      </c>
      <c r="K3720" s="2">
        <v>34417</v>
      </c>
      <c r="L3720">
        <v>2509.9532629392402</v>
      </c>
      <c r="M3720" s="2">
        <v>34417</v>
      </c>
      <c r="N3720">
        <v>2007.7738515901101</v>
      </c>
      <c r="O3720" s="2">
        <v>34417</v>
      </c>
      <c r="P3720" t="s">
        <v>2</v>
      </c>
      <c r="Q3720" s="2">
        <v>34417</v>
      </c>
      <c r="R3720">
        <v>1210.51268772657</v>
      </c>
      <c r="S3720" s="4">
        <v>34417</v>
      </c>
      <c r="T3720">
        <v>214.23055334371901</v>
      </c>
      <c r="U3720" s="4">
        <v>34417</v>
      </c>
      <c r="V3720">
        <v>4189.0254457330802</v>
      </c>
      <c r="W3720" s="4">
        <v>34417</v>
      </c>
      <c r="X3720">
        <v>4189.0254457330802</v>
      </c>
      <c r="Y3720" s="4">
        <v>34417</v>
      </c>
      <c r="Z3720" t="s">
        <v>2</v>
      </c>
    </row>
    <row r="3721" spans="1:26" x14ac:dyDescent="0.2">
      <c r="A3721" s="4">
        <v>34418</v>
      </c>
      <c r="B3721" t="s">
        <v>2</v>
      </c>
      <c r="C3721" s="2">
        <v>34418</v>
      </c>
      <c r="D3721" t="s">
        <v>2</v>
      </c>
      <c r="E3721" s="2">
        <v>34418</v>
      </c>
      <c r="F3721" t="s">
        <v>2</v>
      </c>
      <c r="G3721" s="2">
        <v>34418</v>
      </c>
      <c r="H3721">
        <v>4705.3182083826596</v>
      </c>
      <c r="I3721" s="2">
        <v>34418</v>
      </c>
      <c r="J3721">
        <v>19675</v>
      </c>
      <c r="K3721" s="2">
        <v>34418</v>
      </c>
      <c r="L3721">
        <v>2483.9882291846998</v>
      </c>
      <c r="M3721" s="2">
        <v>34418</v>
      </c>
      <c r="N3721">
        <v>2003.5298270384801</v>
      </c>
      <c r="O3721" s="2">
        <v>34418</v>
      </c>
      <c r="P3721" t="s">
        <v>2</v>
      </c>
      <c r="Q3721" s="2">
        <v>34418</v>
      </c>
      <c r="R3721">
        <v>1192.7567371663799</v>
      </c>
      <c r="S3721" s="4">
        <v>34418</v>
      </c>
      <c r="T3721">
        <v>214.282919623796</v>
      </c>
      <c r="U3721" s="4">
        <v>34418</v>
      </c>
      <c r="V3721">
        <v>4195.9494547342902</v>
      </c>
      <c r="W3721" s="4">
        <v>34418</v>
      </c>
      <c r="X3721">
        <v>4195.9494547342902</v>
      </c>
      <c r="Y3721" s="4">
        <v>34418</v>
      </c>
      <c r="Z3721" t="s">
        <v>2</v>
      </c>
    </row>
    <row r="3722" spans="1:26" x14ac:dyDescent="0.2">
      <c r="A3722" s="4">
        <v>34421</v>
      </c>
      <c r="B3722" t="s">
        <v>2</v>
      </c>
      <c r="C3722" s="2">
        <v>34421</v>
      </c>
      <c r="D3722" t="s">
        <v>2</v>
      </c>
      <c r="E3722" s="2">
        <v>34421</v>
      </c>
      <c r="F3722" t="s">
        <v>2</v>
      </c>
      <c r="G3722" s="2">
        <v>34421</v>
      </c>
      <c r="H3722">
        <v>4673.2187467276999</v>
      </c>
      <c r="I3722" s="2">
        <v>34421</v>
      </c>
      <c r="J3722">
        <v>19985</v>
      </c>
      <c r="K3722" s="2">
        <v>34421</v>
      </c>
      <c r="L3722">
        <v>2532.9152159376499</v>
      </c>
      <c r="M3722" s="2">
        <v>34421</v>
      </c>
      <c r="N3722">
        <v>2023.9099859353</v>
      </c>
      <c r="O3722" s="2">
        <v>34421</v>
      </c>
      <c r="P3722" t="s">
        <v>2</v>
      </c>
      <c r="Q3722" s="2">
        <v>34421</v>
      </c>
      <c r="R3722">
        <v>1180.7353702744699</v>
      </c>
      <c r="S3722" s="4">
        <v>34421</v>
      </c>
      <c r="T3722">
        <v>215.28114436579099</v>
      </c>
      <c r="U3722" s="4">
        <v>34421</v>
      </c>
      <c r="V3722">
        <v>4152.7358251285495</v>
      </c>
      <c r="W3722" s="4">
        <v>34421</v>
      </c>
      <c r="X3722">
        <v>4152.7358251285495</v>
      </c>
      <c r="Y3722" s="4">
        <v>34421</v>
      </c>
      <c r="Z3722" t="s">
        <v>2</v>
      </c>
    </row>
    <row r="3723" spans="1:26" x14ac:dyDescent="0.2">
      <c r="A3723" s="4">
        <v>34422</v>
      </c>
      <c r="B3723" t="s">
        <v>2</v>
      </c>
      <c r="C3723" s="2">
        <v>34422</v>
      </c>
      <c r="D3723" t="s">
        <v>2</v>
      </c>
      <c r="E3723" s="2">
        <v>34422</v>
      </c>
      <c r="F3723" t="s">
        <v>2</v>
      </c>
      <c r="G3723" s="2">
        <v>34422</v>
      </c>
      <c r="H3723">
        <v>4611.7982449628098</v>
      </c>
      <c r="I3723" s="2">
        <v>34422</v>
      </c>
      <c r="J3723">
        <v>19350</v>
      </c>
      <c r="K3723" s="2">
        <v>34422</v>
      </c>
      <c r="L3723">
        <v>2514.4611704635599</v>
      </c>
      <c r="M3723" s="2">
        <v>34422</v>
      </c>
      <c r="N3723">
        <v>1995.78207381371</v>
      </c>
      <c r="O3723" s="2">
        <v>34422</v>
      </c>
      <c r="P3723" t="s">
        <v>2</v>
      </c>
      <c r="Q3723" s="2">
        <v>34422</v>
      </c>
      <c r="R3723">
        <v>1231.7949381837</v>
      </c>
      <c r="S3723" s="4">
        <v>34422</v>
      </c>
      <c r="T3723">
        <v>213.016875007187</v>
      </c>
      <c r="U3723" s="4">
        <v>34422</v>
      </c>
      <c r="V3723">
        <v>4096.2774704739104</v>
      </c>
      <c r="W3723" s="4">
        <v>34422</v>
      </c>
      <c r="X3723">
        <v>4096.2774704739104</v>
      </c>
      <c r="Y3723" s="4">
        <v>34422</v>
      </c>
      <c r="Z3723" t="s">
        <v>2</v>
      </c>
    </row>
    <row r="3724" spans="1:26" x14ac:dyDescent="0.2">
      <c r="A3724" s="4">
        <v>34423</v>
      </c>
      <c r="B3724" t="s">
        <v>2</v>
      </c>
      <c r="C3724" s="2">
        <v>34423</v>
      </c>
      <c r="D3724" t="s">
        <v>2</v>
      </c>
      <c r="E3724" s="2">
        <v>34423</v>
      </c>
      <c r="F3724" t="s">
        <v>2</v>
      </c>
      <c r="G3724" s="2">
        <v>34423</v>
      </c>
      <c r="H3724">
        <v>4569.5266272189301</v>
      </c>
      <c r="I3724" s="2">
        <v>34423</v>
      </c>
      <c r="J3724">
        <v>19460</v>
      </c>
      <c r="K3724" s="2">
        <v>34423</v>
      </c>
      <c r="L3724">
        <v>2497.21126533804</v>
      </c>
      <c r="M3724" s="2">
        <v>34423</v>
      </c>
      <c r="N3724">
        <v>1990.1269393512</v>
      </c>
      <c r="O3724" s="2">
        <v>34423</v>
      </c>
      <c r="P3724" t="s">
        <v>2</v>
      </c>
      <c r="Q3724" s="2">
        <v>34423</v>
      </c>
      <c r="R3724">
        <v>1206.6532910491201</v>
      </c>
      <c r="S3724" s="4">
        <v>34423</v>
      </c>
      <c r="T3724">
        <v>211.76444909553001</v>
      </c>
      <c r="U3724" s="4">
        <v>34423</v>
      </c>
      <c r="V3724">
        <v>4001.9779891210601</v>
      </c>
      <c r="W3724" s="4">
        <v>34423</v>
      </c>
      <c r="X3724">
        <v>4001.9779891210601</v>
      </c>
      <c r="Y3724" s="4">
        <v>34423</v>
      </c>
      <c r="Z3724" t="s">
        <v>2</v>
      </c>
    </row>
    <row r="3725" spans="1:26" x14ac:dyDescent="0.2">
      <c r="A3725" s="4">
        <v>34424</v>
      </c>
      <c r="B3725" t="s">
        <v>2</v>
      </c>
      <c r="C3725" s="2">
        <v>34424</v>
      </c>
      <c r="D3725" t="s">
        <v>2</v>
      </c>
      <c r="E3725" s="2">
        <v>34424</v>
      </c>
      <c r="F3725" t="s">
        <v>2</v>
      </c>
      <c r="G3725" s="2">
        <v>34424</v>
      </c>
      <c r="H3725">
        <v>4545.4545454545496</v>
      </c>
      <c r="I3725" s="2">
        <v>34424</v>
      </c>
      <c r="J3725">
        <v>19290</v>
      </c>
      <c r="K3725" s="2">
        <v>34424</v>
      </c>
      <c r="L3725">
        <v>2490.6177330601199</v>
      </c>
      <c r="M3725" s="2">
        <v>34424</v>
      </c>
      <c r="N3725">
        <v>1988.5977337110501</v>
      </c>
      <c r="O3725" s="2">
        <v>34424</v>
      </c>
      <c r="P3725" t="s">
        <v>2</v>
      </c>
      <c r="Q3725" s="2">
        <v>34424</v>
      </c>
      <c r="R3725">
        <v>1161.5115827617401</v>
      </c>
      <c r="S3725" s="4">
        <v>34424</v>
      </c>
      <c r="T3725">
        <v>210.889269679737</v>
      </c>
      <c r="U3725" s="4">
        <v>34423</v>
      </c>
      <c r="V3725">
        <v>4001.9779891210601</v>
      </c>
      <c r="W3725" s="4">
        <v>34423</v>
      </c>
      <c r="X3725">
        <v>4001.9779891210601</v>
      </c>
      <c r="Y3725" s="4">
        <v>34424</v>
      </c>
      <c r="Z3725" t="s">
        <v>2</v>
      </c>
    </row>
    <row r="3726" spans="1:26" x14ac:dyDescent="0.2">
      <c r="A3726" s="4">
        <v>34425</v>
      </c>
      <c r="B3726" t="s">
        <v>2</v>
      </c>
      <c r="C3726" s="2">
        <v>34425</v>
      </c>
      <c r="D3726" t="s">
        <v>2</v>
      </c>
      <c r="E3726" s="2">
        <v>34425</v>
      </c>
      <c r="F3726" t="s">
        <v>2</v>
      </c>
      <c r="G3726" s="2">
        <v>34424</v>
      </c>
      <c r="H3726">
        <v>4545.4545454545496</v>
      </c>
      <c r="I3726" s="2">
        <v>34424</v>
      </c>
      <c r="J3726">
        <v>19290</v>
      </c>
      <c r="K3726" s="2">
        <v>34424</v>
      </c>
      <c r="L3726">
        <v>2490.6177330601199</v>
      </c>
      <c r="M3726" s="2">
        <v>34424</v>
      </c>
      <c r="N3726">
        <v>1988.5977337110501</v>
      </c>
      <c r="O3726" s="2">
        <v>34425</v>
      </c>
      <c r="P3726" t="s">
        <v>2</v>
      </c>
      <c r="Q3726" s="2">
        <v>34424</v>
      </c>
      <c r="R3726">
        <v>1161.5115827617401</v>
      </c>
      <c r="S3726" s="4">
        <v>34424</v>
      </c>
      <c r="T3726">
        <v>210.889269679737</v>
      </c>
      <c r="U3726" s="4">
        <v>34423</v>
      </c>
      <c r="V3726">
        <v>4001.9779891210601</v>
      </c>
      <c r="W3726" s="4">
        <v>34423</v>
      </c>
      <c r="X3726">
        <v>4001.9779891210601</v>
      </c>
      <c r="Y3726" s="4">
        <v>34425</v>
      </c>
      <c r="Z3726" t="s">
        <v>2</v>
      </c>
    </row>
    <row r="3727" spans="1:26" x14ac:dyDescent="0.2">
      <c r="A3727" s="4">
        <v>34428</v>
      </c>
      <c r="B3727" t="s">
        <v>2</v>
      </c>
      <c r="C3727" s="2">
        <v>34428</v>
      </c>
      <c r="D3727" t="s">
        <v>2</v>
      </c>
      <c r="E3727" s="2">
        <v>34428</v>
      </c>
      <c r="F3727" t="s">
        <v>2</v>
      </c>
      <c r="G3727" s="2">
        <v>34424</v>
      </c>
      <c r="H3727">
        <v>4545.4545454545496</v>
      </c>
      <c r="I3727" s="2">
        <v>34428</v>
      </c>
      <c r="J3727">
        <v>19305</v>
      </c>
      <c r="K3727" s="2">
        <v>34424</v>
      </c>
      <c r="L3727">
        <v>2490.6177330601199</v>
      </c>
      <c r="M3727" s="2">
        <v>34424</v>
      </c>
      <c r="N3727">
        <v>1988.5977337110501</v>
      </c>
      <c r="O3727" s="2">
        <v>34428</v>
      </c>
      <c r="P3727" t="s">
        <v>2</v>
      </c>
      <c r="Q3727" s="2">
        <v>34424</v>
      </c>
      <c r="R3727">
        <v>1161.5115827617401</v>
      </c>
      <c r="S3727" s="4">
        <v>34424</v>
      </c>
      <c r="T3727">
        <v>210.889269679737</v>
      </c>
      <c r="U3727" s="4">
        <v>34428</v>
      </c>
      <c r="V3727">
        <v>3839.8544131028202</v>
      </c>
      <c r="W3727" s="4">
        <v>34428</v>
      </c>
      <c r="X3727">
        <v>3839.8544131028202</v>
      </c>
      <c r="Y3727" s="4">
        <v>34428</v>
      </c>
      <c r="Z3727" t="s">
        <v>2</v>
      </c>
    </row>
    <row r="3728" spans="1:26" x14ac:dyDescent="0.2">
      <c r="A3728" s="4">
        <v>34429</v>
      </c>
      <c r="B3728" t="s">
        <v>2</v>
      </c>
      <c r="C3728" s="2">
        <v>34429</v>
      </c>
      <c r="D3728" t="s">
        <v>2</v>
      </c>
      <c r="E3728" s="2">
        <v>34429</v>
      </c>
      <c r="F3728" t="s">
        <v>2</v>
      </c>
      <c r="G3728" s="2">
        <v>34429</v>
      </c>
      <c r="H3728">
        <v>4569.1447310631602</v>
      </c>
      <c r="I3728" s="2">
        <v>34429</v>
      </c>
      <c r="J3728">
        <v>19980</v>
      </c>
      <c r="K3728" s="2">
        <v>34429</v>
      </c>
      <c r="L3728">
        <v>2466.8423067396202</v>
      </c>
      <c r="M3728" s="2">
        <v>34429</v>
      </c>
      <c r="N3728">
        <v>1945.4382208716099</v>
      </c>
      <c r="O3728" s="2">
        <v>34429</v>
      </c>
      <c r="P3728" t="s">
        <v>2</v>
      </c>
      <c r="Q3728" s="2">
        <v>34424</v>
      </c>
      <c r="R3728">
        <v>1161.5115827617401</v>
      </c>
      <c r="S3728" s="4">
        <v>34429</v>
      </c>
      <c r="T3728">
        <v>207.838267017947</v>
      </c>
      <c r="U3728" s="4">
        <v>34429</v>
      </c>
      <c r="V3728">
        <v>3929.3836834875801</v>
      </c>
      <c r="W3728" s="4">
        <v>34429</v>
      </c>
      <c r="X3728">
        <v>3929.3836834875801</v>
      </c>
      <c r="Y3728" s="4">
        <v>34429</v>
      </c>
      <c r="Z3728" t="s">
        <v>2</v>
      </c>
    </row>
    <row r="3729" spans="1:26" x14ac:dyDescent="0.2">
      <c r="A3729" s="4">
        <v>34430</v>
      </c>
      <c r="B3729" t="s">
        <v>2</v>
      </c>
      <c r="C3729" s="2">
        <v>34430</v>
      </c>
      <c r="D3729" t="s">
        <v>2</v>
      </c>
      <c r="E3729" s="2">
        <v>34430</v>
      </c>
      <c r="F3729" t="s">
        <v>2</v>
      </c>
      <c r="G3729" s="2">
        <v>34430</v>
      </c>
      <c r="H3729">
        <v>4590.34677076149</v>
      </c>
      <c r="I3729" s="2">
        <v>34430</v>
      </c>
      <c r="J3729">
        <v>19800</v>
      </c>
      <c r="K3729" s="2">
        <v>34430</v>
      </c>
      <c r="L3729">
        <v>2485.9075535513002</v>
      </c>
      <c r="M3729" s="2">
        <v>34430</v>
      </c>
      <c r="N3729">
        <v>1953.6071798412199</v>
      </c>
      <c r="O3729" s="2">
        <v>34430</v>
      </c>
      <c r="P3729" t="s">
        <v>2</v>
      </c>
      <c r="Q3729" s="2">
        <v>34430</v>
      </c>
      <c r="R3729">
        <v>1206.17582730461</v>
      </c>
      <c r="S3729" s="4">
        <v>34430</v>
      </c>
      <c r="T3729">
        <v>211.54241149943601</v>
      </c>
      <c r="U3729" s="4">
        <v>34430</v>
      </c>
      <c r="V3729">
        <v>3953.7767756482499</v>
      </c>
      <c r="W3729" s="4">
        <v>34430</v>
      </c>
      <c r="X3729">
        <v>3953.7767756482499</v>
      </c>
      <c r="Y3729" s="4">
        <v>34430</v>
      </c>
      <c r="Z3729" t="s">
        <v>2</v>
      </c>
    </row>
    <row r="3730" spans="1:26" x14ac:dyDescent="0.2">
      <c r="A3730" s="4">
        <v>34431</v>
      </c>
      <c r="B3730" t="s">
        <v>2</v>
      </c>
      <c r="C3730" s="2">
        <v>34431</v>
      </c>
      <c r="D3730" t="s">
        <v>2</v>
      </c>
      <c r="E3730" s="2">
        <v>34431</v>
      </c>
      <c r="F3730" t="s">
        <v>2</v>
      </c>
      <c r="G3730" s="2">
        <v>34431</v>
      </c>
      <c r="H3730">
        <v>4617.5599840926197</v>
      </c>
      <c r="I3730" s="2">
        <v>34431</v>
      </c>
      <c r="J3730">
        <v>20070</v>
      </c>
      <c r="K3730" s="2">
        <v>34431</v>
      </c>
      <c r="L3730">
        <v>2499.4360478231401</v>
      </c>
      <c r="M3730" s="2">
        <v>34431</v>
      </c>
      <c r="N3730">
        <v>1984.57708001937</v>
      </c>
      <c r="O3730" s="2">
        <v>34431</v>
      </c>
      <c r="P3730" t="s">
        <v>2</v>
      </c>
      <c r="Q3730" s="2">
        <v>34431</v>
      </c>
      <c r="R3730">
        <v>1203.50958925382</v>
      </c>
      <c r="S3730" s="4">
        <v>34431</v>
      </c>
      <c r="T3730">
        <v>211.433123167155</v>
      </c>
      <c r="U3730" s="4">
        <v>34431</v>
      </c>
      <c r="V3730">
        <v>3996.1651251973799</v>
      </c>
      <c r="W3730" s="4">
        <v>34431</v>
      </c>
      <c r="X3730">
        <v>3996.1651251973799</v>
      </c>
      <c r="Y3730" s="4">
        <v>34431</v>
      </c>
      <c r="Z3730" t="s">
        <v>2</v>
      </c>
    </row>
    <row r="3731" spans="1:26" x14ac:dyDescent="0.2">
      <c r="A3731" s="4">
        <v>34432</v>
      </c>
      <c r="B3731" t="s">
        <v>2</v>
      </c>
      <c r="C3731" s="2">
        <v>34432</v>
      </c>
      <c r="D3731" t="s">
        <v>2</v>
      </c>
      <c r="E3731" s="2">
        <v>34432</v>
      </c>
      <c r="F3731" t="s">
        <v>2</v>
      </c>
      <c r="G3731" s="2">
        <v>34432</v>
      </c>
      <c r="H3731">
        <v>4601.9735386521497</v>
      </c>
      <c r="I3731" s="2">
        <v>34432</v>
      </c>
      <c r="J3731">
        <v>20090</v>
      </c>
      <c r="K3731" s="2">
        <v>34432</v>
      </c>
      <c r="L3731">
        <v>2510.6445455880198</v>
      </c>
      <c r="M3731" s="2">
        <v>34432</v>
      </c>
      <c r="N3731">
        <v>1993.83997785161</v>
      </c>
      <c r="O3731" s="2">
        <v>34432</v>
      </c>
      <c r="P3731" t="s">
        <v>2</v>
      </c>
      <c r="Q3731" s="2">
        <v>34432</v>
      </c>
      <c r="R3731">
        <v>1208.76418744904</v>
      </c>
      <c r="S3731" s="4">
        <v>34432</v>
      </c>
      <c r="T3731">
        <v>213.01937702585201</v>
      </c>
      <c r="U3731" s="4">
        <v>34432</v>
      </c>
      <c r="V3731">
        <v>4019.5159414069999</v>
      </c>
      <c r="W3731" s="4">
        <v>34432</v>
      </c>
      <c r="X3731">
        <v>4019.5159414069999</v>
      </c>
      <c r="Y3731" s="4">
        <v>34432</v>
      </c>
      <c r="Z3731" t="s">
        <v>2</v>
      </c>
    </row>
    <row r="3732" spans="1:26" x14ac:dyDescent="0.2">
      <c r="A3732" s="4">
        <v>34435</v>
      </c>
      <c r="B3732" t="s">
        <v>2</v>
      </c>
      <c r="C3732" s="2">
        <v>34435</v>
      </c>
      <c r="D3732" t="s">
        <v>2</v>
      </c>
      <c r="E3732" s="2">
        <v>34435</v>
      </c>
      <c r="F3732" t="s">
        <v>2</v>
      </c>
      <c r="G3732" s="2">
        <v>34435</v>
      </c>
      <c r="H3732">
        <v>4662.0012349672097</v>
      </c>
      <c r="I3732" s="2">
        <v>34435</v>
      </c>
      <c r="J3732">
        <v>19840</v>
      </c>
      <c r="K3732" s="2">
        <v>34435</v>
      </c>
      <c r="L3732">
        <v>2534.3642611683899</v>
      </c>
      <c r="M3732" s="2">
        <v>34435</v>
      </c>
      <c r="N3732">
        <v>2006.94203401597</v>
      </c>
      <c r="O3732" s="2">
        <v>34435</v>
      </c>
      <c r="P3732" t="s">
        <v>2</v>
      </c>
      <c r="Q3732" s="2">
        <v>34435</v>
      </c>
      <c r="R3732">
        <v>1229.63020489522</v>
      </c>
      <c r="S3732" s="4">
        <v>34435</v>
      </c>
      <c r="T3732">
        <v>217.185005199855</v>
      </c>
      <c r="U3732" s="4">
        <v>34435</v>
      </c>
      <c r="V3732">
        <v>4069.4519804666302</v>
      </c>
      <c r="W3732" s="4">
        <v>34435</v>
      </c>
      <c r="X3732">
        <v>4069.4519804666302</v>
      </c>
      <c r="Y3732" s="4">
        <v>34435</v>
      </c>
      <c r="Z3732" t="s">
        <v>2</v>
      </c>
    </row>
    <row r="3733" spans="1:26" x14ac:dyDescent="0.2">
      <c r="A3733" s="4">
        <v>34436</v>
      </c>
      <c r="B3733" t="s">
        <v>2</v>
      </c>
      <c r="C3733" s="2">
        <v>34436</v>
      </c>
      <c r="D3733" t="s">
        <v>2</v>
      </c>
      <c r="E3733" s="2">
        <v>34436</v>
      </c>
      <c r="F3733" t="s">
        <v>2</v>
      </c>
      <c r="G3733" s="2">
        <v>34436</v>
      </c>
      <c r="H3733">
        <v>4679.8647710999903</v>
      </c>
      <c r="I3733" s="2">
        <v>34436</v>
      </c>
      <c r="J3733">
        <v>19550</v>
      </c>
      <c r="K3733" s="2">
        <v>34436</v>
      </c>
      <c r="L3733">
        <v>2513.5125985940099</v>
      </c>
      <c r="M3733" s="2">
        <v>34436</v>
      </c>
      <c r="N3733">
        <v>2002.0761245674701</v>
      </c>
      <c r="O3733" s="2">
        <v>34436</v>
      </c>
      <c r="P3733" t="s">
        <v>2</v>
      </c>
      <c r="Q3733" s="2">
        <v>34436</v>
      </c>
      <c r="R3733">
        <v>1272.32720683407</v>
      </c>
      <c r="S3733" s="4">
        <v>34436</v>
      </c>
      <c r="T3733">
        <v>217.286687128333</v>
      </c>
      <c r="U3733" s="4">
        <v>34436</v>
      </c>
      <c r="V3733">
        <v>4039.6745692330301</v>
      </c>
      <c r="W3733" s="4">
        <v>34436</v>
      </c>
      <c r="X3733">
        <v>4039.6745692330301</v>
      </c>
      <c r="Y3733" s="4">
        <v>34436</v>
      </c>
      <c r="Z3733" t="s">
        <v>2</v>
      </c>
    </row>
    <row r="3734" spans="1:26" x14ac:dyDescent="0.2">
      <c r="A3734" s="4">
        <v>34437</v>
      </c>
      <c r="B3734" t="s">
        <v>2</v>
      </c>
      <c r="C3734" s="2">
        <v>34437</v>
      </c>
      <c r="D3734" t="s">
        <v>2</v>
      </c>
      <c r="E3734" s="2">
        <v>34437</v>
      </c>
      <c r="F3734" t="s">
        <v>2</v>
      </c>
      <c r="G3734" s="2">
        <v>34437</v>
      </c>
      <c r="H3734">
        <v>4629.0555899979299</v>
      </c>
      <c r="I3734" s="2">
        <v>34437</v>
      </c>
      <c r="J3734">
        <v>20130</v>
      </c>
      <c r="K3734" s="2">
        <v>34437</v>
      </c>
      <c r="L3734">
        <v>2521.8553245459102</v>
      </c>
      <c r="M3734" s="2">
        <v>34437</v>
      </c>
      <c r="N3734">
        <v>2001.1117287381901</v>
      </c>
      <c r="O3734" s="2">
        <v>34437</v>
      </c>
      <c r="P3734" t="s">
        <v>2</v>
      </c>
      <c r="Q3734" s="2">
        <v>34437</v>
      </c>
      <c r="R3734">
        <v>1278.08552495341</v>
      </c>
      <c r="S3734" s="4">
        <v>34437</v>
      </c>
      <c r="T3734">
        <v>218.03114780087901</v>
      </c>
      <c r="U3734" s="4">
        <v>34437</v>
      </c>
      <c r="V3734">
        <v>3998.5052316890901</v>
      </c>
      <c r="W3734" s="4">
        <v>34437</v>
      </c>
      <c r="X3734">
        <v>3998.5052316890901</v>
      </c>
      <c r="Y3734" s="4">
        <v>34437</v>
      </c>
      <c r="Z3734" t="s">
        <v>2</v>
      </c>
    </row>
    <row r="3735" spans="1:26" x14ac:dyDescent="0.2">
      <c r="A3735" s="4">
        <v>34438</v>
      </c>
      <c r="B3735" t="s">
        <v>2</v>
      </c>
      <c r="C3735" s="2">
        <v>34438</v>
      </c>
      <c r="D3735" t="s">
        <v>2</v>
      </c>
      <c r="E3735" s="2">
        <v>34438</v>
      </c>
      <c r="F3735" t="s">
        <v>2</v>
      </c>
      <c r="G3735" s="2">
        <v>34438</v>
      </c>
      <c r="H3735">
        <v>4640.9639265832902</v>
      </c>
      <c r="I3735" s="2">
        <v>34438</v>
      </c>
      <c r="J3735">
        <v>20170</v>
      </c>
      <c r="K3735" s="2">
        <v>34438</v>
      </c>
      <c r="L3735">
        <v>2492.47618401104</v>
      </c>
      <c r="M3735" s="2">
        <v>34438</v>
      </c>
      <c r="N3735">
        <v>1965.9892160929101</v>
      </c>
      <c r="O3735" s="2">
        <v>34438</v>
      </c>
      <c r="P3735" t="s">
        <v>2</v>
      </c>
      <c r="Q3735" s="2">
        <v>34438</v>
      </c>
      <c r="R3735">
        <v>1243.9485334092701</v>
      </c>
      <c r="S3735" s="4">
        <v>34438</v>
      </c>
      <c r="T3735">
        <v>218.711528975177</v>
      </c>
      <c r="U3735" s="4">
        <v>34438</v>
      </c>
      <c r="V3735">
        <v>3945.1949403751701</v>
      </c>
      <c r="W3735" s="4">
        <v>34438</v>
      </c>
      <c r="X3735">
        <v>3945.1949403751701</v>
      </c>
      <c r="Y3735" s="4">
        <v>34438</v>
      </c>
      <c r="Z3735" t="s">
        <v>2</v>
      </c>
    </row>
    <row r="3736" spans="1:26" x14ac:dyDescent="0.2">
      <c r="A3736" s="4">
        <v>34439</v>
      </c>
      <c r="B3736" t="s">
        <v>2</v>
      </c>
      <c r="C3736" s="2">
        <v>34439</v>
      </c>
      <c r="D3736" t="s">
        <v>2</v>
      </c>
      <c r="E3736" s="2">
        <v>34439</v>
      </c>
      <c r="F3736" t="s">
        <v>2</v>
      </c>
      <c r="G3736" s="2">
        <v>34439</v>
      </c>
      <c r="H3736">
        <v>4698.2137076601603</v>
      </c>
      <c r="I3736" s="2">
        <v>34439</v>
      </c>
      <c r="J3736">
        <v>20365</v>
      </c>
      <c r="K3736" s="2">
        <v>34439</v>
      </c>
      <c r="L3736">
        <v>2516.42991034125</v>
      </c>
      <c r="M3736" s="2">
        <v>34439</v>
      </c>
      <c r="N3736">
        <v>1974.68180254558</v>
      </c>
      <c r="O3736" s="2">
        <v>34439</v>
      </c>
      <c r="P3736" t="s">
        <v>2</v>
      </c>
      <c r="Q3736" s="2">
        <v>34439</v>
      </c>
      <c r="R3736">
        <v>1239.3378117759701</v>
      </c>
      <c r="S3736" s="4">
        <v>34439</v>
      </c>
      <c r="T3736">
        <v>219.31156078502201</v>
      </c>
      <c r="U3736" s="4">
        <v>34439</v>
      </c>
      <c r="V3736">
        <v>3905.9147677228498</v>
      </c>
      <c r="W3736" s="4">
        <v>34439</v>
      </c>
      <c r="X3736">
        <v>3905.9147677228498</v>
      </c>
      <c r="Y3736" s="4">
        <v>34439</v>
      </c>
      <c r="Z3736" t="s">
        <v>2</v>
      </c>
    </row>
    <row r="3737" spans="1:26" x14ac:dyDescent="0.2">
      <c r="A3737" s="4">
        <v>34442</v>
      </c>
      <c r="B3737" t="s">
        <v>2</v>
      </c>
      <c r="C3737" s="2">
        <v>34442</v>
      </c>
      <c r="D3737" t="s">
        <v>2</v>
      </c>
      <c r="E3737" s="2">
        <v>34442</v>
      </c>
      <c r="F3737" t="s">
        <v>2</v>
      </c>
      <c r="G3737" s="2">
        <v>34442</v>
      </c>
      <c r="H3737">
        <v>4628.53599480305</v>
      </c>
      <c r="I3737" s="2">
        <v>34442</v>
      </c>
      <c r="J3737">
        <v>20285</v>
      </c>
      <c r="K3737" s="2">
        <v>34442</v>
      </c>
      <c r="L3737">
        <v>2543.39836019225</v>
      </c>
      <c r="M3737" s="2">
        <v>34439</v>
      </c>
      <c r="N3737">
        <v>1974.68180254558</v>
      </c>
      <c r="O3737" s="2">
        <v>34442</v>
      </c>
      <c r="P3737" t="s">
        <v>2</v>
      </c>
      <c r="Q3737" s="2">
        <v>34442</v>
      </c>
      <c r="R3737">
        <v>1242.57368073623</v>
      </c>
      <c r="S3737" s="4">
        <v>34442</v>
      </c>
      <c r="T3737">
        <v>213.17534860050901</v>
      </c>
      <c r="U3737" s="4">
        <v>34442</v>
      </c>
      <c r="V3737">
        <v>3782.8668363019501</v>
      </c>
      <c r="W3737" s="4">
        <v>34442</v>
      </c>
      <c r="X3737">
        <v>3782.8668363019501</v>
      </c>
      <c r="Y3737" s="4">
        <v>34442</v>
      </c>
      <c r="Z3737" t="s">
        <v>2</v>
      </c>
    </row>
    <row r="3738" spans="1:26" x14ac:dyDescent="0.2">
      <c r="A3738" s="4">
        <v>34443</v>
      </c>
      <c r="B3738" t="s">
        <v>2</v>
      </c>
      <c r="C3738" s="2">
        <v>34443</v>
      </c>
      <c r="D3738" t="s">
        <v>2</v>
      </c>
      <c r="E3738" s="2">
        <v>34443</v>
      </c>
      <c r="F3738" t="s">
        <v>2</v>
      </c>
      <c r="G3738" s="2">
        <v>34443</v>
      </c>
      <c r="H3738">
        <v>4633.3303727388502</v>
      </c>
      <c r="I3738" s="2">
        <v>34443</v>
      </c>
      <c r="J3738">
        <v>20190</v>
      </c>
      <c r="K3738" s="2">
        <v>34443</v>
      </c>
      <c r="L3738">
        <v>2509.4288181033298</v>
      </c>
      <c r="M3738" s="2">
        <v>34443</v>
      </c>
      <c r="N3738">
        <v>1958.5556864647599</v>
      </c>
      <c r="O3738" s="2">
        <v>34443</v>
      </c>
      <c r="P3738" t="s">
        <v>2</v>
      </c>
      <c r="Q3738" s="2">
        <v>34443</v>
      </c>
      <c r="R3738">
        <v>1206.90101470284</v>
      </c>
      <c r="S3738" s="4">
        <v>34443</v>
      </c>
      <c r="T3738">
        <v>212.69336688326399</v>
      </c>
      <c r="U3738" s="4">
        <v>34443</v>
      </c>
      <c r="V3738">
        <v>3856.7274049166199</v>
      </c>
      <c r="W3738" s="4">
        <v>34443</v>
      </c>
      <c r="X3738">
        <v>3856.7274049166199</v>
      </c>
      <c r="Y3738" s="4">
        <v>34443</v>
      </c>
      <c r="Z3738" t="s">
        <v>2</v>
      </c>
    </row>
    <row r="3739" spans="1:26" x14ac:dyDescent="0.2">
      <c r="A3739" s="4">
        <v>34444</v>
      </c>
      <c r="B3739" t="s">
        <v>2</v>
      </c>
      <c r="C3739" s="2">
        <v>34444</v>
      </c>
      <c r="D3739" t="s">
        <v>2</v>
      </c>
      <c r="E3739" s="2">
        <v>34444</v>
      </c>
      <c r="F3739" t="s">
        <v>2</v>
      </c>
      <c r="G3739" s="2">
        <v>34444</v>
      </c>
      <c r="H3739">
        <v>4629.1873171314301</v>
      </c>
      <c r="I3739" s="2">
        <v>34444</v>
      </c>
      <c r="J3739">
        <v>20000</v>
      </c>
      <c r="K3739" s="2">
        <v>34444</v>
      </c>
      <c r="L3739">
        <v>2534.9440552247502</v>
      </c>
      <c r="M3739" s="2">
        <v>34444</v>
      </c>
      <c r="N3739">
        <v>1958.47871598046</v>
      </c>
      <c r="O3739" s="2">
        <v>34444</v>
      </c>
      <c r="P3739" t="s">
        <v>2</v>
      </c>
      <c r="Q3739" s="2">
        <v>34444</v>
      </c>
      <c r="R3739">
        <v>1197.9031840538401</v>
      </c>
      <c r="S3739" s="4">
        <v>34444</v>
      </c>
      <c r="T3739">
        <v>212.73945963861601</v>
      </c>
      <c r="U3739" s="4">
        <v>34444</v>
      </c>
      <c r="V3739">
        <v>3819.5595277552402</v>
      </c>
      <c r="W3739" s="4">
        <v>34444</v>
      </c>
      <c r="X3739">
        <v>3819.5595277552402</v>
      </c>
      <c r="Y3739" s="4">
        <v>34444</v>
      </c>
      <c r="Z3739" t="s">
        <v>2</v>
      </c>
    </row>
    <row r="3740" spans="1:26" x14ac:dyDescent="0.2">
      <c r="A3740" s="4">
        <v>34445</v>
      </c>
      <c r="B3740" t="s">
        <v>2</v>
      </c>
      <c r="C3740" s="2">
        <v>34445</v>
      </c>
      <c r="D3740" t="s">
        <v>2</v>
      </c>
      <c r="E3740" s="2">
        <v>34445</v>
      </c>
      <c r="F3740" t="s">
        <v>2</v>
      </c>
      <c r="G3740" s="2">
        <v>34445</v>
      </c>
      <c r="H3740">
        <v>4643.6349533100602</v>
      </c>
      <c r="I3740" s="2">
        <v>34445</v>
      </c>
      <c r="J3740">
        <v>20000</v>
      </c>
      <c r="K3740" s="2">
        <v>34445</v>
      </c>
      <c r="L3740">
        <v>2527.0840721631798</v>
      </c>
      <c r="M3740" s="2">
        <v>34445</v>
      </c>
      <c r="N3740">
        <v>1930.2163293789299</v>
      </c>
      <c r="O3740" s="2">
        <v>34445</v>
      </c>
      <c r="P3740" t="s">
        <v>2</v>
      </c>
      <c r="Q3740" s="2">
        <v>34445</v>
      </c>
      <c r="R3740">
        <v>1169.4430422345599</v>
      </c>
      <c r="S3740" s="4">
        <v>34445</v>
      </c>
      <c r="T3740">
        <v>213.935415784838</v>
      </c>
      <c r="U3740" s="4">
        <v>34445</v>
      </c>
      <c r="V3740">
        <v>3865.5577545674</v>
      </c>
      <c r="W3740" s="4">
        <v>34445</v>
      </c>
      <c r="X3740">
        <v>3865.5577545674</v>
      </c>
      <c r="Y3740" s="4">
        <v>34445</v>
      </c>
      <c r="Z3740" t="s">
        <v>2</v>
      </c>
    </row>
    <row r="3741" spans="1:26" x14ac:dyDescent="0.2">
      <c r="A3741" s="4">
        <v>34446</v>
      </c>
      <c r="B3741" t="s">
        <v>2</v>
      </c>
      <c r="C3741" s="2">
        <v>34446</v>
      </c>
      <c r="D3741" t="s">
        <v>2</v>
      </c>
      <c r="E3741" s="2">
        <v>34446</v>
      </c>
      <c r="F3741" t="s">
        <v>2</v>
      </c>
      <c r="G3741" s="2">
        <v>34446</v>
      </c>
      <c r="H3741">
        <v>4661.9248854234902</v>
      </c>
      <c r="I3741" s="2">
        <v>34446</v>
      </c>
      <c r="J3741">
        <v>19875</v>
      </c>
      <c r="K3741" s="2">
        <v>34446</v>
      </c>
      <c r="L3741">
        <v>2552.5542689269701</v>
      </c>
      <c r="M3741" s="2">
        <v>34446</v>
      </c>
      <c r="N3741">
        <v>1935.7541899441301</v>
      </c>
      <c r="O3741" s="2">
        <v>34446</v>
      </c>
      <c r="P3741" t="s">
        <v>2</v>
      </c>
      <c r="Q3741" s="2">
        <v>34446</v>
      </c>
      <c r="R3741">
        <v>1184.88319420177</v>
      </c>
      <c r="S3741" s="4">
        <v>34446</v>
      </c>
      <c r="T3741">
        <v>215.216346406648</v>
      </c>
      <c r="U3741" s="4">
        <v>34446</v>
      </c>
      <c r="V3741">
        <v>3965.4324939129601</v>
      </c>
      <c r="W3741" s="4">
        <v>34446</v>
      </c>
      <c r="X3741">
        <v>3965.4324939129601</v>
      </c>
      <c r="Y3741" s="4">
        <v>34446</v>
      </c>
      <c r="Z3741" t="s">
        <v>2</v>
      </c>
    </row>
    <row r="3742" spans="1:26" x14ac:dyDescent="0.2">
      <c r="A3742" s="4">
        <v>34449</v>
      </c>
      <c r="B3742" t="s">
        <v>2</v>
      </c>
      <c r="C3742" s="2">
        <v>34449</v>
      </c>
      <c r="D3742" t="s">
        <v>2</v>
      </c>
      <c r="E3742" s="2">
        <v>34449</v>
      </c>
      <c r="F3742" t="s">
        <v>2</v>
      </c>
      <c r="G3742" s="2">
        <v>34449</v>
      </c>
      <c r="H3742">
        <v>4636.6699466261098</v>
      </c>
      <c r="I3742" s="2">
        <v>34449</v>
      </c>
      <c r="J3742">
        <v>19665</v>
      </c>
      <c r="K3742" s="2">
        <v>34449</v>
      </c>
      <c r="L3742">
        <v>2556.1233277831998</v>
      </c>
      <c r="M3742" s="2">
        <v>34449</v>
      </c>
      <c r="N3742">
        <v>1919.80474198047</v>
      </c>
      <c r="O3742" s="2">
        <v>34449</v>
      </c>
      <c r="P3742" t="s">
        <v>2</v>
      </c>
      <c r="Q3742" s="2">
        <v>34449</v>
      </c>
      <c r="R3742">
        <v>1186.1160361852701</v>
      </c>
      <c r="S3742" s="4">
        <v>34449</v>
      </c>
      <c r="T3742">
        <v>214.37122466555701</v>
      </c>
      <c r="U3742" s="4">
        <v>34449</v>
      </c>
      <c r="V3742">
        <v>3962.79497043119</v>
      </c>
      <c r="W3742" s="4">
        <v>34449</v>
      </c>
      <c r="X3742">
        <v>3962.79497043119</v>
      </c>
      <c r="Y3742" s="4">
        <v>34449</v>
      </c>
      <c r="Z3742" t="s">
        <v>2</v>
      </c>
    </row>
    <row r="3743" spans="1:26" x14ac:dyDescent="0.2">
      <c r="A3743" s="4">
        <v>34450</v>
      </c>
      <c r="B3743" t="s">
        <v>2</v>
      </c>
      <c r="C3743" s="2">
        <v>34450</v>
      </c>
      <c r="D3743" t="s">
        <v>2</v>
      </c>
      <c r="E3743" s="2">
        <v>34450</v>
      </c>
      <c r="F3743" t="s">
        <v>2</v>
      </c>
      <c r="G3743" s="2">
        <v>34450</v>
      </c>
      <c r="H3743">
        <v>4717.0804324616902</v>
      </c>
      <c r="I3743" s="2">
        <v>34450</v>
      </c>
      <c r="J3743">
        <v>19740</v>
      </c>
      <c r="K3743" s="2">
        <v>34450</v>
      </c>
      <c r="L3743">
        <v>2599.3337406199198</v>
      </c>
      <c r="M3743" s="2">
        <v>34450</v>
      </c>
      <c r="N3743">
        <v>1934.0836012861701</v>
      </c>
      <c r="O3743" s="2">
        <v>34450</v>
      </c>
      <c r="P3743" t="s">
        <v>2</v>
      </c>
      <c r="Q3743" s="2">
        <v>34450</v>
      </c>
      <c r="R3743">
        <v>1208.9206435496201</v>
      </c>
      <c r="S3743" s="4">
        <v>34450</v>
      </c>
      <c r="T3743">
        <v>216.60390649314701</v>
      </c>
      <c r="U3743" s="4">
        <v>34450</v>
      </c>
      <c r="V3743">
        <v>4057.4965707237802</v>
      </c>
      <c r="W3743" s="4">
        <v>34450</v>
      </c>
      <c r="X3743">
        <v>4057.4965707237802</v>
      </c>
      <c r="Y3743" s="4">
        <v>34450</v>
      </c>
      <c r="Z3743" t="s">
        <v>2</v>
      </c>
    </row>
    <row r="3744" spans="1:26" x14ac:dyDescent="0.2">
      <c r="A3744" s="4">
        <v>34451</v>
      </c>
      <c r="B3744" t="s">
        <v>2</v>
      </c>
      <c r="C3744" s="2">
        <v>34451</v>
      </c>
      <c r="D3744" t="s">
        <v>2</v>
      </c>
      <c r="E3744" s="2">
        <v>34451</v>
      </c>
      <c r="F3744" t="s">
        <v>2</v>
      </c>
      <c r="G3744" s="2">
        <v>34451</v>
      </c>
      <c r="H3744">
        <v>4757.2479576331098</v>
      </c>
      <c r="I3744" s="2">
        <v>34450</v>
      </c>
      <c r="J3744">
        <v>19740</v>
      </c>
      <c r="K3744" s="2">
        <v>34451</v>
      </c>
      <c r="L3744">
        <v>2622.8465718580201</v>
      </c>
      <c r="M3744" s="2">
        <v>34451</v>
      </c>
      <c r="N3744">
        <v>1953.04835318851</v>
      </c>
      <c r="O3744" s="2">
        <v>34451</v>
      </c>
      <c r="P3744" t="s">
        <v>2</v>
      </c>
      <c r="Q3744" s="2">
        <v>34451</v>
      </c>
      <c r="R3744">
        <v>1179.7978229073599</v>
      </c>
      <c r="S3744" s="4">
        <v>34451</v>
      </c>
      <c r="T3744">
        <v>216.47556596138301</v>
      </c>
      <c r="U3744" s="4">
        <v>34451</v>
      </c>
      <c r="V3744">
        <v>4109.1455659613803</v>
      </c>
      <c r="W3744" s="4">
        <v>34451</v>
      </c>
      <c r="X3744">
        <v>4109.1455659613803</v>
      </c>
      <c r="Y3744" s="4">
        <v>34451</v>
      </c>
      <c r="Z3744" t="s">
        <v>2</v>
      </c>
    </row>
    <row r="3745" spans="1:26" x14ac:dyDescent="0.2">
      <c r="A3745" s="4">
        <v>34452</v>
      </c>
      <c r="B3745" t="s">
        <v>2</v>
      </c>
      <c r="C3745" s="2">
        <v>34452</v>
      </c>
      <c r="D3745" t="s">
        <v>2</v>
      </c>
      <c r="E3745" s="2">
        <v>34452</v>
      </c>
      <c r="F3745" t="s">
        <v>2</v>
      </c>
      <c r="G3745" s="2">
        <v>34452</v>
      </c>
      <c r="H3745">
        <v>4719.0943213464097</v>
      </c>
      <c r="I3745" s="2">
        <v>34452</v>
      </c>
      <c r="J3745">
        <v>19580</v>
      </c>
      <c r="K3745" s="2">
        <v>34452</v>
      </c>
      <c r="L3745">
        <v>2614.3980669369498</v>
      </c>
      <c r="M3745" s="2">
        <v>34452</v>
      </c>
      <c r="N3745">
        <v>1953.4850740977099</v>
      </c>
      <c r="O3745" s="2">
        <v>34452</v>
      </c>
      <c r="P3745" t="s">
        <v>2</v>
      </c>
      <c r="Q3745" s="2">
        <v>34452</v>
      </c>
      <c r="R3745">
        <v>1178.6560343823201</v>
      </c>
      <c r="S3745" s="4">
        <v>34452</v>
      </c>
      <c r="T3745">
        <v>217.029675538156</v>
      </c>
      <c r="U3745" s="4">
        <v>34452</v>
      </c>
      <c r="V3745">
        <v>4069.4229853277702</v>
      </c>
      <c r="W3745" s="4">
        <v>34452</v>
      </c>
      <c r="X3745">
        <v>4069.4229853277702</v>
      </c>
      <c r="Y3745" s="4">
        <v>34452</v>
      </c>
      <c r="Z3745" t="s">
        <v>2</v>
      </c>
    </row>
    <row r="3746" spans="1:26" x14ac:dyDescent="0.2">
      <c r="A3746" s="4">
        <v>34453</v>
      </c>
      <c r="B3746" t="s">
        <v>2</v>
      </c>
      <c r="C3746" s="2">
        <v>34453</v>
      </c>
      <c r="D3746" t="s">
        <v>2</v>
      </c>
      <c r="E3746" s="2">
        <v>34453</v>
      </c>
      <c r="F3746" t="s">
        <v>2</v>
      </c>
      <c r="G3746" s="2">
        <v>34453</v>
      </c>
      <c r="H3746">
        <v>4773.6250379823796</v>
      </c>
      <c r="I3746" s="2">
        <v>34453</v>
      </c>
      <c r="J3746">
        <v>19600</v>
      </c>
      <c r="K3746" s="2">
        <v>34453</v>
      </c>
      <c r="L3746">
        <v>2638.9213168340002</v>
      </c>
      <c r="M3746" s="2">
        <v>34453</v>
      </c>
      <c r="N3746">
        <v>1949.3941553813299</v>
      </c>
      <c r="O3746" s="2">
        <v>34453</v>
      </c>
      <c r="P3746" t="s">
        <v>2</v>
      </c>
      <c r="Q3746" s="2">
        <v>34453</v>
      </c>
      <c r="R3746">
        <v>1156.10678128479</v>
      </c>
      <c r="S3746" s="4">
        <v>34453</v>
      </c>
      <c r="T3746">
        <v>217.354684800374</v>
      </c>
      <c r="U3746" s="4">
        <v>34453</v>
      </c>
      <c r="V3746">
        <v>4150.1284146626203</v>
      </c>
      <c r="W3746" s="4">
        <v>34453</v>
      </c>
      <c r="X3746">
        <v>4150.1284146626203</v>
      </c>
      <c r="Y3746" s="4">
        <v>34453</v>
      </c>
      <c r="Z3746" t="s">
        <v>2</v>
      </c>
    </row>
    <row r="3747" spans="1:26" x14ac:dyDescent="0.2">
      <c r="A3747" s="4">
        <v>34456</v>
      </c>
      <c r="B3747" t="s">
        <v>2</v>
      </c>
      <c r="C3747" s="2">
        <v>34456</v>
      </c>
      <c r="D3747" t="s">
        <v>2</v>
      </c>
      <c r="E3747" s="2">
        <v>34456</v>
      </c>
      <c r="F3747" t="s">
        <v>2</v>
      </c>
      <c r="G3747" s="2">
        <v>34453</v>
      </c>
      <c r="H3747">
        <v>4773.6250379823796</v>
      </c>
      <c r="I3747" s="2">
        <v>34456</v>
      </c>
      <c r="J3747">
        <v>19540</v>
      </c>
      <c r="K3747" s="2">
        <v>34456</v>
      </c>
      <c r="L3747">
        <v>2675.5187110674001</v>
      </c>
      <c r="M3747" s="2">
        <v>34456</v>
      </c>
      <c r="N3747">
        <v>1962.46342681795</v>
      </c>
      <c r="O3747" s="2">
        <v>34456</v>
      </c>
      <c r="P3747" t="s">
        <v>2</v>
      </c>
      <c r="Q3747" s="2">
        <v>34456</v>
      </c>
      <c r="R3747">
        <v>1137.89353769677</v>
      </c>
      <c r="S3747" s="4">
        <v>34456</v>
      </c>
      <c r="T3747">
        <v>217.634275912135</v>
      </c>
      <c r="U3747" s="4">
        <v>34453</v>
      </c>
      <c r="V3747">
        <v>4150.1284146626203</v>
      </c>
      <c r="W3747" s="4">
        <v>34453</v>
      </c>
      <c r="X3747">
        <v>4150.1284146626203</v>
      </c>
      <c r="Y3747" s="4">
        <v>34456</v>
      </c>
      <c r="Z3747" t="s">
        <v>2</v>
      </c>
    </row>
    <row r="3748" spans="1:26" x14ac:dyDescent="0.2">
      <c r="A3748" s="4">
        <v>34457</v>
      </c>
      <c r="B3748" t="s">
        <v>2</v>
      </c>
      <c r="C3748" s="2">
        <v>34457</v>
      </c>
      <c r="D3748" t="s">
        <v>2</v>
      </c>
      <c r="E3748" s="2">
        <v>34457</v>
      </c>
      <c r="F3748" t="s">
        <v>2</v>
      </c>
      <c r="G3748" s="2">
        <v>34457</v>
      </c>
      <c r="H3748">
        <v>4666.7171067564504</v>
      </c>
      <c r="I3748" s="2">
        <v>34457</v>
      </c>
      <c r="J3748">
        <v>19485</v>
      </c>
      <c r="K3748" s="2">
        <v>34457</v>
      </c>
      <c r="L3748">
        <v>2676.3131580495301</v>
      </c>
      <c r="M3748" s="2">
        <v>34457</v>
      </c>
      <c r="N3748">
        <v>1965.1812580598901</v>
      </c>
      <c r="O3748" s="2">
        <v>34457</v>
      </c>
      <c r="P3748" t="s">
        <v>2</v>
      </c>
      <c r="Q3748" s="2">
        <v>34457</v>
      </c>
      <c r="R3748">
        <v>1129.46445908685</v>
      </c>
      <c r="S3748" s="4">
        <v>34457</v>
      </c>
      <c r="T3748">
        <v>220.09715075583799</v>
      </c>
      <c r="U3748" s="4">
        <v>34457</v>
      </c>
      <c r="V3748">
        <v>4018.58714193283</v>
      </c>
      <c r="W3748" s="4">
        <v>34457</v>
      </c>
      <c r="X3748">
        <v>4018.58714193283</v>
      </c>
      <c r="Y3748" s="4">
        <v>34457</v>
      </c>
      <c r="Z3748" t="s">
        <v>2</v>
      </c>
    </row>
    <row r="3749" spans="1:26" x14ac:dyDescent="0.2">
      <c r="A3749" s="4">
        <v>34458</v>
      </c>
      <c r="B3749" t="s">
        <v>2</v>
      </c>
      <c r="C3749" s="2">
        <v>34458</v>
      </c>
      <c r="D3749" t="s">
        <v>2</v>
      </c>
      <c r="E3749" s="2">
        <v>34458</v>
      </c>
      <c r="F3749" t="s">
        <v>2</v>
      </c>
      <c r="G3749" s="2">
        <v>34458</v>
      </c>
      <c r="H3749">
        <v>4582.5948511520301</v>
      </c>
      <c r="I3749" s="2">
        <v>34458</v>
      </c>
      <c r="J3749">
        <v>19490</v>
      </c>
      <c r="K3749" s="2">
        <v>34458</v>
      </c>
      <c r="L3749">
        <v>2619.9399427361</v>
      </c>
      <c r="M3749" s="2">
        <v>34458</v>
      </c>
      <c r="N3749">
        <v>1907.7404222048499</v>
      </c>
      <c r="O3749" s="2">
        <v>34458</v>
      </c>
      <c r="P3749" t="s">
        <v>2</v>
      </c>
      <c r="Q3749" s="2">
        <v>34458</v>
      </c>
      <c r="R3749">
        <v>1085.81708058859</v>
      </c>
      <c r="S3749" s="4">
        <v>34458</v>
      </c>
      <c r="T3749">
        <v>215.69850322400401</v>
      </c>
      <c r="U3749" s="4">
        <v>34458</v>
      </c>
      <c r="V3749">
        <v>3894.41094997556</v>
      </c>
      <c r="W3749" s="4">
        <v>34458</v>
      </c>
      <c r="X3749">
        <v>3894.41094997556</v>
      </c>
      <c r="Y3749" s="4">
        <v>34458</v>
      </c>
      <c r="Z3749" t="s">
        <v>2</v>
      </c>
    </row>
    <row r="3750" spans="1:26" x14ac:dyDescent="0.2">
      <c r="A3750" s="4">
        <v>34459</v>
      </c>
      <c r="B3750" t="s">
        <v>2</v>
      </c>
      <c r="C3750" s="2">
        <v>34459</v>
      </c>
      <c r="D3750" t="s">
        <v>2</v>
      </c>
      <c r="E3750" s="2">
        <v>34459</v>
      </c>
      <c r="F3750" t="s">
        <v>2</v>
      </c>
      <c r="G3750" s="2">
        <v>34459</v>
      </c>
      <c r="H3750">
        <v>4660.36293887582</v>
      </c>
      <c r="I3750" s="2">
        <v>34459</v>
      </c>
      <c r="J3750">
        <v>19640</v>
      </c>
      <c r="K3750" s="2">
        <v>34459</v>
      </c>
      <c r="L3750">
        <v>2607.9926079926099</v>
      </c>
      <c r="M3750" s="2">
        <v>34459</v>
      </c>
      <c r="N3750">
        <v>1893.9971751412399</v>
      </c>
      <c r="O3750" s="2">
        <v>34459</v>
      </c>
      <c r="P3750" t="s">
        <v>2</v>
      </c>
      <c r="Q3750" s="2">
        <v>34459</v>
      </c>
      <c r="R3750">
        <v>1098.3818770226501</v>
      </c>
      <c r="S3750" s="4">
        <v>34459</v>
      </c>
      <c r="T3750">
        <v>214.206484176484</v>
      </c>
      <c r="U3750" s="4">
        <v>34459</v>
      </c>
      <c r="V3750">
        <v>3978.9789789789802</v>
      </c>
      <c r="W3750" s="4">
        <v>34459</v>
      </c>
      <c r="X3750">
        <v>3978.9789789789802</v>
      </c>
      <c r="Y3750" s="4">
        <v>34459</v>
      </c>
      <c r="Z3750" t="s">
        <v>2</v>
      </c>
    </row>
    <row r="3751" spans="1:26" x14ac:dyDescent="0.2">
      <c r="A3751" s="4">
        <v>34460</v>
      </c>
      <c r="B3751" t="s">
        <v>2</v>
      </c>
      <c r="C3751" s="2">
        <v>34460</v>
      </c>
      <c r="D3751" t="s">
        <v>2</v>
      </c>
      <c r="E3751" s="2">
        <v>34460</v>
      </c>
      <c r="F3751" t="s">
        <v>2</v>
      </c>
      <c r="G3751" s="2">
        <v>34460</v>
      </c>
      <c r="H3751">
        <v>4610.4216138715901</v>
      </c>
      <c r="I3751" s="2">
        <v>34460</v>
      </c>
      <c r="J3751">
        <v>19750</v>
      </c>
      <c r="K3751" s="2">
        <v>34460</v>
      </c>
      <c r="L3751">
        <v>2583.7309491823798</v>
      </c>
      <c r="M3751" s="2">
        <v>34460</v>
      </c>
      <c r="N3751">
        <v>1862.60623229462</v>
      </c>
      <c r="O3751" s="2">
        <v>34460</v>
      </c>
      <c r="P3751" t="s">
        <v>2</v>
      </c>
      <c r="Q3751" s="2">
        <v>34460</v>
      </c>
      <c r="R3751">
        <v>1115.7276174944</v>
      </c>
      <c r="S3751" s="4">
        <v>34460</v>
      </c>
      <c r="T3751">
        <v>214.83456710057001</v>
      </c>
      <c r="U3751" s="4">
        <v>34460</v>
      </c>
      <c r="V3751">
        <v>3981.5629777180702</v>
      </c>
      <c r="W3751" s="4">
        <v>34460</v>
      </c>
      <c r="X3751">
        <v>3981.5629777180702</v>
      </c>
      <c r="Y3751" s="4">
        <v>34460</v>
      </c>
      <c r="Z3751" t="s">
        <v>2</v>
      </c>
    </row>
    <row r="3752" spans="1:26" x14ac:dyDescent="0.2">
      <c r="A3752" s="4">
        <v>34463</v>
      </c>
      <c r="B3752" t="s">
        <v>2</v>
      </c>
      <c r="C3752" s="2">
        <v>34463</v>
      </c>
      <c r="D3752" t="s">
        <v>2</v>
      </c>
      <c r="E3752" s="2">
        <v>34463</v>
      </c>
      <c r="F3752" t="s">
        <v>2</v>
      </c>
      <c r="G3752" s="2">
        <v>34463</v>
      </c>
      <c r="H3752">
        <v>4637.4771645054097</v>
      </c>
      <c r="I3752" s="2">
        <v>34463</v>
      </c>
      <c r="J3752">
        <v>19700</v>
      </c>
      <c r="K3752" s="2">
        <v>34463</v>
      </c>
      <c r="L3752">
        <v>2591.9586404443398</v>
      </c>
      <c r="M3752" s="2">
        <v>34463</v>
      </c>
      <c r="N3752">
        <v>1810.19207597987</v>
      </c>
      <c r="O3752" s="2">
        <v>34463</v>
      </c>
      <c r="P3752" t="s">
        <v>2</v>
      </c>
      <c r="Q3752" s="2">
        <v>34463</v>
      </c>
      <c r="R3752">
        <v>1083.87581048027</v>
      </c>
      <c r="S3752" s="4">
        <v>34463</v>
      </c>
      <c r="T3752">
        <v>214.523314819343</v>
      </c>
      <c r="U3752" s="4">
        <v>34463</v>
      </c>
      <c r="V3752">
        <v>3972.9392997287</v>
      </c>
      <c r="W3752" s="4">
        <v>34463</v>
      </c>
      <c r="X3752">
        <v>3972.9392997287</v>
      </c>
      <c r="Y3752" s="4">
        <v>34463</v>
      </c>
      <c r="Z3752" t="s">
        <v>2</v>
      </c>
    </row>
    <row r="3753" spans="1:26" x14ac:dyDescent="0.2">
      <c r="A3753" s="4">
        <v>34464</v>
      </c>
      <c r="B3753" t="s">
        <v>2</v>
      </c>
      <c r="C3753" s="2">
        <v>34464</v>
      </c>
      <c r="D3753" t="s">
        <v>2</v>
      </c>
      <c r="E3753" s="2">
        <v>34464</v>
      </c>
      <c r="F3753" t="s">
        <v>2</v>
      </c>
      <c r="G3753" s="2">
        <v>34464</v>
      </c>
      <c r="H3753">
        <v>4702.7308579507398</v>
      </c>
      <c r="I3753" s="2">
        <v>34464</v>
      </c>
      <c r="J3753">
        <v>20335</v>
      </c>
      <c r="K3753" s="2">
        <v>34464</v>
      </c>
      <c r="L3753">
        <v>2596.1305785695399</v>
      </c>
      <c r="M3753" s="2">
        <v>34464</v>
      </c>
      <c r="N3753">
        <v>1838.1736944987399</v>
      </c>
      <c r="O3753" s="2">
        <v>34464</v>
      </c>
      <c r="P3753" t="s">
        <v>2</v>
      </c>
      <c r="Q3753" s="2">
        <v>34464</v>
      </c>
      <c r="R3753">
        <v>1117.5968109339401</v>
      </c>
      <c r="S3753" s="4">
        <v>34464</v>
      </c>
      <c r="T3753">
        <v>214.12373160642099</v>
      </c>
      <c r="U3753" s="4">
        <v>34464</v>
      </c>
      <c r="V3753">
        <v>4018.0680548033602</v>
      </c>
      <c r="W3753" s="4">
        <v>34464</v>
      </c>
      <c r="X3753">
        <v>4018.0680548033602</v>
      </c>
      <c r="Y3753" s="4">
        <v>34464</v>
      </c>
      <c r="Z3753" t="s">
        <v>2</v>
      </c>
    </row>
    <row r="3754" spans="1:26" x14ac:dyDescent="0.2">
      <c r="A3754" s="4">
        <v>34465</v>
      </c>
      <c r="B3754" t="s">
        <v>2</v>
      </c>
      <c r="C3754" s="2">
        <v>34465</v>
      </c>
      <c r="D3754" t="s">
        <v>2</v>
      </c>
      <c r="E3754" s="2">
        <v>34465</v>
      </c>
      <c r="F3754" t="s">
        <v>2</v>
      </c>
      <c r="G3754" s="2">
        <v>34465</v>
      </c>
      <c r="H3754">
        <v>4684.2325386867396</v>
      </c>
      <c r="I3754" s="2">
        <v>34465</v>
      </c>
      <c r="J3754">
        <v>20270</v>
      </c>
      <c r="K3754" s="2">
        <v>34465</v>
      </c>
      <c r="L3754">
        <v>2598.1071098799598</v>
      </c>
      <c r="M3754" s="2">
        <v>34465</v>
      </c>
      <c r="N3754">
        <v>1850.6561863990501</v>
      </c>
      <c r="O3754" s="2">
        <v>34465</v>
      </c>
      <c r="P3754" t="s">
        <v>2</v>
      </c>
      <c r="Q3754" s="2">
        <v>34465</v>
      </c>
      <c r="R3754">
        <v>1153.24877038571</v>
      </c>
      <c r="S3754" s="4">
        <v>34465</v>
      </c>
      <c r="T3754">
        <v>215.26277585410901</v>
      </c>
      <c r="U3754" s="4">
        <v>34465</v>
      </c>
      <c r="V3754">
        <v>3998.1532779316699</v>
      </c>
      <c r="W3754" s="4">
        <v>34465</v>
      </c>
      <c r="X3754">
        <v>3998.1532779316699</v>
      </c>
      <c r="Y3754" s="4">
        <v>34465</v>
      </c>
      <c r="Z3754" t="s">
        <v>2</v>
      </c>
    </row>
    <row r="3755" spans="1:26" x14ac:dyDescent="0.2">
      <c r="A3755" s="4">
        <v>34466</v>
      </c>
      <c r="B3755" t="s">
        <v>2</v>
      </c>
      <c r="C3755" s="2">
        <v>34466</v>
      </c>
      <c r="D3755" t="s">
        <v>2</v>
      </c>
      <c r="E3755" s="2">
        <v>34466</v>
      </c>
      <c r="F3755" t="s">
        <v>2</v>
      </c>
      <c r="G3755" s="2">
        <v>34466</v>
      </c>
      <c r="H3755">
        <v>4718.2824072685798</v>
      </c>
      <c r="I3755" s="2">
        <v>34466</v>
      </c>
      <c r="J3755">
        <v>20425</v>
      </c>
      <c r="K3755" s="2">
        <v>34465</v>
      </c>
      <c r="L3755">
        <v>2598.1071098799598</v>
      </c>
      <c r="M3755" s="2">
        <v>34465</v>
      </c>
      <c r="N3755">
        <v>1850.6561863990501</v>
      </c>
      <c r="O3755" s="2">
        <v>34466</v>
      </c>
      <c r="P3755" t="s">
        <v>2</v>
      </c>
      <c r="Q3755" s="2">
        <v>34466</v>
      </c>
      <c r="R3755">
        <v>1153.26369743331</v>
      </c>
      <c r="S3755" s="4">
        <v>34465</v>
      </c>
      <c r="T3755">
        <v>215.26277585410901</v>
      </c>
      <c r="U3755" s="4">
        <v>34466</v>
      </c>
      <c r="V3755">
        <v>4097.3185390661101</v>
      </c>
      <c r="W3755" s="4">
        <v>34466</v>
      </c>
      <c r="X3755">
        <v>4097.3185390661101</v>
      </c>
      <c r="Y3755" s="4">
        <v>34466</v>
      </c>
      <c r="Z3755" t="s">
        <v>2</v>
      </c>
    </row>
    <row r="3756" spans="1:26" x14ac:dyDescent="0.2">
      <c r="A3756" s="4">
        <v>34467</v>
      </c>
      <c r="B3756" t="s">
        <v>2</v>
      </c>
      <c r="C3756" s="2">
        <v>34467</v>
      </c>
      <c r="D3756" t="s">
        <v>2</v>
      </c>
      <c r="E3756" s="2">
        <v>34467</v>
      </c>
      <c r="F3756" t="s">
        <v>2</v>
      </c>
      <c r="G3756" s="2">
        <v>34467</v>
      </c>
      <c r="H3756">
        <v>4677.71418297324</v>
      </c>
      <c r="I3756" s="2">
        <v>34467</v>
      </c>
      <c r="J3756">
        <v>20390</v>
      </c>
      <c r="K3756" s="2">
        <v>34467</v>
      </c>
      <c r="L3756">
        <v>2621.6450216450198</v>
      </c>
      <c r="M3756" s="2">
        <v>34467</v>
      </c>
      <c r="N3756">
        <v>1879.6465142376201</v>
      </c>
      <c r="O3756" s="2">
        <v>34467</v>
      </c>
      <c r="P3756" t="s">
        <v>2</v>
      </c>
      <c r="Q3756" s="2">
        <v>34467</v>
      </c>
      <c r="R3756">
        <v>1175.83868295713</v>
      </c>
      <c r="S3756" s="4">
        <v>34467</v>
      </c>
      <c r="T3756">
        <v>215.561972871573</v>
      </c>
      <c r="U3756" s="4">
        <v>34467</v>
      </c>
      <c r="V3756">
        <v>4136.2193362193402</v>
      </c>
      <c r="W3756" s="4">
        <v>34467</v>
      </c>
      <c r="X3756">
        <v>4136.2193362193402</v>
      </c>
      <c r="Y3756" s="4">
        <v>34467</v>
      </c>
      <c r="Z3756" t="s">
        <v>2</v>
      </c>
    </row>
    <row r="3757" spans="1:26" x14ac:dyDescent="0.2">
      <c r="A3757" s="4">
        <v>34470</v>
      </c>
      <c r="B3757" t="s">
        <v>2</v>
      </c>
      <c r="C3757" s="2">
        <v>34470</v>
      </c>
      <c r="D3757" t="s">
        <v>2</v>
      </c>
      <c r="E3757" s="2">
        <v>34470</v>
      </c>
      <c r="F3757" t="s">
        <v>2</v>
      </c>
      <c r="G3757" s="2">
        <v>34470</v>
      </c>
      <c r="H3757">
        <v>4674.8914301170598</v>
      </c>
      <c r="I3757" s="2">
        <v>34470</v>
      </c>
      <c r="J3757">
        <v>20155</v>
      </c>
      <c r="K3757" s="2">
        <v>34470</v>
      </c>
      <c r="L3757">
        <v>2631.8518603873999</v>
      </c>
      <c r="M3757" s="2">
        <v>34470</v>
      </c>
      <c r="N3757">
        <v>1905.06240358996</v>
      </c>
      <c r="O3757" s="2">
        <v>34470</v>
      </c>
      <c r="P3757" t="s">
        <v>2</v>
      </c>
      <c r="Q3757" s="2">
        <v>34470</v>
      </c>
      <c r="R3757">
        <v>1195.8997722095701</v>
      </c>
      <c r="S3757" s="4">
        <v>34470</v>
      </c>
      <c r="T3757">
        <v>216.05842734175999</v>
      </c>
      <c r="U3757" s="4">
        <v>34470</v>
      </c>
      <c r="V3757">
        <v>4187.4560685848601</v>
      </c>
      <c r="W3757" s="4">
        <v>34470</v>
      </c>
      <c r="X3757">
        <v>4187.4560685848601</v>
      </c>
      <c r="Y3757" s="4">
        <v>34470</v>
      </c>
      <c r="Z3757" t="s">
        <v>2</v>
      </c>
    </row>
    <row r="3758" spans="1:26" x14ac:dyDescent="0.2">
      <c r="A3758" s="4">
        <v>34471</v>
      </c>
      <c r="B3758" t="s">
        <v>2</v>
      </c>
      <c r="C3758" s="2">
        <v>34471</v>
      </c>
      <c r="D3758" t="s">
        <v>2</v>
      </c>
      <c r="E3758" s="2">
        <v>34471</v>
      </c>
      <c r="F3758" t="s">
        <v>2</v>
      </c>
      <c r="G3758" s="2">
        <v>34471</v>
      </c>
      <c r="H3758">
        <v>4681.9628806534902</v>
      </c>
      <c r="I3758" s="2">
        <v>34471</v>
      </c>
      <c r="J3758">
        <v>20400</v>
      </c>
      <c r="K3758" s="2">
        <v>34471</v>
      </c>
      <c r="L3758">
        <v>2620.2006226219301</v>
      </c>
      <c r="M3758" s="2">
        <v>34471</v>
      </c>
      <c r="N3758">
        <v>1922.3737870904199</v>
      </c>
      <c r="O3758" s="2">
        <v>34471</v>
      </c>
      <c r="P3758" t="s">
        <v>2</v>
      </c>
      <c r="Q3758" s="2">
        <v>34471</v>
      </c>
      <c r="R3758">
        <v>1167.4864095262701</v>
      </c>
      <c r="S3758" s="4">
        <v>34471</v>
      </c>
      <c r="T3758">
        <v>216.39974288020301</v>
      </c>
      <c r="U3758" s="4">
        <v>34471</v>
      </c>
      <c r="V3758">
        <v>4181.9439640262899</v>
      </c>
      <c r="W3758" s="4">
        <v>34471</v>
      </c>
      <c r="X3758">
        <v>4181.9439640262899</v>
      </c>
      <c r="Y3758" s="4">
        <v>34471</v>
      </c>
      <c r="Z3758" t="s">
        <v>2</v>
      </c>
    </row>
    <row r="3759" spans="1:26" x14ac:dyDescent="0.2">
      <c r="A3759" s="4">
        <v>34472</v>
      </c>
      <c r="B3759" t="s">
        <v>2</v>
      </c>
      <c r="C3759" s="2">
        <v>34472</v>
      </c>
      <c r="D3759" t="s">
        <v>2</v>
      </c>
      <c r="E3759" s="2">
        <v>34472</v>
      </c>
      <c r="F3759" t="s">
        <v>2</v>
      </c>
      <c r="G3759" s="2">
        <v>34472</v>
      </c>
      <c r="H3759">
        <v>4696.7823648261501</v>
      </c>
      <c r="I3759" s="2">
        <v>34472</v>
      </c>
      <c r="J3759">
        <v>20175</v>
      </c>
      <c r="K3759" s="2">
        <v>34472</v>
      </c>
      <c r="L3759">
        <v>2629.4653769598799</v>
      </c>
      <c r="M3759" s="2">
        <v>34472</v>
      </c>
      <c r="N3759">
        <v>1951.70454545455</v>
      </c>
      <c r="O3759" s="2">
        <v>34472</v>
      </c>
      <c r="P3759" t="s">
        <v>2</v>
      </c>
      <c r="Q3759" s="2">
        <v>34472</v>
      </c>
      <c r="R3759">
        <v>1232.2827001488599</v>
      </c>
      <c r="S3759" s="4">
        <v>34472</v>
      </c>
      <c r="T3759">
        <v>219.41346509760101</v>
      </c>
      <c r="U3759" s="4">
        <v>34472</v>
      </c>
      <c r="V3759">
        <v>4234.6148921558397</v>
      </c>
      <c r="W3759" s="4">
        <v>34472</v>
      </c>
      <c r="X3759">
        <v>4234.6148921558397</v>
      </c>
      <c r="Y3759" s="4">
        <v>34472</v>
      </c>
      <c r="Z3759" t="s">
        <v>2</v>
      </c>
    </row>
    <row r="3760" spans="1:26" x14ac:dyDescent="0.2">
      <c r="A3760" s="4">
        <v>34473</v>
      </c>
      <c r="B3760" t="s">
        <v>2</v>
      </c>
      <c r="C3760" s="2">
        <v>34473</v>
      </c>
      <c r="D3760" t="s">
        <v>2</v>
      </c>
      <c r="E3760" s="2">
        <v>34473</v>
      </c>
      <c r="F3760" t="s">
        <v>2</v>
      </c>
      <c r="G3760" s="2">
        <v>34473</v>
      </c>
      <c r="H3760">
        <v>4720.2085813753702</v>
      </c>
      <c r="I3760" s="2">
        <v>34473</v>
      </c>
      <c r="J3760">
        <v>20370</v>
      </c>
      <c r="K3760" s="2">
        <v>34473</v>
      </c>
      <c r="L3760">
        <v>2615.89057651858</v>
      </c>
      <c r="M3760" s="2">
        <v>34473</v>
      </c>
      <c r="N3760">
        <v>1932.7433628318599</v>
      </c>
      <c r="O3760" s="2">
        <v>34473</v>
      </c>
      <c r="P3760" t="s">
        <v>2</v>
      </c>
      <c r="Q3760" s="2">
        <v>34473</v>
      </c>
      <c r="R3760">
        <v>1218.89645529634</v>
      </c>
      <c r="S3760" s="4">
        <v>34473</v>
      </c>
      <c r="T3760">
        <v>218.740089016978</v>
      </c>
      <c r="U3760" s="4">
        <v>34473</v>
      </c>
      <c r="V3760">
        <v>4230.0496217359496</v>
      </c>
      <c r="W3760" s="4">
        <v>34473</v>
      </c>
      <c r="X3760">
        <v>4230.0496217359496</v>
      </c>
      <c r="Y3760" s="4">
        <v>34473</v>
      </c>
      <c r="Z3760" t="s">
        <v>2</v>
      </c>
    </row>
    <row r="3761" spans="1:26" x14ac:dyDescent="0.2">
      <c r="A3761" s="4">
        <v>34474</v>
      </c>
      <c r="B3761" t="s">
        <v>2</v>
      </c>
      <c r="C3761" s="2">
        <v>34474</v>
      </c>
      <c r="D3761" t="s">
        <v>2</v>
      </c>
      <c r="E3761" s="2">
        <v>34474</v>
      </c>
      <c r="F3761" t="s">
        <v>2</v>
      </c>
      <c r="G3761" s="2">
        <v>34474</v>
      </c>
      <c r="H3761">
        <v>4709.10376577851</v>
      </c>
      <c r="I3761" s="2">
        <v>34474</v>
      </c>
      <c r="J3761">
        <v>20460</v>
      </c>
      <c r="K3761" s="2">
        <v>34474</v>
      </c>
      <c r="L3761">
        <v>2620.6235236335601</v>
      </c>
      <c r="M3761" s="2">
        <v>34474</v>
      </c>
      <c r="N3761">
        <v>1941.1304656949901</v>
      </c>
      <c r="O3761" s="2">
        <v>34474</v>
      </c>
      <c r="P3761" t="s">
        <v>2</v>
      </c>
      <c r="Q3761" s="2">
        <v>34474</v>
      </c>
      <c r="R3761">
        <v>1250.5663797009499</v>
      </c>
      <c r="S3761" s="4">
        <v>34474</v>
      </c>
      <c r="T3761">
        <v>218.78707930865099</v>
      </c>
      <c r="U3761" s="4">
        <v>34474</v>
      </c>
      <c r="V3761">
        <v>4281.1703346820404</v>
      </c>
      <c r="W3761" s="4">
        <v>34474</v>
      </c>
      <c r="X3761">
        <v>4281.1703346820404</v>
      </c>
      <c r="Y3761" s="4">
        <v>34474</v>
      </c>
      <c r="Z3761" t="s">
        <v>2</v>
      </c>
    </row>
    <row r="3762" spans="1:26" x14ac:dyDescent="0.2">
      <c r="A3762" s="4">
        <v>34477</v>
      </c>
      <c r="B3762" t="s">
        <v>2</v>
      </c>
      <c r="C3762" s="2">
        <v>34477</v>
      </c>
      <c r="D3762" t="s">
        <v>2</v>
      </c>
      <c r="E3762" s="2">
        <v>34477</v>
      </c>
      <c r="F3762" t="s">
        <v>2</v>
      </c>
      <c r="G3762" s="2">
        <v>34477</v>
      </c>
      <c r="H3762">
        <v>4649.0950464909502</v>
      </c>
      <c r="I3762" s="2">
        <v>34477</v>
      </c>
      <c r="J3762">
        <v>20630</v>
      </c>
      <c r="K3762" s="2">
        <v>34474</v>
      </c>
      <c r="L3762">
        <v>2620.6235236335601</v>
      </c>
      <c r="M3762" s="2">
        <v>34474</v>
      </c>
      <c r="N3762">
        <v>1941.1304656949901</v>
      </c>
      <c r="O3762" s="2">
        <v>34477</v>
      </c>
      <c r="P3762" t="s">
        <v>2</v>
      </c>
      <c r="Q3762" s="2">
        <v>34477</v>
      </c>
      <c r="R3762">
        <v>1236.94124043652</v>
      </c>
      <c r="S3762" s="4">
        <v>34474</v>
      </c>
      <c r="T3762">
        <v>218.78707930865099</v>
      </c>
      <c r="U3762" s="4">
        <v>34477</v>
      </c>
      <c r="V3762">
        <v>4297.57485625959</v>
      </c>
      <c r="W3762" s="4">
        <v>34477</v>
      </c>
      <c r="X3762">
        <v>4297.57485625959</v>
      </c>
      <c r="Y3762" s="4">
        <v>34477</v>
      </c>
      <c r="Z3762" t="s">
        <v>2</v>
      </c>
    </row>
    <row r="3763" spans="1:26" x14ac:dyDescent="0.2">
      <c r="A3763" s="4">
        <v>34478</v>
      </c>
      <c r="B3763" t="s">
        <v>2</v>
      </c>
      <c r="C3763" s="2">
        <v>34478</v>
      </c>
      <c r="D3763" t="s">
        <v>2</v>
      </c>
      <c r="E3763" s="2">
        <v>34478</v>
      </c>
      <c r="F3763" t="s">
        <v>2</v>
      </c>
      <c r="G3763" s="2">
        <v>34478</v>
      </c>
      <c r="H3763">
        <v>4641.5883911368001</v>
      </c>
      <c r="I3763" s="2">
        <v>34478</v>
      </c>
      <c r="J3763">
        <v>20700</v>
      </c>
      <c r="K3763" s="2">
        <v>34478</v>
      </c>
      <c r="L3763">
        <v>2546.7545473600899</v>
      </c>
      <c r="M3763" s="2">
        <v>34478</v>
      </c>
      <c r="N3763">
        <v>1895.3323903819</v>
      </c>
      <c r="O3763" s="2">
        <v>34478</v>
      </c>
      <c r="P3763" t="s">
        <v>2</v>
      </c>
      <c r="Q3763" s="2">
        <v>34478</v>
      </c>
      <c r="R3763">
        <v>1227.9111916628899</v>
      </c>
      <c r="S3763" s="4">
        <v>34478</v>
      </c>
      <c r="T3763">
        <v>216.07323520506799</v>
      </c>
      <c r="U3763" s="4">
        <v>34478</v>
      </c>
      <c r="V3763">
        <v>4237.6039313412703</v>
      </c>
      <c r="W3763" s="4">
        <v>34478</v>
      </c>
      <c r="X3763">
        <v>4237.6039313412703</v>
      </c>
      <c r="Y3763" s="4">
        <v>34478</v>
      </c>
      <c r="Z3763" t="s">
        <v>2</v>
      </c>
    </row>
    <row r="3764" spans="1:26" x14ac:dyDescent="0.2">
      <c r="A3764" s="4">
        <v>34479</v>
      </c>
      <c r="B3764" t="s">
        <v>2</v>
      </c>
      <c r="C3764" s="2">
        <v>34479</v>
      </c>
      <c r="D3764" t="s">
        <v>2</v>
      </c>
      <c r="E3764" s="2">
        <v>34479</v>
      </c>
      <c r="F3764" t="s">
        <v>2</v>
      </c>
      <c r="G3764" s="2">
        <v>34479</v>
      </c>
      <c r="H3764">
        <v>4534.5485822933797</v>
      </c>
      <c r="I3764" s="2">
        <v>34479</v>
      </c>
      <c r="J3764">
        <v>20640</v>
      </c>
      <c r="K3764" s="2">
        <v>34479</v>
      </c>
      <c r="L3764">
        <v>2501.3460683100402</v>
      </c>
      <c r="M3764" s="2">
        <v>34479</v>
      </c>
      <c r="N3764">
        <v>1898.1468282252299</v>
      </c>
      <c r="O3764" s="2">
        <v>34479</v>
      </c>
      <c r="P3764" t="s">
        <v>2</v>
      </c>
      <c r="Q3764" s="2">
        <v>34479</v>
      </c>
      <c r="R3764">
        <v>1236.2779618889799</v>
      </c>
      <c r="S3764" s="4">
        <v>34479</v>
      </c>
      <c r="T3764">
        <v>214.98178945150599</v>
      </c>
      <c r="U3764" s="4">
        <v>34479</v>
      </c>
      <c r="V3764">
        <v>4205.5855982395797</v>
      </c>
      <c r="W3764" s="4">
        <v>34479</v>
      </c>
      <c r="X3764">
        <v>4205.5855982395797</v>
      </c>
      <c r="Y3764" s="4">
        <v>34479</v>
      </c>
      <c r="Z3764" t="s">
        <v>2</v>
      </c>
    </row>
    <row r="3765" spans="1:26" x14ac:dyDescent="0.2">
      <c r="A3765" s="4">
        <v>34480</v>
      </c>
      <c r="B3765" t="s">
        <v>2</v>
      </c>
      <c r="C3765" s="2">
        <v>34480</v>
      </c>
      <c r="D3765" t="s">
        <v>2</v>
      </c>
      <c r="E3765" s="2">
        <v>34480</v>
      </c>
      <c r="F3765" t="s">
        <v>2</v>
      </c>
      <c r="G3765" s="2">
        <v>34480</v>
      </c>
      <c r="H3765">
        <v>4542.7096228750897</v>
      </c>
      <c r="I3765" s="2">
        <v>34480</v>
      </c>
      <c r="J3765">
        <v>20580</v>
      </c>
      <c r="K3765" s="2">
        <v>34480</v>
      </c>
      <c r="L3765">
        <v>2507.7930720465101</v>
      </c>
      <c r="M3765" s="2">
        <v>34480</v>
      </c>
      <c r="N3765">
        <v>1909.6406972607599</v>
      </c>
      <c r="O3765" s="2">
        <v>34480</v>
      </c>
      <c r="P3765" t="s">
        <v>2</v>
      </c>
      <c r="Q3765" s="2">
        <v>34480</v>
      </c>
      <c r="R3765">
        <v>1232.9299074493599</v>
      </c>
      <c r="S3765" s="4">
        <v>34480</v>
      </c>
      <c r="T3765">
        <v>215.01488681073599</v>
      </c>
      <c r="U3765" s="4">
        <v>34480</v>
      </c>
      <c r="V3765">
        <v>4201.83764725112</v>
      </c>
      <c r="W3765" s="4">
        <v>34480</v>
      </c>
      <c r="X3765">
        <v>4201.83764725112</v>
      </c>
      <c r="Y3765" s="4">
        <v>34480</v>
      </c>
      <c r="Z3765" t="s">
        <v>2</v>
      </c>
    </row>
    <row r="3766" spans="1:26" x14ac:dyDescent="0.2">
      <c r="A3766" s="4">
        <v>34481</v>
      </c>
      <c r="B3766" t="s">
        <v>2</v>
      </c>
      <c r="C3766" s="2">
        <v>34481</v>
      </c>
      <c r="D3766" t="s">
        <v>2</v>
      </c>
      <c r="E3766" s="2">
        <v>34481</v>
      </c>
      <c r="F3766" t="s">
        <v>2</v>
      </c>
      <c r="G3766" s="2">
        <v>34481</v>
      </c>
      <c r="H3766">
        <v>4461.18542226517</v>
      </c>
      <c r="I3766" s="2">
        <v>34481</v>
      </c>
      <c r="J3766">
        <v>20930</v>
      </c>
      <c r="K3766" s="2">
        <v>34481</v>
      </c>
      <c r="L3766">
        <v>2481.22678975176</v>
      </c>
      <c r="M3766" s="2">
        <v>34481</v>
      </c>
      <c r="N3766">
        <v>1932.2638146167601</v>
      </c>
      <c r="O3766" s="2">
        <v>34481</v>
      </c>
      <c r="P3766" t="s">
        <v>2</v>
      </c>
      <c r="Q3766" s="2">
        <v>34481</v>
      </c>
      <c r="R3766">
        <v>1233.5292138031</v>
      </c>
      <c r="S3766" s="4">
        <v>34481</v>
      </c>
      <c r="T3766">
        <v>213.38477642014499</v>
      </c>
      <c r="U3766" s="4">
        <v>34481</v>
      </c>
      <c r="V3766">
        <v>4177.5518093743003</v>
      </c>
      <c r="W3766" s="4">
        <v>34481</v>
      </c>
      <c r="X3766">
        <v>4177.5518093743003</v>
      </c>
      <c r="Y3766" s="4">
        <v>34481</v>
      </c>
      <c r="Z3766" t="s">
        <v>2</v>
      </c>
    </row>
    <row r="3767" spans="1:26" x14ac:dyDescent="0.2">
      <c r="A3767" s="4">
        <v>34484</v>
      </c>
      <c r="B3767" t="s">
        <v>2</v>
      </c>
      <c r="C3767" s="2">
        <v>34484</v>
      </c>
      <c r="D3767" t="s">
        <v>2</v>
      </c>
      <c r="E3767" s="2">
        <v>34484</v>
      </c>
      <c r="F3767" t="s">
        <v>2</v>
      </c>
      <c r="G3767" s="2">
        <v>34481</v>
      </c>
      <c r="H3767">
        <v>4461.18542226517</v>
      </c>
      <c r="I3767" s="2">
        <v>34481</v>
      </c>
      <c r="J3767">
        <v>20930</v>
      </c>
      <c r="K3767" s="2">
        <v>34484</v>
      </c>
      <c r="L3767">
        <v>2496.8716011554602</v>
      </c>
      <c r="M3767" s="2">
        <v>34484</v>
      </c>
      <c r="N3767">
        <v>1955.51601423488</v>
      </c>
      <c r="O3767" s="2">
        <v>34484</v>
      </c>
      <c r="P3767" t="s">
        <v>2</v>
      </c>
      <c r="Q3767" s="2">
        <v>34484</v>
      </c>
      <c r="R3767">
        <v>1228.39945634587</v>
      </c>
      <c r="S3767" s="4">
        <v>34484</v>
      </c>
      <c r="T3767">
        <v>213.97567801466499</v>
      </c>
      <c r="U3767" s="4">
        <v>34484</v>
      </c>
      <c r="V3767">
        <v>4180.9442501783496</v>
      </c>
      <c r="W3767" s="4">
        <v>34484</v>
      </c>
      <c r="X3767">
        <v>4180.9442501783496</v>
      </c>
      <c r="Y3767" s="4">
        <v>34484</v>
      </c>
      <c r="Z3767" t="s">
        <v>2</v>
      </c>
    </row>
    <row r="3768" spans="1:26" x14ac:dyDescent="0.2">
      <c r="A3768" s="4">
        <v>34485</v>
      </c>
      <c r="B3768" t="s">
        <v>2</v>
      </c>
      <c r="C3768" s="2">
        <v>34485</v>
      </c>
      <c r="D3768" t="s">
        <v>2</v>
      </c>
      <c r="E3768" s="2">
        <v>34485</v>
      </c>
      <c r="F3768" t="s">
        <v>2</v>
      </c>
      <c r="G3768" s="2">
        <v>34485</v>
      </c>
      <c r="H3768">
        <v>4468.0754648580896</v>
      </c>
      <c r="I3768" s="2">
        <v>34485</v>
      </c>
      <c r="J3768">
        <v>20960</v>
      </c>
      <c r="K3768" s="2">
        <v>34485</v>
      </c>
      <c r="L3768">
        <v>2496.8401835034201</v>
      </c>
      <c r="M3768" s="2">
        <v>34485</v>
      </c>
      <c r="N3768">
        <v>1944.3453442739899</v>
      </c>
      <c r="O3768" s="2">
        <v>34485</v>
      </c>
      <c r="P3768" t="s">
        <v>2</v>
      </c>
      <c r="Q3768" s="2">
        <v>34485</v>
      </c>
      <c r="R3768">
        <v>1247.7349210458201</v>
      </c>
      <c r="S3768" s="4">
        <v>34485</v>
      </c>
      <c r="T3768">
        <v>213.273727881284</v>
      </c>
      <c r="U3768" s="4">
        <v>34485</v>
      </c>
      <c r="V3768">
        <v>4114.7832599943804</v>
      </c>
      <c r="W3768" s="4">
        <v>34485</v>
      </c>
      <c r="X3768">
        <v>4114.7832599943804</v>
      </c>
      <c r="Y3768" s="4">
        <v>34485</v>
      </c>
      <c r="Z3768" t="s">
        <v>2</v>
      </c>
    </row>
    <row r="3769" spans="1:26" x14ac:dyDescent="0.2">
      <c r="A3769" s="4">
        <v>34486</v>
      </c>
      <c r="B3769" t="s">
        <v>2</v>
      </c>
      <c r="C3769" s="2">
        <v>34486</v>
      </c>
      <c r="D3769" t="s">
        <v>2</v>
      </c>
      <c r="E3769" s="2">
        <v>34486</v>
      </c>
      <c r="F3769" t="s">
        <v>2</v>
      </c>
      <c r="G3769" s="2">
        <v>34486</v>
      </c>
      <c r="H3769">
        <v>4420.6600670072603</v>
      </c>
      <c r="I3769" s="2">
        <v>34486</v>
      </c>
      <c r="J3769">
        <v>21000</v>
      </c>
      <c r="K3769" s="2">
        <v>34486</v>
      </c>
      <c r="L3769">
        <v>2487.2568275346098</v>
      </c>
      <c r="M3769" s="2">
        <v>34486</v>
      </c>
      <c r="N3769">
        <v>1941.76835795333</v>
      </c>
      <c r="O3769" s="2">
        <v>34486</v>
      </c>
      <c r="P3769" t="s">
        <v>2</v>
      </c>
      <c r="Q3769" s="2">
        <v>34486</v>
      </c>
      <c r="R3769">
        <v>1231.66737861313</v>
      </c>
      <c r="S3769" s="4">
        <v>34486</v>
      </c>
      <c r="T3769">
        <v>211.46276889263001</v>
      </c>
      <c r="U3769" s="4">
        <v>34486</v>
      </c>
      <c r="V3769">
        <v>4041.5731387953601</v>
      </c>
      <c r="W3769" s="4">
        <v>34486</v>
      </c>
      <c r="X3769">
        <v>4041.5731387953601</v>
      </c>
      <c r="Y3769" s="4">
        <v>34486</v>
      </c>
      <c r="Z3769" t="s">
        <v>2</v>
      </c>
    </row>
    <row r="3770" spans="1:26" x14ac:dyDescent="0.2">
      <c r="A3770" s="4">
        <v>34487</v>
      </c>
      <c r="B3770" t="s">
        <v>2</v>
      </c>
      <c r="C3770" s="2">
        <v>34487</v>
      </c>
      <c r="D3770" t="s">
        <v>2</v>
      </c>
      <c r="E3770" s="2">
        <v>34487</v>
      </c>
      <c r="F3770" t="s">
        <v>2</v>
      </c>
      <c r="G3770" s="2">
        <v>34487</v>
      </c>
      <c r="H3770">
        <v>4493.1432368754904</v>
      </c>
      <c r="I3770" s="2">
        <v>34487</v>
      </c>
      <c r="J3770">
        <v>20920</v>
      </c>
      <c r="K3770" s="2">
        <v>34486</v>
      </c>
      <c r="L3770">
        <v>2487.2568275346098</v>
      </c>
      <c r="M3770" s="2">
        <v>34487</v>
      </c>
      <c r="N3770">
        <v>1943.6720142602501</v>
      </c>
      <c r="O3770" s="2">
        <v>34487</v>
      </c>
      <c r="P3770" t="s">
        <v>2</v>
      </c>
      <c r="Q3770" s="2">
        <v>34487</v>
      </c>
      <c r="R3770">
        <v>1193.37302614548</v>
      </c>
      <c r="S3770" s="4">
        <v>34487</v>
      </c>
      <c r="T3770">
        <v>212.237031126229</v>
      </c>
      <c r="U3770" s="4">
        <v>34487</v>
      </c>
      <c r="V3770">
        <v>4067.84399608592</v>
      </c>
      <c r="W3770" s="4">
        <v>34487</v>
      </c>
      <c r="X3770">
        <v>4067.84399608592</v>
      </c>
      <c r="Y3770" s="4">
        <v>34487</v>
      </c>
      <c r="Z3770" t="s">
        <v>2</v>
      </c>
    </row>
    <row r="3771" spans="1:26" x14ac:dyDescent="0.2">
      <c r="A3771" s="4">
        <v>34488</v>
      </c>
      <c r="B3771" t="s">
        <v>2</v>
      </c>
      <c r="C3771" s="2">
        <v>34488</v>
      </c>
      <c r="D3771" t="s">
        <v>2</v>
      </c>
      <c r="E3771" s="2">
        <v>34488</v>
      </c>
      <c r="F3771" t="s">
        <v>2</v>
      </c>
      <c r="G3771" s="2">
        <v>34488</v>
      </c>
      <c r="H3771">
        <v>4496.9523666190098</v>
      </c>
      <c r="I3771" s="2">
        <v>34488</v>
      </c>
      <c r="J3771">
        <v>21000</v>
      </c>
      <c r="K3771" s="2">
        <v>34488</v>
      </c>
      <c r="L3771">
        <v>2489.2436528900798</v>
      </c>
      <c r="M3771" s="2">
        <v>34488</v>
      </c>
      <c r="N3771">
        <v>1927.38808600634</v>
      </c>
      <c r="O3771" s="2">
        <v>34488</v>
      </c>
      <c r="P3771" t="s">
        <v>2</v>
      </c>
      <c r="Q3771" s="2">
        <v>34488</v>
      </c>
      <c r="R3771">
        <v>1199.6894008023801</v>
      </c>
      <c r="S3771" s="4">
        <v>34488</v>
      </c>
      <c r="T3771">
        <v>211.362452562491</v>
      </c>
      <c r="U3771" s="4">
        <v>34488</v>
      </c>
      <c r="V3771">
        <v>4054.5372752125299</v>
      </c>
      <c r="W3771" s="4">
        <v>34488</v>
      </c>
      <c r="X3771">
        <v>4054.5372752125299</v>
      </c>
      <c r="Y3771" s="4">
        <v>34488</v>
      </c>
      <c r="Z3771" t="s">
        <v>2</v>
      </c>
    </row>
    <row r="3772" spans="1:26" x14ac:dyDescent="0.2">
      <c r="A3772" s="4">
        <v>34491</v>
      </c>
      <c r="B3772" t="s">
        <v>2</v>
      </c>
      <c r="C3772" s="2">
        <v>34491</v>
      </c>
      <c r="D3772" t="s">
        <v>2</v>
      </c>
      <c r="E3772" s="2">
        <v>34491</v>
      </c>
      <c r="F3772" t="s">
        <v>2</v>
      </c>
      <c r="G3772" s="2">
        <v>34491</v>
      </c>
      <c r="H3772">
        <v>4517.0916983179604</v>
      </c>
      <c r="I3772" s="2">
        <v>34491</v>
      </c>
      <c r="J3772">
        <v>20920</v>
      </c>
      <c r="K3772" s="2">
        <v>34491</v>
      </c>
      <c r="L3772">
        <v>2508.2279577342802</v>
      </c>
      <c r="M3772" s="2">
        <v>34491</v>
      </c>
      <c r="N3772">
        <v>1973.8608265630501</v>
      </c>
      <c r="O3772" s="2">
        <v>34491</v>
      </c>
      <c r="P3772" t="s">
        <v>2</v>
      </c>
      <c r="Q3772" s="2">
        <v>34491</v>
      </c>
      <c r="R3772">
        <v>1227.4344872209599</v>
      </c>
      <c r="S3772" s="4">
        <v>34491</v>
      </c>
      <c r="T3772">
        <v>214.06457416710001</v>
      </c>
      <c r="U3772" s="4">
        <v>34491</v>
      </c>
      <c r="V3772">
        <v>4062.59021883481</v>
      </c>
      <c r="W3772" s="4">
        <v>34491</v>
      </c>
      <c r="X3772">
        <v>4062.59021883481</v>
      </c>
      <c r="Y3772" s="4">
        <v>34491</v>
      </c>
      <c r="Z3772" t="s">
        <v>2</v>
      </c>
    </row>
    <row r="3773" spans="1:26" x14ac:dyDescent="0.2">
      <c r="A3773" s="4">
        <v>34492</v>
      </c>
      <c r="B3773" t="s">
        <v>2</v>
      </c>
      <c r="C3773" s="2">
        <v>34492</v>
      </c>
      <c r="D3773" t="s">
        <v>2</v>
      </c>
      <c r="E3773" s="2">
        <v>34492</v>
      </c>
      <c r="F3773" t="s">
        <v>2</v>
      </c>
      <c r="G3773" s="2">
        <v>34492</v>
      </c>
      <c r="H3773">
        <v>4517.9404350385703</v>
      </c>
      <c r="I3773" s="2">
        <v>34492</v>
      </c>
      <c r="J3773">
        <v>21160</v>
      </c>
      <c r="K3773" s="2">
        <v>34492</v>
      </c>
      <c r="L3773">
        <v>2466.7360870068301</v>
      </c>
      <c r="M3773" s="2">
        <v>34492</v>
      </c>
      <c r="N3773">
        <v>1971.9586460841199</v>
      </c>
      <c r="O3773" s="2">
        <v>34492</v>
      </c>
      <c r="P3773" t="s">
        <v>2</v>
      </c>
      <c r="Q3773" s="2">
        <v>34492</v>
      </c>
      <c r="R3773">
        <v>1199.5341614906799</v>
      </c>
      <c r="S3773" s="4">
        <v>34492</v>
      </c>
      <c r="T3773">
        <v>212.84565544371199</v>
      </c>
      <c r="U3773" s="4">
        <v>34492</v>
      </c>
      <c r="V3773">
        <v>3997.4545875274798</v>
      </c>
      <c r="W3773" s="4">
        <v>34492</v>
      </c>
      <c r="X3773">
        <v>3997.4545875274798</v>
      </c>
      <c r="Y3773" s="4">
        <v>34492</v>
      </c>
      <c r="Z3773" t="s">
        <v>2</v>
      </c>
    </row>
    <row r="3774" spans="1:26" x14ac:dyDescent="0.2">
      <c r="A3774" s="4">
        <v>34493</v>
      </c>
      <c r="B3774" t="s">
        <v>2</v>
      </c>
      <c r="C3774" s="2">
        <v>34493</v>
      </c>
      <c r="D3774" t="s">
        <v>2</v>
      </c>
      <c r="E3774" s="2">
        <v>34493</v>
      </c>
      <c r="F3774" t="s">
        <v>2</v>
      </c>
      <c r="G3774" s="2">
        <v>34493</v>
      </c>
      <c r="H3774">
        <v>4585.8948990227</v>
      </c>
      <c r="I3774" s="2">
        <v>34493</v>
      </c>
      <c r="J3774">
        <v>21420</v>
      </c>
      <c r="K3774" s="2">
        <v>34493</v>
      </c>
      <c r="L3774">
        <v>2480.5385585231302</v>
      </c>
      <c r="M3774" s="2">
        <v>34493</v>
      </c>
      <c r="N3774">
        <v>1990.0849858356901</v>
      </c>
      <c r="O3774" s="2">
        <v>34493</v>
      </c>
      <c r="P3774" t="s">
        <v>2</v>
      </c>
      <c r="Q3774" s="2">
        <v>34493</v>
      </c>
      <c r="R3774">
        <v>1217.0201758923999</v>
      </c>
      <c r="S3774" s="4">
        <v>34493</v>
      </c>
      <c r="T3774">
        <v>213.73382531548901</v>
      </c>
      <c r="U3774" s="4">
        <v>34493</v>
      </c>
      <c r="V3774">
        <v>4022.9951534359702</v>
      </c>
      <c r="W3774" s="4">
        <v>34493</v>
      </c>
      <c r="X3774">
        <v>4022.9951534359702</v>
      </c>
      <c r="Y3774" s="4">
        <v>34493</v>
      </c>
      <c r="Z3774" t="s">
        <v>2</v>
      </c>
    </row>
    <row r="3775" spans="1:26" x14ac:dyDescent="0.2">
      <c r="A3775" s="4">
        <v>34494</v>
      </c>
      <c r="B3775" t="s">
        <v>2</v>
      </c>
      <c r="C3775" s="2">
        <v>34494</v>
      </c>
      <c r="D3775" t="s">
        <v>2</v>
      </c>
      <c r="E3775" s="2">
        <v>34494</v>
      </c>
      <c r="F3775" t="s">
        <v>2</v>
      </c>
      <c r="G3775" s="2">
        <v>34494</v>
      </c>
      <c r="H3775">
        <v>4565.0171395780799</v>
      </c>
      <c r="I3775" s="2">
        <v>34494</v>
      </c>
      <c r="J3775">
        <v>21480</v>
      </c>
      <c r="K3775" s="2">
        <v>34494</v>
      </c>
      <c r="L3775">
        <v>2472.6704841228502</v>
      </c>
      <c r="M3775" s="2">
        <v>34494</v>
      </c>
      <c r="N3775">
        <v>1967.956897774</v>
      </c>
      <c r="O3775" s="2">
        <v>34494</v>
      </c>
      <c r="P3775" t="s">
        <v>2</v>
      </c>
      <c r="Q3775" s="2">
        <v>34494</v>
      </c>
      <c r="R3775">
        <v>1189.73762440222</v>
      </c>
      <c r="S3775" s="4">
        <v>34494</v>
      </c>
      <c r="T3775">
        <v>212.54625368731601</v>
      </c>
      <c r="U3775" s="4">
        <v>34494</v>
      </c>
      <c r="V3775">
        <v>4018.7402394586202</v>
      </c>
      <c r="W3775" s="4">
        <v>34494</v>
      </c>
      <c r="X3775">
        <v>4018.7402394586202</v>
      </c>
      <c r="Y3775" s="4">
        <v>34494</v>
      </c>
      <c r="Z3775" t="s">
        <v>2</v>
      </c>
    </row>
    <row r="3776" spans="1:26" x14ac:dyDescent="0.2">
      <c r="A3776" s="4">
        <v>34495</v>
      </c>
      <c r="B3776" t="s">
        <v>2</v>
      </c>
      <c r="C3776" s="2">
        <v>34495</v>
      </c>
      <c r="D3776" t="s">
        <v>2</v>
      </c>
      <c r="E3776" s="2">
        <v>34495</v>
      </c>
      <c r="F3776" t="s">
        <v>2</v>
      </c>
      <c r="G3776" s="2">
        <v>34495</v>
      </c>
      <c r="H3776">
        <v>4599.4177188456997</v>
      </c>
      <c r="I3776" s="2">
        <v>34495</v>
      </c>
      <c r="J3776">
        <v>21400</v>
      </c>
      <c r="K3776" s="2">
        <v>34495</v>
      </c>
      <c r="L3776">
        <v>2484.1878460718699</v>
      </c>
      <c r="M3776" s="2">
        <v>34495</v>
      </c>
      <c r="N3776">
        <v>1971.1846318036301</v>
      </c>
      <c r="O3776" s="2">
        <v>34495</v>
      </c>
      <c r="P3776" t="s">
        <v>2</v>
      </c>
      <c r="Q3776" s="2">
        <v>34495</v>
      </c>
      <c r="R3776">
        <v>1171.41009055627</v>
      </c>
      <c r="S3776" s="4">
        <v>34495</v>
      </c>
      <c r="T3776">
        <v>214.100829414082</v>
      </c>
      <c r="U3776" s="4">
        <v>34495</v>
      </c>
      <c r="V3776">
        <v>4068.2992377730902</v>
      </c>
      <c r="W3776" s="4">
        <v>34495</v>
      </c>
      <c r="X3776">
        <v>4068.2992377730902</v>
      </c>
      <c r="Y3776" s="4">
        <v>34495</v>
      </c>
      <c r="Z3776" t="s">
        <v>2</v>
      </c>
    </row>
    <row r="3777" spans="1:26" x14ac:dyDescent="0.2">
      <c r="A3777" s="4">
        <v>34498</v>
      </c>
      <c r="B3777" t="s">
        <v>2</v>
      </c>
      <c r="C3777" s="2">
        <v>34498</v>
      </c>
      <c r="D3777" t="s">
        <v>2</v>
      </c>
      <c r="E3777" s="2">
        <v>34498</v>
      </c>
      <c r="F3777" t="s">
        <v>2</v>
      </c>
      <c r="G3777" s="2">
        <v>34498</v>
      </c>
      <c r="H3777">
        <v>4581.2095853936898</v>
      </c>
      <c r="I3777" s="2">
        <v>34498</v>
      </c>
      <c r="J3777">
        <v>21595</v>
      </c>
      <c r="K3777" s="2">
        <v>34498</v>
      </c>
      <c r="L3777">
        <v>2446.71252299652</v>
      </c>
      <c r="M3777" s="2">
        <v>34498</v>
      </c>
      <c r="N3777">
        <v>1981.2409812409801</v>
      </c>
      <c r="O3777" s="2">
        <v>34498</v>
      </c>
      <c r="P3777" t="s">
        <v>2</v>
      </c>
      <c r="Q3777" s="2">
        <v>34495</v>
      </c>
      <c r="R3777">
        <v>1171.41009055627</v>
      </c>
      <c r="S3777" s="4">
        <v>34498</v>
      </c>
      <c r="T3777">
        <v>213.75882890589301</v>
      </c>
      <c r="U3777" s="4">
        <v>34498</v>
      </c>
      <c r="V3777">
        <v>4013.4053598003302</v>
      </c>
      <c r="W3777" s="4">
        <v>34498</v>
      </c>
      <c r="X3777">
        <v>4013.4053598003302</v>
      </c>
      <c r="Y3777" s="4">
        <v>34498</v>
      </c>
      <c r="Z3777" t="s">
        <v>2</v>
      </c>
    </row>
    <row r="3778" spans="1:26" x14ac:dyDescent="0.2">
      <c r="A3778" s="4">
        <v>34499</v>
      </c>
      <c r="B3778" t="s">
        <v>2</v>
      </c>
      <c r="C3778" s="2">
        <v>34499</v>
      </c>
      <c r="D3778" t="s">
        <v>2</v>
      </c>
      <c r="E3778" s="2">
        <v>34499</v>
      </c>
      <c r="F3778" t="s">
        <v>2</v>
      </c>
      <c r="G3778" s="2">
        <v>34499</v>
      </c>
      <c r="H3778">
        <v>4609.08911462367</v>
      </c>
      <c r="I3778" s="2">
        <v>34499</v>
      </c>
      <c r="J3778">
        <v>21480</v>
      </c>
      <c r="K3778" s="2">
        <v>34499</v>
      </c>
      <c r="L3778">
        <v>2438.1819884793699</v>
      </c>
      <c r="M3778" s="2">
        <v>34499</v>
      </c>
      <c r="N3778">
        <v>1981.1688311688299</v>
      </c>
      <c r="O3778" s="2">
        <v>34499</v>
      </c>
      <c r="P3778" t="s">
        <v>2</v>
      </c>
      <c r="Q3778" s="2">
        <v>34495</v>
      </c>
      <c r="R3778">
        <v>1171.41009055627</v>
      </c>
      <c r="S3778" s="4">
        <v>34499</v>
      </c>
      <c r="T3778">
        <v>213.57613333021101</v>
      </c>
      <c r="U3778" s="4">
        <v>34499</v>
      </c>
      <c r="V3778">
        <v>4043.9282536411802</v>
      </c>
      <c r="W3778" s="4">
        <v>34499</v>
      </c>
      <c r="X3778">
        <v>4043.9282536411802</v>
      </c>
      <c r="Y3778" s="4">
        <v>34499</v>
      </c>
      <c r="Z3778" t="s">
        <v>2</v>
      </c>
    </row>
    <row r="3779" spans="1:26" x14ac:dyDescent="0.2">
      <c r="A3779" s="4">
        <v>34500</v>
      </c>
      <c r="B3779" t="s">
        <v>2</v>
      </c>
      <c r="C3779" s="2">
        <v>34500</v>
      </c>
      <c r="D3779" t="s">
        <v>2</v>
      </c>
      <c r="E3779" s="2">
        <v>34500</v>
      </c>
      <c r="F3779" t="s">
        <v>2</v>
      </c>
      <c r="G3779" s="2">
        <v>34500</v>
      </c>
      <c r="H3779">
        <v>4616.81219386048</v>
      </c>
      <c r="I3779" s="2">
        <v>34500</v>
      </c>
      <c r="J3779">
        <v>21415</v>
      </c>
      <c r="K3779" s="2">
        <v>34500</v>
      </c>
      <c r="L3779">
        <v>2435.1929209371301</v>
      </c>
      <c r="M3779" s="2">
        <v>34500</v>
      </c>
      <c r="N3779">
        <v>1973.0123997082401</v>
      </c>
      <c r="O3779" s="2">
        <v>34500</v>
      </c>
      <c r="P3779" t="s">
        <v>2</v>
      </c>
      <c r="Q3779" s="2">
        <v>34500</v>
      </c>
      <c r="R3779">
        <v>1193.40232858991</v>
      </c>
      <c r="S3779" s="4">
        <v>34500</v>
      </c>
      <c r="T3779">
        <v>214.307202616994</v>
      </c>
      <c r="U3779" s="4">
        <v>34500</v>
      </c>
      <c r="V3779">
        <v>3974.91262958474</v>
      </c>
      <c r="W3779" s="4">
        <v>34500</v>
      </c>
      <c r="X3779">
        <v>3974.91262958474</v>
      </c>
      <c r="Y3779" s="4">
        <v>34500</v>
      </c>
      <c r="Z3779" t="s">
        <v>2</v>
      </c>
    </row>
    <row r="3780" spans="1:26" x14ac:dyDescent="0.2">
      <c r="A3780" s="4">
        <v>34501</v>
      </c>
      <c r="B3780" t="s">
        <v>2</v>
      </c>
      <c r="C3780" s="2">
        <v>34501</v>
      </c>
      <c r="D3780" t="s">
        <v>2</v>
      </c>
      <c r="E3780" s="2">
        <v>34501</v>
      </c>
      <c r="F3780" t="s">
        <v>2</v>
      </c>
      <c r="G3780" s="2">
        <v>34501</v>
      </c>
      <c r="H3780">
        <v>4602.5740377748398</v>
      </c>
      <c r="I3780" s="2">
        <v>34501</v>
      </c>
      <c r="J3780">
        <v>21580</v>
      </c>
      <c r="K3780" s="2">
        <v>34501</v>
      </c>
      <c r="L3780">
        <v>2398.3181236273099</v>
      </c>
      <c r="M3780" s="2">
        <v>34501</v>
      </c>
      <c r="N3780">
        <v>1943.1279620853099</v>
      </c>
      <c r="O3780" s="2">
        <v>34501</v>
      </c>
      <c r="P3780" t="s">
        <v>2</v>
      </c>
      <c r="Q3780" s="2">
        <v>34501</v>
      </c>
      <c r="R3780">
        <v>1160.33891727573</v>
      </c>
      <c r="S3780" s="4">
        <v>34501</v>
      </c>
      <c r="T3780">
        <v>209.933907661229</v>
      </c>
      <c r="U3780" s="4">
        <v>34501</v>
      </c>
      <c r="V3780">
        <v>3901.6713059206299</v>
      </c>
      <c r="W3780" s="4">
        <v>34501</v>
      </c>
      <c r="X3780">
        <v>3901.6713059206299</v>
      </c>
      <c r="Y3780" s="4">
        <v>34501</v>
      </c>
      <c r="Z3780" t="s">
        <v>2</v>
      </c>
    </row>
    <row r="3781" spans="1:26" x14ac:dyDescent="0.2">
      <c r="A3781" s="4">
        <v>34502</v>
      </c>
      <c r="B3781" t="s">
        <v>2</v>
      </c>
      <c r="C3781" s="2">
        <v>34502</v>
      </c>
      <c r="D3781" t="s">
        <v>2</v>
      </c>
      <c r="E3781" s="2">
        <v>34502</v>
      </c>
      <c r="F3781" t="s">
        <v>2</v>
      </c>
      <c r="G3781" s="2">
        <v>34502</v>
      </c>
      <c r="H3781">
        <v>4661.82944975379</v>
      </c>
      <c r="I3781" s="2">
        <v>34502</v>
      </c>
      <c r="J3781">
        <v>21670</v>
      </c>
      <c r="K3781" s="2">
        <v>34502</v>
      </c>
      <c r="L3781">
        <v>2447.76083821058</v>
      </c>
      <c r="M3781" s="2">
        <v>34502</v>
      </c>
      <c r="N3781">
        <v>1964.34108527132</v>
      </c>
      <c r="O3781" s="2">
        <v>34502</v>
      </c>
      <c r="P3781" t="s">
        <v>2</v>
      </c>
      <c r="Q3781" s="2">
        <v>34502</v>
      </c>
      <c r="R3781">
        <v>1187.6576751406899</v>
      </c>
      <c r="S3781" s="4">
        <v>34502</v>
      </c>
      <c r="T3781">
        <v>212.034192364083</v>
      </c>
      <c r="U3781" s="4">
        <v>34502</v>
      </c>
      <c r="V3781">
        <v>3943.11801938183</v>
      </c>
      <c r="W3781" s="4">
        <v>34502</v>
      </c>
      <c r="X3781">
        <v>3943.11801938183</v>
      </c>
      <c r="Y3781" s="4">
        <v>34502</v>
      </c>
      <c r="Z3781" t="s">
        <v>2</v>
      </c>
    </row>
    <row r="3782" spans="1:26" x14ac:dyDescent="0.2">
      <c r="A3782" s="4">
        <v>34505</v>
      </c>
      <c r="B3782" t="s">
        <v>2</v>
      </c>
      <c r="C3782" s="2">
        <v>34505</v>
      </c>
      <c r="D3782" t="s">
        <v>2</v>
      </c>
      <c r="E3782" s="2">
        <v>34505</v>
      </c>
      <c r="F3782" t="s">
        <v>2</v>
      </c>
      <c r="G3782" s="2">
        <v>34505</v>
      </c>
      <c r="H3782">
        <v>4566.0696440925503</v>
      </c>
      <c r="I3782" s="2">
        <v>34505</v>
      </c>
      <c r="J3782">
        <v>21060</v>
      </c>
      <c r="K3782" s="2">
        <v>34505</v>
      </c>
      <c r="L3782">
        <v>2385.20668193647</v>
      </c>
      <c r="M3782" s="2">
        <v>34505</v>
      </c>
      <c r="N3782">
        <v>1887.3239436619699</v>
      </c>
      <c r="O3782" s="2">
        <v>34505</v>
      </c>
      <c r="P3782" t="s">
        <v>2</v>
      </c>
      <c r="Q3782" s="2">
        <v>34505</v>
      </c>
      <c r="R3782">
        <v>1160.06728778468</v>
      </c>
      <c r="S3782" s="4">
        <v>34505</v>
      </c>
      <c r="T3782">
        <v>209.07117125760001</v>
      </c>
      <c r="U3782" s="4">
        <v>34505</v>
      </c>
      <c r="V3782">
        <v>3814.6518125891898</v>
      </c>
      <c r="W3782" s="4">
        <v>34505</v>
      </c>
      <c r="X3782">
        <v>3814.6518125891898</v>
      </c>
      <c r="Y3782" s="4">
        <v>34505</v>
      </c>
      <c r="Z3782" t="s">
        <v>2</v>
      </c>
    </row>
    <row r="3783" spans="1:26" x14ac:dyDescent="0.2">
      <c r="A3783" s="4">
        <v>34506</v>
      </c>
      <c r="B3783" t="s">
        <v>2</v>
      </c>
      <c r="C3783" s="2">
        <v>34506</v>
      </c>
      <c r="D3783" t="s">
        <v>2</v>
      </c>
      <c r="E3783" s="2">
        <v>34506</v>
      </c>
      <c r="F3783" t="s">
        <v>2</v>
      </c>
      <c r="G3783" s="2">
        <v>34506</v>
      </c>
      <c r="H3783">
        <v>4504.3379100981601</v>
      </c>
      <c r="I3783" s="2">
        <v>34506</v>
      </c>
      <c r="J3783">
        <v>20475</v>
      </c>
      <c r="K3783" s="2">
        <v>34506</v>
      </c>
      <c r="L3783">
        <v>2373.30156093921</v>
      </c>
      <c r="M3783" s="2">
        <v>34506</v>
      </c>
      <c r="N3783">
        <v>1890.1712583767701</v>
      </c>
      <c r="O3783" s="2">
        <v>34506</v>
      </c>
      <c r="P3783" t="s">
        <v>2</v>
      </c>
      <c r="Q3783" s="2">
        <v>34506</v>
      </c>
      <c r="R3783">
        <v>1146.6287045425099</v>
      </c>
      <c r="S3783" s="4">
        <v>34506</v>
      </c>
      <c r="T3783">
        <v>205.233545149294</v>
      </c>
      <c r="U3783" s="4">
        <v>34506</v>
      </c>
      <c r="V3783">
        <v>3805.4662959887401</v>
      </c>
      <c r="W3783" s="4">
        <v>34506</v>
      </c>
      <c r="X3783">
        <v>3805.4662959887401</v>
      </c>
      <c r="Y3783" s="4">
        <v>34506</v>
      </c>
      <c r="Z3783" t="s">
        <v>2</v>
      </c>
    </row>
    <row r="3784" spans="1:26" x14ac:dyDescent="0.2">
      <c r="A3784" s="4">
        <v>34507</v>
      </c>
      <c r="B3784" t="s">
        <v>2</v>
      </c>
      <c r="C3784" s="2">
        <v>34507</v>
      </c>
      <c r="D3784" t="s">
        <v>2</v>
      </c>
      <c r="E3784" s="2">
        <v>34507</v>
      </c>
      <c r="F3784" t="s">
        <v>2</v>
      </c>
      <c r="G3784" s="2">
        <v>34507</v>
      </c>
      <c r="H3784">
        <v>4577.67503100265</v>
      </c>
      <c r="I3784" s="2">
        <v>34507</v>
      </c>
      <c r="J3784">
        <v>20800</v>
      </c>
      <c r="K3784" s="2">
        <v>34507</v>
      </c>
      <c r="L3784">
        <v>2418.8540447586502</v>
      </c>
      <c r="M3784" s="2">
        <v>34507</v>
      </c>
      <c r="N3784">
        <v>1921.25518058022</v>
      </c>
      <c r="O3784" s="2">
        <v>34507</v>
      </c>
      <c r="P3784" t="s">
        <v>2</v>
      </c>
      <c r="Q3784" s="2">
        <v>34507</v>
      </c>
      <c r="R3784">
        <v>1155.4635440253601</v>
      </c>
      <c r="S3784" s="4">
        <v>34507</v>
      </c>
      <c r="T3784">
        <v>207.65790799875799</v>
      </c>
      <c r="U3784" s="4">
        <v>34507</v>
      </c>
      <c r="V3784">
        <v>3854.8806993240801</v>
      </c>
      <c r="W3784" s="4">
        <v>34507</v>
      </c>
      <c r="X3784">
        <v>3854.8806993240801</v>
      </c>
      <c r="Y3784" s="4">
        <v>34507</v>
      </c>
      <c r="Z3784" t="s">
        <v>2</v>
      </c>
    </row>
    <row r="3785" spans="1:26" x14ac:dyDescent="0.2">
      <c r="A3785" s="4">
        <v>34508</v>
      </c>
      <c r="B3785" t="s">
        <v>2</v>
      </c>
      <c r="C3785" s="2">
        <v>34508</v>
      </c>
      <c r="D3785" t="s">
        <v>2</v>
      </c>
      <c r="E3785" s="2">
        <v>34508</v>
      </c>
      <c r="F3785" t="s">
        <v>2</v>
      </c>
      <c r="G3785" s="2">
        <v>34508</v>
      </c>
      <c r="H3785">
        <v>4504.8507864270196</v>
      </c>
      <c r="I3785" s="2">
        <v>34508</v>
      </c>
      <c r="J3785">
        <v>20955</v>
      </c>
      <c r="K3785" s="2">
        <v>34508</v>
      </c>
      <c r="L3785">
        <v>2444.7977811517399</v>
      </c>
      <c r="M3785" s="2">
        <v>34508</v>
      </c>
      <c r="N3785">
        <v>1949.6482784154</v>
      </c>
      <c r="O3785" s="2">
        <v>34508</v>
      </c>
      <c r="P3785" t="s">
        <v>2</v>
      </c>
      <c r="Q3785" s="2">
        <v>34508</v>
      </c>
      <c r="R3785">
        <v>1171.53133571392</v>
      </c>
      <c r="S3785" s="4">
        <v>34508</v>
      </c>
      <c r="T3785">
        <v>210.54204215333499</v>
      </c>
      <c r="U3785" s="4">
        <v>34508</v>
      </c>
      <c r="V3785">
        <v>3862.6609442060098</v>
      </c>
      <c r="W3785" s="4">
        <v>34508</v>
      </c>
      <c r="X3785">
        <v>3862.6609442060098</v>
      </c>
      <c r="Y3785" s="4">
        <v>34508</v>
      </c>
      <c r="Z3785" t="s">
        <v>2</v>
      </c>
    </row>
    <row r="3786" spans="1:26" x14ac:dyDescent="0.2">
      <c r="A3786" s="4">
        <v>34509</v>
      </c>
      <c r="B3786" t="s">
        <v>2</v>
      </c>
      <c r="C3786" s="2">
        <v>34509</v>
      </c>
      <c r="D3786" t="s">
        <v>2</v>
      </c>
      <c r="E3786" s="2">
        <v>34509</v>
      </c>
      <c r="F3786" t="s">
        <v>2</v>
      </c>
      <c r="G3786" s="2">
        <v>34509</v>
      </c>
      <c r="H3786">
        <v>4460.3490032913096</v>
      </c>
      <c r="I3786" s="2">
        <v>34509</v>
      </c>
      <c r="J3786">
        <v>20430</v>
      </c>
      <c r="K3786" s="2">
        <v>34509</v>
      </c>
      <c r="L3786">
        <v>2442.7840847267098</v>
      </c>
      <c r="M3786" s="2">
        <v>34509</v>
      </c>
      <c r="N3786">
        <v>1944.98869630746</v>
      </c>
      <c r="O3786" s="2">
        <v>34509</v>
      </c>
      <c r="P3786" t="s">
        <v>2</v>
      </c>
      <c r="Q3786" s="2">
        <v>34509</v>
      </c>
      <c r="R3786">
        <v>1151.08379165319</v>
      </c>
      <c r="S3786" s="4">
        <v>34509</v>
      </c>
      <c r="T3786">
        <v>208.47567129713599</v>
      </c>
      <c r="U3786" s="4">
        <v>34509</v>
      </c>
      <c r="V3786">
        <v>3803.51335340273</v>
      </c>
      <c r="W3786" s="4">
        <v>34509</v>
      </c>
      <c r="X3786">
        <v>3803.51335340273</v>
      </c>
      <c r="Y3786" s="4">
        <v>34509</v>
      </c>
      <c r="Z3786" t="s">
        <v>2</v>
      </c>
    </row>
    <row r="3787" spans="1:26" x14ac:dyDescent="0.2">
      <c r="A3787" s="4">
        <v>34512</v>
      </c>
      <c r="B3787" t="s">
        <v>2</v>
      </c>
      <c r="C3787" s="2">
        <v>34512</v>
      </c>
      <c r="D3787" t="s">
        <v>2</v>
      </c>
      <c r="E3787" s="2">
        <v>34512</v>
      </c>
      <c r="F3787" t="s">
        <v>2</v>
      </c>
      <c r="G3787" s="2">
        <v>34512</v>
      </c>
      <c r="H3787">
        <v>4505.2976245636801</v>
      </c>
      <c r="I3787" s="2">
        <v>34512</v>
      </c>
      <c r="J3787">
        <v>20425</v>
      </c>
      <c r="K3787" s="2">
        <v>34512</v>
      </c>
      <c r="L3787">
        <v>2423.8394584139301</v>
      </c>
      <c r="M3787" s="2">
        <v>34512</v>
      </c>
      <c r="N3787">
        <v>1937.5</v>
      </c>
      <c r="O3787" s="2">
        <v>34512</v>
      </c>
      <c r="P3787" t="s">
        <v>2</v>
      </c>
      <c r="Q3787" s="2">
        <v>34512</v>
      </c>
      <c r="R3787">
        <v>1125.65986957872</v>
      </c>
      <c r="S3787" s="4">
        <v>34512</v>
      </c>
      <c r="T3787">
        <v>208.074028046422</v>
      </c>
      <c r="U3787" s="4">
        <v>34512</v>
      </c>
      <c r="V3787">
        <v>3851.5473887814301</v>
      </c>
      <c r="W3787" s="4">
        <v>34512</v>
      </c>
      <c r="X3787">
        <v>3851.5473887814301</v>
      </c>
      <c r="Y3787" s="4">
        <v>34512</v>
      </c>
      <c r="Z3787" t="s">
        <v>2</v>
      </c>
    </row>
    <row r="3788" spans="1:26" x14ac:dyDescent="0.2">
      <c r="A3788" s="4">
        <v>34513</v>
      </c>
      <c r="B3788" t="s">
        <v>2</v>
      </c>
      <c r="C3788" s="2">
        <v>34513</v>
      </c>
      <c r="D3788" t="s">
        <v>2</v>
      </c>
      <c r="E3788" s="2">
        <v>34513</v>
      </c>
      <c r="F3788" t="s">
        <v>2</v>
      </c>
      <c r="G3788" s="2">
        <v>34513</v>
      </c>
      <c r="H3788">
        <v>4502.8259114340699</v>
      </c>
      <c r="I3788" s="2">
        <v>34513</v>
      </c>
      <c r="J3788">
        <v>20550</v>
      </c>
      <c r="K3788" s="2">
        <v>34513</v>
      </c>
      <c r="L3788">
        <v>2490.2959728287201</v>
      </c>
      <c r="M3788" s="2">
        <v>34513</v>
      </c>
      <c r="N3788">
        <v>1968.11637898545</v>
      </c>
      <c r="O3788" s="2">
        <v>34513</v>
      </c>
      <c r="P3788" t="s">
        <v>2</v>
      </c>
      <c r="Q3788" s="2">
        <v>34513</v>
      </c>
      <c r="R3788">
        <v>1129.51222667874</v>
      </c>
      <c r="S3788" s="4">
        <v>34513</v>
      </c>
      <c r="T3788">
        <v>209.74399684619101</v>
      </c>
      <c r="U3788" s="4">
        <v>34513</v>
      </c>
      <c r="V3788">
        <v>3886.4628820960702</v>
      </c>
      <c r="W3788" s="4">
        <v>34513</v>
      </c>
      <c r="X3788">
        <v>3886.4628820960702</v>
      </c>
      <c r="Y3788" s="4">
        <v>34513</v>
      </c>
      <c r="Z3788" t="s">
        <v>2</v>
      </c>
    </row>
    <row r="3789" spans="1:26" x14ac:dyDescent="0.2">
      <c r="A3789" s="4">
        <v>34514</v>
      </c>
      <c r="B3789" t="s">
        <v>2</v>
      </c>
      <c r="C3789" s="2">
        <v>34514</v>
      </c>
      <c r="D3789" t="s">
        <v>2</v>
      </c>
      <c r="E3789" s="2">
        <v>34514</v>
      </c>
      <c r="F3789" t="s">
        <v>2</v>
      </c>
      <c r="G3789" s="2">
        <v>34514</v>
      </c>
      <c r="H3789">
        <v>4578.39516664864</v>
      </c>
      <c r="I3789" s="2">
        <v>34514</v>
      </c>
      <c r="J3789">
        <v>20150</v>
      </c>
      <c r="K3789" s="2">
        <v>34514</v>
      </c>
      <c r="L3789">
        <v>2478.51192844141</v>
      </c>
      <c r="M3789" s="2">
        <v>34514</v>
      </c>
      <c r="N3789">
        <v>1984.2519685039399</v>
      </c>
      <c r="O3789" s="2">
        <v>34514</v>
      </c>
      <c r="P3789" t="s">
        <v>2</v>
      </c>
      <c r="Q3789" s="2">
        <v>34514</v>
      </c>
      <c r="R3789">
        <v>1102.3550724637701</v>
      </c>
      <c r="S3789" s="4">
        <v>34514</v>
      </c>
      <c r="T3789">
        <v>209.404201174159</v>
      </c>
      <c r="U3789" s="4">
        <v>34514</v>
      </c>
      <c r="V3789">
        <v>3887.7436620736999</v>
      </c>
      <c r="W3789" s="4">
        <v>34514</v>
      </c>
      <c r="X3789">
        <v>3887.7436620736999</v>
      </c>
      <c r="Y3789" s="4">
        <v>34514</v>
      </c>
      <c r="Z3789" t="s">
        <v>2</v>
      </c>
    </row>
    <row r="3790" spans="1:26" x14ac:dyDescent="0.2">
      <c r="A3790" s="4">
        <v>34515</v>
      </c>
      <c r="B3790" t="s">
        <v>2</v>
      </c>
      <c r="C3790" s="2">
        <v>34515</v>
      </c>
      <c r="D3790" t="s">
        <v>2</v>
      </c>
      <c r="E3790" s="2">
        <v>34515</v>
      </c>
      <c r="F3790" t="s">
        <v>2</v>
      </c>
      <c r="G3790" s="2">
        <v>34515</v>
      </c>
      <c r="H3790">
        <v>4497.9386378024501</v>
      </c>
      <c r="I3790" s="2">
        <v>34515</v>
      </c>
      <c r="J3790">
        <v>20750</v>
      </c>
      <c r="K3790" s="2">
        <v>34515</v>
      </c>
      <c r="L3790">
        <v>2464.2203161141101</v>
      </c>
      <c r="M3790" s="2">
        <v>34515</v>
      </c>
      <c r="N3790">
        <v>1954.9718574108799</v>
      </c>
      <c r="O3790" s="2">
        <v>34515</v>
      </c>
      <c r="P3790" t="s">
        <v>2</v>
      </c>
      <c r="Q3790" s="2">
        <v>34515</v>
      </c>
      <c r="R3790">
        <v>1124.3369129253499</v>
      </c>
      <c r="S3790" s="4">
        <v>34515</v>
      </c>
      <c r="T3790">
        <v>209.42945378758699</v>
      </c>
      <c r="U3790" s="4">
        <v>34515</v>
      </c>
      <c r="V3790">
        <v>3799.6337702390101</v>
      </c>
      <c r="W3790" s="4">
        <v>34515</v>
      </c>
      <c r="X3790">
        <v>3799.6337702390101</v>
      </c>
      <c r="Y3790" s="4">
        <v>34515</v>
      </c>
      <c r="Z3790" t="s">
        <v>2</v>
      </c>
    </row>
    <row r="3791" spans="1:26" x14ac:dyDescent="0.2">
      <c r="A3791" s="4">
        <v>34516</v>
      </c>
      <c r="B3791" t="s">
        <v>2</v>
      </c>
      <c r="C3791" s="2">
        <v>34516</v>
      </c>
      <c r="D3791" t="s">
        <v>2</v>
      </c>
      <c r="E3791" s="2">
        <v>34516</v>
      </c>
      <c r="F3791" t="s">
        <v>2</v>
      </c>
      <c r="G3791" s="2">
        <v>34516</v>
      </c>
      <c r="H3791">
        <v>4535.5275299907698</v>
      </c>
      <c r="I3791" s="2">
        <v>34516</v>
      </c>
      <c r="J3791">
        <v>20590</v>
      </c>
      <c r="K3791" s="2">
        <v>34516</v>
      </c>
      <c r="L3791">
        <v>2460.1063829787199</v>
      </c>
      <c r="M3791" s="2">
        <v>34516</v>
      </c>
      <c r="N3791">
        <v>1933.0743949805801</v>
      </c>
      <c r="O3791" s="2">
        <v>34516</v>
      </c>
      <c r="P3791" t="s">
        <v>2</v>
      </c>
      <c r="Q3791" s="2">
        <v>34516</v>
      </c>
      <c r="R3791">
        <v>1115.99922365271</v>
      </c>
      <c r="S3791" s="4">
        <v>34516</v>
      </c>
      <c r="T3791">
        <v>209.515639975081</v>
      </c>
      <c r="U3791" s="4">
        <v>34516</v>
      </c>
      <c r="V3791">
        <v>3756.9484377995</v>
      </c>
      <c r="W3791" s="4">
        <v>34516</v>
      </c>
      <c r="X3791">
        <v>3756.9484377995</v>
      </c>
      <c r="Y3791" s="4">
        <v>34516</v>
      </c>
      <c r="Z3791" t="s">
        <v>2</v>
      </c>
    </row>
    <row r="3792" spans="1:26" x14ac:dyDescent="0.2">
      <c r="A3792" s="4">
        <v>34519</v>
      </c>
      <c r="B3792" t="s">
        <v>2</v>
      </c>
      <c r="C3792" s="2">
        <v>34519</v>
      </c>
      <c r="D3792" t="s">
        <v>2</v>
      </c>
      <c r="E3792" s="2">
        <v>34519</v>
      </c>
      <c r="F3792" t="s">
        <v>2</v>
      </c>
      <c r="G3792" s="2">
        <v>34519</v>
      </c>
      <c r="H3792">
        <v>4593.0688652689496</v>
      </c>
      <c r="I3792" s="2">
        <v>34516</v>
      </c>
      <c r="J3792">
        <v>20590</v>
      </c>
      <c r="K3792" s="2">
        <v>34519</v>
      </c>
      <c r="L3792">
        <v>2488.9857293362702</v>
      </c>
      <c r="M3792" s="2">
        <v>34519</v>
      </c>
      <c r="N3792">
        <v>1972.38805970149</v>
      </c>
      <c r="O3792" s="2">
        <v>34519</v>
      </c>
      <c r="P3792" t="s">
        <v>2</v>
      </c>
      <c r="Q3792" s="2">
        <v>34519</v>
      </c>
      <c r="R3792">
        <v>1110.24844720497</v>
      </c>
      <c r="S3792" s="4">
        <v>34519</v>
      </c>
      <c r="T3792">
        <v>211.00497557705199</v>
      </c>
      <c r="U3792" s="4">
        <v>34519</v>
      </c>
      <c r="V3792">
        <v>3801.1205823197001</v>
      </c>
      <c r="W3792" s="4">
        <v>34519</v>
      </c>
      <c r="X3792">
        <v>3801.1205823197001</v>
      </c>
      <c r="Y3792" s="4">
        <v>34519</v>
      </c>
      <c r="Z3792" t="s">
        <v>2</v>
      </c>
    </row>
    <row r="3793" spans="1:26" x14ac:dyDescent="0.2">
      <c r="A3793" s="4">
        <v>34520</v>
      </c>
      <c r="B3793" t="s">
        <v>2</v>
      </c>
      <c r="C3793" s="2">
        <v>34520</v>
      </c>
      <c r="D3793" t="s">
        <v>2</v>
      </c>
      <c r="E3793" s="2">
        <v>34520</v>
      </c>
      <c r="F3793" t="s">
        <v>2</v>
      </c>
      <c r="G3793" s="2">
        <v>34520</v>
      </c>
      <c r="H3793">
        <v>4575.2037540133397</v>
      </c>
      <c r="I3793" s="2">
        <v>34520</v>
      </c>
      <c r="J3793">
        <v>20900</v>
      </c>
      <c r="K3793" s="2">
        <v>34520</v>
      </c>
      <c r="L3793">
        <v>2481.3295084546799</v>
      </c>
      <c r="M3793" s="2">
        <v>34520</v>
      </c>
      <c r="N3793">
        <v>1972.85067873303</v>
      </c>
      <c r="O3793" s="2">
        <v>34520</v>
      </c>
      <c r="P3793" t="s">
        <v>2</v>
      </c>
      <c r="Q3793" s="2">
        <v>34520</v>
      </c>
      <c r="R3793">
        <v>1115.1656314699801</v>
      </c>
      <c r="S3793" s="4">
        <v>34520</v>
      </c>
      <c r="T3793">
        <v>214.10064272486301</v>
      </c>
      <c r="U3793" s="4">
        <v>34520</v>
      </c>
      <c r="V3793">
        <v>3760.72721110667</v>
      </c>
      <c r="W3793" s="4">
        <v>34520</v>
      </c>
      <c r="X3793">
        <v>3760.72721110667</v>
      </c>
      <c r="Y3793" s="4">
        <v>34520</v>
      </c>
      <c r="Z3793" t="s">
        <v>2</v>
      </c>
    </row>
    <row r="3794" spans="1:26" x14ac:dyDescent="0.2">
      <c r="A3794" s="4">
        <v>34521</v>
      </c>
      <c r="B3794" t="s">
        <v>2</v>
      </c>
      <c r="C3794" s="2">
        <v>34521</v>
      </c>
      <c r="D3794" t="s">
        <v>2</v>
      </c>
      <c r="E3794" s="2">
        <v>34521</v>
      </c>
      <c r="F3794" t="s">
        <v>2</v>
      </c>
      <c r="G3794" s="2">
        <v>34521</v>
      </c>
      <c r="H3794">
        <v>4540.1162071949602</v>
      </c>
      <c r="I3794" s="2">
        <v>34521</v>
      </c>
      <c r="J3794">
        <v>20660</v>
      </c>
      <c r="K3794" s="2">
        <v>34521</v>
      </c>
      <c r="L3794">
        <v>2494.4831201765401</v>
      </c>
      <c r="M3794" s="2">
        <v>34521</v>
      </c>
      <c r="N3794">
        <v>1948.77002933875</v>
      </c>
      <c r="O3794" s="2">
        <v>34521</v>
      </c>
      <c r="P3794" t="s">
        <v>2</v>
      </c>
      <c r="Q3794" s="2">
        <v>34521</v>
      </c>
      <c r="R3794">
        <v>1089.02434289708</v>
      </c>
      <c r="S3794" s="4">
        <v>34521</v>
      </c>
      <c r="T3794">
        <v>213.222095560893</v>
      </c>
      <c r="U3794" s="4">
        <v>34521</v>
      </c>
      <c r="V3794">
        <v>3766.1086794845201</v>
      </c>
      <c r="W3794" s="4">
        <v>34521</v>
      </c>
      <c r="X3794">
        <v>3766.1086794845201</v>
      </c>
      <c r="Y3794" s="4">
        <v>34521</v>
      </c>
      <c r="Z3794" t="s">
        <v>2</v>
      </c>
    </row>
    <row r="3795" spans="1:26" x14ac:dyDescent="0.2">
      <c r="A3795" s="4">
        <v>34522</v>
      </c>
      <c r="B3795" t="s">
        <v>2</v>
      </c>
      <c r="C3795" s="2">
        <v>34522</v>
      </c>
      <c r="D3795" t="s">
        <v>2</v>
      </c>
      <c r="E3795" s="2">
        <v>34522</v>
      </c>
      <c r="F3795" t="s">
        <v>2</v>
      </c>
      <c r="G3795" s="2">
        <v>34522</v>
      </c>
      <c r="H3795">
        <v>4575.4048894636398</v>
      </c>
      <c r="I3795" s="2">
        <v>34522</v>
      </c>
      <c r="J3795">
        <v>20725</v>
      </c>
      <c r="K3795" s="2">
        <v>34522</v>
      </c>
      <c r="L3795">
        <v>2506.3143578783802</v>
      </c>
      <c r="M3795" s="2">
        <v>34522</v>
      </c>
      <c r="N3795">
        <v>1966.4703217036699</v>
      </c>
      <c r="O3795" s="2">
        <v>34522</v>
      </c>
      <c r="P3795" t="s">
        <v>2</v>
      </c>
      <c r="Q3795" s="2">
        <v>34522</v>
      </c>
      <c r="R3795">
        <v>1099.2494824016601</v>
      </c>
      <c r="S3795" s="4">
        <v>34522</v>
      </c>
      <c r="T3795">
        <v>213.52223868272799</v>
      </c>
      <c r="U3795" s="4">
        <v>34522</v>
      </c>
      <c r="V3795">
        <v>3721.8282494657101</v>
      </c>
      <c r="W3795" s="4">
        <v>34522</v>
      </c>
      <c r="X3795">
        <v>3721.8282494657101</v>
      </c>
      <c r="Y3795" s="4">
        <v>34522</v>
      </c>
      <c r="Z3795" t="s">
        <v>2</v>
      </c>
    </row>
    <row r="3796" spans="1:26" x14ac:dyDescent="0.2">
      <c r="A3796" s="4">
        <v>34523</v>
      </c>
      <c r="B3796" t="s">
        <v>2</v>
      </c>
      <c r="C3796" s="2">
        <v>34523</v>
      </c>
      <c r="D3796" t="s">
        <v>2</v>
      </c>
      <c r="E3796" s="2">
        <v>34523</v>
      </c>
      <c r="F3796" t="s">
        <v>2</v>
      </c>
      <c r="G3796" s="2">
        <v>34523</v>
      </c>
      <c r="H3796">
        <v>4572.5707733548197</v>
      </c>
      <c r="I3796" s="2">
        <v>34523</v>
      </c>
      <c r="J3796">
        <v>20600</v>
      </c>
      <c r="K3796" s="2">
        <v>34523</v>
      </c>
      <c r="L3796">
        <v>2492.7999225537901</v>
      </c>
      <c r="M3796" s="2">
        <v>34523</v>
      </c>
      <c r="N3796">
        <v>1942.2272900037999</v>
      </c>
      <c r="O3796" s="2">
        <v>34523</v>
      </c>
      <c r="P3796" t="s">
        <v>2</v>
      </c>
      <c r="Q3796" s="2">
        <v>34523</v>
      </c>
      <c r="R3796">
        <v>1094.74882890344</v>
      </c>
      <c r="S3796" s="4">
        <v>34523</v>
      </c>
      <c r="T3796">
        <v>212.01449817275301</v>
      </c>
      <c r="U3796" s="4">
        <v>34523</v>
      </c>
      <c r="V3796">
        <v>3735.5695926813301</v>
      </c>
      <c r="W3796" s="4">
        <v>34523</v>
      </c>
      <c r="X3796">
        <v>3735.5695926813301</v>
      </c>
      <c r="Y3796" s="4">
        <v>34523</v>
      </c>
      <c r="Z3796" t="s">
        <v>2</v>
      </c>
    </row>
    <row r="3797" spans="1:26" x14ac:dyDescent="0.2">
      <c r="A3797" s="4">
        <v>34526</v>
      </c>
      <c r="B3797" t="s">
        <v>2</v>
      </c>
      <c r="C3797" s="2">
        <v>34526</v>
      </c>
      <c r="D3797" t="s">
        <v>2</v>
      </c>
      <c r="E3797" s="2">
        <v>34526</v>
      </c>
      <c r="F3797" t="s">
        <v>2</v>
      </c>
      <c r="G3797" s="2">
        <v>34526</v>
      </c>
      <c r="H3797">
        <v>4717.5003538125302</v>
      </c>
      <c r="I3797" s="2">
        <v>34526</v>
      </c>
      <c r="J3797">
        <v>20475</v>
      </c>
      <c r="K3797" s="2">
        <v>34526</v>
      </c>
      <c r="L3797">
        <v>2607.0670495692302</v>
      </c>
      <c r="M3797" s="2">
        <v>34526</v>
      </c>
      <c r="N3797">
        <v>1993.7864077669899</v>
      </c>
      <c r="O3797" s="2">
        <v>34526</v>
      </c>
      <c r="P3797" t="s">
        <v>2</v>
      </c>
      <c r="Q3797" s="2">
        <v>34526</v>
      </c>
      <c r="R3797">
        <v>1084.53693637728</v>
      </c>
      <c r="S3797" s="4">
        <v>34526</v>
      </c>
      <c r="T3797">
        <v>219.609454363841</v>
      </c>
      <c r="U3797" s="4">
        <v>34526</v>
      </c>
      <c r="V3797">
        <v>3954.3014109127198</v>
      </c>
      <c r="W3797" s="4">
        <v>34526</v>
      </c>
      <c r="X3797">
        <v>3954.3014109127198</v>
      </c>
      <c r="Y3797" s="4">
        <v>34526</v>
      </c>
      <c r="Z3797" t="s">
        <v>2</v>
      </c>
    </row>
    <row r="3798" spans="1:26" x14ac:dyDescent="0.2">
      <c r="A3798" s="4">
        <v>34527</v>
      </c>
      <c r="B3798" t="s">
        <v>2</v>
      </c>
      <c r="C3798" s="2">
        <v>34527</v>
      </c>
      <c r="D3798" t="s">
        <v>2</v>
      </c>
      <c r="E3798" s="2">
        <v>34527</v>
      </c>
      <c r="F3798" t="s">
        <v>2</v>
      </c>
      <c r="G3798" s="2">
        <v>34527</v>
      </c>
      <c r="H3798">
        <v>4652.8768798908504</v>
      </c>
      <c r="I3798" s="2">
        <v>34527</v>
      </c>
      <c r="J3798">
        <v>20390</v>
      </c>
      <c r="K3798" s="2">
        <v>34527</v>
      </c>
      <c r="L3798">
        <v>2580.8706070287499</v>
      </c>
      <c r="M3798" s="2">
        <v>34527</v>
      </c>
      <c r="N3798">
        <v>1944.1431670282</v>
      </c>
      <c r="O3798" s="2">
        <v>34527</v>
      </c>
      <c r="P3798" t="s">
        <v>2</v>
      </c>
      <c r="Q3798" s="2">
        <v>34527</v>
      </c>
      <c r="R3798">
        <v>1119.6396443040801</v>
      </c>
      <c r="S3798" s="4">
        <v>34527</v>
      </c>
      <c r="T3798">
        <v>217.35329348043101</v>
      </c>
      <c r="U3798" s="4">
        <v>34527</v>
      </c>
      <c r="V3798">
        <v>3973.6421725239602</v>
      </c>
      <c r="W3798" s="4">
        <v>34527</v>
      </c>
      <c r="X3798">
        <v>3973.6421725239602</v>
      </c>
      <c r="Y3798" s="4">
        <v>34527</v>
      </c>
      <c r="Z3798" t="s">
        <v>2</v>
      </c>
    </row>
    <row r="3799" spans="1:26" x14ac:dyDescent="0.2">
      <c r="A3799" s="4">
        <v>34528</v>
      </c>
      <c r="B3799" t="s">
        <v>2</v>
      </c>
      <c r="C3799" s="2">
        <v>34528</v>
      </c>
      <c r="D3799" t="s">
        <v>2</v>
      </c>
      <c r="E3799" s="2">
        <v>34528</v>
      </c>
      <c r="F3799" t="s">
        <v>2</v>
      </c>
      <c r="G3799" s="2">
        <v>34528</v>
      </c>
      <c r="H3799">
        <v>4724.6064130825598</v>
      </c>
      <c r="I3799" s="2">
        <v>34528</v>
      </c>
      <c r="J3799">
        <v>20615</v>
      </c>
      <c r="K3799" s="2">
        <v>34528</v>
      </c>
      <c r="L3799">
        <v>2561.4322199905801</v>
      </c>
      <c r="M3799" s="2">
        <v>34528</v>
      </c>
      <c r="N3799">
        <v>1919.52608093553</v>
      </c>
      <c r="O3799" s="2">
        <v>34528</v>
      </c>
      <c r="P3799" t="s">
        <v>2</v>
      </c>
      <c r="Q3799" s="2">
        <v>34528</v>
      </c>
      <c r="R3799">
        <v>1151.38178758656</v>
      </c>
      <c r="S3799" s="4">
        <v>34528</v>
      </c>
      <c r="T3799">
        <v>217.16278980386301</v>
      </c>
      <c r="U3799" s="4">
        <v>34528</v>
      </c>
      <c r="V3799">
        <v>3976.0470133154799</v>
      </c>
      <c r="W3799" s="4">
        <v>34528</v>
      </c>
      <c r="X3799">
        <v>3976.0470133154799</v>
      </c>
      <c r="Y3799" s="4">
        <v>34528</v>
      </c>
      <c r="Z3799" t="s">
        <v>2</v>
      </c>
    </row>
    <row r="3800" spans="1:26" x14ac:dyDescent="0.2">
      <c r="A3800" s="4">
        <v>34529</v>
      </c>
      <c r="B3800" t="s">
        <v>2</v>
      </c>
      <c r="C3800" s="2">
        <v>34529</v>
      </c>
      <c r="D3800" t="s">
        <v>2</v>
      </c>
      <c r="E3800" s="2">
        <v>34529</v>
      </c>
      <c r="F3800" t="s">
        <v>2</v>
      </c>
      <c r="G3800" s="2">
        <v>34529</v>
      </c>
      <c r="H3800">
        <v>4792.69565759337</v>
      </c>
      <c r="I3800" s="2">
        <v>34529</v>
      </c>
      <c r="J3800">
        <v>20910</v>
      </c>
      <c r="K3800" s="2">
        <v>34529</v>
      </c>
      <c r="L3800">
        <v>2561.6593306612199</v>
      </c>
      <c r="M3800" s="2">
        <v>34529</v>
      </c>
      <c r="N3800">
        <v>1937.4284624189199</v>
      </c>
      <c r="O3800" s="2">
        <v>34529</v>
      </c>
      <c r="P3800" t="s">
        <v>2</v>
      </c>
      <c r="Q3800" s="2">
        <v>34529</v>
      </c>
      <c r="R3800">
        <v>1144.33656957929</v>
      </c>
      <c r="S3800" s="4">
        <v>34529</v>
      </c>
      <c r="T3800">
        <v>217.36638060343799</v>
      </c>
      <c r="U3800" s="4">
        <v>34529</v>
      </c>
      <c r="V3800">
        <v>3983.5739051319301</v>
      </c>
      <c r="W3800" s="4">
        <v>34529</v>
      </c>
      <c r="X3800">
        <v>3983.5739051319301</v>
      </c>
      <c r="Y3800" s="4">
        <v>34529</v>
      </c>
      <c r="Z3800" t="s">
        <v>2</v>
      </c>
    </row>
    <row r="3801" spans="1:26" x14ac:dyDescent="0.2">
      <c r="A3801" s="4">
        <v>34530</v>
      </c>
      <c r="B3801" t="s">
        <v>2</v>
      </c>
      <c r="C3801" s="2">
        <v>34530</v>
      </c>
      <c r="D3801" t="s">
        <v>2</v>
      </c>
      <c r="E3801" s="2">
        <v>34530</v>
      </c>
      <c r="F3801" t="s">
        <v>2</v>
      </c>
      <c r="G3801" s="2">
        <v>34530</v>
      </c>
      <c r="H3801">
        <v>4828.1786941580804</v>
      </c>
      <c r="I3801" s="2">
        <v>34530</v>
      </c>
      <c r="J3801">
        <v>20890</v>
      </c>
      <c r="K3801" s="2">
        <v>34530</v>
      </c>
      <c r="L3801">
        <v>2608.4713915531702</v>
      </c>
      <c r="M3801" s="2">
        <v>34530</v>
      </c>
      <c r="N3801">
        <v>1939.34062571713</v>
      </c>
      <c r="O3801" s="2">
        <v>34530</v>
      </c>
      <c r="P3801" t="s">
        <v>2</v>
      </c>
      <c r="Q3801" s="2">
        <v>34530</v>
      </c>
      <c r="R3801">
        <v>1189.0737264547899</v>
      </c>
      <c r="S3801" s="4">
        <v>34530</v>
      </c>
      <c r="T3801">
        <v>218.17696218699001</v>
      </c>
      <c r="U3801" s="4">
        <v>34530</v>
      </c>
      <c r="V3801">
        <v>3982.7084382330199</v>
      </c>
      <c r="W3801" s="4">
        <v>34530</v>
      </c>
      <c r="X3801">
        <v>3982.7084382330199</v>
      </c>
      <c r="Y3801" s="4">
        <v>34530</v>
      </c>
      <c r="Z3801" t="s">
        <v>2</v>
      </c>
    </row>
    <row r="3802" spans="1:26" x14ac:dyDescent="0.2">
      <c r="A3802" s="4">
        <v>34533</v>
      </c>
      <c r="B3802" t="s">
        <v>2</v>
      </c>
      <c r="C3802" s="2">
        <v>34533</v>
      </c>
      <c r="D3802" t="s">
        <v>2</v>
      </c>
      <c r="E3802" s="2">
        <v>34533</v>
      </c>
      <c r="F3802" t="s">
        <v>2</v>
      </c>
      <c r="G3802" s="2">
        <v>34533</v>
      </c>
      <c r="H3802">
        <v>4842.5620931357998</v>
      </c>
      <c r="I3802" s="2">
        <v>34533</v>
      </c>
      <c r="J3802">
        <v>20820</v>
      </c>
      <c r="K3802" s="2">
        <v>34533</v>
      </c>
      <c r="L3802">
        <v>2627.2031925507099</v>
      </c>
      <c r="M3802" s="2">
        <v>34533</v>
      </c>
      <c r="N3802">
        <v>1924.99233833895</v>
      </c>
      <c r="O3802" s="2">
        <v>34533</v>
      </c>
      <c r="P3802" t="s">
        <v>2</v>
      </c>
      <c r="Q3802" s="2">
        <v>34533</v>
      </c>
      <c r="R3802">
        <v>1194.8993462359999</v>
      </c>
      <c r="S3802" s="4">
        <v>34533</v>
      </c>
      <c r="T3802">
        <v>221.331665619727</v>
      </c>
      <c r="U3802" s="4">
        <v>34533</v>
      </c>
      <c r="V3802">
        <v>4005.4687211321698</v>
      </c>
      <c r="W3802" s="4">
        <v>34533</v>
      </c>
      <c r="X3802">
        <v>4005.4687211321698</v>
      </c>
      <c r="Y3802" s="4">
        <v>34533</v>
      </c>
      <c r="Z3802" t="s">
        <v>2</v>
      </c>
    </row>
    <row r="3803" spans="1:26" x14ac:dyDescent="0.2">
      <c r="A3803" s="4">
        <v>34534</v>
      </c>
      <c r="B3803" t="s">
        <v>2</v>
      </c>
      <c r="C3803" s="2">
        <v>34534</v>
      </c>
      <c r="D3803" t="s">
        <v>2</v>
      </c>
      <c r="E3803" s="2">
        <v>34534</v>
      </c>
      <c r="F3803" t="s">
        <v>2</v>
      </c>
      <c r="G3803" s="2">
        <v>34534</v>
      </c>
      <c r="H3803">
        <v>4797.87036463815</v>
      </c>
      <c r="I3803" s="2">
        <v>34534</v>
      </c>
      <c r="J3803">
        <v>20940</v>
      </c>
      <c r="K3803" s="2">
        <v>34534</v>
      </c>
      <c r="L3803">
        <v>2603.9195649793801</v>
      </c>
      <c r="M3803" s="2">
        <v>34534</v>
      </c>
      <c r="N3803">
        <v>1912.9615674453701</v>
      </c>
      <c r="O3803" s="2">
        <v>34534</v>
      </c>
      <c r="P3803" t="s">
        <v>2</v>
      </c>
      <c r="Q3803" s="2">
        <v>34534</v>
      </c>
      <c r="R3803">
        <v>1187.0242841609299</v>
      </c>
      <c r="S3803" s="4">
        <v>34534</v>
      </c>
      <c r="T3803">
        <v>221.361588993102</v>
      </c>
      <c r="U3803" s="4">
        <v>34534</v>
      </c>
      <c r="V3803">
        <v>3976.7405082539599</v>
      </c>
      <c r="W3803" s="4">
        <v>34534</v>
      </c>
      <c r="X3803">
        <v>3976.7405082539599</v>
      </c>
      <c r="Y3803" s="4">
        <v>34534</v>
      </c>
      <c r="Z3803" t="s">
        <v>2</v>
      </c>
    </row>
    <row r="3804" spans="1:26" x14ac:dyDescent="0.2">
      <c r="A3804" s="4">
        <v>34535</v>
      </c>
      <c r="B3804" t="s">
        <v>2</v>
      </c>
      <c r="C3804" s="2">
        <v>34535</v>
      </c>
      <c r="D3804" t="s">
        <v>2</v>
      </c>
      <c r="E3804" s="2">
        <v>34535</v>
      </c>
      <c r="F3804" t="s">
        <v>2</v>
      </c>
      <c r="G3804" s="2">
        <v>34535</v>
      </c>
      <c r="H3804">
        <v>4752.4078969744796</v>
      </c>
      <c r="I3804" s="2">
        <v>34535</v>
      </c>
      <c r="J3804">
        <v>20800</v>
      </c>
      <c r="K3804" s="2">
        <v>34535</v>
      </c>
      <c r="L3804">
        <v>2603.3148631825602</v>
      </c>
      <c r="M3804" s="2">
        <v>34535</v>
      </c>
      <c r="N3804">
        <v>1948.74127995147</v>
      </c>
      <c r="O3804" s="2">
        <v>34535</v>
      </c>
      <c r="P3804" t="s">
        <v>2</v>
      </c>
      <c r="Q3804" s="2">
        <v>34535</v>
      </c>
      <c r="R3804">
        <v>1194.2984386732601</v>
      </c>
      <c r="S3804" s="4">
        <v>34535</v>
      </c>
      <c r="T3804">
        <v>221.14682549368999</v>
      </c>
      <c r="U3804" s="4">
        <v>34535</v>
      </c>
      <c r="V3804">
        <v>3953.18182927722</v>
      </c>
      <c r="W3804" s="4">
        <v>34535</v>
      </c>
      <c r="X3804">
        <v>3953.18182927722</v>
      </c>
      <c r="Y3804" s="4">
        <v>34535</v>
      </c>
      <c r="Z3804" t="s">
        <v>2</v>
      </c>
    </row>
    <row r="3805" spans="1:26" x14ac:dyDescent="0.2">
      <c r="A3805" s="4">
        <v>34536</v>
      </c>
      <c r="B3805" t="s">
        <v>2</v>
      </c>
      <c r="C3805" s="2">
        <v>34536</v>
      </c>
      <c r="D3805" t="s">
        <v>2</v>
      </c>
      <c r="E3805" s="2">
        <v>34536</v>
      </c>
      <c r="F3805" t="s">
        <v>2</v>
      </c>
      <c r="G3805" s="2">
        <v>34536</v>
      </c>
      <c r="H3805">
        <v>4747.8965979758595</v>
      </c>
      <c r="I3805" s="2">
        <v>34536</v>
      </c>
      <c r="J3805">
        <v>20750</v>
      </c>
      <c r="K3805" s="2">
        <v>34536</v>
      </c>
      <c r="L3805">
        <v>2566.2440665745398</v>
      </c>
      <c r="M3805" s="2">
        <v>34536</v>
      </c>
      <c r="N3805">
        <v>1931.6728624535299</v>
      </c>
      <c r="O3805" s="2">
        <v>34536</v>
      </c>
      <c r="P3805" t="s">
        <v>2</v>
      </c>
      <c r="Q3805" s="2">
        <v>34536</v>
      </c>
      <c r="R3805">
        <v>1179.33382526182</v>
      </c>
      <c r="S3805" s="4">
        <v>34536</v>
      </c>
      <c r="T3805">
        <v>218.724082196719</v>
      </c>
      <c r="U3805" s="4">
        <v>34536</v>
      </c>
      <c r="V3805">
        <v>3911.5544072583102</v>
      </c>
      <c r="W3805" s="4">
        <v>34536</v>
      </c>
      <c r="X3805">
        <v>3911.5544072583102</v>
      </c>
      <c r="Y3805" s="4">
        <v>34536</v>
      </c>
      <c r="Z3805" t="s">
        <v>2</v>
      </c>
    </row>
    <row r="3806" spans="1:26" x14ac:dyDescent="0.2">
      <c r="A3806" s="4">
        <v>34537</v>
      </c>
      <c r="B3806" t="s">
        <v>2</v>
      </c>
      <c r="C3806" s="2">
        <v>34537</v>
      </c>
      <c r="D3806" t="s">
        <v>2</v>
      </c>
      <c r="E3806" s="2">
        <v>34537</v>
      </c>
      <c r="F3806" t="s">
        <v>2</v>
      </c>
      <c r="G3806" s="2">
        <v>34537</v>
      </c>
      <c r="H3806">
        <v>4772.8140511645697</v>
      </c>
      <c r="I3806" s="2">
        <v>34537</v>
      </c>
      <c r="J3806">
        <v>20380</v>
      </c>
      <c r="K3806" s="2">
        <v>34537</v>
      </c>
      <c r="L3806">
        <v>2604.3289628226898</v>
      </c>
      <c r="M3806" s="2">
        <v>34537</v>
      </c>
      <c r="N3806">
        <v>1927.5951237532299</v>
      </c>
      <c r="O3806" s="2">
        <v>34537</v>
      </c>
      <c r="P3806" t="s">
        <v>2</v>
      </c>
      <c r="Q3806" s="2">
        <v>34537</v>
      </c>
      <c r="R3806">
        <v>1188.34951456311</v>
      </c>
      <c r="S3806" s="4">
        <v>34537</v>
      </c>
      <c r="T3806">
        <v>220.151766581174</v>
      </c>
      <c r="U3806" s="4">
        <v>34537</v>
      </c>
      <c r="V3806">
        <v>3911.8866703420499</v>
      </c>
      <c r="W3806" s="4">
        <v>34537</v>
      </c>
      <c r="X3806">
        <v>3911.8866703420499</v>
      </c>
      <c r="Y3806" s="4">
        <v>34537</v>
      </c>
      <c r="Z3806" t="s">
        <v>2</v>
      </c>
    </row>
    <row r="3807" spans="1:26" x14ac:dyDescent="0.2">
      <c r="A3807" s="4">
        <v>34540</v>
      </c>
      <c r="B3807" t="s">
        <v>2</v>
      </c>
      <c r="C3807" s="2">
        <v>34540</v>
      </c>
      <c r="D3807" t="s">
        <v>2</v>
      </c>
      <c r="E3807" s="2">
        <v>34540</v>
      </c>
      <c r="F3807" t="s">
        <v>2</v>
      </c>
      <c r="G3807" s="2">
        <v>34540</v>
      </c>
      <c r="H3807">
        <v>4791.6284193133797</v>
      </c>
      <c r="I3807" s="2">
        <v>34540</v>
      </c>
      <c r="J3807">
        <v>20370</v>
      </c>
      <c r="K3807" s="2">
        <v>34540</v>
      </c>
      <c r="L3807">
        <v>2595.12864328865</v>
      </c>
      <c r="M3807" s="2">
        <v>34540</v>
      </c>
      <c r="N3807">
        <v>1939.88868274583</v>
      </c>
      <c r="O3807" s="2">
        <v>34540</v>
      </c>
      <c r="P3807" t="s">
        <v>2</v>
      </c>
      <c r="Q3807" s="2">
        <v>34540</v>
      </c>
      <c r="R3807">
        <v>1184.54268884717</v>
      </c>
      <c r="S3807" s="4">
        <v>34540</v>
      </c>
      <c r="T3807">
        <v>220.888706106043</v>
      </c>
      <c r="U3807" s="4">
        <v>34537</v>
      </c>
      <c r="V3807">
        <v>3911.8866703420499</v>
      </c>
      <c r="W3807" s="4">
        <v>34537</v>
      </c>
      <c r="X3807">
        <v>3911.8866703420499</v>
      </c>
      <c r="Y3807" s="4">
        <v>34540</v>
      </c>
      <c r="Z3807" t="s">
        <v>2</v>
      </c>
    </row>
    <row r="3808" spans="1:26" x14ac:dyDescent="0.2">
      <c r="A3808" s="4">
        <v>34541</v>
      </c>
      <c r="B3808" t="s">
        <v>2</v>
      </c>
      <c r="C3808" s="2">
        <v>34541</v>
      </c>
      <c r="D3808" t="s">
        <v>2</v>
      </c>
      <c r="E3808" s="2">
        <v>34541</v>
      </c>
      <c r="F3808" t="s">
        <v>2</v>
      </c>
      <c r="G3808" s="2">
        <v>34541</v>
      </c>
      <c r="H3808">
        <v>4775.3322765516396</v>
      </c>
      <c r="I3808" s="2">
        <v>34541</v>
      </c>
      <c r="J3808">
        <v>20335</v>
      </c>
      <c r="K3808" s="2">
        <v>34541</v>
      </c>
      <c r="L3808">
        <v>2634.27881713941</v>
      </c>
      <c r="M3808" s="2">
        <v>34541</v>
      </c>
      <c r="N3808">
        <v>1944.5973079497301</v>
      </c>
      <c r="O3808" s="2">
        <v>34541</v>
      </c>
      <c r="P3808" t="s">
        <v>2</v>
      </c>
      <c r="Q3808" s="2">
        <v>34541</v>
      </c>
      <c r="R3808">
        <v>1194.2829770982501</v>
      </c>
      <c r="S3808" s="4">
        <v>34541</v>
      </c>
      <c r="T3808">
        <v>222.75487507543801</v>
      </c>
      <c r="U3808" s="4">
        <v>34541</v>
      </c>
      <c r="V3808">
        <v>4019.3120096560101</v>
      </c>
      <c r="W3808" s="4">
        <v>34541</v>
      </c>
      <c r="X3808">
        <v>4019.3120096560101</v>
      </c>
      <c r="Y3808" s="4">
        <v>34541</v>
      </c>
      <c r="Z3808" t="s">
        <v>2</v>
      </c>
    </row>
    <row r="3809" spans="1:26" x14ac:dyDescent="0.2">
      <c r="A3809" s="4">
        <v>34542</v>
      </c>
      <c r="B3809" t="s">
        <v>2</v>
      </c>
      <c r="C3809" s="2">
        <v>34542</v>
      </c>
      <c r="D3809" t="s">
        <v>2</v>
      </c>
      <c r="E3809" s="2">
        <v>34542</v>
      </c>
      <c r="F3809" t="s">
        <v>2</v>
      </c>
      <c r="G3809" s="2">
        <v>34542</v>
      </c>
      <c r="H3809">
        <v>4727.4732681761097</v>
      </c>
      <c r="I3809" s="2">
        <v>34542</v>
      </c>
      <c r="J3809">
        <v>20230</v>
      </c>
      <c r="K3809" s="2">
        <v>34542</v>
      </c>
      <c r="L3809">
        <v>2607.35080058224</v>
      </c>
      <c r="M3809" s="2">
        <v>34542</v>
      </c>
      <c r="N3809">
        <v>1919.64620343303</v>
      </c>
      <c r="O3809" s="2">
        <v>34542</v>
      </c>
      <c r="P3809" t="s">
        <v>2</v>
      </c>
      <c r="Q3809" s="2">
        <v>34542</v>
      </c>
      <c r="R3809">
        <v>1222.0855718816799</v>
      </c>
      <c r="S3809" s="4">
        <v>34542</v>
      </c>
      <c r="T3809">
        <v>223.03704997573999</v>
      </c>
      <c r="U3809" s="4">
        <v>34542</v>
      </c>
      <c r="V3809">
        <v>3993.20718098011</v>
      </c>
      <c r="W3809" s="4">
        <v>34542</v>
      </c>
      <c r="X3809">
        <v>3993.20718098011</v>
      </c>
      <c r="Y3809" s="4">
        <v>34542</v>
      </c>
      <c r="Z3809" t="s">
        <v>2</v>
      </c>
    </row>
    <row r="3810" spans="1:26" x14ac:dyDescent="0.2">
      <c r="A3810" s="4">
        <v>34543</v>
      </c>
      <c r="B3810" t="s">
        <v>2</v>
      </c>
      <c r="C3810" s="2">
        <v>34543</v>
      </c>
      <c r="D3810" t="s">
        <v>2</v>
      </c>
      <c r="E3810" s="2">
        <v>34543</v>
      </c>
      <c r="F3810" t="s">
        <v>2</v>
      </c>
      <c r="G3810" s="2">
        <v>34543</v>
      </c>
      <c r="H3810">
        <v>4754.1960017715601</v>
      </c>
      <c r="I3810" s="2">
        <v>34543</v>
      </c>
      <c r="J3810">
        <v>20525</v>
      </c>
      <c r="K3810" s="2">
        <v>34543</v>
      </c>
      <c r="L3810">
        <v>2578.9271662988199</v>
      </c>
      <c r="M3810" s="2">
        <v>34543</v>
      </c>
      <c r="N3810">
        <v>1909.5291064145299</v>
      </c>
      <c r="O3810" s="2">
        <v>34543</v>
      </c>
      <c r="P3810" t="s">
        <v>2</v>
      </c>
      <c r="Q3810" s="2">
        <v>34543</v>
      </c>
      <c r="R3810">
        <v>1227.1821030009601</v>
      </c>
      <c r="S3810" s="4">
        <v>34543</v>
      </c>
      <c r="T3810">
        <v>221.153082717589</v>
      </c>
      <c r="U3810" s="4">
        <v>34543</v>
      </c>
      <c r="V3810">
        <v>3970.3483350925999</v>
      </c>
      <c r="W3810" s="4">
        <v>34543</v>
      </c>
      <c r="X3810">
        <v>3970.3483350925999</v>
      </c>
      <c r="Y3810" s="4">
        <v>34543</v>
      </c>
      <c r="Z3810" t="s">
        <v>2</v>
      </c>
    </row>
    <row r="3811" spans="1:26" x14ac:dyDescent="0.2">
      <c r="A3811" s="4">
        <v>34544</v>
      </c>
      <c r="B3811" t="s">
        <v>2</v>
      </c>
      <c r="C3811" s="2">
        <v>34544</v>
      </c>
      <c r="D3811" t="s">
        <v>2</v>
      </c>
      <c r="E3811" s="2">
        <v>34544</v>
      </c>
      <c r="F3811" t="s">
        <v>2</v>
      </c>
      <c r="G3811" s="2">
        <v>34544</v>
      </c>
      <c r="H3811">
        <v>4786.3801938630604</v>
      </c>
      <c r="I3811" s="2">
        <v>34544</v>
      </c>
      <c r="J3811">
        <v>20690</v>
      </c>
      <c r="K3811" s="2">
        <v>34544</v>
      </c>
      <c r="L3811">
        <v>2614.3159166414998</v>
      </c>
      <c r="M3811" s="2">
        <v>34544</v>
      </c>
      <c r="N3811">
        <v>1937.26661687827</v>
      </c>
      <c r="O3811" s="2">
        <v>34544</v>
      </c>
      <c r="P3811" t="s">
        <v>2</v>
      </c>
      <c r="Q3811" s="2">
        <v>34544</v>
      </c>
      <c r="R3811">
        <v>1233.7687557448601</v>
      </c>
      <c r="S3811" s="4">
        <v>34544</v>
      </c>
      <c r="T3811">
        <v>224.10794563575999</v>
      </c>
      <c r="U3811" s="4">
        <v>34544</v>
      </c>
      <c r="V3811">
        <v>4079.7342192690999</v>
      </c>
      <c r="W3811" s="4">
        <v>34544</v>
      </c>
      <c r="X3811">
        <v>4079.7342192690999</v>
      </c>
      <c r="Y3811" s="4">
        <v>34544</v>
      </c>
      <c r="Z3811" t="s">
        <v>2</v>
      </c>
    </row>
    <row r="3812" spans="1:26" x14ac:dyDescent="0.2">
      <c r="A3812" s="4">
        <v>34547</v>
      </c>
      <c r="B3812" t="s">
        <v>2</v>
      </c>
      <c r="C3812" s="2">
        <v>34547</v>
      </c>
      <c r="D3812" t="s">
        <v>2</v>
      </c>
      <c r="E3812" s="2">
        <v>34547</v>
      </c>
      <c r="F3812" t="s">
        <v>2</v>
      </c>
      <c r="G3812" s="2">
        <v>34547</v>
      </c>
      <c r="H3812">
        <v>4780.0442369132497</v>
      </c>
      <c r="I3812" s="2">
        <v>34547</v>
      </c>
      <c r="J3812">
        <v>20450</v>
      </c>
      <c r="K3812" s="2">
        <v>34547</v>
      </c>
      <c r="L3812">
        <v>2622.0582007380999</v>
      </c>
      <c r="M3812" s="2">
        <v>34544</v>
      </c>
      <c r="N3812">
        <v>1937.26661687827</v>
      </c>
      <c r="O3812" s="2">
        <v>34547</v>
      </c>
      <c r="P3812" t="s">
        <v>2</v>
      </c>
      <c r="Q3812" s="2">
        <v>34547</v>
      </c>
      <c r="R3812">
        <v>1255.0974173085599</v>
      </c>
      <c r="S3812" s="4">
        <v>34547</v>
      </c>
      <c r="T3812">
        <v>227.480360578377</v>
      </c>
      <c r="U3812" s="4">
        <v>34547</v>
      </c>
      <c r="V3812">
        <v>4132.1314054086797</v>
      </c>
      <c r="W3812" s="4">
        <v>34547</v>
      </c>
      <c r="X3812">
        <v>4132.1314054086797</v>
      </c>
      <c r="Y3812" s="4">
        <v>34547</v>
      </c>
      <c r="Z3812" t="s">
        <v>2</v>
      </c>
    </row>
    <row r="3813" spans="1:26" x14ac:dyDescent="0.2">
      <c r="A3813" s="4">
        <v>34548</v>
      </c>
      <c r="B3813" t="s">
        <v>2</v>
      </c>
      <c r="C3813" s="2">
        <v>34548</v>
      </c>
      <c r="D3813" t="s">
        <v>2</v>
      </c>
      <c r="E3813" s="2">
        <v>34548</v>
      </c>
      <c r="F3813" t="s">
        <v>2</v>
      </c>
      <c r="G3813" s="2">
        <v>34548</v>
      </c>
      <c r="H3813">
        <v>4893.5484366125802</v>
      </c>
      <c r="I3813" s="2">
        <v>34548</v>
      </c>
      <c r="J3813">
        <v>20765</v>
      </c>
      <c r="K3813" s="2">
        <v>34548</v>
      </c>
      <c r="L3813">
        <v>2671.2113520439002</v>
      </c>
      <c r="M3813" s="2">
        <v>34548</v>
      </c>
      <c r="N3813">
        <v>1974.8559455212201</v>
      </c>
      <c r="O3813" s="2">
        <v>34548</v>
      </c>
      <c r="P3813" t="s">
        <v>2</v>
      </c>
      <c r="Q3813" s="2">
        <v>34548</v>
      </c>
      <c r="R3813">
        <v>1253.85153155019</v>
      </c>
      <c r="S3813" s="4">
        <v>34548</v>
      </c>
      <c r="T3813">
        <v>230.63623298764699</v>
      </c>
      <c r="U3813" s="4">
        <v>34548</v>
      </c>
      <c r="V3813">
        <v>4160.3210288394102</v>
      </c>
      <c r="W3813" s="4">
        <v>34548</v>
      </c>
      <c r="X3813">
        <v>4160.3210288394102</v>
      </c>
      <c r="Y3813" s="4">
        <v>34548</v>
      </c>
      <c r="Z3813" t="s">
        <v>2</v>
      </c>
    </row>
    <row r="3814" spans="1:26" x14ac:dyDescent="0.2">
      <c r="A3814" s="4">
        <v>34549</v>
      </c>
      <c r="B3814" t="s">
        <v>2</v>
      </c>
      <c r="C3814" s="2">
        <v>34549</v>
      </c>
      <c r="D3814" t="s">
        <v>2</v>
      </c>
      <c r="E3814" s="2">
        <v>34549</v>
      </c>
      <c r="F3814" t="s">
        <v>2</v>
      </c>
      <c r="G3814" s="2">
        <v>34549</v>
      </c>
      <c r="H3814">
        <v>4891.1703045998302</v>
      </c>
      <c r="I3814" s="2">
        <v>34549</v>
      </c>
      <c r="J3814">
        <v>20620</v>
      </c>
      <c r="K3814" s="2">
        <v>34549</v>
      </c>
      <c r="L3814">
        <v>2645.29251062089</v>
      </c>
      <c r="M3814" s="2">
        <v>34549</v>
      </c>
      <c r="N3814">
        <v>1973.2692596485999</v>
      </c>
      <c r="O3814" s="2">
        <v>34549</v>
      </c>
      <c r="P3814" t="s">
        <v>2</v>
      </c>
      <c r="Q3814" s="2">
        <v>34549</v>
      </c>
      <c r="R3814">
        <v>1234.46400828586</v>
      </c>
      <c r="S3814" s="4">
        <v>34549</v>
      </c>
      <c r="T3814">
        <v>230.84677883284601</v>
      </c>
      <c r="U3814" s="4">
        <v>34549</v>
      </c>
      <c r="V3814">
        <v>4147.2602327568602</v>
      </c>
      <c r="W3814" s="4">
        <v>34549</v>
      </c>
      <c r="X3814">
        <v>4147.2602327568602</v>
      </c>
      <c r="Y3814" s="4">
        <v>34549</v>
      </c>
      <c r="Z3814" t="s">
        <v>2</v>
      </c>
    </row>
    <row r="3815" spans="1:26" x14ac:dyDescent="0.2">
      <c r="A3815" s="4">
        <v>34550</v>
      </c>
      <c r="B3815" t="s">
        <v>2</v>
      </c>
      <c r="C3815" s="2">
        <v>34550</v>
      </c>
      <c r="D3815" t="s">
        <v>2</v>
      </c>
      <c r="E3815" s="2">
        <v>34550</v>
      </c>
      <c r="F3815" t="s">
        <v>2</v>
      </c>
      <c r="G3815" s="2">
        <v>34550</v>
      </c>
      <c r="H3815">
        <v>4851.5368317622097</v>
      </c>
      <c r="I3815" s="2">
        <v>34550</v>
      </c>
      <c r="J3815">
        <v>20700</v>
      </c>
      <c r="K3815" s="2">
        <v>34550</v>
      </c>
      <c r="L3815">
        <v>2638.1305174031199</v>
      </c>
      <c r="M3815" s="2">
        <v>34550</v>
      </c>
      <c r="N3815">
        <v>1956.57040519364</v>
      </c>
      <c r="O3815" s="2">
        <v>34550</v>
      </c>
      <c r="P3815" t="s">
        <v>2</v>
      </c>
      <c r="Q3815" s="2">
        <v>34550</v>
      </c>
      <c r="R3815">
        <v>1248.5436893203901</v>
      </c>
      <c r="S3815" s="4">
        <v>34550</v>
      </c>
      <c r="T3815">
        <v>229.49339835951201</v>
      </c>
      <c r="U3815" s="4">
        <v>34550</v>
      </c>
      <c r="V3815">
        <v>4133.6925408317902</v>
      </c>
      <c r="W3815" s="4">
        <v>34550</v>
      </c>
      <c r="X3815">
        <v>4133.6925408317902</v>
      </c>
      <c r="Y3815" s="4">
        <v>34550</v>
      </c>
      <c r="Z3815" t="s">
        <v>2</v>
      </c>
    </row>
    <row r="3816" spans="1:26" x14ac:dyDescent="0.2">
      <c r="A3816" s="4">
        <v>34551</v>
      </c>
      <c r="B3816" t="s">
        <v>2</v>
      </c>
      <c r="C3816" s="2">
        <v>34551</v>
      </c>
      <c r="D3816" t="s">
        <v>2</v>
      </c>
      <c r="E3816" s="2">
        <v>34551</v>
      </c>
      <c r="F3816" t="s">
        <v>2</v>
      </c>
      <c r="G3816" s="2">
        <v>34551</v>
      </c>
      <c r="H3816">
        <v>4914.2434469049003</v>
      </c>
      <c r="I3816" s="2">
        <v>34551</v>
      </c>
      <c r="J3816">
        <v>20560</v>
      </c>
      <c r="K3816" s="2">
        <v>34551</v>
      </c>
      <c r="L3816">
        <v>2655.11864324827</v>
      </c>
      <c r="M3816" s="2">
        <v>34551</v>
      </c>
      <c r="N3816">
        <v>1960.2400600149999</v>
      </c>
      <c r="O3816" s="2">
        <v>34551</v>
      </c>
      <c r="P3816" t="s">
        <v>2</v>
      </c>
      <c r="Q3816" s="2">
        <v>34551</v>
      </c>
      <c r="R3816">
        <v>1245.2429647655799</v>
      </c>
      <c r="S3816" s="4">
        <v>34551</v>
      </c>
      <c r="T3816">
        <v>231.204275508601</v>
      </c>
      <c r="U3816" s="4">
        <v>34551</v>
      </c>
      <c r="V3816">
        <v>4201.7720937541599</v>
      </c>
      <c r="W3816" s="4">
        <v>34551</v>
      </c>
      <c r="X3816">
        <v>4201.7720937541599</v>
      </c>
      <c r="Y3816" s="4">
        <v>34551</v>
      </c>
      <c r="Z3816" t="s">
        <v>2</v>
      </c>
    </row>
    <row r="3817" spans="1:26" x14ac:dyDescent="0.2">
      <c r="A3817" s="4">
        <v>34554</v>
      </c>
      <c r="B3817" t="s">
        <v>2</v>
      </c>
      <c r="C3817" s="2">
        <v>34554</v>
      </c>
      <c r="D3817" t="s">
        <v>2</v>
      </c>
      <c r="E3817" s="2">
        <v>34554</v>
      </c>
      <c r="F3817" t="s">
        <v>2</v>
      </c>
      <c r="G3817" s="2">
        <v>34554</v>
      </c>
      <c r="H3817">
        <v>4908.5896468341398</v>
      </c>
      <c r="I3817" s="2">
        <v>34554</v>
      </c>
      <c r="J3817">
        <v>20820</v>
      </c>
      <c r="K3817" s="2">
        <v>34554</v>
      </c>
      <c r="L3817">
        <v>2647.8152204097901</v>
      </c>
      <c r="M3817" s="2">
        <v>34554</v>
      </c>
      <c r="N3817">
        <v>1968.5275384039001</v>
      </c>
      <c r="O3817" s="2">
        <v>34554</v>
      </c>
      <c r="P3817" t="s">
        <v>2</v>
      </c>
      <c r="Q3817" s="2">
        <v>34554</v>
      </c>
      <c r="R3817">
        <v>1231.0679611650501</v>
      </c>
      <c r="S3817" s="4">
        <v>34554</v>
      </c>
      <c r="T3817">
        <v>231.42938917933401</v>
      </c>
      <c r="U3817" s="4">
        <v>34554</v>
      </c>
      <c r="V3817">
        <v>4186.03528005506</v>
      </c>
      <c r="W3817" s="4">
        <v>34554</v>
      </c>
      <c r="X3817">
        <v>4186.03528005506</v>
      </c>
      <c r="Y3817" s="4">
        <v>34554</v>
      </c>
      <c r="Z3817" t="s">
        <v>2</v>
      </c>
    </row>
    <row r="3818" spans="1:26" x14ac:dyDescent="0.2">
      <c r="A3818" s="4">
        <v>34555</v>
      </c>
      <c r="B3818" t="s">
        <v>2</v>
      </c>
      <c r="C3818" s="2">
        <v>34555</v>
      </c>
      <c r="D3818" t="s">
        <v>2</v>
      </c>
      <c r="E3818" s="2">
        <v>34555</v>
      </c>
      <c r="F3818" t="s">
        <v>2</v>
      </c>
      <c r="G3818" s="2">
        <v>34555</v>
      </c>
      <c r="H3818">
        <v>4877.97371741606</v>
      </c>
      <c r="I3818" s="2">
        <v>34555</v>
      </c>
      <c r="J3818">
        <v>20635</v>
      </c>
      <c r="K3818" s="2">
        <v>34555</v>
      </c>
      <c r="L3818">
        <v>2613.0805000301898</v>
      </c>
      <c r="M3818" s="2">
        <v>34555</v>
      </c>
      <c r="N3818">
        <v>1947.34078463731</v>
      </c>
      <c r="O3818" s="2">
        <v>34555</v>
      </c>
      <c r="P3818" t="s">
        <v>2</v>
      </c>
      <c r="Q3818" s="2">
        <v>34555</v>
      </c>
      <c r="R3818">
        <v>1223.2217979418799</v>
      </c>
      <c r="S3818" s="4">
        <v>34555</v>
      </c>
      <c r="T3818">
        <v>228.82207862793601</v>
      </c>
      <c r="U3818" s="4">
        <v>34555</v>
      </c>
      <c r="V3818">
        <v>4147.5934537109697</v>
      </c>
      <c r="W3818" s="4">
        <v>34555</v>
      </c>
      <c r="X3818">
        <v>4147.5934537109697</v>
      </c>
      <c r="Y3818" s="4">
        <v>34555</v>
      </c>
      <c r="Z3818" t="s">
        <v>2</v>
      </c>
    </row>
    <row r="3819" spans="1:26" x14ac:dyDescent="0.2">
      <c r="A3819" s="4">
        <v>34556</v>
      </c>
      <c r="B3819" t="s">
        <v>2</v>
      </c>
      <c r="C3819" s="2">
        <v>34556</v>
      </c>
      <c r="D3819" t="s">
        <v>2</v>
      </c>
      <c r="E3819" s="2">
        <v>34556</v>
      </c>
      <c r="F3819" t="s">
        <v>2</v>
      </c>
      <c r="G3819" s="2">
        <v>34556</v>
      </c>
      <c r="H3819">
        <v>4883.0346438781498</v>
      </c>
      <c r="I3819" s="2">
        <v>34556</v>
      </c>
      <c r="J3819">
        <v>20860</v>
      </c>
      <c r="K3819" s="2">
        <v>34556</v>
      </c>
      <c r="L3819">
        <v>2614.8950787662602</v>
      </c>
      <c r="M3819" s="2">
        <v>34556</v>
      </c>
      <c r="N3819">
        <v>1950.58030700112</v>
      </c>
      <c r="O3819" s="2">
        <v>34556</v>
      </c>
      <c r="P3819" t="s">
        <v>2</v>
      </c>
      <c r="Q3819" s="2">
        <v>34556</v>
      </c>
      <c r="R3819">
        <v>1252.42718446602</v>
      </c>
      <c r="S3819" s="4">
        <v>34556</v>
      </c>
      <c r="T3819">
        <v>228.83995082382199</v>
      </c>
      <c r="U3819" s="4">
        <v>34556</v>
      </c>
      <c r="V3819">
        <v>4164.3062904528297</v>
      </c>
      <c r="W3819" s="4">
        <v>34556</v>
      </c>
      <c r="X3819">
        <v>4164.3062904528297</v>
      </c>
      <c r="Y3819" s="4">
        <v>34556</v>
      </c>
      <c r="Z3819" t="s">
        <v>2</v>
      </c>
    </row>
    <row r="3820" spans="1:26" x14ac:dyDescent="0.2">
      <c r="A3820" s="4">
        <v>34557</v>
      </c>
      <c r="B3820" t="s">
        <v>2</v>
      </c>
      <c r="C3820" s="2">
        <v>34557</v>
      </c>
      <c r="D3820" t="s">
        <v>2</v>
      </c>
      <c r="E3820" s="2">
        <v>34557</v>
      </c>
      <c r="F3820" t="s">
        <v>2</v>
      </c>
      <c r="G3820" s="2">
        <v>34557</v>
      </c>
      <c r="H3820">
        <v>4832.8229872258798</v>
      </c>
      <c r="I3820" s="2">
        <v>34557</v>
      </c>
      <c r="J3820">
        <v>20800</v>
      </c>
      <c r="K3820" s="2">
        <v>34557</v>
      </c>
      <c r="L3820">
        <v>2641.2513890076102</v>
      </c>
      <c r="M3820" s="2">
        <v>34557</v>
      </c>
      <c r="N3820">
        <v>1971.3807276602199</v>
      </c>
      <c r="O3820" s="2">
        <v>34557</v>
      </c>
      <c r="P3820" t="s">
        <v>2</v>
      </c>
      <c r="Q3820" s="2">
        <v>34557</v>
      </c>
      <c r="R3820">
        <v>1235.98995677271</v>
      </c>
      <c r="S3820" s="4">
        <v>34557</v>
      </c>
      <c r="T3820">
        <v>230.788296924035</v>
      </c>
      <c r="U3820" s="4">
        <v>34557</v>
      </c>
      <c r="V3820">
        <v>4121.2313628759503</v>
      </c>
      <c r="W3820" s="4">
        <v>34557</v>
      </c>
      <c r="X3820">
        <v>4121.2313628759503</v>
      </c>
      <c r="Y3820" s="4">
        <v>34557</v>
      </c>
      <c r="Z3820" t="s">
        <v>2</v>
      </c>
    </row>
    <row r="3821" spans="1:26" x14ac:dyDescent="0.2">
      <c r="A3821" s="4">
        <v>34558</v>
      </c>
      <c r="B3821" t="s">
        <v>2</v>
      </c>
      <c r="C3821" s="2">
        <v>34558</v>
      </c>
      <c r="D3821" t="s">
        <v>2</v>
      </c>
      <c r="E3821" s="2">
        <v>34558</v>
      </c>
      <c r="F3821" t="s">
        <v>2</v>
      </c>
      <c r="G3821" s="2">
        <v>34558</v>
      </c>
      <c r="H3821">
        <v>4890.0020098016503</v>
      </c>
      <c r="I3821" s="2">
        <v>34558</v>
      </c>
      <c r="J3821">
        <v>20740</v>
      </c>
      <c r="K3821" s="2">
        <v>34558</v>
      </c>
      <c r="L3821">
        <v>2626.4971889513599</v>
      </c>
      <c r="M3821" s="2">
        <v>34558</v>
      </c>
      <c r="N3821">
        <v>1975.4992319508401</v>
      </c>
      <c r="O3821" s="2">
        <v>34558</v>
      </c>
      <c r="P3821" t="s">
        <v>2</v>
      </c>
      <c r="Q3821" s="2">
        <v>34558</v>
      </c>
      <c r="R3821">
        <v>1223.50474908771</v>
      </c>
      <c r="S3821" s="4">
        <v>34558</v>
      </c>
      <c r="T3821">
        <v>230.38413835248099</v>
      </c>
      <c r="U3821" s="4">
        <v>34558</v>
      </c>
      <c r="V3821">
        <v>4066.2429723783898</v>
      </c>
      <c r="W3821" s="4">
        <v>34558</v>
      </c>
      <c r="X3821">
        <v>4066.2429723783898</v>
      </c>
      <c r="Y3821" s="4">
        <v>34558</v>
      </c>
      <c r="Z3821" t="s">
        <v>2</v>
      </c>
    </row>
    <row r="3822" spans="1:26" x14ac:dyDescent="0.2">
      <c r="A3822" s="4">
        <v>34561</v>
      </c>
      <c r="B3822" t="s">
        <v>2</v>
      </c>
      <c r="C3822" s="2">
        <v>34561</v>
      </c>
      <c r="D3822" t="s">
        <v>2</v>
      </c>
      <c r="E3822" s="2">
        <v>34561</v>
      </c>
      <c r="F3822" t="s">
        <v>2</v>
      </c>
      <c r="G3822" s="2">
        <v>34561</v>
      </c>
      <c r="H3822">
        <v>4852.3336827178</v>
      </c>
      <c r="I3822" s="2">
        <v>34561</v>
      </c>
      <c r="J3822">
        <v>20745</v>
      </c>
      <c r="K3822" s="2">
        <v>34561</v>
      </c>
      <c r="L3822">
        <v>2616.44623346751</v>
      </c>
      <c r="M3822" s="2">
        <v>34561</v>
      </c>
      <c r="N3822">
        <v>1973.2800982801</v>
      </c>
      <c r="O3822" s="2">
        <v>34561</v>
      </c>
      <c r="P3822" t="s">
        <v>2</v>
      </c>
      <c r="Q3822" s="2">
        <v>34561</v>
      </c>
      <c r="R3822">
        <v>1233.8729505545</v>
      </c>
      <c r="S3822" s="4">
        <v>34561</v>
      </c>
      <c r="T3822">
        <v>230.795928205254</v>
      </c>
      <c r="U3822" s="4">
        <v>34558</v>
      </c>
      <c r="V3822">
        <v>4066.2429723783898</v>
      </c>
      <c r="W3822" s="4">
        <v>34558</v>
      </c>
      <c r="X3822">
        <v>4066.2429723783898</v>
      </c>
      <c r="Y3822" s="4">
        <v>34561</v>
      </c>
      <c r="Z3822" t="s">
        <v>2</v>
      </c>
    </row>
    <row r="3823" spans="1:26" x14ac:dyDescent="0.2">
      <c r="A3823" s="4">
        <v>34562</v>
      </c>
      <c r="B3823" t="s">
        <v>2</v>
      </c>
      <c r="C3823" s="2">
        <v>34562</v>
      </c>
      <c r="D3823" t="s">
        <v>2</v>
      </c>
      <c r="E3823" s="2">
        <v>34562</v>
      </c>
      <c r="F3823" t="s">
        <v>2</v>
      </c>
      <c r="G3823" s="2">
        <v>34562</v>
      </c>
      <c r="H3823">
        <v>4855.5642765901803</v>
      </c>
      <c r="I3823" s="2">
        <v>34562</v>
      </c>
      <c r="J3823">
        <v>20820</v>
      </c>
      <c r="K3823" s="2">
        <v>34562</v>
      </c>
      <c r="L3823">
        <v>2646.8327089460299</v>
      </c>
      <c r="M3823" s="2">
        <v>34562</v>
      </c>
      <c r="N3823">
        <v>1972.5609756097599</v>
      </c>
      <c r="O3823" s="2">
        <v>34562</v>
      </c>
      <c r="P3823" t="s">
        <v>2</v>
      </c>
      <c r="Q3823" s="2">
        <v>34562</v>
      </c>
      <c r="R3823">
        <v>1215.7877709479101</v>
      </c>
      <c r="S3823" s="4">
        <v>34562</v>
      </c>
      <c r="T3823">
        <v>230.968464983465</v>
      </c>
      <c r="U3823" s="4">
        <v>34562</v>
      </c>
      <c r="V3823">
        <v>4045.2975703808602</v>
      </c>
      <c r="W3823" s="4">
        <v>34562</v>
      </c>
      <c r="X3823">
        <v>4045.2975703808602</v>
      </c>
      <c r="Y3823" s="4">
        <v>34562</v>
      </c>
      <c r="Z3823" t="s">
        <v>2</v>
      </c>
    </row>
    <row r="3824" spans="1:26" x14ac:dyDescent="0.2">
      <c r="A3824" s="4">
        <v>34563</v>
      </c>
      <c r="B3824" t="s">
        <v>2</v>
      </c>
      <c r="C3824" s="2">
        <v>34563</v>
      </c>
      <c r="D3824" t="s">
        <v>2</v>
      </c>
      <c r="E3824" s="2">
        <v>34563</v>
      </c>
      <c r="F3824" t="s">
        <v>2</v>
      </c>
      <c r="G3824" s="2">
        <v>34563</v>
      </c>
      <c r="H3824">
        <v>4955.9760065380597</v>
      </c>
      <c r="I3824" s="2">
        <v>34563</v>
      </c>
      <c r="J3824">
        <v>20860</v>
      </c>
      <c r="K3824" s="2">
        <v>34563</v>
      </c>
      <c r="L3824">
        <v>2661.02670208989</v>
      </c>
      <c r="M3824" s="2">
        <v>34563</v>
      </c>
      <c r="N3824">
        <v>1993.5543278084699</v>
      </c>
      <c r="O3824" s="2">
        <v>34563</v>
      </c>
      <c r="P3824" t="s">
        <v>2</v>
      </c>
      <c r="Q3824" s="2">
        <v>34563</v>
      </c>
      <c r="R3824">
        <v>1242.4771888953601</v>
      </c>
      <c r="S3824" s="4">
        <v>34563</v>
      </c>
      <c r="T3824">
        <v>231.94853022196699</v>
      </c>
      <c r="U3824" s="4">
        <v>34563</v>
      </c>
      <c r="V3824">
        <v>4040.2061729453098</v>
      </c>
      <c r="W3824" s="4">
        <v>34563</v>
      </c>
      <c r="X3824">
        <v>4040.2061729453098</v>
      </c>
      <c r="Y3824" s="4">
        <v>34563</v>
      </c>
      <c r="Z3824" t="s">
        <v>2</v>
      </c>
    </row>
    <row r="3825" spans="1:26" x14ac:dyDescent="0.2">
      <c r="A3825" s="4">
        <v>34564</v>
      </c>
      <c r="B3825" t="s">
        <v>2</v>
      </c>
      <c r="C3825" s="2">
        <v>34564</v>
      </c>
      <c r="D3825" t="s">
        <v>2</v>
      </c>
      <c r="E3825" s="2">
        <v>34564</v>
      </c>
      <c r="F3825" t="s">
        <v>2</v>
      </c>
      <c r="G3825" s="2">
        <v>34564</v>
      </c>
      <c r="H3825">
        <v>4960.5079758401698</v>
      </c>
      <c r="I3825" s="2">
        <v>34564</v>
      </c>
      <c r="J3825">
        <v>20680</v>
      </c>
      <c r="K3825" s="2">
        <v>34564</v>
      </c>
      <c r="L3825">
        <v>2655.8678579768198</v>
      </c>
      <c r="M3825" s="2">
        <v>34564</v>
      </c>
      <c r="N3825">
        <v>1987.80770121151</v>
      </c>
      <c r="O3825" s="2">
        <v>34564</v>
      </c>
      <c r="P3825" t="s">
        <v>2</v>
      </c>
      <c r="Q3825" s="2">
        <v>34564</v>
      </c>
      <c r="R3825">
        <v>1236.6050628979699</v>
      </c>
      <c r="S3825" s="4">
        <v>34564</v>
      </c>
      <c r="T3825">
        <v>231.164845699116</v>
      </c>
      <c r="U3825" s="4">
        <v>34564</v>
      </c>
      <c r="V3825">
        <v>4023.7442697899601</v>
      </c>
      <c r="W3825" s="4">
        <v>34564</v>
      </c>
      <c r="X3825">
        <v>4023.7442697899601</v>
      </c>
      <c r="Y3825" s="4">
        <v>34564</v>
      </c>
      <c r="Z3825" t="s">
        <v>2</v>
      </c>
    </row>
    <row r="3826" spans="1:26" x14ac:dyDescent="0.2">
      <c r="A3826" s="4">
        <v>34565</v>
      </c>
      <c r="B3826" t="s">
        <v>2</v>
      </c>
      <c r="C3826" s="2">
        <v>34565</v>
      </c>
      <c r="D3826" t="s">
        <v>2</v>
      </c>
      <c r="E3826" s="2">
        <v>34565</v>
      </c>
      <c r="F3826" t="s">
        <v>2</v>
      </c>
      <c r="G3826" s="2">
        <v>34565</v>
      </c>
      <c r="H3826">
        <v>4965.9548127514699</v>
      </c>
      <c r="I3826" s="2">
        <v>34565</v>
      </c>
      <c r="J3826">
        <v>20500</v>
      </c>
      <c r="K3826" s="2">
        <v>34565</v>
      </c>
      <c r="L3826">
        <v>2655.7296163809101</v>
      </c>
      <c r="M3826" s="2">
        <v>34565</v>
      </c>
      <c r="N3826">
        <v>1975.90919620107</v>
      </c>
      <c r="O3826" s="2">
        <v>34565</v>
      </c>
      <c r="P3826" t="s">
        <v>2</v>
      </c>
      <c r="Q3826" s="2">
        <v>34565</v>
      </c>
      <c r="R3826">
        <v>1216.51352400673</v>
      </c>
      <c r="S3826" s="4">
        <v>34565</v>
      </c>
      <c r="T3826">
        <v>231.396004687307</v>
      </c>
      <c r="U3826" s="4">
        <v>34565</v>
      </c>
      <c r="V3826">
        <v>4019.98273097323</v>
      </c>
      <c r="W3826" s="4">
        <v>34565</v>
      </c>
      <c r="X3826">
        <v>4019.98273097323</v>
      </c>
      <c r="Y3826" s="4">
        <v>34565</v>
      </c>
      <c r="Z3826" t="s">
        <v>2</v>
      </c>
    </row>
    <row r="3827" spans="1:26" x14ac:dyDescent="0.2">
      <c r="A3827" s="4">
        <v>34568</v>
      </c>
      <c r="B3827" t="s">
        <v>2</v>
      </c>
      <c r="C3827" s="2">
        <v>34568</v>
      </c>
      <c r="D3827" t="s">
        <v>2</v>
      </c>
      <c r="E3827" s="2">
        <v>34568</v>
      </c>
      <c r="F3827" t="s">
        <v>2</v>
      </c>
      <c r="G3827" s="2">
        <v>34568</v>
      </c>
      <c r="H3827">
        <v>4955.25640028013</v>
      </c>
      <c r="I3827" s="2">
        <v>34568</v>
      </c>
      <c r="J3827">
        <v>20350</v>
      </c>
      <c r="K3827" s="2">
        <v>34568</v>
      </c>
      <c r="L3827">
        <v>2628.7326885303</v>
      </c>
      <c r="M3827" s="2">
        <v>34568</v>
      </c>
      <c r="N3827">
        <v>1966.640806827</v>
      </c>
      <c r="O3827" s="2">
        <v>34568</v>
      </c>
      <c r="P3827" t="s">
        <v>2</v>
      </c>
      <c r="Q3827" s="2">
        <v>34568</v>
      </c>
      <c r="R3827">
        <v>1224.43696608853</v>
      </c>
      <c r="S3827" s="4">
        <v>34568</v>
      </c>
      <c r="T3827">
        <v>230.16774161466</v>
      </c>
      <c r="U3827" s="4">
        <v>34568</v>
      </c>
      <c r="V3827">
        <v>4021.7310226509899</v>
      </c>
      <c r="W3827" s="4">
        <v>34568</v>
      </c>
      <c r="X3827">
        <v>4021.7310226509899</v>
      </c>
      <c r="Y3827" s="4">
        <v>34568</v>
      </c>
      <c r="Z3827" t="s">
        <v>2</v>
      </c>
    </row>
    <row r="3828" spans="1:26" x14ac:dyDescent="0.2">
      <c r="A3828" s="4">
        <v>34569</v>
      </c>
      <c r="B3828" t="s">
        <v>2</v>
      </c>
      <c r="C3828" s="2">
        <v>34569</v>
      </c>
      <c r="D3828" t="s">
        <v>2</v>
      </c>
      <c r="E3828" s="2">
        <v>34569</v>
      </c>
      <c r="F3828" t="s">
        <v>2</v>
      </c>
      <c r="G3828" s="2">
        <v>34569</v>
      </c>
      <c r="H3828">
        <v>4965.7747355320498</v>
      </c>
      <c r="I3828" s="2">
        <v>34569</v>
      </c>
      <c r="J3828">
        <v>20500</v>
      </c>
      <c r="K3828" s="2">
        <v>34569</v>
      </c>
      <c r="L3828">
        <v>2634.6146689986199</v>
      </c>
      <c r="M3828" s="2">
        <v>34569</v>
      </c>
      <c r="N3828">
        <v>1972.8787291747401</v>
      </c>
      <c r="O3828" s="2">
        <v>34569</v>
      </c>
      <c r="P3828" t="s">
        <v>2</v>
      </c>
      <c r="Q3828" s="2">
        <v>34569</v>
      </c>
      <c r="R3828">
        <v>1193.21858418532</v>
      </c>
      <c r="S3828" s="4">
        <v>34569</v>
      </c>
      <c r="T3828">
        <v>230.88930028901399</v>
      </c>
      <c r="U3828" s="4">
        <v>34569</v>
      </c>
      <c r="V3828">
        <v>4042.47137771493</v>
      </c>
      <c r="W3828" s="4">
        <v>34569</v>
      </c>
      <c r="X3828">
        <v>4042.47137771493</v>
      </c>
      <c r="Y3828" s="4">
        <v>34569</v>
      </c>
      <c r="Z3828" t="s">
        <v>2</v>
      </c>
    </row>
    <row r="3829" spans="1:26" x14ac:dyDescent="0.2">
      <c r="A3829" s="4">
        <v>34570</v>
      </c>
      <c r="B3829" t="s">
        <v>2</v>
      </c>
      <c r="C3829" s="2">
        <v>34570</v>
      </c>
      <c r="D3829" t="s">
        <v>2</v>
      </c>
      <c r="E3829" s="2">
        <v>34570</v>
      </c>
      <c r="F3829" t="s">
        <v>2</v>
      </c>
      <c r="G3829" s="2">
        <v>34570</v>
      </c>
      <c r="H3829">
        <v>5012.0294916569701</v>
      </c>
      <c r="I3829" s="2">
        <v>34570</v>
      </c>
      <c r="J3829">
        <v>20600</v>
      </c>
      <c r="K3829" s="2">
        <v>34570</v>
      </c>
      <c r="L3829">
        <v>2630.4770818452698</v>
      </c>
      <c r="M3829" s="2">
        <v>34570</v>
      </c>
      <c r="N3829">
        <v>1958.0070627974801</v>
      </c>
      <c r="O3829" s="2">
        <v>34570</v>
      </c>
      <c r="P3829" t="s">
        <v>2</v>
      </c>
      <c r="Q3829" s="2">
        <v>34570</v>
      </c>
      <c r="R3829">
        <v>1197.1010741555599</v>
      </c>
      <c r="S3829" s="4">
        <v>34570</v>
      </c>
      <c r="T3829">
        <v>230.85220437920199</v>
      </c>
      <c r="U3829" s="4">
        <v>34570</v>
      </c>
      <c r="V3829">
        <v>4014.6794413930702</v>
      </c>
      <c r="W3829" s="4">
        <v>34570</v>
      </c>
      <c r="X3829">
        <v>4014.6794413930702</v>
      </c>
      <c r="Y3829" s="4">
        <v>34570</v>
      </c>
      <c r="Z3829" t="s">
        <v>2</v>
      </c>
    </row>
    <row r="3830" spans="1:26" x14ac:dyDescent="0.2">
      <c r="A3830" s="4">
        <v>34571</v>
      </c>
      <c r="B3830" t="s">
        <v>2</v>
      </c>
      <c r="C3830" s="2">
        <v>34571</v>
      </c>
      <c r="D3830" t="s">
        <v>2</v>
      </c>
      <c r="E3830" s="2">
        <v>34571</v>
      </c>
      <c r="F3830" t="s">
        <v>2</v>
      </c>
      <c r="G3830" s="2">
        <v>34571</v>
      </c>
      <c r="H3830">
        <v>5041.7814294383998</v>
      </c>
      <c r="I3830" s="2">
        <v>34571</v>
      </c>
      <c r="J3830">
        <v>20450</v>
      </c>
      <c r="K3830" s="2">
        <v>34571</v>
      </c>
      <c r="L3830">
        <v>2669.1511284968601</v>
      </c>
      <c r="M3830" s="2">
        <v>34571</v>
      </c>
      <c r="N3830">
        <v>1966.05483449812</v>
      </c>
      <c r="O3830" s="2">
        <v>34571</v>
      </c>
      <c r="P3830" t="s">
        <v>2</v>
      </c>
      <c r="Q3830" s="2">
        <v>34571</v>
      </c>
      <c r="R3830">
        <v>1213.84665156907</v>
      </c>
      <c r="S3830" s="4">
        <v>34571</v>
      </c>
      <c r="T3830">
        <v>233.394121203895</v>
      </c>
      <c r="U3830" s="4">
        <v>34571</v>
      </c>
      <c r="V3830">
        <v>4050.0018510063301</v>
      </c>
      <c r="W3830" s="4">
        <v>34571</v>
      </c>
      <c r="X3830">
        <v>4050.0018510063301</v>
      </c>
      <c r="Y3830" s="4">
        <v>34571</v>
      </c>
      <c r="Z3830" t="s">
        <v>2</v>
      </c>
    </row>
    <row r="3831" spans="1:26" x14ac:dyDescent="0.2">
      <c r="A3831" s="4">
        <v>34572</v>
      </c>
      <c r="B3831" t="s">
        <v>2</v>
      </c>
      <c r="C3831" s="2">
        <v>34572</v>
      </c>
      <c r="D3831" t="s">
        <v>2</v>
      </c>
      <c r="E3831" s="2">
        <v>34572</v>
      </c>
      <c r="F3831" t="s">
        <v>2</v>
      </c>
      <c r="G3831" s="2">
        <v>34572</v>
      </c>
      <c r="H3831">
        <v>5033.5724445939904</v>
      </c>
      <c r="I3831" s="2">
        <v>34572</v>
      </c>
      <c r="J3831">
        <v>20630</v>
      </c>
      <c r="K3831" s="2">
        <v>34572</v>
      </c>
      <c r="L3831">
        <v>2658.8155635624998</v>
      </c>
      <c r="M3831" s="2">
        <v>34572</v>
      </c>
      <c r="N3831">
        <v>1951.45776976255</v>
      </c>
      <c r="O3831" s="2">
        <v>34572</v>
      </c>
      <c r="P3831" t="s">
        <v>2</v>
      </c>
      <c r="Q3831" s="2">
        <v>34572</v>
      </c>
      <c r="R3831">
        <v>1217.65010351967</v>
      </c>
      <c r="S3831" s="4">
        <v>34572</v>
      </c>
      <c r="T3831">
        <v>230.38511474379101</v>
      </c>
      <c r="U3831" s="4">
        <v>34572</v>
      </c>
      <c r="V3831">
        <v>4027.51916426861</v>
      </c>
      <c r="W3831" s="4">
        <v>34572</v>
      </c>
      <c r="X3831">
        <v>4027.51916426861</v>
      </c>
      <c r="Y3831" s="4">
        <v>34572</v>
      </c>
      <c r="Z3831" t="s">
        <v>2</v>
      </c>
    </row>
    <row r="3832" spans="1:26" x14ac:dyDescent="0.2">
      <c r="A3832" s="4">
        <v>34575</v>
      </c>
      <c r="B3832" t="s">
        <v>2</v>
      </c>
      <c r="C3832" s="2">
        <v>34575</v>
      </c>
      <c r="D3832" t="s">
        <v>2</v>
      </c>
      <c r="E3832" s="2">
        <v>34575</v>
      </c>
      <c r="F3832" t="s">
        <v>2</v>
      </c>
      <c r="G3832" s="2">
        <v>34572</v>
      </c>
      <c r="H3832">
        <v>5033.5724445939904</v>
      </c>
      <c r="I3832" s="2">
        <v>34575</v>
      </c>
      <c r="J3832">
        <v>20600</v>
      </c>
      <c r="K3832" s="2">
        <v>34575</v>
      </c>
      <c r="L3832">
        <v>2692.2937399484899</v>
      </c>
      <c r="M3832" s="2">
        <v>34575</v>
      </c>
      <c r="N3832">
        <v>1982.5969544670299</v>
      </c>
      <c r="O3832" s="2">
        <v>34575</v>
      </c>
      <c r="P3832" t="s">
        <v>2</v>
      </c>
      <c r="Q3832" s="2">
        <v>34572</v>
      </c>
      <c r="R3832">
        <v>1217.65010351967</v>
      </c>
      <c r="S3832" s="4">
        <v>34575</v>
      </c>
      <c r="T3832">
        <v>232.87382435096001</v>
      </c>
      <c r="U3832" s="4">
        <v>34575</v>
      </c>
      <c r="V3832">
        <v>4088.32029407853</v>
      </c>
      <c r="W3832" s="4">
        <v>34575</v>
      </c>
      <c r="X3832">
        <v>4088.32029407853</v>
      </c>
      <c r="Y3832" s="4">
        <v>34575</v>
      </c>
      <c r="Z3832" t="s">
        <v>2</v>
      </c>
    </row>
    <row r="3833" spans="1:26" x14ac:dyDescent="0.2">
      <c r="A3833" s="4">
        <v>34576</v>
      </c>
      <c r="B3833" t="s">
        <v>2</v>
      </c>
      <c r="C3833" s="2">
        <v>34576</v>
      </c>
      <c r="D3833" t="s">
        <v>2</v>
      </c>
      <c r="E3833" s="2">
        <v>34576</v>
      </c>
      <c r="F3833" t="s">
        <v>2</v>
      </c>
      <c r="G3833" s="2">
        <v>34576</v>
      </c>
      <c r="H3833">
        <v>4993.4800951139096</v>
      </c>
      <c r="I3833" s="2">
        <v>34576</v>
      </c>
      <c r="J3833">
        <v>20570</v>
      </c>
      <c r="K3833" s="2">
        <v>34576</v>
      </c>
      <c r="L3833">
        <v>2676.3901990663499</v>
      </c>
      <c r="M3833" s="2">
        <v>34576</v>
      </c>
      <c r="N3833">
        <v>1985.6282919488301</v>
      </c>
      <c r="O3833" s="2">
        <v>34576</v>
      </c>
      <c r="P3833" t="s">
        <v>2</v>
      </c>
      <c r="Q3833" s="2">
        <v>34576</v>
      </c>
      <c r="R3833">
        <v>1246.2470235014</v>
      </c>
      <c r="S3833" s="4">
        <v>34576</v>
      </c>
      <c r="T3833">
        <v>230.989639116658</v>
      </c>
      <c r="U3833" s="4">
        <v>34576</v>
      </c>
      <c r="V3833">
        <v>4050.2624386232201</v>
      </c>
      <c r="W3833" s="4">
        <v>34576</v>
      </c>
      <c r="X3833">
        <v>4050.2624386232201</v>
      </c>
      <c r="Y3833" s="4">
        <v>34576</v>
      </c>
      <c r="Z3833" t="s">
        <v>2</v>
      </c>
    </row>
    <row r="3834" spans="1:26" x14ac:dyDescent="0.2">
      <c r="A3834" s="4">
        <v>34577</v>
      </c>
      <c r="B3834" t="s">
        <v>2</v>
      </c>
      <c r="C3834" s="2">
        <v>34577</v>
      </c>
      <c r="D3834" t="s">
        <v>2</v>
      </c>
      <c r="E3834" s="2">
        <v>34577</v>
      </c>
      <c r="F3834" t="s">
        <v>2</v>
      </c>
      <c r="G3834" s="2">
        <v>34577</v>
      </c>
      <c r="H3834">
        <v>5010.1276700220997</v>
      </c>
      <c r="I3834" s="2">
        <v>34577</v>
      </c>
      <c r="J3834">
        <v>20695</v>
      </c>
      <c r="K3834" s="2">
        <v>34577</v>
      </c>
      <c r="L3834">
        <v>2674.59675959996</v>
      </c>
      <c r="M3834" s="2">
        <v>34577</v>
      </c>
      <c r="N3834">
        <v>1990.9876079609501</v>
      </c>
      <c r="O3834" s="2">
        <v>34577</v>
      </c>
      <c r="P3834" t="s">
        <v>2</v>
      </c>
      <c r="Q3834" s="2">
        <v>34577</v>
      </c>
      <c r="R3834">
        <v>1292.7855063086399</v>
      </c>
      <c r="S3834" s="4">
        <v>34577</v>
      </c>
      <c r="T3834">
        <v>229.59720958849601</v>
      </c>
      <c r="U3834" s="4">
        <v>34577</v>
      </c>
      <c r="V3834">
        <v>4004.0535160632598</v>
      </c>
      <c r="W3834" s="4">
        <v>34577</v>
      </c>
      <c r="X3834">
        <v>4004.0535160632598</v>
      </c>
      <c r="Y3834" s="4">
        <v>34577</v>
      </c>
      <c r="Z3834" t="s">
        <v>2</v>
      </c>
    </row>
    <row r="3835" spans="1:26" x14ac:dyDescent="0.2">
      <c r="A3835" s="4">
        <v>34578</v>
      </c>
      <c r="B3835" t="s">
        <v>2</v>
      </c>
      <c r="C3835" s="2">
        <v>34578</v>
      </c>
      <c r="D3835" t="s">
        <v>2</v>
      </c>
      <c r="E3835" s="2">
        <v>34578</v>
      </c>
      <c r="F3835" t="s">
        <v>2</v>
      </c>
      <c r="G3835" s="2">
        <v>34578</v>
      </c>
      <c r="H3835">
        <v>4983.6197304982097</v>
      </c>
      <c r="I3835" s="2">
        <v>34578</v>
      </c>
      <c r="J3835">
        <v>20645</v>
      </c>
      <c r="K3835" s="2">
        <v>34578</v>
      </c>
      <c r="L3835">
        <v>2659.0198123044802</v>
      </c>
      <c r="M3835" s="2">
        <v>34578</v>
      </c>
      <c r="N3835">
        <v>1990.7792305948101</v>
      </c>
      <c r="O3835" s="2">
        <v>34578</v>
      </c>
      <c r="P3835" t="s">
        <v>2</v>
      </c>
      <c r="Q3835" s="2">
        <v>34578</v>
      </c>
      <c r="R3835">
        <v>1283.1629351624199</v>
      </c>
      <c r="S3835" s="4">
        <v>34578</v>
      </c>
      <c r="T3835">
        <v>228.942391541577</v>
      </c>
      <c r="U3835" s="4">
        <v>34578</v>
      </c>
      <c r="V3835">
        <v>3952.7608700923902</v>
      </c>
      <c r="W3835" s="4">
        <v>34578</v>
      </c>
      <c r="X3835">
        <v>3952.7608700923902</v>
      </c>
      <c r="Y3835" s="4">
        <v>34578</v>
      </c>
      <c r="Z3835" t="s">
        <v>2</v>
      </c>
    </row>
    <row r="3836" spans="1:26" x14ac:dyDescent="0.2">
      <c r="A3836" s="4">
        <v>34579</v>
      </c>
      <c r="B3836" t="s">
        <v>2</v>
      </c>
      <c r="C3836" s="2">
        <v>34579</v>
      </c>
      <c r="D3836" t="s">
        <v>2</v>
      </c>
      <c r="E3836" s="2">
        <v>34579</v>
      </c>
      <c r="F3836" t="s">
        <v>2</v>
      </c>
      <c r="G3836" s="2">
        <v>34579</v>
      </c>
      <c r="H3836">
        <v>4992.9556749392304</v>
      </c>
      <c r="I3836" s="2">
        <v>34579</v>
      </c>
      <c r="J3836">
        <v>20645</v>
      </c>
      <c r="K3836" s="2">
        <v>34579</v>
      </c>
      <c r="L3836">
        <v>2705.03967718593</v>
      </c>
      <c r="M3836" s="2">
        <v>34579</v>
      </c>
      <c r="N3836">
        <v>2051.0462175212701</v>
      </c>
      <c r="O3836" s="2">
        <v>34579</v>
      </c>
      <c r="P3836" t="s">
        <v>2</v>
      </c>
      <c r="Q3836" s="2">
        <v>34579</v>
      </c>
      <c r="R3836">
        <v>1284.5734698367901</v>
      </c>
      <c r="S3836" s="4">
        <v>34579</v>
      </c>
      <c r="T3836">
        <v>233.69962223884801</v>
      </c>
      <c r="U3836" s="4">
        <v>34579</v>
      </c>
      <c r="V3836">
        <v>3953.0006255136</v>
      </c>
      <c r="W3836" s="4">
        <v>34579</v>
      </c>
      <c r="X3836">
        <v>3953.0006255136</v>
      </c>
      <c r="Y3836" s="4">
        <v>34579</v>
      </c>
      <c r="Z3836" t="s">
        <v>2</v>
      </c>
    </row>
    <row r="3837" spans="1:26" x14ac:dyDescent="0.2">
      <c r="A3837" s="4">
        <v>34582</v>
      </c>
      <c r="B3837" t="s">
        <v>2</v>
      </c>
      <c r="C3837" s="2">
        <v>34582</v>
      </c>
      <c r="D3837" t="s">
        <v>2</v>
      </c>
      <c r="E3837" s="2">
        <v>34582</v>
      </c>
      <c r="F3837" t="s">
        <v>2</v>
      </c>
      <c r="G3837" s="2">
        <v>34582</v>
      </c>
      <c r="H3837">
        <v>5029.3663060278204</v>
      </c>
      <c r="I3837" s="2">
        <v>34579</v>
      </c>
      <c r="J3837">
        <v>20645</v>
      </c>
      <c r="K3837" s="2">
        <v>34582</v>
      </c>
      <c r="L3837">
        <v>2664.4575355915599</v>
      </c>
      <c r="M3837" s="2">
        <v>34582</v>
      </c>
      <c r="N3837">
        <v>2048.2388973966299</v>
      </c>
      <c r="O3837" s="2">
        <v>34582</v>
      </c>
      <c r="P3837" t="s">
        <v>2</v>
      </c>
      <c r="Q3837" s="2">
        <v>34582</v>
      </c>
      <c r="R3837">
        <v>1282.5158535007099</v>
      </c>
      <c r="S3837" s="4">
        <v>34582</v>
      </c>
      <c r="T3837">
        <v>233.12763622975001</v>
      </c>
      <c r="U3837" s="4">
        <v>34582</v>
      </c>
      <c r="V3837">
        <v>3892.9798723613198</v>
      </c>
      <c r="W3837" s="4">
        <v>34582</v>
      </c>
      <c r="X3837">
        <v>3892.9798723613198</v>
      </c>
      <c r="Y3837" s="4">
        <v>34582</v>
      </c>
      <c r="Z3837" t="s">
        <v>2</v>
      </c>
    </row>
    <row r="3838" spans="1:26" x14ac:dyDescent="0.2">
      <c r="A3838" s="4">
        <v>34583</v>
      </c>
      <c r="B3838" t="s">
        <v>2</v>
      </c>
      <c r="C3838" s="2">
        <v>34583</v>
      </c>
      <c r="D3838" t="s">
        <v>2</v>
      </c>
      <c r="E3838" s="2">
        <v>34583</v>
      </c>
      <c r="F3838" t="s">
        <v>2</v>
      </c>
      <c r="G3838" s="2">
        <v>34583</v>
      </c>
      <c r="H3838">
        <v>4958.2673989264304</v>
      </c>
      <c r="I3838" s="2">
        <v>34583</v>
      </c>
      <c r="J3838">
        <v>20360</v>
      </c>
      <c r="K3838" s="2">
        <v>34583</v>
      </c>
      <c r="L3838">
        <v>2676.9867876158601</v>
      </c>
      <c r="M3838" s="2">
        <v>34583</v>
      </c>
      <c r="N3838">
        <v>2049.4399382000802</v>
      </c>
      <c r="O3838" s="2">
        <v>34583</v>
      </c>
      <c r="P3838" t="s">
        <v>2</v>
      </c>
      <c r="Q3838" s="2">
        <v>34583</v>
      </c>
      <c r="R3838">
        <v>1301.19702361695</v>
      </c>
      <c r="S3838" s="4">
        <v>34583</v>
      </c>
      <c r="T3838">
        <v>231.54334574048499</v>
      </c>
      <c r="U3838" s="4">
        <v>34583</v>
      </c>
      <c r="V3838">
        <v>3836.76789587853</v>
      </c>
      <c r="W3838" s="4">
        <v>34583</v>
      </c>
      <c r="X3838">
        <v>3836.76789587853</v>
      </c>
      <c r="Y3838" s="4">
        <v>34583</v>
      </c>
      <c r="Z3838" t="s">
        <v>2</v>
      </c>
    </row>
    <row r="3839" spans="1:26" x14ac:dyDescent="0.2">
      <c r="A3839" s="4">
        <v>34584</v>
      </c>
      <c r="B3839" t="s">
        <v>2</v>
      </c>
      <c r="C3839" s="2">
        <v>34584</v>
      </c>
      <c r="D3839" t="s">
        <v>2</v>
      </c>
      <c r="E3839" s="2">
        <v>34584</v>
      </c>
      <c r="F3839" t="s">
        <v>2</v>
      </c>
      <c r="G3839" s="2">
        <v>34584</v>
      </c>
      <c r="H3839">
        <v>4954.1341075454802</v>
      </c>
      <c r="I3839" s="2">
        <v>34584</v>
      </c>
      <c r="J3839">
        <v>20010</v>
      </c>
      <c r="K3839" s="2">
        <v>34584</v>
      </c>
      <c r="L3839">
        <v>2662.8053943283498</v>
      </c>
      <c r="M3839" s="2">
        <v>34584</v>
      </c>
      <c r="N3839">
        <v>2050.6475485661399</v>
      </c>
      <c r="O3839" s="2">
        <v>34584</v>
      </c>
      <c r="P3839" t="s">
        <v>2</v>
      </c>
      <c r="Q3839" s="2">
        <v>34584</v>
      </c>
      <c r="R3839">
        <v>1314.2568721851201</v>
      </c>
      <c r="S3839" s="4">
        <v>34584</v>
      </c>
      <c r="T3839">
        <v>231.14153117445699</v>
      </c>
      <c r="U3839" s="4">
        <v>34584</v>
      </c>
      <c r="V3839">
        <v>3898.4943492079101</v>
      </c>
      <c r="W3839" s="4">
        <v>34584</v>
      </c>
      <c r="X3839">
        <v>3898.4943492079101</v>
      </c>
      <c r="Y3839" s="4">
        <v>34584</v>
      </c>
      <c r="Z3839" t="s">
        <v>2</v>
      </c>
    </row>
    <row r="3840" spans="1:26" x14ac:dyDescent="0.2">
      <c r="A3840" s="4">
        <v>34585</v>
      </c>
      <c r="B3840" t="s">
        <v>2</v>
      </c>
      <c r="C3840" s="2">
        <v>34585</v>
      </c>
      <c r="D3840" t="s">
        <v>2</v>
      </c>
      <c r="E3840" s="2">
        <v>34585</v>
      </c>
      <c r="F3840" t="s">
        <v>2</v>
      </c>
      <c r="G3840" s="2">
        <v>34585</v>
      </c>
      <c r="H3840">
        <v>4908.0133349796297</v>
      </c>
      <c r="I3840" s="2">
        <v>34585</v>
      </c>
      <c r="J3840">
        <v>20010</v>
      </c>
      <c r="K3840" s="2">
        <v>34585</v>
      </c>
      <c r="L3840">
        <v>2661.75516747641</v>
      </c>
      <c r="M3840" s="2">
        <v>34585</v>
      </c>
      <c r="N3840">
        <v>2053.3794162826398</v>
      </c>
      <c r="O3840" s="2">
        <v>34585</v>
      </c>
      <c r="P3840" t="s">
        <v>2</v>
      </c>
      <c r="Q3840" s="2">
        <v>34585</v>
      </c>
      <c r="R3840">
        <v>1320.65948855989</v>
      </c>
      <c r="S3840" s="4">
        <v>34585</v>
      </c>
      <c r="T3840">
        <v>231.518818303085</v>
      </c>
      <c r="U3840" s="4">
        <v>34585</v>
      </c>
      <c r="V3840">
        <v>3989.5732625163701</v>
      </c>
      <c r="W3840" s="4">
        <v>34585</v>
      </c>
      <c r="X3840">
        <v>3989.5732625163701</v>
      </c>
      <c r="Y3840" s="4">
        <v>34585</v>
      </c>
      <c r="Z3840" t="s">
        <v>2</v>
      </c>
    </row>
    <row r="3841" spans="1:26" x14ac:dyDescent="0.2">
      <c r="A3841" s="4">
        <v>34586</v>
      </c>
      <c r="B3841" t="s">
        <v>2</v>
      </c>
      <c r="C3841" s="2">
        <v>34586</v>
      </c>
      <c r="D3841" t="s">
        <v>2</v>
      </c>
      <c r="E3841" s="2">
        <v>34586</v>
      </c>
      <c r="F3841" t="s">
        <v>2</v>
      </c>
      <c r="G3841" s="2">
        <v>34586</v>
      </c>
      <c r="H3841">
        <v>4857.7904738247498</v>
      </c>
      <c r="I3841" s="2">
        <v>34586</v>
      </c>
      <c r="J3841">
        <v>19930</v>
      </c>
      <c r="K3841" s="2">
        <v>34586</v>
      </c>
      <c r="L3841">
        <v>2666.23756003367</v>
      </c>
      <c r="M3841" s="2">
        <v>34586</v>
      </c>
      <c r="N3841">
        <v>2065.59937524405</v>
      </c>
      <c r="O3841" s="2">
        <v>34586</v>
      </c>
      <c r="P3841" t="s">
        <v>2</v>
      </c>
      <c r="Q3841" s="2">
        <v>34586</v>
      </c>
      <c r="R3841">
        <v>1302.57538501359</v>
      </c>
      <c r="S3841" s="4">
        <v>34586</v>
      </c>
      <c r="T3841">
        <v>232.14755037876901</v>
      </c>
      <c r="U3841" s="4">
        <v>34585</v>
      </c>
      <c r="V3841">
        <v>3989.5732625163701</v>
      </c>
      <c r="W3841" s="4">
        <v>34585</v>
      </c>
      <c r="X3841">
        <v>3989.5732625163701</v>
      </c>
      <c r="Y3841" s="4">
        <v>34586</v>
      </c>
      <c r="Z3841" t="s">
        <v>2</v>
      </c>
    </row>
    <row r="3842" spans="1:26" x14ac:dyDescent="0.2">
      <c r="A3842" s="4">
        <v>34589</v>
      </c>
      <c r="B3842" t="s">
        <v>2</v>
      </c>
      <c r="C3842" s="2">
        <v>34589</v>
      </c>
      <c r="D3842" t="s">
        <v>2</v>
      </c>
      <c r="E3842" s="2">
        <v>34589</v>
      </c>
      <c r="F3842" t="s">
        <v>2</v>
      </c>
      <c r="G3842" s="2">
        <v>34589</v>
      </c>
      <c r="H3842">
        <v>4877.1308043345298</v>
      </c>
      <c r="I3842" s="2">
        <v>34589</v>
      </c>
      <c r="J3842">
        <v>19975</v>
      </c>
      <c r="K3842" s="2">
        <v>34589</v>
      </c>
      <c r="L3842">
        <v>2662.9884716976499</v>
      </c>
      <c r="M3842" s="2">
        <v>34586</v>
      </c>
      <c r="N3842">
        <v>2065.59937524405</v>
      </c>
      <c r="O3842" s="2">
        <v>34589</v>
      </c>
      <c r="P3842" t="s">
        <v>2</v>
      </c>
      <c r="Q3842" s="2">
        <v>34589</v>
      </c>
      <c r="R3842">
        <v>1272.8919950818599</v>
      </c>
      <c r="S3842" s="4">
        <v>34589</v>
      </c>
      <c r="T3842">
        <v>230.98442444888801</v>
      </c>
      <c r="U3842" s="4">
        <v>34589</v>
      </c>
      <c r="V3842">
        <v>3912.71075563455</v>
      </c>
      <c r="W3842" s="4">
        <v>34589</v>
      </c>
      <c r="X3842">
        <v>3912.71075563455</v>
      </c>
      <c r="Y3842" s="4">
        <v>34589</v>
      </c>
      <c r="Z3842" t="s">
        <v>2</v>
      </c>
    </row>
    <row r="3843" spans="1:26" x14ac:dyDescent="0.2">
      <c r="A3843" s="4">
        <v>34590</v>
      </c>
      <c r="B3843" t="s">
        <v>2</v>
      </c>
      <c r="C3843" s="2">
        <v>34590</v>
      </c>
      <c r="D3843" t="s">
        <v>2</v>
      </c>
      <c r="E3843" s="2">
        <v>34590</v>
      </c>
      <c r="F3843" t="s">
        <v>2</v>
      </c>
      <c r="G3843" s="2">
        <v>34590</v>
      </c>
      <c r="H3843">
        <v>4868.43956662445</v>
      </c>
      <c r="I3843" s="2">
        <v>34590</v>
      </c>
      <c r="J3843">
        <v>20090</v>
      </c>
      <c r="K3843" s="2">
        <v>34590</v>
      </c>
      <c r="L3843">
        <v>2657.1150265711499</v>
      </c>
      <c r="M3843" s="2">
        <v>34590</v>
      </c>
      <c r="N3843">
        <v>2075.8094645080901</v>
      </c>
      <c r="O3843" s="2">
        <v>34590</v>
      </c>
      <c r="P3843" t="s">
        <v>2</v>
      </c>
      <c r="Q3843" s="2">
        <v>34590</v>
      </c>
      <c r="R3843">
        <v>1278.73265686478</v>
      </c>
      <c r="S3843" s="4">
        <v>34590</v>
      </c>
      <c r="T3843">
        <v>231.07804766778</v>
      </c>
      <c r="U3843" s="4">
        <v>34590</v>
      </c>
      <c r="V3843">
        <v>3997.3860399738601</v>
      </c>
      <c r="W3843" s="4">
        <v>34590</v>
      </c>
      <c r="X3843">
        <v>3997.3860399738601</v>
      </c>
      <c r="Y3843" s="4">
        <v>34590</v>
      </c>
      <c r="Z3843" t="s">
        <v>2</v>
      </c>
    </row>
    <row r="3844" spans="1:26" x14ac:dyDescent="0.2">
      <c r="A3844" s="4">
        <v>34591</v>
      </c>
      <c r="B3844" t="s">
        <v>2</v>
      </c>
      <c r="C3844" s="2">
        <v>34591</v>
      </c>
      <c r="D3844" t="s">
        <v>2</v>
      </c>
      <c r="E3844" s="2">
        <v>34591</v>
      </c>
      <c r="F3844" t="s">
        <v>2</v>
      </c>
      <c r="G3844" s="2">
        <v>34591</v>
      </c>
      <c r="H3844">
        <v>4799.1857825099796</v>
      </c>
      <c r="I3844" s="2">
        <v>34591</v>
      </c>
      <c r="J3844">
        <v>20020</v>
      </c>
      <c r="K3844" s="2">
        <v>34591</v>
      </c>
      <c r="L3844">
        <v>2623.8058161234899</v>
      </c>
      <c r="M3844" s="2">
        <v>34591</v>
      </c>
      <c r="N3844">
        <v>2063.20717908701</v>
      </c>
      <c r="O3844" s="2">
        <v>34591</v>
      </c>
      <c r="P3844" t="s">
        <v>2</v>
      </c>
      <c r="Q3844" s="2">
        <v>34591</v>
      </c>
      <c r="R3844">
        <v>1263.1851420436201</v>
      </c>
      <c r="S3844" s="4">
        <v>34591</v>
      </c>
      <c r="T3844">
        <v>230.38685130943099</v>
      </c>
      <c r="U3844" s="4">
        <v>34591</v>
      </c>
      <c r="V3844">
        <v>3936.32667185743</v>
      </c>
      <c r="W3844" s="4">
        <v>34591</v>
      </c>
      <c r="X3844">
        <v>3936.32667185743</v>
      </c>
      <c r="Y3844" s="4">
        <v>34591</v>
      </c>
      <c r="Z3844" t="s">
        <v>2</v>
      </c>
    </row>
    <row r="3845" spans="1:26" x14ac:dyDescent="0.2">
      <c r="A3845" s="4">
        <v>34592</v>
      </c>
      <c r="B3845" t="s">
        <v>2</v>
      </c>
      <c r="C3845" s="2">
        <v>34592</v>
      </c>
      <c r="D3845" t="s">
        <v>2</v>
      </c>
      <c r="E3845" s="2">
        <v>34592</v>
      </c>
      <c r="F3845" t="s">
        <v>2</v>
      </c>
      <c r="G3845" s="2">
        <v>34592</v>
      </c>
      <c r="H3845">
        <v>4882.2022247219102</v>
      </c>
      <c r="I3845" s="2">
        <v>34592</v>
      </c>
      <c r="J3845">
        <v>20075</v>
      </c>
      <c r="K3845" s="2">
        <v>34592</v>
      </c>
      <c r="L3845">
        <v>2606.3378463127601</v>
      </c>
      <c r="M3845" s="2">
        <v>34592</v>
      </c>
      <c r="N3845">
        <v>2052.2591181273801</v>
      </c>
      <c r="O3845" s="2">
        <v>34592</v>
      </c>
      <c r="P3845" t="s">
        <v>2</v>
      </c>
      <c r="Q3845" s="2">
        <v>34592</v>
      </c>
      <c r="R3845">
        <v>1276.04503688365</v>
      </c>
      <c r="S3845" s="4">
        <v>34592</v>
      </c>
      <c r="T3845">
        <v>229.92847849878899</v>
      </c>
      <c r="U3845" s="4">
        <v>34592</v>
      </c>
      <c r="V3845">
        <v>4033.39850715067</v>
      </c>
      <c r="W3845" s="4">
        <v>34592</v>
      </c>
      <c r="X3845">
        <v>4033.39850715067</v>
      </c>
      <c r="Y3845" s="4">
        <v>34592</v>
      </c>
      <c r="Z3845" t="s">
        <v>2</v>
      </c>
    </row>
    <row r="3846" spans="1:26" x14ac:dyDescent="0.2">
      <c r="A3846" s="4">
        <v>34593</v>
      </c>
      <c r="B3846" t="s">
        <v>2</v>
      </c>
      <c r="C3846" s="2">
        <v>34593</v>
      </c>
      <c r="D3846" t="s">
        <v>2</v>
      </c>
      <c r="E3846" s="2">
        <v>34593</v>
      </c>
      <c r="F3846" t="s">
        <v>2</v>
      </c>
      <c r="G3846" s="2">
        <v>34593</v>
      </c>
      <c r="H3846">
        <v>4912.9933144726601</v>
      </c>
      <c r="I3846" s="2">
        <v>34593</v>
      </c>
      <c r="J3846">
        <v>19790</v>
      </c>
      <c r="K3846" s="2">
        <v>34592</v>
      </c>
      <c r="L3846">
        <v>2606.3378463127601</v>
      </c>
      <c r="M3846" s="2">
        <v>34593</v>
      </c>
      <c r="N3846">
        <v>2056.1841591884499</v>
      </c>
      <c r="O3846" s="2">
        <v>34593</v>
      </c>
      <c r="P3846" t="s">
        <v>2</v>
      </c>
      <c r="Q3846" s="2">
        <v>34593</v>
      </c>
      <c r="R3846">
        <v>1297.43231350624</v>
      </c>
      <c r="S3846" s="4">
        <v>34593</v>
      </c>
      <c r="T3846">
        <v>228.73629664491</v>
      </c>
      <c r="U3846" s="4">
        <v>34593</v>
      </c>
      <c r="V3846">
        <v>4011.49325638136</v>
      </c>
      <c r="W3846" s="4">
        <v>34593</v>
      </c>
      <c r="X3846">
        <v>4011.49325638136</v>
      </c>
      <c r="Y3846" s="4">
        <v>34593</v>
      </c>
      <c r="Z3846" t="s">
        <v>2</v>
      </c>
    </row>
    <row r="3847" spans="1:26" x14ac:dyDescent="0.2">
      <c r="A3847" s="4">
        <v>34596</v>
      </c>
      <c r="B3847" t="s">
        <v>2</v>
      </c>
      <c r="C3847" s="2">
        <v>34596</v>
      </c>
      <c r="D3847" t="s">
        <v>2</v>
      </c>
      <c r="E3847" s="2">
        <v>34596</v>
      </c>
      <c r="F3847" t="s">
        <v>2</v>
      </c>
      <c r="G3847" s="2">
        <v>34596</v>
      </c>
      <c r="H3847">
        <v>4844.1006166930802</v>
      </c>
      <c r="I3847" s="2">
        <v>34596</v>
      </c>
      <c r="J3847">
        <v>19780</v>
      </c>
      <c r="K3847" s="2">
        <v>34596</v>
      </c>
      <c r="L3847">
        <v>2615.8675447774999</v>
      </c>
      <c r="M3847" s="2">
        <v>34596</v>
      </c>
      <c r="N3847">
        <v>2048.9891135303301</v>
      </c>
      <c r="O3847" s="2">
        <v>34596</v>
      </c>
      <c r="P3847" t="s">
        <v>2</v>
      </c>
      <c r="Q3847" s="2">
        <v>34596</v>
      </c>
      <c r="R3847">
        <v>1271.54837707719</v>
      </c>
      <c r="S3847" s="4">
        <v>34596</v>
      </c>
      <c r="T3847">
        <v>228.18885701975699</v>
      </c>
      <c r="U3847" s="4">
        <v>34596</v>
      </c>
      <c r="V3847">
        <v>3945.3437557703</v>
      </c>
      <c r="W3847" s="4">
        <v>34596</v>
      </c>
      <c r="X3847">
        <v>3945.3437557703</v>
      </c>
      <c r="Y3847" s="4">
        <v>34596</v>
      </c>
      <c r="Z3847" t="s">
        <v>2</v>
      </c>
    </row>
    <row r="3848" spans="1:26" x14ac:dyDescent="0.2">
      <c r="A3848" s="4">
        <v>34597</v>
      </c>
      <c r="B3848" t="s">
        <v>2</v>
      </c>
      <c r="C3848" s="2">
        <v>34597</v>
      </c>
      <c r="D3848" t="s">
        <v>2</v>
      </c>
      <c r="E3848" s="2">
        <v>34597</v>
      </c>
      <c r="F3848" t="s">
        <v>2</v>
      </c>
      <c r="G3848" s="2">
        <v>34597</v>
      </c>
      <c r="H3848">
        <v>4799.0930847713798</v>
      </c>
      <c r="I3848" s="2">
        <v>34597</v>
      </c>
      <c r="J3848">
        <v>19770</v>
      </c>
      <c r="K3848" s="2">
        <v>34597</v>
      </c>
      <c r="L3848">
        <v>2573.5836983806698</v>
      </c>
      <c r="M3848" s="2">
        <v>34597</v>
      </c>
      <c r="N3848">
        <v>2028.1043207473699</v>
      </c>
      <c r="O3848" s="2">
        <v>34597</v>
      </c>
      <c r="P3848" t="s">
        <v>2</v>
      </c>
      <c r="Q3848" s="2">
        <v>34597</v>
      </c>
      <c r="R3848">
        <v>1274.1532607710899</v>
      </c>
      <c r="S3848" s="4">
        <v>34597</v>
      </c>
      <c r="T3848">
        <v>224.857622926613</v>
      </c>
      <c r="U3848" s="4">
        <v>34597</v>
      </c>
      <c r="V3848">
        <v>3887.1388492395499</v>
      </c>
      <c r="W3848" s="4">
        <v>34597</v>
      </c>
      <c r="X3848">
        <v>3887.1388492395499</v>
      </c>
      <c r="Y3848" s="4">
        <v>34597</v>
      </c>
      <c r="Z3848" t="s">
        <v>2</v>
      </c>
    </row>
    <row r="3849" spans="1:26" x14ac:dyDescent="0.2">
      <c r="A3849" s="4">
        <v>34598</v>
      </c>
      <c r="B3849" t="s">
        <v>2</v>
      </c>
      <c r="C3849" s="2">
        <v>34598</v>
      </c>
      <c r="D3849" t="s">
        <v>2</v>
      </c>
      <c r="E3849" s="2">
        <v>34598</v>
      </c>
      <c r="F3849" t="s">
        <v>2</v>
      </c>
      <c r="G3849" s="2">
        <v>34598</v>
      </c>
      <c r="H3849">
        <v>4774.0795101242102</v>
      </c>
      <c r="I3849" s="2">
        <v>34598</v>
      </c>
      <c r="J3849">
        <v>19775</v>
      </c>
      <c r="K3849" s="2">
        <v>34598</v>
      </c>
      <c r="L3849">
        <v>2575.34280359081</v>
      </c>
      <c r="M3849" s="2">
        <v>34598</v>
      </c>
      <c r="N3849">
        <v>2028.0701754386</v>
      </c>
      <c r="O3849" s="2">
        <v>34598</v>
      </c>
      <c r="P3849" t="s">
        <v>2</v>
      </c>
      <c r="Q3849" s="2">
        <v>34597</v>
      </c>
      <c r="R3849">
        <v>1274.1532607710899</v>
      </c>
      <c r="S3849" s="4">
        <v>34598</v>
      </c>
      <c r="T3849">
        <v>225.11070952944701</v>
      </c>
      <c r="U3849" s="4">
        <v>34598</v>
      </c>
      <c r="V3849">
        <v>3850.99141757917</v>
      </c>
      <c r="W3849" s="4">
        <v>34598</v>
      </c>
      <c r="X3849">
        <v>3850.99141757917</v>
      </c>
      <c r="Y3849" s="4">
        <v>34598</v>
      </c>
      <c r="Z3849" t="s">
        <v>2</v>
      </c>
    </row>
    <row r="3850" spans="1:26" x14ac:dyDescent="0.2">
      <c r="A3850" s="4">
        <v>34599</v>
      </c>
      <c r="B3850" t="s">
        <v>2</v>
      </c>
      <c r="C3850" s="2">
        <v>34599</v>
      </c>
      <c r="D3850" t="s">
        <v>2</v>
      </c>
      <c r="E3850" s="2">
        <v>34599</v>
      </c>
      <c r="F3850" t="s">
        <v>2</v>
      </c>
      <c r="G3850" s="2">
        <v>34599</v>
      </c>
      <c r="H3850">
        <v>4782.0060483871002</v>
      </c>
      <c r="I3850" s="2">
        <v>34599</v>
      </c>
      <c r="J3850">
        <v>19855</v>
      </c>
      <c r="K3850" s="2">
        <v>34599</v>
      </c>
      <c r="L3850">
        <v>2580.8917825786698</v>
      </c>
      <c r="M3850" s="2">
        <v>34599</v>
      </c>
      <c r="N3850">
        <v>2026.9155970439499</v>
      </c>
      <c r="O3850" s="2">
        <v>34599</v>
      </c>
      <c r="P3850" t="s">
        <v>2</v>
      </c>
      <c r="Q3850" s="2">
        <v>34599</v>
      </c>
      <c r="R3850">
        <v>1249.1750242639901</v>
      </c>
      <c r="S3850" s="4">
        <v>34599</v>
      </c>
      <c r="T3850">
        <v>224.69104024859399</v>
      </c>
      <c r="U3850" s="4">
        <v>34599</v>
      </c>
      <c r="V3850">
        <v>3880.5859721811198</v>
      </c>
      <c r="W3850" s="4">
        <v>34599</v>
      </c>
      <c r="X3850">
        <v>3880.5859721811198</v>
      </c>
      <c r="Y3850" s="4">
        <v>34599</v>
      </c>
      <c r="Z3850" t="s">
        <v>2</v>
      </c>
    </row>
    <row r="3851" spans="1:26" x14ac:dyDescent="0.2">
      <c r="A3851" s="4">
        <v>34600</v>
      </c>
      <c r="B3851" t="s">
        <v>2</v>
      </c>
      <c r="C3851" s="2">
        <v>34600</v>
      </c>
      <c r="D3851" t="s">
        <v>2</v>
      </c>
      <c r="E3851" s="2">
        <v>34600</v>
      </c>
      <c r="F3851" t="s">
        <v>2</v>
      </c>
      <c r="G3851" s="2">
        <v>34600</v>
      </c>
      <c r="H3851">
        <v>4786.8314833501499</v>
      </c>
      <c r="I3851" s="2">
        <v>34600</v>
      </c>
      <c r="J3851">
        <v>19880</v>
      </c>
      <c r="K3851" s="2">
        <v>34600</v>
      </c>
      <c r="L3851">
        <v>2613.12231138064</v>
      </c>
      <c r="M3851" s="2">
        <v>34600</v>
      </c>
      <c r="N3851">
        <v>2035.7698289269099</v>
      </c>
      <c r="O3851" s="2">
        <v>34600</v>
      </c>
      <c r="P3851" t="s">
        <v>2</v>
      </c>
      <c r="Q3851" s="2">
        <v>34600</v>
      </c>
      <c r="R3851">
        <v>1240.45554548984</v>
      </c>
      <c r="S3851" s="4">
        <v>34600</v>
      </c>
      <c r="T3851">
        <v>226.80900541113499</v>
      </c>
      <c r="U3851" s="4">
        <v>34600</v>
      </c>
      <c r="V3851">
        <v>3903.6596038408002</v>
      </c>
      <c r="W3851" s="4">
        <v>34600</v>
      </c>
      <c r="X3851">
        <v>3903.6596038408002</v>
      </c>
      <c r="Y3851" s="4">
        <v>34600</v>
      </c>
      <c r="Z3851" t="s">
        <v>2</v>
      </c>
    </row>
    <row r="3852" spans="1:26" x14ac:dyDescent="0.2">
      <c r="A3852" s="4">
        <v>34603</v>
      </c>
      <c r="B3852" t="s">
        <v>2</v>
      </c>
      <c r="C3852" s="2">
        <v>34603</v>
      </c>
      <c r="D3852" t="s">
        <v>2</v>
      </c>
      <c r="E3852" s="2">
        <v>34603</v>
      </c>
      <c r="F3852" t="s">
        <v>2</v>
      </c>
      <c r="G3852" s="2">
        <v>34603</v>
      </c>
      <c r="H3852">
        <v>4716.12153203255</v>
      </c>
      <c r="I3852" s="2">
        <v>34603</v>
      </c>
      <c r="J3852">
        <v>19890</v>
      </c>
      <c r="K3852" s="2">
        <v>34603</v>
      </c>
      <c r="L3852">
        <v>2550.3933136676501</v>
      </c>
      <c r="M3852" s="2">
        <v>34603</v>
      </c>
      <c r="N3852">
        <v>2023.33722287048</v>
      </c>
      <c r="O3852" s="2">
        <v>34603</v>
      </c>
      <c r="P3852" t="s">
        <v>2</v>
      </c>
      <c r="Q3852" s="2">
        <v>34603</v>
      </c>
      <c r="R3852">
        <v>1245.66444064813</v>
      </c>
      <c r="S3852" s="4">
        <v>34603</v>
      </c>
      <c r="T3852">
        <v>223.37632374631301</v>
      </c>
      <c r="U3852" s="4">
        <v>34603</v>
      </c>
      <c r="V3852">
        <v>3885.2015732546702</v>
      </c>
      <c r="W3852" s="4">
        <v>34603</v>
      </c>
      <c r="X3852">
        <v>3885.2015732546702</v>
      </c>
      <c r="Y3852" s="4">
        <v>34603</v>
      </c>
      <c r="Z3852" t="s">
        <v>2</v>
      </c>
    </row>
    <row r="3853" spans="1:26" x14ac:dyDescent="0.2">
      <c r="A3853" s="4">
        <v>34604</v>
      </c>
      <c r="B3853" t="s">
        <v>2</v>
      </c>
      <c r="C3853" s="2">
        <v>34604</v>
      </c>
      <c r="D3853" t="s">
        <v>2</v>
      </c>
      <c r="E3853" s="2">
        <v>34604</v>
      </c>
      <c r="F3853" t="s">
        <v>2</v>
      </c>
      <c r="G3853" s="2">
        <v>34604</v>
      </c>
      <c r="H3853">
        <v>4778.9064598176901</v>
      </c>
      <c r="I3853" s="2">
        <v>34604</v>
      </c>
      <c r="J3853">
        <v>19580</v>
      </c>
      <c r="K3853" s="2">
        <v>34604</v>
      </c>
      <c r="L3853">
        <v>2567.81686042912</v>
      </c>
      <c r="M3853" s="2">
        <v>34604</v>
      </c>
      <c r="N3853">
        <v>2031.72737955347</v>
      </c>
      <c r="O3853" s="2">
        <v>34604</v>
      </c>
      <c r="P3853" t="s">
        <v>2</v>
      </c>
      <c r="Q3853" s="2">
        <v>34604</v>
      </c>
      <c r="R3853">
        <v>1245.71280657478</v>
      </c>
      <c r="S3853" s="4">
        <v>34604</v>
      </c>
      <c r="T3853">
        <v>225.96590647401899</v>
      </c>
      <c r="U3853" s="4">
        <v>34604</v>
      </c>
      <c r="V3853">
        <v>3932.2017110525098</v>
      </c>
      <c r="W3853" s="4">
        <v>34604</v>
      </c>
      <c r="X3853">
        <v>3932.2017110525098</v>
      </c>
      <c r="Y3853" s="4">
        <v>34604</v>
      </c>
      <c r="Z3853" t="s">
        <v>2</v>
      </c>
    </row>
    <row r="3854" spans="1:26" x14ac:dyDescent="0.2">
      <c r="A3854" s="4">
        <v>34605</v>
      </c>
      <c r="B3854" t="s">
        <v>2</v>
      </c>
      <c r="C3854" s="2">
        <v>34605</v>
      </c>
      <c r="D3854" t="s">
        <v>2</v>
      </c>
      <c r="E3854" s="2">
        <v>34605</v>
      </c>
      <c r="F3854" t="s">
        <v>2</v>
      </c>
      <c r="G3854" s="2">
        <v>34605</v>
      </c>
      <c r="H3854">
        <v>4824.6442513537304</v>
      </c>
      <c r="I3854" s="2">
        <v>34605</v>
      </c>
      <c r="J3854">
        <v>19675</v>
      </c>
      <c r="K3854" s="2">
        <v>34605</v>
      </c>
      <c r="L3854">
        <v>2567.24167630485</v>
      </c>
      <c r="M3854" s="2">
        <v>34605</v>
      </c>
      <c r="N3854">
        <v>2022.2187694219999</v>
      </c>
      <c r="O3854" s="2">
        <v>34605</v>
      </c>
      <c r="P3854" t="s">
        <v>2</v>
      </c>
      <c r="Q3854" s="2">
        <v>34605</v>
      </c>
      <c r="R3854">
        <v>1257.4098521912499</v>
      </c>
      <c r="S3854" s="4">
        <v>34605</v>
      </c>
      <c r="T3854">
        <v>227.24185840490199</v>
      </c>
      <c r="U3854" s="4">
        <v>34605</v>
      </c>
      <c r="V3854">
        <v>3982.8235352019101</v>
      </c>
      <c r="W3854" s="4">
        <v>34605</v>
      </c>
      <c r="X3854">
        <v>3982.8235352019101</v>
      </c>
      <c r="Y3854" s="4">
        <v>34605</v>
      </c>
      <c r="Z3854" t="s">
        <v>2</v>
      </c>
    </row>
    <row r="3855" spans="1:26" x14ac:dyDescent="0.2">
      <c r="A3855" s="4">
        <v>34606</v>
      </c>
      <c r="B3855" t="s">
        <v>2</v>
      </c>
      <c r="C3855" s="2">
        <v>34606</v>
      </c>
      <c r="D3855" t="s">
        <v>2</v>
      </c>
      <c r="E3855" s="2">
        <v>34606</v>
      </c>
      <c r="F3855" t="s">
        <v>2</v>
      </c>
      <c r="G3855" s="2">
        <v>34606</v>
      </c>
      <c r="H3855">
        <v>4740.4205644334397</v>
      </c>
      <c r="I3855" s="2">
        <v>34606</v>
      </c>
      <c r="J3855">
        <v>19655</v>
      </c>
      <c r="K3855" s="2">
        <v>34606</v>
      </c>
      <c r="L3855">
        <v>2501.7274566901901</v>
      </c>
      <c r="M3855" s="2">
        <v>34606</v>
      </c>
      <c r="N3855">
        <v>1994.1634241245099</v>
      </c>
      <c r="O3855" s="2">
        <v>34606</v>
      </c>
      <c r="P3855" t="s">
        <v>2</v>
      </c>
      <c r="Q3855" s="2">
        <v>34606</v>
      </c>
      <c r="R3855">
        <v>1263.2164718976101</v>
      </c>
      <c r="S3855" s="4">
        <v>34606</v>
      </c>
      <c r="T3855">
        <v>226.79492251122801</v>
      </c>
      <c r="U3855" s="4">
        <v>34606</v>
      </c>
      <c r="V3855">
        <v>3922.5605843739199</v>
      </c>
      <c r="W3855" s="4">
        <v>34606</v>
      </c>
      <c r="X3855">
        <v>3922.5605843739199</v>
      </c>
      <c r="Y3855" s="4">
        <v>34606</v>
      </c>
      <c r="Z3855" t="s">
        <v>2</v>
      </c>
    </row>
    <row r="3856" spans="1:26" x14ac:dyDescent="0.2">
      <c r="A3856" s="4">
        <v>34607</v>
      </c>
      <c r="B3856" t="s">
        <v>2</v>
      </c>
      <c r="C3856" s="2">
        <v>34607</v>
      </c>
      <c r="D3856" t="s">
        <v>2</v>
      </c>
      <c r="E3856" s="2">
        <v>34607</v>
      </c>
      <c r="F3856" t="s">
        <v>2</v>
      </c>
      <c r="G3856" s="2">
        <v>34607</v>
      </c>
      <c r="H3856">
        <v>4797.2109605464502</v>
      </c>
      <c r="I3856" s="2">
        <v>34607</v>
      </c>
      <c r="J3856">
        <v>19725</v>
      </c>
      <c r="K3856" s="2">
        <v>34607</v>
      </c>
      <c r="L3856">
        <v>2484.7551586079499</v>
      </c>
      <c r="M3856" s="2">
        <v>34607</v>
      </c>
      <c r="N3856">
        <v>1979.77440684559</v>
      </c>
      <c r="O3856" s="2">
        <v>34607</v>
      </c>
      <c r="P3856" t="s">
        <v>2</v>
      </c>
      <c r="Q3856" s="2">
        <v>34607</v>
      </c>
      <c r="R3856">
        <v>1223.7106063547501</v>
      </c>
      <c r="S3856" s="4">
        <v>34607</v>
      </c>
      <c r="T3856">
        <v>225.786053587927</v>
      </c>
      <c r="U3856" s="4">
        <v>34607</v>
      </c>
      <c r="V3856">
        <v>3894.05605174007</v>
      </c>
      <c r="W3856" s="4">
        <v>34607</v>
      </c>
      <c r="X3856">
        <v>3894.05605174007</v>
      </c>
      <c r="Y3856" s="4">
        <v>34607</v>
      </c>
      <c r="Z3856" t="s">
        <v>2</v>
      </c>
    </row>
    <row r="3857" spans="1:26" x14ac:dyDescent="0.2">
      <c r="A3857" s="4">
        <v>34610</v>
      </c>
      <c r="B3857" t="s">
        <v>2</v>
      </c>
      <c r="C3857" s="2">
        <v>34610</v>
      </c>
      <c r="D3857" t="s">
        <v>2</v>
      </c>
      <c r="E3857" s="2">
        <v>34610</v>
      </c>
      <c r="F3857" t="s">
        <v>2</v>
      </c>
      <c r="G3857" s="2">
        <v>34610</v>
      </c>
      <c r="H3857">
        <v>4729.5057382354298</v>
      </c>
      <c r="I3857" s="2">
        <v>34610</v>
      </c>
      <c r="J3857">
        <v>19740</v>
      </c>
      <c r="K3857" s="2">
        <v>34607</v>
      </c>
      <c r="L3857">
        <v>2484.7551586079499</v>
      </c>
      <c r="M3857" s="2">
        <v>34610</v>
      </c>
      <c r="N3857">
        <v>1932.6364692218399</v>
      </c>
      <c r="O3857" s="2">
        <v>34610</v>
      </c>
      <c r="P3857" t="s">
        <v>2</v>
      </c>
      <c r="Q3857" s="2">
        <v>34610</v>
      </c>
      <c r="R3857">
        <v>1228.2404711059301</v>
      </c>
      <c r="S3857" s="4">
        <v>34610</v>
      </c>
      <c r="T3857">
        <v>222.678923788893</v>
      </c>
      <c r="U3857" s="4">
        <v>34610</v>
      </c>
      <c r="V3857">
        <v>3859.7873178416698</v>
      </c>
      <c r="W3857" s="4">
        <v>34610</v>
      </c>
      <c r="X3857">
        <v>3859.7873178416698</v>
      </c>
      <c r="Y3857" s="4">
        <v>34610</v>
      </c>
      <c r="Z3857" t="s">
        <v>2</v>
      </c>
    </row>
    <row r="3858" spans="1:26" x14ac:dyDescent="0.2">
      <c r="A3858" s="4">
        <v>34611</v>
      </c>
      <c r="B3858" t="s">
        <v>2</v>
      </c>
      <c r="C3858" s="2">
        <v>34611</v>
      </c>
      <c r="D3858" t="s">
        <v>2</v>
      </c>
      <c r="E3858" s="2">
        <v>34611</v>
      </c>
      <c r="F3858" t="s">
        <v>2</v>
      </c>
      <c r="G3858" s="2">
        <v>34611</v>
      </c>
      <c r="H3858">
        <v>4759.1190095972897</v>
      </c>
      <c r="I3858" s="2">
        <v>34611</v>
      </c>
      <c r="J3858">
        <v>19575</v>
      </c>
      <c r="K3858" s="2">
        <v>34611</v>
      </c>
      <c r="L3858">
        <v>2474.6600741656398</v>
      </c>
      <c r="M3858" s="2">
        <v>34611</v>
      </c>
      <c r="N3858">
        <v>1966.05418872625</v>
      </c>
      <c r="O3858" s="2">
        <v>34611</v>
      </c>
      <c r="P3858" t="s">
        <v>2</v>
      </c>
      <c r="Q3858" s="2">
        <v>34611</v>
      </c>
      <c r="R3858">
        <v>1221.7692357471001</v>
      </c>
      <c r="S3858" s="4">
        <v>34611</v>
      </c>
      <c r="T3858">
        <v>223.52461804697199</v>
      </c>
      <c r="U3858" s="4">
        <v>34611</v>
      </c>
      <c r="V3858">
        <v>3887.5154511742899</v>
      </c>
      <c r="W3858" s="4">
        <v>34611</v>
      </c>
      <c r="X3858">
        <v>3887.5154511742899</v>
      </c>
      <c r="Y3858" s="4">
        <v>34611</v>
      </c>
      <c r="Z3858" t="s">
        <v>2</v>
      </c>
    </row>
    <row r="3859" spans="1:26" x14ac:dyDescent="0.2">
      <c r="A3859" s="4">
        <v>34612</v>
      </c>
      <c r="B3859" t="s">
        <v>2</v>
      </c>
      <c r="C3859" s="2">
        <v>34612</v>
      </c>
      <c r="D3859" t="s">
        <v>2</v>
      </c>
      <c r="E3859" s="2">
        <v>34612</v>
      </c>
      <c r="F3859" t="s">
        <v>2</v>
      </c>
      <c r="G3859" s="2">
        <v>34612</v>
      </c>
      <c r="H3859">
        <v>4701.6332155812897</v>
      </c>
      <c r="I3859" s="2">
        <v>34612</v>
      </c>
      <c r="J3859">
        <v>19785</v>
      </c>
      <c r="K3859" s="2">
        <v>34612</v>
      </c>
      <c r="L3859">
        <v>2416.5223843680401</v>
      </c>
      <c r="M3859" s="2">
        <v>34612</v>
      </c>
      <c r="N3859">
        <v>1934.67729332708</v>
      </c>
      <c r="O3859" s="2">
        <v>34612</v>
      </c>
      <c r="P3859" t="s">
        <v>2</v>
      </c>
      <c r="Q3859" s="2">
        <v>34612</v>
      </c>
      <c r="R3859">
        <v>1201.5995444662999</v>
      </c>
      <c r="S3859" s="4">
        <v>34612</v>
      </c>
      <c r="T3859">
        <v>218.92117487014599</v>
      </c>
      <c r="U3859" s="4">
        <v>34612</v>
      </c>
      <c r="V3859">
        <v>3776.8983428147399</v>
      </c>
      <c r="W3859" s="4">
        <v>34612</v>
      </c>
      <c r="X3859">
        <v>3776.8983428147399</v>
      </c>
      <c r="Y3859" s="4">
        <v>34612</v>
      </c>
      <c r="Z3859" t="s">
        <v>2</v>
      </c>
    </row>
    <row r="3860" spans="1:26" x14ac:dyDescent="0.2">
      <c r="A3860" s="4">
        <v>34613</v>
      </c>
      <c r="B3860" t="s">
        <v>2</v>
      </c>
      <c r="C3860" s="2">
        <v>34613</v>
      </c>
      <c r="D3860" t="s">
        <v>2</v>
      </c>
      <c r="E3860" s="2">
        <v>34613</v>
      </c>
      <c r="F3860" t="s">
        <v>2</v>
      </c>
      <c r="G3860" s="2">
        <v>34613</v>
      </c>
      <c r="H3860">
        <v>4762.88954995943</v>
      </c>
      <c r="I3860" s="2">
        <v>34613</v>
      </c>
      <c r="J3860">
        <v>19770</v>
      </c>
      <c r="K3860" s="2">
        <v>34613</v>
      </c>
      <c r="L3860">
        <v>2437.2586872586899</v>
      </c>
      <c r="M3860" s="2">
        <v>34613</v>
      </c>
      <c r="N3860">
        <v>1947.2819710598401</v>
      </c>
      <c r="O3860" s="2">
        <v>34613</v>
      </c>
      <c r="P3860" t="s">
        <v>2</v>
      </c>
      <c r="Q3860" s="2">
        <v>34613</v>
      </c>
      <c r="R3860">
        <v>1202.32440757374</v>
      </c>
      <c r="S3860" s="4">
        <v>34613</v>
      </c>
      <c r="T3860">
        <v>219.005895455895</v>
      </c>
      <c r="U3860" s="4">
        <v>34613</v>
      </c>
      <c r="V3860">
        <v>3821.4038214038201</v>
      </c>
      <c r="W3860" s="4">
        <v>34613</v>
      </c>
      <c r="X3860">
        <v>3821.4038214038201</v>
      </c>
      <c r="Y3860" s="4">
        <v>34613</v>
      </c>
      <c r="Z3860" t="s">
        <v>2</v>
      </c>
    </row>
    <row r="3861" spans="1:26" x14ac:dyDescent="0.2">
      <c r="A3861" s="4">
        <v>34614</v>
      </c>
      <c r="B3861" t="s">
        <v>2</v>
      </c>
      <c r="C3861" s="2">
        <v>34614</v>
      </c>
      <c r="D3861" t="s">
        <v>2</v>
      </c>
      <c r="E3861" s="2">
        <v>34614</v>
      </c>
      <c r="F3861" t="s">
        <v>2</v>
      </c>
      <c r="G3861" s="2">
        <v>34614</v>
      </c>
      <c r="H3861">
        <v>4780.1814375436197</v>
      </c>
      <c r="I3861" s="2">
        <v>34614</v>
      </c>
      <c r="J3861">
        <v>19950</v>
      </c>
      <c r="K3861" s="2">
        <v>34614</v>
      </c>
      <c r="L3861">
        <v>2455.7762624765301</v>
      </c>
      <c r="M3861" s="2">
        <v>34614</v>
      </c>
      <c r="N3861">
        <v>1947.6971116315401</v>
      </c>
      <c r="O3861" s="2">
        <v>34614</v>
      </c>
      <c r="P3861" t="s">
        <v>2</v>
      </c>
      <c r="Q3861" s="2">
        <v>34614</v>
      </c>
      <c r="R3861">
        <v>1194.5127475087399</v>
      </c>
      <c r="S3861" s="4">
        <v>34614</v>
      </c>
      <c r="T3861">
        <v>220.410096106335</v>
      </c>
      <c r="U3861" s="4">
        <v>34614</v>
      </c>
      <c r="V3861">
        <v>3825.7238857594598</v>
      </c>
      <c r="W3861" s="4">
        <v>34614</v>
      </c>
      <c r="X3861">
        <v>3825.7238857594598</v>
      </c>
      <c r="Y3861" s="4">
        <v>34614</v>
      </c>
      <c r="Z3861" t="s">
        <v>2</v>
      </c>
    </row>
    <row r="3862" spans="1:26" x14ac:dyDescent="0.2">
      <c r="A3862" s="4">
        <v>34617</v>
      </c>
      <c r="B3862" t="s">
        <v>2</v>
      </c>
      <c r="C3862" s="2">
        <v>34617</v>
      </c>
      <c r="D3862" t="s">
        <v>2</v>
      </c>
      <c r="E3862" s="2">
        <v>34617</v>
      </c>
      <c r="F3862" t="s">
        <v>2</v>
      </c>
      <c r="G3862" s="2">
        <v>34617</v>
      </c>
      <c r="H3862">
        <v>4841.6497590667004</v>
      </c>
      <c r="I3862" s="2">
        <v>34617</v>
      </c>
      <c r="J3862">
        <v>19925</v>
      </c>
      <c r="K3862" s="2">
        <v>34617</v>
      </c>
      <c r="L3862">
        <v>2554.8213048213001</v>
      </c>
      <c r="M3862" s="2">
        <v>34617</v>
      </c>
      <c r="N3862">
        <v>1994.0731498089399</v>
      </c>
      <c r="O3862" s="2">
        <v>34617</v>
      </c>
      <c r="P3862" t="s">
        <v>2</v>
      </c>
      <c r="Q3862" s="2">
        <v>34617</v>
      </c>
      <c r="R3862">
        <v>1192.4171842650101</v>
      </c>
      <c r="S3862" s="4">
        <v>34617</v>
      </c>
      <c r="T3862">
        <v>224.78989827739801</v>
      </c>
      <c r="U3862" s="4">
        <v>34617</v>
      </c>
      <c r="V3862">
        <v>3895.6538956538998</v>
      </c>
      <c r="W3862" s="4">
        <v>34617</v>
      </c>
      <c r="X3862">
        <v>3895.6538956538998</v>
      </c>
      <c r="Y3862" s="4">
        <v>34617</v>
      </c>
      <c r="Z3862" t="s">
        <v>2</v>
      </c>
    </row>
    <row r="3863" spans="1:26" x14ac:dyDescent="0.2">
      <c r="A3863" s="4">
        <v>34618</v>
      </c>
      <c r="B3863" t="s">
        <v>2</v>
      </c>
      <c r="C3863" s="2">
        <v>34618</v>
      </c>
      <c r="D3863" t="s">
        <v>2</v>
      </c>
      <c r="E3863" s="2">
        <v>34618</v>
      </c>
      <c r="F3863" t="s">
        <v>2</v>
      </c>
      <c r="G3863" s="2">
        <v>34618</v>
      </c>
      <c r="H3863">
        <v>4910.7072365823997</v>
      </c>
      <c r="I3863" s="2">
        <v>34618</v>
      </c>
      <c r="J3863">
        <v>20000</v>
      </c>
      <c r="K3863" s="2">
        <v>34618</v>
      </c>
      <c r="L3863">
        <v>2591.24312974742</v>
      </c>
      <c r="M3863" s="2">
        <v>34618</v>
      </c>
      <c r="N3863">
        <v>1998.1376581050699</v>
      </c>
      <c r="O3863" s="2">
        <v>34618</v>
      </c>
      <c r="P3863" t="s">
        <v>2</v>
      </c>
      <c r="Q3863" s="2">
        <v>34618</v>
      </c>
      <c r="R3863">
        <v>1209.70559689421</v>
      </c>
      <c r="S3863" s="4">
        <v>34618</v>
      </c>
      <c r="T3863">
        <v>226.932142283703</v>
      </c>
      <c r="U3863" s="4">
        <v>34618</v>
      </c>
      <c r="V3863">
        <v>3910.33162477614</v>
      </c>
      <c r="W3863" s="4">
        <v>34618</v>
      </c>
      <c r="X3863">
        <v>3910.33162477614</v>
      </c>
      <c r="Y3863" s="4">
        <v>34618</v>
      </c>
      <c r="Z3863" t="s">
        <v>2</v>
      </c>
    </row>
    <row r="3864" spans="1:26" x14ac:dyDescent="0.2">
      <c r="A3864" s="4">
        <v>34619</v>
      </c>
      <c r="B3864" t="s">
        <v>2</v>
      </c>
      <c r="C3864" s="2">
        <v>34619</v>
      </c>
      <c r="D3864" t="s">
        <v>2</v>
      </c>
      <c r="E3864" s="2">
        <v>34619</v>
      </c>
      <c r="F3864" t="s">
        <v>2</v>
      </c>
      <c r="G3864" s="2">
        <v>34619</v>
      </c>
      <c r="H3864">
        <v>4927.9169501985998</v>
      </c>
      <c r="I3864" s="2">
        <v>34619</v>
      </c>
      <c r="J3864">
        <v>20185</v>
      </c>
      <c r="K3864" s="2">
        <v>34619</v>
      </c>
      <c r="L3864">
        <v>2588.4596807153598</v>
      </c>
      <c r="M3864" s="2">
        <v>34619</v>
      </c>
      <c r="N3864">
        <v>1996.88715953307</v>
      </c>
      <c r="O3864" s="2">
        <v>34619</v>
      </c>
      <c r="P3864" t="s">
        <v>2</v>
      </c>
      <c r="Q3864" s="2">
        <v>34619</v>
      </c>
      <c r="R3864">
        <v>1232.0434838876699</v>
      </c>
      <c r="S3864" s="4">
        <v>34619</v>
      </c>
      <c r="T3864">
        <v>225.87006799350999</v>
      </c>
      <c r="U3864" s="4">
        <v>34618</v>
      </c>
      <c r="V3864">
        <v>3910.33162477614</v>
      </c>
      <c r="W3864" s="4">
        <v>34618</v>
      </c>
      <c r="X3864">
        <v>3910.33162477614</v>
      </c>
      <c r="Y3864" s="4">
        <v>34619</v>
      </c>
      <c r="Z3864" t="s">
        <v>2</v>
      </c>
    </row>
    <row r="3865" spans="1:26" x14ac:dyDescent="0.2">
      <c r="A3865" s="4">
        <v>34620</v>
      </c>
      <c r="B3865" t="s">
        <v>2</v>
      </c>
      <c r="C3865" s="2">
        <v>34620</v>
      </c>
      <c r="D3865" t="s">
        <v>2</v>
      </c>
      <c r="E3865" s="2">
        <v>34620</v>
      </c>
      <c r="F3865" t="s">
        <v>2</v>
      </c>
      <c r="G3865" s="2">
        <v>34620</v>
      </c>
      <c r="H3865">
        <v>5027.6401067480001</v>
      </c>
      <c r="I3865" s="2">
        <v>34620</v>
      </c>
      <c r="J3865">
        <v>20175</v>
      </c>
      <c r="K3865" s="2">
        <v>34620</v>
      </c>
      <c r="L3865">
        <v>2652.7812422050401</v>
      </c>
      <c r="M3865" s="2">
        <v>34620</v>
      </c>
      <c r="N3865">
        <v>2042.8526497877001</v>
      </c>
      <c r="O3865" s="2">
        <v>34620</v>
      </c>
      <c r="P3865" t="s">
        <v>2</v>
      </c>
      <c r="Q3865" s="2">
        <v>34619</v>
      </c>
      <c r="R3865">
        <v>1232.0434838876699</v>
      </c>
      <c r="S3865" s="4">
        <v>34620</v>
      </c>
      <c r="T3865">
        <v>230.82347343477201</v>
      </c>
      <c r="U3865" s="4">
        <v>34620</v>
      </c>
      <c r="V3865">
        <v>4087.05412821152</v>
      </c>
      <c r="W3865" s="4">
        <v>34620</v>
      </c>
      <c r="X3865">
        <v>4087.05412821152</v>
      </c>
      <c r="Y3865" s="4">
        <v>34620</v>
      </c>
      <c r="Z3865" t="s">
        <v>2</v>
      </c>
    </row>
    <row r="3866" spans="1:26" x14ac:dyDescent="0.2">
      <c r="A3866" s="4">
        <v>34621</v>
      </c>
      <c r="B3866" t="s">
        <v>2</v>
      </c>
      <c r="C3866" s="2">
        <v>34621</v>
      </c>
      <c r="D3866" t="s">
        <v>2</v>
      </c>
      <c r="E3866" s="2">
        <v>34621</v>
      </c>
      <c r="F3866" t="s">
        <v>2</v>
      </c>
      <c r="G3866" s="2">
        <v>34621</v>
      </c>
      <c r="H3866">
        <v>4970.1219026372401</v>
      </c>
      <c r="I3866" s="2">
        <v>34621</v>
      </c>
      <c r="J3866">
        <v>20040</v>
      </c>
      <c r="K3866" s="2">
        <v>34621</v>
      </c>
      <c r="L3866">
        <v>2666.1655077366399</v>
      </c>
      <c r="M3866" s="2">
        <v>34621</v>
      </c>
      <c r="N3866">
        <v>2045.4905063291101</v>
      </c>
      <c r="O3866" s="2">
        <v>34621</v>
      </c>
      <c r="P3866" t="s">
        <v>2</v>
      </c>
      <c r="Q3866" s="2">
        <v>34621</v>
      </c>
      <c r="R3866">
        <v>1233.9847288727799</v>
      </c>
      <c r="S3866" s="4">
        <v>34621</v>
      </c>
      <c r="T3866">
        <v>232.24859738144499</v>
      </c>
      <c r="U3866" s="4">
        <v>34621</v>
      </c>
      <c r="V3866">
        <v>4078.18079308401</v>
      </c>
      <c r="W3866" s="4">
        <v>34621</v>
      </c>
      <c r="X3866">
        <v>4078.18079308401</v>
      </c>
      <c r="Y3866" s="4">
        <v>34621</v>
      </c>
      <c r="Z3866" t="s">
        <v>2</v>
      </c>
    </row>
    <row r="3867" spans="1:26" x14ac:dyDescent="0.2">
      <c r="A3867" s="4">
        <v>34624</v>
      </c>
      <c r="B3867" t="s">
        <v>2</v>
      </c>
      <c r="C3867" s="2">
        <v>34624</v>
      </c>
      <c r="D3867" t="s">
        <v>2</v>
      </c>
      <c r="E3867" s="2">
        <v>34624</v>
      </c>
      <c r="F3867" t="s">
        <v>2</v>
      </c>
      <c r="G3867" s="2">
        <v>34624</v>
      </c>
      <c r="H3867">
        <v>5047.9840267937698</v>
      </c>
      <c r="I3867" s="2">
        <v>34624</v>
      </c>
      <c r="J3867">
        <v>20040</v>
      </c>
      <c r="K3867" s="2">
        <v>34624</v>
      </c>
      <c r="L3867">
        <v>2690.4976342394698</v>
      </c>
      <c r="M3867" s="2">
        <v>34624</v>
      </c>
      <c r="N3867">
        <v>2060.0016021789602</v>
      </c>
      <c r="O3867" s="2">
        <v>34624</v>
      </c>
      <c r="P3867" t="s">
        <v>2</v>
      </c>
      <c r="Q3867" s="2">
        <v>34624</v>
      </c>
      <c r="R3867">
        <v>1222.36889786199</v>
      </c>
      <c r="S3867" s="4">
        <v>34624</v>
      </c>
      <c r="T3867">
        <v>235.37190009260101</v>
      </c>
      <c r="U3867" s="4">
        <v>34624</v>
      </c>
      <c r="V3867">
        <v>4088.3893800819501</v>
      </c>
      <c r="W3867" s="4">
        <v>34624</v>
      </c>
      <c r="X3867">
        <v>4088.3893800819501</v>
      </c>
      <c r="Y3867" s="4">
        <v>34624</v>
      </c>
      <c r="Z3867" t="s">
        <v>2</v>
      </c>
    </row>
    <row r="3868" spans="1:26" x14ac:dyDescent="0.2">
      <c r="A3868" s="4">
        <v>34625</v>
      </c>
      <c r="B3868" t="s">
        <v>2</v>
      </c>
      <c r="C3868" s="2">
        <v>34625</v>
      </c>
      <c r="D3868" t="s">
        <v>2</v>
      </c>
      <c r="E3868" s="2">
        <v>34625</v>
      </c>
      <c r="F3868" t="s">
        <v>2</v>
      </c>
      <c r="G3868" s="2">
        <v>34625</v>
      </c>
      <c r="H3868">
        <v>4997.9833830765501</v>
      </c>
      <c r="I3868" s="2">
        <v>34625</v>
      </c>
      <c r="J3868">
        <v>20085</v>
      </c>
      <c r="K3868" s="2">
        <v>34625</v>
      </c>
      <c r="L3868">
        <v>2645.4623852280201</v>
      </c>
      <c r="M3868" s="2">
        <v>34625</v>
      </c>
      <c r="N3868">
        <v>2034.4965904532701</v>
      </c>
      <c r="O3868" s="2">
        <v>34625</v>
      </c>
      <c r="P3868" t="s">
        <v>2</v>
      </c>
      <c r="Q3868" s="2">
        <v>34625</v>
      </c>
      <c r="R3868">
        <v>1221.4787684263699</v>
      </c>
      <c r="S3868" s="4">
        <v>34625</v>
      </c>
      <c r="T3868">
        <v>233.24344594937401</v>
      </c>
      <c r="U3868" s="4">
        <v>34625</v>
      </c>
      <c r="V3868">
        <v>4031.60351037387</v>
      </c>
      <c r="W3868" s="4">
        <v>34625</v>
      </c>
      <c r="X3868">
        <v>4031.60351037387</v>
      </c>
      <c r="Y3868" s="4">
        <v>34625</v>
      </c>
      <c r="Z3868" t="s">
        <v>2</v>
      </c>
    </row>
    <row r="3869" spans="1:26" x14ac:dyDescent="0.2">
      <c r="A3869" s="4">
        <v>34626</v>
      </c>
      <c r="B3869" t="s">
        <v>2</v>
      </c>
      <c r="C3869" s="2">
        <v>34626</v>
      </c>
      <c r="D3869" t="s">
        <v>2</v>
      </c>
      <c r="E3869" s="2">
        <v>34626</v>
      </c>
      <c r="F3869" t="s">
        <v>2</v>
      </c>
      <c r="G3869" s="2">
        <v>34626</v>
      </c>
      <c r="H3869">
        <v>4987.9115351539003</v>
      </c>
      <c r="I3869" s="2">
        <v>34626</v>
      </c>
      <c r="J3869">
        <v>19935</v>
      </c>
      <c r="K3869" s="2">
        <v>34626</v>
      </c>
      <c r="L3869">
        <v>2622.8343860183099</v>
      </c>
      <c r="M3869" s="2">
        <v>34626</v>
      </c>
      <c r="N3869">
        <v>2033.9677186220199</v>
      </c>
      <c r="O3869" s="2">
        <v>34626</v>
      </c>
      <c r="P3869" t="s">
        <v>2</v>
      </c>
      <c r="Q3869" s="2">
        <v>34626</v>
      </c>
      <c r="R3869">
        <v>1206.3007209329401</v>
      </c>
      <c r="S3869" s="4">
        <v>34626</v>
      </c>
      <c r="T3869">
        <v>232.455456205768</v>
      </c>
      <c r="U3869" s="4">
        <v>34626</v>
      </c>
      <c r="V3869">
        <v>4052.2030286888398</v>
      </c>
      <c r="W3869" s="4">
        <v>34626</v>
      </c>
      <c r="X3869">
        <v>4052.2030286888398</v>
      </c>
      <c r="Y3869" s="4">
        <v>34626</v>
      </c>
      <c r="Z3869" t="s">
        <v>2</v>
      </c>
    </row>
    <row r="3870" spans="1:26" x14ac:dyDescent="0.2">
      <c r="A3870" s="4">
        <v>34627</v>
      </c>
      <c r="B3870" t="s">
        <v>2</v>
      </c>
      <c r="C3870" s="2">
        <v>34627</v>
      </c>
      <c r="D3870" t="s">
        <v>2</v>
      </c>
      <c r="E3870" s="2">
        <v>34627</v>
      </c>
      <c r="F3870" t="s">
        <v>2</v>
      </c>
      <c r="G3870" s="2">
        <v>34627</v>
      </c>
      <c r="H3870">
        <v>4989.9711364414698</v>
      </c>
      <c r="I3870" s="2">
        <v>34627</v>
      </c>
      <c r="J3870">
        <v>19955</v>
      </c>
      <c r="K3870" s="2">
        <v>34627</v>
      </c>
      <c r="L3870">
        <v>2632.48451479697</v>
      </c>
      <c r="M3870" s="2">
        <v>34627</v>
      </c>
      <c r="N3870">
        <v>2039.25052495558</v>
      </c>
      <c r="O3870" s="2">
        <v>34627</v>
      </c>
      <c r="P3870" t="s">
        <v>2</v>
      </c>
      <c r="Q3870" s="2">
        <v>34627</v>
      </c>
      <c r="R3870">
        <v>1220.47498867534</v>
      </c>
      <c r="S3870" s="4">
        <v>34627</v>
      </c>
      <c r="T3870">
        <v>232.841267110193</v>
      </c>
      <c r="U3870" s="4">
        <v>34627</v>
      </c>
      <c r="V3870">
        <v>4036.3488057913401</v>
      </c>
      <c r="W3870" s="4">
        <v>34627</v>
      </c>
      <c r="X3870">
        <v>4036.3488057913401</v>
      </c>
      <c r="Y3870" s="4">
        <v>34627</v>
      </c>
      <c r="Z3870" t="s">
        <v>2</v>
      </c>
    </row>
    <row r="3871" spans="1:26" x14ac:dyDescent="0.2">
      <c r="A3871" s="4">
        <v>34628</v>
      </c>
      <c r="B3871" t="s">
        <v>2</v>
      </c>
      <c r="C3871" s="2">
        <v>34628</v>
      </c>
      <c r="D3871" t="s">
        <v>2</v>
      </c>
      <c r="E3871" s="2">
        <v>34628</v>
      </c>
      <c r="F3871" t="s">
        <v>2</v>
      </c>
      <c r="G3871" s="2">
        <v>34628</v>
      </c>
      <c r="H3871">
        <v>4944.5366123418198</v>
      </c>
      <c r="I3871" s="2">
        <v>34628</v>
      </c>
      <c r="J3871">
        <v>19980</v>
      </c>
      <c r="K3871" s="2">
        <v>34628</v>
      </c>
      <c r="L3871">
        <v>2571.9068634911</v>
      </c>
      <c r="M3871" s="2">
        <v>34628</v>
      </c>
      <c r="N3871">
        <v>2003.28525641026</v>
      </c>
      <c r="O3871" s="2">
        <v>34628</v>
      </c>
      <c r="P3871" t="s">
        <v>2</v>
      </c>
      <c r="Q3871" s="2">
        <v>34628</v>
      </c>
      <c r="R3871">
        <v>1202.1221532091099</v>
      </c>
      <c r="S3871" s="4">
        <v>34628</v>
      </c>
      <c r="T3871">
        <v>229.33015776391201</v>
      </c>
      <c r="U3871" s="4">
        <v>34628</v>
      </c>
      <c r="V3871">
        <v>4004.9713387104998</v>
      </c>
      <c r="W3871" s="4">
        <v>34628</v>
      </c>
      <c r="X3871">
        <v>4004.9713387104998</v>
      </c>
      <c r="Y3871" s="4">
        <v>34628</v>
      </c>
      <c r="Z3871" t="s">
        <v>2</v>
      </c>
    </row>
    <row r="3872" spans="1:26" x14ac:dyDescent="0.2">
      <c r="A3872" s="4">
        <v>34631</v>
      </c>
      <c r="B3872" t="s">
        <v>2</v>
      </c>
      <c r="C3872" s="2">
        <v>34631</v>
      </c>
      <c r="D3872" t="s">
        <v>2</v>
      </c>
      <c r="E3872" s="2">
        <v>34631</v>
      </c>
      <c r="F3872" t="s">
        <v>2</v>
      </c>
      <c r="G3872" s="2">
        <v>34631</v>
      </c>
      <c r="H3872">
        <v>4942.8104575163397</v>
      </c>
      <c r="I3872" s="2">
        <v>34631</v>
      </c>
      <c r="J3872">
        <v>19900</v>
      </c>
      <c r="K3872" s="2">
        <v>34631</v>
      </c>
      <c r="L3872">
        <v>2596.0215984921801</v>
      </c>
      <c r="M3872" s="2">
        <v>34631</v>
      </c>
      <c r="N3872">
        <v>2037.11755233494</v>
      </c>
      <c r="O3872" s="2">
        <v>34631</v>
      </c>
      <c r="P3872" t="s">
        <v>2</v>
      </c>
      <c r="Q3872" s="2">
        <v>34631</v>
      </c>
      <c r="R3872">
        <v>1215.2508153440001</v>
      </c>
      <c r="S3872" s="4">
        <v>34631</v>
      </c>
      <c r="T3872">
        <v>232.85968366359299</v>
      </c>
      <c r="U3872" s="4">
        <v>34631</v>
      </c>
      <c r="V3872">
        <v>3993.6834598339401</v>
      </c>
      <c r="W3872" s="4">
        <v>34631</v>
      </c>
      <c r="X3872">
        <v>3993.6834598339401</v>
      </c>
      <c r="Y3872" s="4">
        <v>34631</v>
      </c>
      <c r="Z3872" t="s">
        <v>2</v>
      </c>
    </row>
    <row r="3873" spans="1:26" x14ac:dyDescent="0.2">
      <c r="A3873" s="4">
        <v>34632</v>
      </c>
      <c r="B3873" t="s">
        <v>2</v>
      </c>
      <c r="C3873" s="2">
        <v>34632</v>
      </c>
      <c r="D3873" t="s">
        <v>2</v>
      </c>
      <c r="E3873" s="2">
        <v>34632</v>
      </c>
      <c r="F3873" t="s">
        <v>2</v>
      </c>
      <c r="G3873" s="2">
        <v>34632</v>
      </c>
      <c r="H3873">
        <v>4918.1935568232002</v>
      </c>
      <c r="I3873" s="2">
        <v>34632</v>
      </c>
      <c r="J3873">
        <v>19775</v>
      </c>
      <c r="K3873" s="2">
        <v>34632</v>
      </c>
      <c r="L3873">
        <v>2562.97821500292</v>
      </c>
      <c r="M3873" s="2">
        <v>34632</v>
      </c>
      <c r="N3873">
        <v>2007.51819563305</v>
      </c>
      <c r="O3873" s="2">
        <v>34632</v>
      </c>
      <c r="P3873" t="s">
        <v>2</v>
      </c>
      <c r="Q3873" s="2">
        <v>34632</v>
      </c>
      <c r="R3873">
        <v>1193.2649125758701</v>
      </c>
      <c r="S3873" s="4">
        <v>34632</v>
      </c>
      <c r="T3873">
        <v>229.95268308803</v>
      </c>
      <c r="U3873" s="4">
        <v>34632</v>
      </c>
      <c r="V3873">
        <v>3929.9422964488199</v>
      </c>
      <c r="W3873" s="4">
        <v>34632</v>
      </c>
      <c r="X3873">
        <v>3929.9422964488199</v>
      </c>
      <c r="Y3873" s="4">
        <v>34632</v>
      </c>
      <c r="Z3873" t="s">
        <v>2</v>
      </c>
    </row>
    <row r="3874" spans="1:26" x14ac:dyDescent="0.2">
      <c r="A3874" s="4">
        <v>34633</v>
      </c>
      <c r="B3874" t="s">
        <v>2</v>
      </c>
      <c r="C3874" s="2">
        <v>34633</v>
      </c>
      <c r="D3874" t="s">
        <v>2</v>
      </c>
      <c r="E3874" s="2">
        <v>34633</v>
      </c>
      <c r="F3874" t="s">
        <v>2</v>
      </c>
      <c r="G3874" s="2">
        <v>34633</v>
      </c>
      <c r="H3874">
        <v>4918.1401440733498</v>
      </c>
      <c r="I3874" s="2">
        <v>34633</v>
      </c>
      <c r="J3874">
        <v>19875</v>
      </c>
      <c r="K3874" s="2">
        <v>34633</v>
      </c>
      <c r="L3874">
        <v>2576.7599877388402</v>
      </c>
      <c r="M3874" s="2">
        <v>34633</v>
      </c>
      <c r="N3874">
        <v>2003.2193158953701</v>
      </c>
      <c r="O3874" s="2">
        <v>34633</v>
      </c>
      <c r="P3874" t="s">
        <v>2</v>
      </c>
      <c r="Q3874" s="2">
        <v>34633</v>
      </c>
      <c r="R3874">
        <v>1190.8120349401499</v>
      </c>
      <c r="S3874" s="4">
        <v>34633</v>
      </c>
      <c r="T3874">
        <v>232.34965898641099</v>
      </c>
      <c r="U3874" s="4">
        <v>34633</v>
      </c>
      <c r="V3874">
        <v>3933.7897210585502</v>
      </c>
      <c r="W3874" s="4">
        <v>34633</v>
      </c>
      <c r="X3874">
        <v>3933.7897210585502</v>
      </c>
      <c r="Y3874" s="4">
        <v>34633</v>
      </c>
      <c r="Z3874" t="s">
        <v>2</v>
      </c>
    </row>
    <row r="3875" spans="1:26" x14ac:dyDescent="0.2">
      <c r="A3875" s="4">
        <v>34634</v>
      </c>
      <c r="B3875" t="s">
        <v>2</v>
      </c>
      <c r="C3875" s="2">
        <v>34634</v>
      </c>
      <c r="D3875" t="s">
        <v>2</v>
      </c>
      <c r="E3875" s="2">
        <v>34634</v>
      </c>
      <c r="F3875" t="s">
        <v>2</v>
      </c>
      <c r="G3875" s="2">
        <v>34634</v>
      </c>
      <c r="H3875">
        <v>4978.58147215591</v>
      </c>
      <c r="I3875" s="2">
        <v>34634</v>
      </c>
      <c r="J3875">
        <v>19880</v>
      </c>
      <c r="K3875" s="2">
        <v>34634</v>
      </c>
      <c r="L3875">
        <v>2594.9971357647501</v>
      </c>
      <c r="M3875" s="2">
        <v>34634</v>
      </c>
      <c r="N3875">
        <v>1970.4826485839601</v>
      </c>
      <c r="O3875" s="2">
        <v>34634</v>
      </c>
      <c r="P3875" t="s">
        <v>2</v>
      </c>
      <c r="Q3875" s="2">
        <v>34634</v>
      </c>
      <c r="R3875">
        <v>1199.72045348657</v>
      </c>
      <c r="S3875" s="4">
        <v>34634</v>
      </c>
      <c r="T3875">
        <v>234.125290560754</v>
      </c>
      <c r="U3875" s="4">
        <v>34634</v>
      </c>
      <c r="V3875">
        <v>4003.5643816434299</v>
      </c>
      <c r="W3875" s="4">
        <v>34634</v>
      </c>
      <c r="X3875">
        <v>4003.5643816434299</v>
      </c>
      <c r="Y3875" s="4">
        <v>34634</v>
      </c>
      <c r="Z3875" t="s">
        <v>2</v>
      </c>
    </row>
    <row r="3876" spans="1:26" x14ac:dyDescent="0.2">
      <c r="A3876" s="4">
        <v>34635</v>
      </c>
      <c r="B3876" t="s">
        <v>2</v>
      </c>
      <c r="C3876" s="2">
        <v>34635</v>
      </c>
      <c r="D3876" t="s">
        <v>2</v>
      </c>
      <c r="E3876" s="2">
        <v>34635</v>
      </c>
      <c r="F3876" t="s">
        <v>2</v>
      </c>
      <c r="G3876" s="2">
        <v>34635</v>
      </c>
      <c r="H3876">
        <v>5047.5541273087301</v>
      </c>
      <c r="I3876" s="2">
        <v>34635</v>
      </c>
      <c r="J3876">
        <v>19950</v>
      </c>
      <c r="K3876" s="2">
        <v>34635</v>
      </c>
      <c r="L3876">
        <v>2621.82670733859</v>
      </c>
      <c r="M3876" s="2">
        <v>34635</v>
      </c>
      <c r="N3876">
        <v>1986.50793650794</v>
      </c>
      <c r="O3876" s="2">
        <v>34635</v>
      </c>
      <c r="P3876" t="s">
        <v>2</v>
      </c>
      <c r="Q3876" s="2">
        <v>34635</v>
      </c>
      <c r="R3876">
        <v>1209.2662093956301</v>
      </c>
      <c r="S3876" s="4">
        <v>34635</v>
      </c>
      <c r="T3876">
        <v>234.800689490004</v>
      </c>
      <c r="U3876" s="4">
        <v>34635</v>
      </c>
      <c r="V3876">
        <v>4033.5795497516801</v>
      </c>
      <c r="W3876" s="4">
        <v>34635</v>
      </c>
      <c r="X3876">
        <v>4033.5795497516801</v>
      </c>
      <c r="Y3876" s="4">
        <v>34635</v>
      </c>
      <c r="Z3876" t="s">
        <v>2</v>
      </c>
    </row>
    <row r="3877" spans="1:26" x14ac:dyDescent="0.2">
      <c r="A3877" s="4">
        <v>34638</v>
      </c>
      <c r="B3877" t="s">
        <v>2</v>
      </c>
      <c r="C3877" s="2">
        <v>34638</v>
      </c>
      <c r="D3877" t="s">
        <v>2</v>
      </c>
      <c r="E3877" s="2">
        <v>34638</v>
      </c>
      <c r="F3877" t="s">
        <v>2</v>
      </c>
      <c r="G3877" s="2">
        <v>34638</v>
      </c>
      <c r="H3877">
        <v>5087.0191049463501</v>
      </c>
      <c r="I3877" s="2">
        <v>34638</v>
      </c>
      <c r="J3877">
        <v>19975</v>
      </c>
      <c r="K3877" s="2">
        <v>34638</v>
      </c>
      <c r="L3877">
        <v>2636.8152898532398</v>
      </c>
      <c r="M3877" s="2">
        <v>34638</v>
      </c>
      <c r="N3877">
        <v>2001.91189357126</v>
      </c>
      <c r="O3877" s="2">
        <v>34638</v>
      </c>
      <c r="P3877" t="s">
        <v>2</v>
      </c>
      <c r="Q3877" s="2">
        <v>34638</v>
      </c>
      <c r="R3877">
        <v>1248.9484242541901</v>
      </c>
      <c r="S3877" s="4">
        <v>34638</v>
      </c>
      <c r="T3877">
        <v>237.581565739778</v>
      </c>
      <c r="U3877" s="4">
        <v>34638</v>
      </c>
      <c r="V3877">
        <v>4054.3965932422502</v>
      </c>
      <c r="W3877" s="4">
        <v>34638</v>
      </c>
      <c r="X3877">
        <v>4054.3965932422502</v>
      </c>
      <c r="Y3877" s="4">
        <v>34638</v>
      </c>
      <c r="Z3877" t="s">
        <v>2</v>
      </c>
    </row>
    <row r="3878" spans="1:26" x14ac:dyDescent="0.2">
      <c r="A3878" s="4">
        <v>34639</v>
      </c>
      <c r="B3878" t="s">
        <v>2</v>
      </c>
      <c r="C3878" s="2">
        <v>34639</v>
      </c>
      <c r="D3878" t="s">
        <v>2</v>
      </c>
      <c r="E3878" s="2">
        <v>34639</v>
      </c>
      <c r="F3878" t="s">
        <v>2</v>
      </c>
      <c r="G3878" s="2">
        <v>34639</v>
      </c>
      <c r="H3878">
        <v>5080.6504277411304</v>
      </c>
      <c r="I3878" s="2">
        <v>34639</v>
      </c>
      <c r="J3878">
        <v>19965</v>
      </c>
      <c r="K3878" s="2">
        <v>34639</v>
      </c>
      <c r="L3878">
        <v>2651.9055799452799</v>
      </c>
      <c r="M3878" s="2">
        <v>34639</v>
      </c>
      <c r="N3878">
        <v>2008.9106526451001</v>
      </c>
      <c r="O3878" s="2">
        <v>34639</v>
      </c>
      <c r="P3878" t="s">
        <v>2</v>
      </c>
      <c r="Q3878" s="2">
        <v>34639</v>
      </c>
      <c r="R3878">
        <v>1241.1508147074401</v>
      </c>
      <c r="S3878" s="4">
        <v>34639</v>
      </c>
      <c r="T3878">
        <v>237.03859387923899</v>
      </c>
      <c r="U3878" s="4">
        <v>34638</v>
      </c>
      <c r="V3878">
        <v>4054.3965932422502</v>
      </c>
      <c r="W3878" s="4">
        <v>34638</v>
      </c>
      <c r="X3878">
        <v>4054.3965932422502</v>
      </c>
      <c r="Y3878" s="4">
        <v>34639</v>
      </c>
      <c r="Z3878" t="s">
        <v>2</v>
      </c>
    </row>
    <row r="3879" spans="1:26" x14ac:dyDescent="0.2">
      <c r="A3879" s="4">
        <v>34640</v>
      </c>
      <c r="B3879" t="s">
        <v>2</v>
      </c>
      <c r="C3879" s="2">
        <v>34640</v>
      </c>
      <c r="D3879" t="s">
        <v>2</v>
      </c>
      <c r="E3879" s="2">
        <v>34640</v>
      </c>
      <c r="F3879" t="s">
        <v>2</v>
      </c>
      <c r="G3879" s="2">
        <v>34640</v>
      </c>
      <c r="H3879">
        <v>5023.7797652864101</v>
      </c>
      <c r="I3879" s="2">
        <v>34640</v>
      </c>
      <c r="J3879">
        <v>19895</v>
      </c>
      <c r="K3879" s="2">
        <v>34640</v>
      </c>
      <c r="L3879">
        <v>2575.6223844771498</v>
      </c>
      <c r="M3879" s="2">
        <v>34640</v>
      </c>
      <c r="N3879">
        <v>1981.4609412137499</v>
      </c>
      <c r="O3879" s="2">
        <v>34640</v>
      </c>
      <c r="P3879" t="s">
        <v>2</v>
      </c>
      <c r="Q3879" s="2">
        <v>34640</v>
      </c>
      <c r="R3879">
        <v>1227.51391225573</v>
      </c>
      <c r="S3879" s="4">
        <v>34640</v>
      </c>
      <c r="T3879">
        <v>231.814381762658</v>
      </c>
      <c r="U3879" s="4">
        <v>34640</v>
      </c>
      <c r="V3879">
        <v>3977.4797984240899</v>
      </c>
      <c r="W3879" s="4">
        <v>34640</v>
      </c>
      <c r="X3879">
        <v>3977.4797984240899</v>
      </c>
      <c r="Y3879" s="4">
        <v>34640</v>
      </c>
      <c r="Z3879" t="s">
        <v>2</v>
      </c>
    </row>
    <row r="3880" spans="1:26" x14ac:dyDescent="0.2">
      <c r="A3880" s="4">
        <v>34641</v>
      </c>
      <c r="B3880" t="s">
        <v>2</v>
      </c>
      <c r="C3880" s="2">
        <v>34641</v>
      </c>
      <c r="D3880" t="s">
        <v>2</v>
      </c>
      <c r="E3880" s="2">
        <v>34641</v>
      </c>
      <c r="F3880" t="s">
        <v>2</v>
      </c>
      <c r="G3880" s="2">
        <v>34641</v>
      </c>
      <c r="H3880">
        <v>5034.3656505215504</v>
      </c>
      <c r="I3880" s="2">
        <v>34641</v>
      </c>
      <c r="J3880">
        <v>19960</v>
      </c>
      <c r="K3880" s="2">
        <v>34641</v>
      </c>
      <c r="L3880">
        <v>2597.2316256676399</v>
      </c>
      <c r="M3880" s="2">
        <v>34641</v>
      </c>
      <c r="N3880">
        <v>2000.78864353312</v>
      </c>
      <c r="O3880" s="2">
        <v>34641</v>
      </c>
      <c r="P3880" t="s">
        <v>2</v>
      </c>
      <c r="Q3880" s="2">
        <v>34641</v>
      </c>
      <c r="R3880">
        <v>1234.9272887232801</v>
      </c>
      <c r="S3880" s="4">
        <v>34641</v>
      </c>
      <c r="T3880">
        <v>233.780048396399</v>
      </c>
      <c r="U3880" s="4">
        <v>34641</v>
      </c>
      <c r="V3880">
        <v>4005.8677499435798</v>
      </c>
      <c r="W3880" s="4">
        <v>34641</v>
      </c>
      <c r="X3880">
        <v>4005.8677499435798</v>
      </c>
      <c r="Y3880" s="4">
        <v>34641</v>
      </c>
      <c r="Z3880" t="s">
        <v>2</v>
      </c>
    </row>
    <row r="3881" spans="1:26" x14ac:dyDescent="0.2">
      <c r="A3881" s="4">
        <v>34642</v>
      </c>
      <c r="B3881" t="s">
        <v>2</v>
      </c>
      <c r="C3881" s="2">
        <v>34642</v>
      </c>
      <c r="D3881" t="s">
        <v>2</v>
      </c>
      <c r="E3881" s="2">
        <v>34642</v>
      </c>
      <c r="F3881" t="s">
        <v>2</v>
      </c>
      <c r="G3881" s="2">
        <v>34642</v>
      </c>
      <c r="H3881">
        <v>5022.6098191214496</v>
      </c>
      <c r="I3881" s="2">
        <v>34642</v>
      </c>
      <c r="J3881">
        <v>19755</v>
      </c>
      <c r="K3881" s="2">
        <v>34642</v>
      </c>
      <c r="L3881">
        <v>2613.9359698681701</v>
      </c>
      <c r="M3881" s="2">
        <v>34642</v>
      </c>
      <c r="N3881">
        <v>2011.04972375691</v>
      </c>
      <c r="O3881" s="2">
        <v>34642</v>
      </c>
      <c r="P3881" t="s">
        <v>2</v>
      </c>
      <c r="Q3881" s="2">
        <v>34642</v>
      </c>
      <c r="R3881">
        <v>1234.2324859305299</v>
      </c>
      <c r="S3881" s="4">
        <v>34642</v>
      </c>
      <c r="T3881">
        <v>234.552812303829</v>
      </c>
      <c r="U3881" s="4">
        <v>34642</v>
      </c>
      <c r="V3881">
        <v>4018.83239171375</v>
      </c>
      <c r="W3881" s="4">
        <v>34642</v>
      </c>
      <c r="X3881">
        <v>4018.83239171375</v>
      </c>
      <c r="Y3881" s="4">
        <v>34642</v>
      </c>
      <c r="Z3881" t="s">
        <v>2</v>
      </c>
    </row>
    <row r="3882" spans="1:26" x14ac:dyDescent="0.2">
      <c r="A3882" s="4">
        <v>34645</v>
      </c>
      <c r="B3882" t="s">
        <v>2</v>
      </c>
      <c r="C3882" s="2">
        <v>34645</v>
      </c>
      <c r="D3882" t="s">
        <v>2</v>
      </c>
      <c r="E3882" s="2">
        <v>34645</v>
      </c>
      <c r="F3882" t="s">
        <v>2</v>
      </c>
      <c r="G3882" s="2">
        <v>34645</v>
      </c>
      <c r="H3882">
        <v>4939.46731234867</v>
      </c>
      <c r="I3882" s="2">
        <v>34645</v>
      </c>
      <c r="J3882">
        <v>19700</v>
      </c>
      <c r="K3882" s="2">
        <v>34645</v>
      </c>
      <c r="L3882">
        <v>2574.87583404405</v>
      </c>
      <c r="M3882" s="2">
        <v>34645</v>
      </c>
      <c r="N3882">
        <v>2018.0528182893199</v>
      </c>
      <c r="O3882" s="2">
        <v>34645</v>
      </c>
      <c r="P3882" t="s">
        <v>2</v>
      </c>
      <c r="Q3882" s="2">
        <v>34645</v>
      </c>
      <c r="R3882">
        <v>1217.77950310559</v>
      </c>
      <c r="S3882" s="4">
        <v>34645</v>
      </c>
      <c r="T3882">
        <v>232.54727838258199</v>
      </c>
      <c r="U3882" s="4">
        <v>34645</v>
      </c>
      <c r="V3882">
        <v>3960.7685747253299</v>
      </c>
      <c r="W3882" s="4">
        <v>34645</v>
      </c>
      <c r="X3882">
        <v>3960.7685747253299</v>
      </c>
      <c r="Y3882" s="4">
        <v>34645</v>
      </c>
      <c r="Z3882" t="s">
        <v>2</v>
      </c>
    </row>
    <row r="3883" spans="1:26" x14ac:dyDescent="0.2">
      <c r="A3883" s="4">
        <v>34646</v>
      </c>
      <c r="B3883" t="s">
        <v>2</v>
      </c>
      <c r="C3883" s="2">
        <v>34646</v>
      </c>
      <c r="D3883" t="s">
        <v>2</v>
      </c>
      <c r="E3883" s="2">
        <v>34646</v>
      </c>
      <c r="F3883" t="s">
        <v>2</v>
      </c>
      <c r="G3883" s="2">
        <v>34646</v>
      </c>
      <c r="H3883">
        <v>4985.8311067929699</v>
      </c>
      <c r="I3883" s="2">
        <v>34646</v>
      </c>
      <c r="J3883">
        <v>19695</v>
      </c>
      <c r="K3883" s="2">
        <v>34646</v>
      </c>
      <c r="L3883">
        <v>2597.1246569479099</v>
      </c>
      <c r="M3883" s="2">
        <v>34646</v>
      </c>
      <c r="N3883">
        <v>2016.3336504916001</v>
      </c>
      <c r="O3883" s="2">
        <v>34646</v>
      </c>
      <c r="P3883" t="s">
        <v>2</v>
      </c>
      <c r="Q3883" s="2">
        <v>34646</v>
      </c>
      <c r="R3883">
        <v>1217.9089026915101</v>
      </c>
      <c r="S3883" s="4">
        <v>34646</v>
      </c>
      <c r="T3883">
        <v>233.476815973009</v>
      </c>
      <c r="U3883" s="4">
        <v>34646</v>
      </c>
      <c r="V3883">
        <v>3983.1810056147201</v>
      </c>
      <c r="W3883" s="4">
        <v>34646</v>
      </c>
      <c r="X3883">
        <v>3983.1810056147201</v>
      </c>
      <c r="Y3883" s="4">
        <v>34646</v>
      </c>
      <c r="Z3883" t="s">
        <v>2</v>
      </c>
    </row>
    <row r="3884" spans="1:26" x14ac:dyDescent="0.2">
      <c r="A3884" s="4">
        <v>34647</v>
      </c>
      <c r="B3884" t="s">
        <v>2</v>
      </c>
      <c r="C3884" s="2">
        <v>34647</v>
      </c>
      <c r="D3884" t="s">
        <v>2</v>
      </c>
      <c r="E3884" s="2">
        <v>34647</v>
      </c>
      <c r="F3884" t="s">
        <v>2</v>
      </c>
      <c r="G3884" s="2">
        <v>34647</v>
      </c>
      <c r="H3884">
        <v>4973.9186261134701</v>
      </c>
      <c r="I3884" s="2">
        <v>34647</v>
      </c>
      <c r="J3884">
        <v>19520</v>
      </c>
      <c r="K3884" s="2">
        <v>34647</v>
      </c>
      <c r="L3884">
        <v>2631.2841513050598</v>
      </c>
      <c r="M3884" s="2">
        <v>34647</v>
      </c>
      <c r="N3884">
        <v>2022.62090483619</v>
      </c>
      <c r="O3884" s="2">
        <v>34647</v>
      </c>
      <c r="P3884" t="s">
        <v>2</v>
      </c>
      <c r="Q3884" s="2">
        <v>34647</v>
      </c>
      <c r="R3884">
        <v>1221.5320910973101</v>
      </c>
      <c r="S3884" s="4">
        <v>34647</v>
      </c>
      <c r="T3884">
        <v>232.76138833223399</v>
      </c>
      <c r="U3884" s="4">
        <v>34646</v>
      </c>
      <c r="V3884">
        <v>3983.1810056147201</v>
      </c>
      <c r="W3884" s="4">
        <v>34646</v>
      </c>
      <c r="X3884">
        <v>3983.1810056147201</v>
      </c>
      <c r="Y3884" s="4">
        <v>34647</v>
      </c>
      <c r="Z3884" t="s">
        <v>2</v>
      </c>
    </row>
    <row r="3885" spans="1:26" x14ac:dyDescent="0.2">
      <c r="A3885" s="4">
        <v>34648</v>
      </c>
      <c r="B3885" t="s">
        <v>2</v>
      </c>
      <c r="C3885" s="2">
        <v>34648</v>
      </c>
      <c r="D3885" t="s">
        <v>2</v>
      </c>
      <c r="E3885" s="2">
        <v>34648</v>
      </c>
      <c r="F3885" t="s">
        <v>2</v>
      </c>
      <c r="G3885" s="2">
        <v>34648</v>
      </c>
      <c r="H3885">
        <v>4952.6490913744601</v>
      </c>
      <c r="I3885" s="2">
        <v>34648</v>
      </c>
      <c r="J3885">
        <v>19380</v>
      </c>
      <c r="K3885" s="2">
        <v>34648</v>
      </c>
      <c r="L3885">
        <v>2617.5731801338002</v>
      </c>
      <c r="M3885" s="2">
        <v>34648</v>
      </c>
      <c r="N3885">
        <v>2034.36720698254</v>
      </c>
      <c r="O3885" s="2">
        <v>34648</v>
      </c>
      <c r="P3885" t="s">
        <v>2</v>
      </c>
      <c r="Q3885" s="2">
        <v>34648</v>
      </c>
      <c r="R3885">
        <v>1211.36054861875</v>
      </c>
      <c r="S3885" s="4">
        <v>34648</v>
      </c>
      <c r="T3885">
        <v>232.171740157676</v>
      </c>
      <c r="U3885" s="4">
        <v>34648</v>
      </c>
      <c r="V3885">
        <v>4007.8091969459601</v>
      </c>
      <c r="W3885" s="4">
        <v>34648</v>
      </c>
      <c r="X3885">
        <v>4007.8091969459601</v>
      </c>
      <c r="Y3885" s="4">
        <v>34648</v>
      </c>
      <c r="Z3885" t="s">
        <v>2</v>
      </c>
    </row>
    <row r="3886" spans="1:26" x14ac:dyDescent="0.2">
      <c r="A3886" s="4">
        <v>34649</v>
      </c>
      <c r="B3886" t="s">
        <v>2</v>
      </c>
      <c r="C3886" s="2">
        <v>34649</v>
      </c>
      <c r="D3886" t="s">
        <v>2</v>
      </c>
      <c r="E3886" s="2">
        <v>34649</v>
      </c>
      <c r="F3886" t="s">
        <v>2</v>
      </c>
      <c r="G3886" s="2">
        <v>34649</v>
      </c>
      <c r="H3886">
        <v>4908.4406979900104</v>
      </c>
      <c r="I3886" s="2">
        <v>34649</v>
      </c>
      <c r="J3886">
        <v>19275</v>
      </c>
      <c r="K3886" s="2">
        <v>34649</v>
      </c>
      <c r="L3886">
        <v>2586.6676610607701</v>
      </c>
      <c r="M3886" s="2">
        <v>34649</v>
      </c>
      <c r="N3886">
        <v>2022.9186155285299</v>
      </c>
      <c r="O3886" s="2">
        <v>34649</v>
      </c>
      <c r="P3886" t="s">
        <v>2</v>
      </c>
      <c r="Q3886" s="2">
        <v>34649</v>
      </c>
      <c r="R3886">
        <v>1206.65113871636</v>
      </c>
      <c r="S3886" s="4">
        <v>34649</v>
      </c>
      <c r="T3886">
        <v>229.848526432238</v>
      </c>
      <c r="U3886" s="4">
        <v>34649</v>
      </c>
      <c r="V3886">
        <v>4018.59516973064</v>
      </c>
      <c r="W3886" s="4">
        <v>34649</v>
      </c>
      <c r="X3886">
        <v>4018.59516973064</v>
      </c>
      <c r="Y3886" s="4">
        <v>34649</v>
      </c>
      <c r="Z3886" t="s">
        <v>2</v>
      </c>
    </row>
    <row r="3887" spans="1:26" x14ac:dyDescent="0.2">
      <c r="A3887" s="4">
        <v>34652</v>
      </c>
      <c r="B3887" t="s">
        <v>2</v>
      </c>
      <c r="C3887" s="2">
        <v>34652</v>
      </c>
      <c r="D3887" t="s">
        <v>2</v>
      </c>
      <c r="E3887" s="2">
        <v>34652</v>
      </c>
      <c r="F3887" t="s">
        <v>2</v>
      </c>
      <c r="G3887" s="2">
        <v>34652</v>
      </c>
      <c r="H3887">
        <v>4930.8287853788597</v>
      </c>
      <c r="I3887" s="2">
        <v>34652</v>
      </c>
      <c r="J3887">
        <v>19425</v>
      </c>
      <c r="K3887" s="2">
        <v>34652</v>
      </c>
      <c r="L3887">
        <v>2593.9937645565601</v>
      </c>
      <c r="M3887" s="2">
        <v>34652</v>
      </c>
      <c r="N3887">
        <v>1997.6869699306101</v>
      </c>
      <c r="O3887" s="2">
        <v>34652</v>
      </c>
      <c r="P3887" t="s">
        <v>2</v>
      </c>
      <c r="Q3887" s="2">
        <v>34652</v>
      </c>
      <c r="R3887">
        <v>1212.6387702818099</v>
      </c>
      <c r="S3887" s="4">
        <v>34652</v>
      </c>
      <c r="T3887">
        <v>229.157639650519</v>
      </c>
      <c r="U3887" s="4">
        <v>34652</v>
      </c>
      <c r="V3887">
        <v>4037.018324317</v>
      </c>
      <c r="W3887" s="4">
        <v>34652</v>
      </c>
      <c r="X3887">
        <v>4037.018324317</v>
      </c>
      <c r="Y3887" s="4">
        <v>34652</v>
      </c>
      <c r="Z3887" t="s">
        <v>2</v>
      </c>
    </row>
    <row r="3888" spans="1:26" x14ac:dyDescent="0.2">
      <c r="A3888" s="4">
        <v>34653</v>
      </c>
      <c r="B3888" t="s">
        <v>2</v>
      </c>
      <c r="C3888" s="2">
        <v>34653</v>
      </c>
      <c r="D3888" t="s">
        <v>2</v>
      </c>
      <c r="E3888" s="2">
        <v>34653</v>
      </c>
      <c r="F3888" t="s">
        <v>2</v>
      </c>
      <c r="G3888" s="2">
        <v>34653</v>
      </c>
      <c r="H3888">
        <v>4944.5543932397204</v>
      </c>
      <c r="I3888" s="2">
        <v>34653</v>
      </c>
      <c r="J3888">
        <v>19430</v>
      </c>
      <c r="K3888" s="2">
        <v>34653</v>
      </c>
      <c r="L3888">
        <v>2610.0539968758098</v>
      </c>
      <c r="M3888" s="2">
        <v>34653</v>
      </c>
      <c r="N3888">
        <v>1979.38144329897</v>
      </c>
      <c r="O3888" s="2">
        <v>34653</v>
      </c>
      <c r="P3888" t="s">
        <v>2</v>
      </c>
      <c r="Q3888" s="2">
        <v>34653</v>
      </c>
      <c r="R3888">
        <v>1239.5838724703699</v>
      </c>
      <c r="S3888" s="4">
        <v>34653</v>
      </c>
      <c r="T3888">
        <v>230.09667039765799</v>
      </c>
      <c r="U3888" s="4">
        <v>34653</v>
      </c>
      <c r="V3888">
        <v>4076.2106247155598</v>
      </c>
      <c r="W3888" s="4">
        <v>34653</v>
      </c>
      <c r="X3888">
        <v>4076.2106247155598</v>
      </c>
      <c r="Y3888" s="4">
        <v>34653</v>
      </c>
      <c r="Z3888" t="s">
        <v>2</v>
      </c>
    </row>
    <row r="3889" spans="1:26" x14ac:dyDescent="0.2">
      <c r="A3889" s="4">
        <v>34654</v>
      </c>
      <c r="B3889" t="s">
        <v>2</v>
      </c>
      <c r="C3889" s="2">
        <v>34654</v>
      </c>
      <c r="D3889" t="s">
        <v>2</v>
      </c>
      <c r="E3889" s="2">
        <v>34654</v>
      </c>
      <c r="F3889" t="s">
        <v>2</v>
      </c>
      <c r="G3889" s="2">
        <v>34654</v>
      </c>
      <c r="H3889">
        <v>4960.9258298347404</v>
      </c>
      <c r="I3889" s="2">
        <v>34654</v>
      </c>
      <c r="J3889">
        <v>19350</v>
      </c>
      <c r="K3889" s="2">
        <v>34653</v>
      </c>
      <c r="L3889">
        <v>2610.0539968758098</v>
      </c>
      <c r="M3889" s="2">
        <v>34654</v>
      </c>
      <c r="N3889">
        <v>1999.53980671882</v>
      </c>
      <c r="O3889" s="2">
        <v>34654</v>
      </c>
      <c r="P3889" t="s">
        <v>2</v>
      </c>
      <c r="Q3889" s="2">
        <v>34654</v>
      </c>
      <c r="R3889">
        <v>1241.2177985948499</v>
      </c>
      <c r="S3889" s="4">
        <v>34654</v>
      </c>
      <c r="T3889">
        <v>229.34116744414399</v>
      </c>
      <c r="U3889" s="4">
        <v>34654</v>
      </c>
      <c r="V3889">
        <v>4015.4677142155701</v>
      </c>
      <c r="W3889" s="4">
        <v>34654</v>
      </c>
      <c r="X3889">
        <v>4015.4677142155701</v>
      </c>
      <c r="Y3889" s="4">
        <v>34654</v>
      </c>
      <c r="Z3889" t="s">
        <v>2</v>
      </c>
    </row>
    <row r="3890" spans="1:26" x14ac:dyDescent="0.2">
      <c r="A3890" s="4">
        <v>34655</v>
      </c>
      <c r="B3890" t="s">
        <v>2</v>
      </c>
      <c r="C3890" s="2">
        <v>34655</v>
      </c>
      <c r="D3890" t="s">
        <v>2</v>
      </c>
      <c r="E3890" s="2">
        <v>34655</v>
      </c>
      <c r="F3890" t="s">
        <v>2</v>
      </c>
      <c r="G3890" s="2">
        <v>34655</v>
      </c>
      <c r="H3890">
        <v>4918.8314239466899</v>
      </c>
      <c r="I3890" s="2">
        <v>34655</v>
      </c>
      <c r="J3890">
        <v>19380</v>
      </c>
      <c r="K3890" s="2">
        <v>34655</v>
      </c>
      <c r="L3890">
        <v>2583.7191310648</v>
      </c>
      <c r="M3890" s="2">
        <v>34655</v>
      </c>
      <c r="N3890">
        <v>1989.25968546222</v>
      </c>
      <c r="O3890" s="2">
        <v>34655</v>
      </c>
      <c r="P3890" t="s">
        <v>2</v>
      </c>
      <c r="Q3890" s="2">
        <v>34655</v>
      </c>
      <c r="R3890">
        <v>1231.2786155875699</v>
      </c>
      <c r="S3890" s="4">
        <v>34655</v>
      </c>
      <c r="T3890">
        <v>228.91568897130199</v>
      </c>
      <c r="U3890" s="4">
        <v>34655</v>
      </c>
      <c r="V3890">
        <v>4025.3951100905001</v>
      </c>
      <c r="W3890" s="4">
        <v>34655</v>
      </c>
      <c r="X3890">
        <v>4025.3951100905001</v>
      </c>
      <c r="Y3890" s="4">
        <v>34655</v>
      </c>
      <c r="Z3890" t="s">
        <v>2</v>
      </c>
    </row>
    <row r="3891" spans="1:26" x14ac:dyDescent="0.2">
      <c r="A3891" s="4">
        <v>34656</v>
      </c>
      <c r="B3891" t="s">
        <v>2</v>
      </c>
      <c r="C3891" s="2">
        <v>34656</v>
      </c>
      <c r="D3891" t="s">
        <v>2</v>
      </c>
      <c r="E3891" s="2">
        <v>34656</v>
      </c>
      <c r="F3891" t="s">
        <v>2</v>
      </c>
      <c r="G3891" s="2">
        <v>34656</v>
      </c>
      <c r="H3891">
        <v>4900.8250230912499</v>
      </c>
      <c r="I3891" s="2">
        <v>34656</v>
      </c>
      <c r="J3891">
        <v>19310</v>
      </c>
      <c r="K3891" s="2">
        <v>34656</v>
      </c>
      <c r="L3891">
        <v>2557.9800651433902</v>
      </c>
      <c r="M3891" s="2">
        <v>34656</v>
      </c>
      <c r="N3891">
        <v>1979.6026690931101</v>
      </c>
      <c r="O3891" s="2">
        <v>34656</v>
      </c>
      <c r="P3891" t="s">
        <v>2</v>
      </c>
      <c r="Q3891" s="2">
        <v>34656</v>
      </c>
      <c r="R3891">
        <v>1219.6857013516101</v>
      </c>
      <c r="S3891" s="4">
        <v>34656</v>
      </c>
      <c r="T3891">
        <v>227.76248499987801</v>
      </c>
      <c r="U3891" s="4">
        <v>34656</v>
      </c>
      <c r="V3891">
        <v>4017.58381701075</v>
      </c>
      <c r="W3891" s="4">
        <v>34656</v>
      </c>
      <c r="X3891">
        <v>4017.58381701075</v>
      </c>
      <c r="Y3891" s="4">
        <v>34656</v>
      </c>
      <c r="Z3891" t="s">
        <v>2</v>
      </c>
    </row>
    <row r="3892" spans="1:26" x14ac:dyDescent="0.2">
      <c r="A3892" s="4">
        <v>34659</v>
      </c>
      <c r="B3892" t="s">
        <v>2</v>
      </c>
      <c r="C3892" s="2">
        <v>34659</v>
      </c>
      <c r="D3892" t="s">
        <v>2</v>
      </c>
      <c r="E3892" s="2">
        <v>34659</v>
      </c>
      <c r="F3892" t="s">
        <v>2</v>
      </c>
      <c r="G3892" s="2">
        <v>34659</v>
      </c>
      <c r="H3892">
        <v>4905.9855844562799</v>
      </c>
      <c r="I3892" s="2">
        <v>34659</v>
      </c>
      <c r="J3892">
        <v>19080</v>
      </c>
      <c r="K3892" s="2">
        <v>34659</v>
      </c>
      <c r="L3892">
        <v>2579.3310987693599</v>
      </c>
      <c r="M3892" s="2">
        <v>34659</v>
      </c>
      <c r="N3892">
        <v>1978.846008037</v>
      </c>
      <c r="O3892" s="2">
        <v>34659</v>
      </c>
      <c r="P3892" t="s">
        <v>2</v>
      </c>
      <c r="Q3892" s="2">
        <v>34659</v>
      </c>
      <c r="R3892">
        <v>1205.7636589404001</v>
      </c>
      <c r="S3892" s="4">
        <v>34659</v>
      </c>
      <c r="T3892">
        <v>229.12164998898999</v>
      </c>
      <c r="U3892" s="4">
        <v>34659</v>
      </c>
      <c r="V3892">
        <v>4065.0307048662899</v>
      </c>
      <c r="W3892" s="4">
        <v>34659</v>
      </c>
      <c r="X3892">
        <v>4065.0307048662899</v>
      </c>
      <c r="Y3892" s="4">
        <v>34659</v>
      </c>
      <c r="Z3892" t="s">
        <v>2</v>
      </c>
    </row>
    <row r="3893" spans="1:26" x14ac:dyDescent="0.2">
      <c r="A3893" s="4">
        <v>34660</v>
      </c>
      <c r="B3893" t="s">
        <v>2</v>
      </c>
      <c r="C3893" s="2">
        <v>34660</v>
      </c>
      <c r="D3893" t="s">
        <v>2</v>
      </c>
      <c r="E3893" s="2">
        <v>34660</v>
      </c>
      <c r="F3893" t="s">
        <v>2</v>
      </c>
      <c r="G3893" s="2">
        <v>34660</v>
      </c>
      <c r="H3893">
        <v>4832.5621519880797</v>
      </c>
      <c r="I3893" s="2">
        <v>34660</v>
      </c>
      <c r="J3893">
        <v>18920</v>
      </c>
      <c r="K3893" s="2">
        <v>34660</v>
      </c>
      <c r="L3893">
        <v>2544.2924834400601</v>
      </c>
      <c r="M3893" s="2">
        <v>34660</v>
      </c>
      <c r="N3893">
        <v>1951.47839272176</v>
      </c>
      <c r="O3893" s="2">
        <v>34660</v>
      </c>
      <c r="P3893" t="s">
        <v>2</v>
      </c>
      <c r="Q3893" s="2">
        <v>34660</v>
      </c>
      <c r="R3893">
        <v>1151.20941663433</v>
      </c>
      <c r="S3893" s="4">
        <v>34660</v>
      </c>
      <c r="T3893">
        <v>227.02067513131601</v>
      </c>
      <c r="U3893" s="4">
        <v>34660</v>
      </c>
      <c r="V3893">
        <v>4035.6054020300498</v>
      </c>
      <c r="W3893" s="4">
        <v>34660</v>
      </c>
      <c r="X3893">
        <v>4035.6054020300498</v>
      </c>
      <c r="Y3893" s="4">
        <v>34660</v>
      </c>
      <c r="Z3893" t="s">
        <v>2</v>
      </c>
    </row>
    <row r="3894" spans="1:26" x14ac:dyDescent="0.2">
      <c r="A3894" s="4">
        <v>34661</v>
      </c>
      <c r="B3894" t="s">
        <v>2</v>
      </c>
      <c r="C3894" s="2">
        <v>34661</v>
      </c>
      <c r="D3894" t="s">
        <v>2</v>
      </c>
      <c r="E3894" s="2">
        <v>34661</v>
      </c>
      <c r="F3894" t="s">
        <v>2</v>
      </c>
      <c r="G3894" s="2">
        <v>34661</v>
      </c>
      <c r="H3894">
        <v>4731.1186781113202</v>
      </c>
      <c r="I3894" s="2">
        <v>34661</v>
      </c>
      <c r="J3894">
        <v>18790</v>
      </c>
      <c r="K3894" s="2">
        <v>34661</v>
      </c>
      <c r="L3894">
        <v>2499.6015838573999</v>
      </c>
      <c r="M3894" s="2">
        <v>34661</v>
      </c>
      <c r="N3894">
        <v>1929.49203942381</v>
      </c>
      <c r="O3894" s="2">
        <v>34661</v>
      </c>
      <c r="P3894" t="s">
        <v>2</v>
      </c>
      <c r="Q3894" s="2">
        <v>34661</v>
      </c>
      <c r="R3894">
        <v>1105.8227062262299</v>
      </c>
      <c r="S3894" s="4">
        <v>34661</v>
      </c>
      <c r="T3894">
        <v>224.573171269905</v>
      </c>
      <c r="U3894" s="4">
        <v>34661</v>
      </c>
      <c r="V3894">
        <v>3990.2909050788899</v>
      </c>
      <c r="W3894" s="4">
        <v>34661</v>
      </c>
      <c r="X3894">
        <v>3990.2909050788899</v>
      </c>
      <c r="Y3894" s="4">
        <v>34661</v>
      </c>
      <c r="Z3894" t="s">
        <v>2</v>
      </c>
    </row>
    <row r="3895" spans="1:26" x14ac:dyDescent="0.2">
      <c r="A3895" s="4">
        <v>34662</v>
      </c>
      <c r="B3895" t="s">
        <v>2</v>
      </c>
      <c r="C3895" s="2">
        <v>34662</v>
      </c>
      <c r="D3895" t="s">
        <v>2</v>
      </c>
      <c r="E3895" s="2">
        <v>34662</v>
      </c>
      <c r="F3895" t="s">
        <v>2</v>
      </c>
      <c r="G3895" s="2">
        <v>34662</v>
      </c>
      <c r="H3895">
        <v>4737.6719064641502</v>
      </c>
      <c r="I3895" s="2">
        <v>34661</v>
      </c>
      <c r="J3895">
        <v>18790</v>
      </c>
      <c r="K3895" s="2">
        <v>34662</v>
      </c>
      <c r="L3895">
        <v>2525.8632271933402</v>
      </c>
      <c r="M3895" s="2">
        <v>34662</v>
      </c>
      <c r="N3895">
        <v>1945.75578756242</v>
      </c>
      <c r="O3895" s="2">
        <v>34662</v>
      </c>
      <c r="P3895" t="s">
        <v>2</v>
      </c>
      <c r="Q3895" s="2">
        <v>34662</v>
      </c>
      <c r="R3895">
        <v>1111.0823675496699</v>
      </c>
      <c r="S3895" s="4">
        <v>34662</v>
      </c>
      <c r="T3895">
        <v>226.078133206307</v>
      </c>
      <c r="U3895" s="4">
        <v>34662</v>
      </c>
      <c r="V3895">
        <v>4006.2047317186398</v>
      </c>
      <c r="W3895" s="4">
        <v>34662</v>
      </c>
      <c r="X3895">
        <v>4006.2047317186398</v>
      </c>
      <c r="Y3895" s="4">
        <v>34662</v>
      </c>
      <c r="Z3895" t="s">
        <v>2</v>
      </c>
    </row>
    <row r="3896" spans="1:26" x14ac:dyDescent="0.2">
      <c r="A3896" s="4">
        <v>34663</v>
      </c>
      <c r="B3896" t="s">
        <v>2</v>
      </c>
      <c r="C3896" s="2">
        <v>34663</v>
      </c>
      <c r="D3896" t="s">
        <v>2</v>
      </c>
      <c r="E3896" s="2">
        <v>34663</v>
      </c>
      <c r="F3896" t="s">
        <v>2</v>
      </c>
      <c r="G3896" s="2">
        <v>34663</v>
      </c>
      <c r="H3896">
        <v>4752.15651956495</v>
      </c>
      <c r="I3896" s="2">
        <v>34663</v>
      </c>
      <c r="J3896">
        <v>18790</v>
      </c>
      <c r="K3896" s="2">
        <v>34663</v>
      </c>
      <c r="L3896">
        <v>2515.2662432828502</v>
      </c>
      <c r="M3896" s="2">
        <v>34663</v>
      </c>
      <c r="N3896">
        <v>1949.2424242424199</v>
      </c>
      <c r="O3896" s="2">
        <v>34663</v>
      </c>
      <c r="P3896" t="s">
        <v>2</v>
      </c>
      <c r="Q3896" s="2">
        <v>34663</v>
      </c>
      <c r="R3896">
        <v>1116.93183288061</v>
      </c>
      <c r="S3896" s="4">
        <v>34663</v>
      </c>
      <c r="T3896">
        <v>226.169645823156</v>
      </c>
      <c r="U3896" s="4">
        <v>34663</v>
      </c>
      <c r="V3896">
        <v>4044.9438202247202</v>
      </c>
      <c r="W3896" s="4">
        <v>34663</v>
      </c>
      <c r="X3896">
        <v>4044.9438202247202</v>
      </c>
      <c r="Y3896" s="4">
        <v>34663</v>
      </c>
      <c r="Z3896" t="s">
        <v>2</v>
      </c>
    </row>
    <row r="3897" spans="1:26" x14ac:dyDescent="0.2">
      <c r="A3897" s="4">
        <v>34666</v>
      </c>
      <c r="B3897" t="s">
        <v>2</v>
      </c>
      <c r="C3897" s="2">
        <v>34666</v>
      </c>
      <c r="D3897" t="s">
        <v>2</v>
      </c>
      <c r="E3897" s="2">
        <v>34666</v>
      </c>
      <c r="F3897" t="s">
        <v>2</v>
      </c>
      <c r="G3897" s="2">
        <v>34666</v>
      </c>
      <c r="H3897">
        <v>4768.8898598670403</v>
      </c>
      <c r="I3897" s="2">
        <v>34666</v>
      </c>
      <c r="J3897">
        <v>18825</v>
      </c>
      <c r="K3897" s="2">
        <v>34666</v>
      </c>
      <c r="L3897">
        <v>2497.2644376899698</v>
      </c>
      <c r="M3897" s="2">
        <v>34666</v>
      </c>
      <c r="N3897">
        <v>1946.5361445783101</v>
      </c>
      <c r="O3897" s="2">
        <v>34666</v>
      </c>
      <c r="P3897" t="s">
        <v>2</v>
      </c>
      <c r="Q3897" s="2">
        <v>34666</v>
      </c>
      <c r="R3897">
        <v>1123.2830647456001</v>
      </c>
      <c r="S3897" s="4">
        <v>34666</v>
      </c>
      <c r="T3897">
        <v>226.090131306991</v>
      </c>
      <c r="U3897" s="4">
        <v>34666</v>
      </c>
      <c r="V3897">
        <v>3992.7051671732502</v>
      </c>
      <c r="W3897" s="4">
        <v>34666</v>
      </c>
      <c r="X3897">
        <v>3992.7051671732502</v>
      </c>
      <c r="Y3897" s="4">
        <v>34666</v>
      </c>
      <c r="Z3897" t="s">
        <v>2</v>
      </c>
    </row>
    <row r="3898" spans="1:26" x14ac:dyDescent="0.2">
      <c r="A3898" s="4">
        <v>34667</v>
      </c>
      <c r="B3898" t="s">
        <v>2</v>
      </c>
      <c r="C3898" s="2">
        <v>34667</v>
      </c>
      <c r="D3898" t="s">
        <v>2</v>
      </c>
      <c r="E3898" s="2">
        <v>34667</v>
      </c>
      <c r="F3898" t="s">
        <v>2</v>
      </c>
      <c r="G3898" s="2">
        <v>34667</v>
      </c>
      <c r="H3898">
        <v>4797.8259851004996</v>
      </c>
      <c r="I3898" s="2">
        <v>34667</v>
      </c>
      <c r="J3898">
        <v>18920</v>
      </c>
      <c r="K3898" s="2">
        <v>34667</v>
      </c>
      <c r="L3898">
        <v>2486.07047912696</v>
      </c>
      <c r="M3898" s="2">
        <v>34667</v>
      </c>
      <c r="N3898">
        <v>1945.8239277652399</v>
      </c>
      <c r="O3898" s="2">
        <v>34667</v>
      </c>
      <c r="P3898" t="s">
        <v>2</v>
      </c>
      <c r="Q3898" s="2">
        <v>34667</v>
      </c>
      <c r="R3898">
        <v>1121.1121888134501</v>
      </c>
      <c r="S3898" s="4">
        <v>34667</v>
      </c>
      <c r="T3898">
        <v>223.863217567584</v>
      </c>
      <c r="U3898" s="4">
        <v>34667</v>
      </c>
      <c r="V3898">
        <v>3965.816530912</v>
      </c>
      <c r="W3898" s="4">
        <v>34667</v>
      </c>
      <c r="X3898">
        <v>3965.816530912</v>
      </c>
      <c r="Y3898" s="4">
        <v>34667</v>
      </c>
      <c r="Z3898" t="s">
        <v>2</v>
      </c>
    </row>
    <row r="3899" spans="1:26" x14ac:dyDescent="0.2">
      <c r="A3899" s="4">
        <v>34668</v>
      </c>
      <c r="B3899" t="s">
        <v>2</v>
      </c>
      <c r="C3899" s="2">
        <v>34668</v>
      </c>
      <c r="D3899" t="s">
        <v>2</v>
      </c>
      <c r="E3899" s="2">
        <v>34668</v>
      </c>
      <c r="F3899" t="s">
        <v>2</v>
      </c>
      <c r="G3899" s="2">
        <v>34668</v>
      </c>
      <c r="H3899">
        <v>4836.7915375708099</v>
      </c>
      <c r="I3899" s="2">
        <v>34668</v>
      </c>
      <c r="J3899">
        <v>19080</v>
      </c>
      <c r="K3899" s="2">
        <v>34668</v>
      </c>
      <c r="L3899">
        <v>2501.4882579485102</v>
      </c>
      <c r="M3899" s="2">
        <v>34668</v>
      </c>
      <c r="N3899">
        <v>1956.5872776605399</v>
      </c>
      <c r="O3899" s="2">
        <v>34668</v>
      </c>
      <c r="P3899" t="s">
        <v>2</v>
      </c>
      <c r="Q3899" s="2">
        <v>34668</v>
      </c>
      <c r="R3899">
        <v>1090.7797749903</v>
      </c>
      <c r="S3899" s="4">
        <v>34668</v>
      </c>
      <c r="T3899">
        <v>225.86744785022699</v>
      </c>
      <c r="U3899" s="4">
        <v>34668</v>
      </c>
      <c r="V3899">
        <v>4003.11015538628</v>
      </c>
      <c r="W3899" s="4">
        <v>34668</v>
      </c>
      <c r="X3899">
        <v>4003.11015538628</v>
      </c>
      <c r="Y3899" s="4">
        <v>34668</v>
      </c>
      <c r="Z3899" t="s">
        <v>2</v>
      </c>
    </row>
    <row r="3900" spans="1:26" x14ac:dyDescent="0.2">
      <c r="A3900" s="4">
        <v>34669</v>
      </c>
      <c r="B3900" t="s">
        <v>2</v>
      </c>
      <c r="C3900" s="2">
        <v>34669</v>
      </c>
      <c r="D3900" t="s">
        <v>2</v>
      </c>
      <c r="E3900" s="2">
        <v>34669</v>
      </c>
      <c r="F3900" t="s">
        <v>2</v>
      </c>
      <c r="G3900" s="2">
        <v>34669</v>
      </c>
      <c r="H3900">
        <v>4755.8625875276102</v>
      </c>
      <c r="I3900" s="2">
        <v>34669</v>
      </c>
      <c r="J3900">
        <v>19000</v>
      </c>
      <c r="K3900" s="2">
        <v>34669</v>
      </c>
      <c r="L3900">
        <v>2493.9349830179499</v>
      </c>
      <c r="M3900" s="2">
        <v>34669</v>
      </c>
      <c r="N3900">
        <v>1945.0508091832901</v>
      </c>
      <c r="O3900" s="2">
        <v>34669</v>
      </c>
      <c r="P3900" t="s">
        <v>2</v>
      </c>
      <c r="Q3900" s="2">
        <v>34669</v>
      </c>
      <c r="R3900">
        <v>1090.70925195578</v>
      </c>
      <c r="S3900" s="4">
        <v>34669</v>
      </c>
      <c r="T3900">
        <v>225.67914725861201</v>
      </c>
      <c r="U3900" s="4">
        <v>34669</v>
      </c>
      <c r="V3900">
        <v>3965.3081028626898</v>
      </c>
      <c r="W3900" s="4">
        <v>34669</v>
      </c>
      <c r="X3900">
        <v>3965.3081028626898</v>
      </c>
      <c r="Y3900" s="4">
        <v>34669</v>
      </c>
      <c r="Z3900" t="s">
        <v>2</v>
      </c>
    </row>
    <row r="3901" spans="1:26" x14ac:dyDescent="0.2">
      <c r="A3901" s="4">
        <v>34670</v>
      </c>
      <c r="B3901" t="s">
        <v>2</v>
      </c>
      <c r="C3901" s="2">
        <v>34670</v>
      </c>
      <c r="D3901" t="s">
        <v>2</v>
      </c>
      <c r="E3901" s="2">
        <v>34670</v>
      </c>
      <c r="F3901" t="s">
        <v>2</v>
      </c>
      <c r="G3901" s="2">
        <v>34670</v>
      </c>
      <c r="H3901">
        <v>4689.1325026899704</v>
      </c>
      <c r="I3901" s="2">
        <v>34670</v>
      </c>
      <c r="J3901">
        <v>19225</v>
      </c>
      <c r="K3901" s="2">
        <v>34670</v>
      </c>
      <c r="L3901">
        <v>2473.9740585976201</v>
      </c>
      <c r="M3901" s="2">
        <v>34670</v>
      </c>
      <c r="N3901">
        <v>1939.6713438883501</v>
      </c>
      <c r="O3901" s="2">
        <v>34670</v>
      </c>
      <c r="P3901" t="s">
        <v>2</v>
      </c>
      <c r="Q3901" s="2">
        <v>34670</v>
      </c>
      <c r="R3901">
        <v>1059.3603764316599</v>
      </c>
      <c r="S3901" s="4">
        <v>34670</v>
      </c>
      <c r="T3901">
        <v>225.29533948455401</v>
      </c>
      <c r="U3901" s="4">
        <v>34670</v>
      </c>
      <c r="V3901">
        <v>3996.28028308495</v>
      </c>
      <c r="W3901" s="4">
        <v>34670</v>
      </c>
      <c r="X3901">
        <v>3996.28028308495</v>
      </c>
      <c r="Y3901" s="4">
        <v>34670</v>
      </c>
      <c r="Z3901" t="s">
        <v>2</v>
      </c>
    </row>
    <row r="3902" spans="1:26" x14ac:dyDescent="0.2">
      <c r="A3902" s="4">
        <v>34673</v>
      </c>
      <c r="B3902" t="s">
        <v>2</v>
      </c>
      <c r="C3902" s="2">
        <v>34673</v>
      </c>
      <c r="D3902" t="s">
        <v>2</v>
      </c>
      <c r="E3902" s="2">
        <v>34673</v>
      </c>
      <c r="F3902" t="s">
        <v>2</v>
      </c>
      <c r="G3902" s="2">
        <v>34673</v>
      </c>
      <c r="H3902">
        <v>4731.4339093881399</v>
      </c>
      <c r="I3902" s="2">
        <v>34673</v>
      </c>
      <c r="J3902">
        <v>19330</v>
      </c>
      <c r="K3902" s="2">
        <v>34673</v>
      </c>
      <c r="L3902">
        <v>2517.12224983332</v>
      </c>
      <c r="M3902" s="2">
        <v>34673</v>
      </c>
      <c r="N3902">
        <v>1976.62141779789</v>
      </c>
      <c r="O3902" s="2">
        <v>34673</v>
      </c>
      <c r="P3902" t="s">
        <v>2</v>
      </c>
      <c r="Q3902" s="2">
        <v>34673</v>
      </c>
      <c r="R3902">
        <v>1079.4389502941001</v>
      </c>
      <c r="S3902" s="4">
        <v>34673</v>
      </c>
      <c r="T3902">
        <v>227.92148978725999</v>
      </c>
      <c r="U3902" s="4">
        <v>34673</v>
      </c>
      <c r="V3902">
        <v>4036.60827928966</v>
      </c>
      <c r="W3902" s="4">
        <v>34673</v>
      </c>
      <c r="X3902">
        <v>4036.60827928966</v>
      </c>
      <c r="Y3902" s="4">
        <v>34673</v>
      </c>
      <c r="Z3902" t="s">
        <v>2</v>
      </c>
    </row>
    <row r="3903" spans="1:26" x14ac:dyDescent="0.2">
      <c r="A3903" s="4">
        <v>34674</v>
      </c>
      <c r="B3903" t="s">
        <v>2</v>
      </c>
      <c r="C3903" s="2">
        <v>34674</v>
      </c>
      <c r="D3903" t="s">
        <v>2</v>
      </c>
      <c r="E3903" s="2">
        <v>34674</v>
      </c>
      <c r="F3903" t="s">
        <v>2</v>
      </c>
      <c r="G3903" s="2">
        <v>34674</v>
      </c>
      <c r="H3903">
        <v>4726.6594837682096</v>
      </c>
      <c r="I3903" s="2">
        <v>34674</v>
      </c>
      <c r="J3903">
        <v>19270</v>
      </c>
      <c r="K3903" s="2">
        <v>34674</v>
      </c>
      <c r="L3903">
        <v>2479.7748856841399</v>
      </c>
      <c r="M3903" s="2">
        <v>34674</v>
      </c>
      <c r="N3903">
        <v>1956.29238884702</v>
      </c>
      <c r="O3903" s="2">
        <v>34674</v>
      </c>
      <c r="P3903" t="s">
        <v>2</v>
      </c>
      <c r="Q3903" s="2">
        <v>34674</v>
      </c>
      <c r="R3903">
        <v>1082.3042606840399</v>
      </c>
      <c r="S3903" s="4">
        <v>34674</v>
      </c>
      <c r="T3903">
        <v>227.03596128421901</v>
      </c>
      <c r="U3903" s="4">
        <v>34673</v>
      </c>
      <c r="V3903">
        <v>4036.60827928966</v>
      </c>
      <c r="W3903" s="4">
        <v>34673</v>
      </c>
      <c r="X3903">
        <v>4036.60827928966</v>
      </c>
      <c r="Y3903" s="4">
        <v>34674</v>
      </c>
      <c r="Z3903" t="s">
        <v>2</v>
      </c>
    </row>
    <row r="3904" spans="1:26" x14ac:dyDescent="0.2">
      <c r="A3904" s="4">
        <v>34675</v>
      </c>
      <c r="B3904" t="s">
        <v>2</v>
      </c>
      <c r="C3904" s="2">
        <v>34675</v>
      </c>
      <c r="D3904" t="s">
        <v>2</v>
      </c>
      <c r="E3904" s="2">
        <v>34675</v>
      </c>
      <c r="F3904" t="s">
        <v>2</v>
      </c>
      <c r="G3904" s="2">
        <v>34675</v>
      </c>
      <c r="H3904">
        <v>4712.1812232885104</v>
      </c>
      <c r="I3904" s="2">
        <v>34675</v>
      </c>
      <c r="J3904">
        <v>19250</v>
      </c>
      <c r="K3904" s="2">
        <v>34675</v>
      </c>
      <c r="L3904">
        <v>2483.4900210403398</v>
      </c>
      <c r="M3904" s="2">
        <v>34675</v>
      </c>
      <c r="N3904">
        <v>1951.69811320755</v>
      </c>
      <c r="O3904" s="2">
        <v>34675</v>
      </c>
      <c r="P3904" t="s">
        <v>2</v>
      </c>
      <c r="Q3904" s="2">
        <v>34675</v>
      </c>
      <c r="R3904">
        <v>1068.6164229471301</v>
      </c>
      <c r="S3904" s="4">
        <v>34675</v>
      </c>
      <c r="T3904">
        <v>226.77145202680501</v>
      </c>
      <c r="U3904" s="4">
        <v>34675</v>
      </c>
      <c r="V3904">
        <v>4036.58343772424</v>
      </c>
      <c r="W3904" s="4">
        <v>34675</v>
      </c>
      <c r="X3904">
        <v>4036.58343772424</v>
      </c>
      <c r="Y3904" s="4">
        <v>34675</v>
      </c>
      <c r="Z3904" t="s">
        <v>2</v>
      </c>
    </row>
    <row r="3905" spans="1:26" x14ac:dyDescent="0.2">
      <c r="A3905" s="4">
        <v>34676</v>
      </c>
      <c r="B3905" t="s">
        <v>2</v>
      </c>
      <c r="C3905" s="2">
        <v>34676</v>
      </c>
      <c r="D3905" t="s">
        <v>2</v>
      </c>
      <c r="E3905" s="2">
        <v>34676</v>
      </c>
      <c r="F3905" t="s">
        <v>2</v>
      </c>
      <c r="G3905" s="2">
        <v>34676</v>
      </c>
      <c r="H3905">
        <v>4713.9731165989397</v>
      </c>
      <c r="I3905" s="2">
        <v>34676</v>
      </c>
      <c r="J3905">
        <v>19130</v>
      </c>
      <c r="K3905" s="2">
        <v>34676</v>
      </c>
      <c r="L3905">
        <v>2483.9607795666402</v>
      </c>
      <c r="M3905" s="2">
        <v>34676</v>
      </c>
      <c r="N3905">
        <v>1940.8903853348299</v>
      </c>
      <c r="O3905" s="2">
        <v>34676</v>
      </c>
      <c r="P3905" t="s">
        <v>2</v>
      </c>
      <c r="Q3905" s="2">
        <v>34676</v>
      </c>
      <c r="R3905">
        <v>1031.5541824480699</v>
      </c>
      <c r="S3905" s="4">
        <v>34676</v>
      </c>
      <c r="T3905">
        <v>225.21473066214699</v>
      </c>
      <c r="U3905" s="4">
        <v>34675</v>
      </c>
      <c r="V3905">
        <v>4036.58343772424</v>
      </c>
      <c r="W3905" s="4">
        <v>34675</v>
      </c>
      <c r="X3905">
        <v>4036.58343772424</v>
      </c>
      <c r="Y3905" s="4">
        <v>34676</v>
      </c>
      <c r="Z3905" t="s">
        <v>2</v>
      </c>
    </row>
    <row r="3906" spans="1:26" x14ac:dyDescent="0.2">
      <c r="A3906" s="4">
        <v>34677</v>
      </c>
      <c r="B3906" t="s">
        <v>2</v>
      </c>
      <c r="C3906" s="2">
        <v>34677</v>
      </c>
      <c r="D3906" t="s">
        <v>2</v>
      </c>
      <c r="E3906" s="2">
        <v>34677</v>
      </c>
      <c r="F3906" t="s">
        <v>2</v>
      </c>
      <c r="G3906" s="2">
        <v>34677</v>
      </c>
      <c r="H3906">
        <v>4633.1684944542403</v>
      </c>
      <c r="I3906" s="2">
        <v>34677</v>
      </c>
      <c r="J3906">
        <v>19135</v>
      </c>
      <c r="K3906" s="2">
        <v>34677</v>
      </c>
      <c r="L3906">
        <v>2455.9110110509901</v>
      </c>
      <c r="M3906" s="2">
        <v>34677</v>
      </c>
      <c r="N3906">
        <v>1926.2417713943701</v>
      </c>
      <c r="O3906" s="2">
        <v>34677</v>
      </c>
      <c r="P3906" t="s">
        <v>2</v>
      </c>
      <c r="Q3906" s="2">
        <v>34677</v>
      </c>
      <c r="R3906">
        <v>1001.42137227032</v>
      </c>
      <c r="S3906" s="4">
        <v>34677</v>
      </c>
      <c r="T3906">
        <v>223.547875134658</v>
      </c>
      <c r="U3906" s="4">
        <v>34677</v>
      </c>
      <c r="V3906">
        <v>3994.33530629289</v>
      </c>
      <c r="W3906" s="4">
        <v>34677</v>
      </c>
      <c r="X3906">
        <v>3994.33530629289</v>
      </c>
      <c r="Y3906" s="4">
        <v>34677</v>
      </c>
      <c r="Z3906" t="s">
        <v>2</v>
      </c>
    </row>
    <row r="3907" spans="1:26" x14ac:dyDescent="0.2">
      <c r="A3907" s="4">
        <v>34680</v>
      </c>
      <c r="B3907" t="s">
        <v>2</v>
      </c>
      <c r="C3907" s="2">
        <v>34680</v>
      </c>
      <c r="D3907" t="s">
        <v>2</v>
      </c>
      <c r="E3907" s="2">
        <v>34680</v>
      </c>
      <c r="F3907" t="s">
        <v>2</v>
      </c>
      <c r="G3907" s="2">
        <v>34680</v>
      </c>
      <c r="H3907">
        <v>4587.1272567977703</v>
      </c>
      <c r="I3907" s="2">
        <v>34680</v>
      </c>
      <c r="J3907">
        <v>19180</v>
      </c>
      <c r="K3907" s="2">
        <v>34680</v>
      </c>
      <c r="L3907">
        <v>2436.3354413510701</v>
      </c>
      <c r="M3907" s="2">
        <v>34680</v>
      </c>
      <c r="N3907">
        <v>1924.25946756655</v>
      </c>
      <c r="O3907" s="2">
        <v>34680</v>
      </c>
      <c r="P3907" t="s">
        <v>2</v>
      </c>
      <c r="Q3907" s="2">
        <v>34680</v>
      </c>
      <c r="R3907">
        <v>987.29695152682098</v>
      </c>
      <c r="S3907" s="4">
        <v>34680</v>
      </c>
      <c r="T3907">
        <v>222.78892321484801</v>
      </c>
      <c r="U3907" s="4">
        <v>34680</v>
      </c>
      <c r="V3907">
        <v>3964.04254803615</v>
      </c>
      <c r="W3907" s="4">
        <v>34680</v>
      </c>
      <c r="X3907">
        <v>3964.04254803615</v>
      </c>
      <c r="Y3907" s="4">
        <v>34680</v>
      </c>
      <c r="Z3907" t="s">
        <v>2</v>
      </c>
    </row>
    <row r="3908" spans="1:26" x14ac:dyDescent="0.2">
      <c r="A3908" s="4">
        <v>34681</v>
      </c>
      <c r="B3908" t="s">
        <v>2</v>
      </c>
      <c r="C3908" s="2">
        <v>34681</v>
      </c>
      <c r="D3908" t="s">
        <v>2</v>
      </c>
      <c r="E3908" s="2">
        <v>34681</v>
      </c>
      <c r="F3908" t="s">
        <v>2</v>
      </c>
      <c r="G3908" s="2">
        <v>34681</v>
      </c>
      <c r="H3908">
        <v>4575.6423048141696</v>
      </c>
      <c r="I3908" s="2">
        <v>34681</v>
      </c>
      <c r="J3908">
        <v>19090</v>
      </c>
      <c r="K3908" s="2">
        <v>34681</v>
      </c>
      <c r="L3908">
        <v>2441.7731029301299</v>
      </c>
      <c r="M3908" s="2">
        <v>34681</v>
      </c>
      <c r="N3908">
        <v>1934.1006544797999</v>
      </c>
      <c r="O3908" s="2">
        <v>34681</v>
      </c>
      <c r="P3908" t="s">
        <v>2</v>
      </c>
      <c r="Q3908" s="2">
        <v>34681</v>
      </c>
      <c r="R3908">
        <v>1008.41096138193</v>
      </c>
      <c r="S3908" s="4">
        <v>34681</v>
      </c>
      <c r="T3908">
        <v>224.025181163811</v>
      </c>
      <c r="U3908" s="4">
        <v>34681</v>
      </c>
      <c r="V3908">
        <v>3968.63866605269</v>
      </c>
      <c r="W3908" s="4">
        <v>34681</v>
      </c>
      <c r="X3908">
        <v>3968.63866605269</v>
      </c>
      <c r="Y3908" s="4">
        <v>34681</v>
      </c>
      <c r="Z3908" t="s">
        <v>2</v>
      </c>
    </row>
    <row r="3909" spans="1:26" x14ac:dyDescent="0.2">
      <c r="A3909" s="4">
        <v>34682</v>
      </c>
      <c r="B3909" t="s">
        <v>2</v>
      </c>
      <c r="C3909" s="2">
        <v>34682</v>
      </c>
      <c r="D3909" t="s">
        <v>2</v>
      </c>
      <c r="E3909" s="2">
        <v>34682</v>
      </c>
      <c r="F3909" t="s">
        <v>2</v>
      </c>
      <c r="G3909" s="2">
        <v>34682</v>
      </c>
      <c r="H3909">
        <v>4659.4814120587298</v>
      </c>
      <c r="I3909" s="2">
        <v>34682</v>
      </c>
      <c r="J3909">
        <v>19140</v>
      </c>
      <c r="K3909" s="2">
        <v>34682</v>
      </c>
      <c r="L3909">
        <v>2475.9384899202601</v>
      </c>
      <c r="M3909" s="2">
        <v>34682</v>
      </c>
      <c r="N3909">
        <v>1946.4958553127401</v>
      </c>
      <c r="O3909" s="2">
        <v>34682</v>
      </c>
      <c r="P3909" t="s">
        <v>2</v>
      </c>
      <c r="Q3909" s="2">
        <v>34682</v>
      </c>
      <c r="R3909">
        <v>1023.3219200206699</v>
      </c>
      <c r="S3909" s="4">
        <v>34682</v>
      </c>
      <c r="T3909">
        <v>224.81653053050599</v>
      </c>
      <c r="U3909" s="4">
        <v>34682</v>
      </c>
      <c r="V3909">
        <v>3955.4331071814299</v>
      </c>
      <c r="W3909" s="4">
        <v>34682</v>
      </c>
      <c r="X3909">
        <v>3955.4331071814299</v>
      </c>
      <c r="Y3909" s="4">
        <v>34682</v>
      </c>
      <c r="Z3909" t="s">
        <v>2</v>
      </c>
    </row>
    <row r="3910" spans="1:26" x14ac:dyDescent="0.2">
      <c r="A3910" s="4">
        <v>34683</v>
      </c>
      <c r="B3910" t="s">
        <v>2</v>
      </c>
      <c r="C3910" s="2">
        <v>34683</v>
      </c>
      <c r="D3910" t="s">
        <v>2</v>
      </c>
      <c r="E3910" s="2">
        <v>34683</v>
      </c>
      <c r="F3910" t="s">
        <v>2</v>
      </c>
      <c r="G3910" s="2">
        <v>34683</v>
      </c>
      <c r="H3910">
        <v>4632.8125</v>
      </c>
      <c r="I3910" s="2">
        <v>34683</v>
      </c>
      <c r="J3910">
        <v>19275</v>
      </c>
      <c r="K3910" s="2">
        <v>34683</v>
      </c>
      <c r="L3910">
        <v>2497.36130151528</v>
      </c>
      <c r="M3910" s="2">
        <v>34683</v>
      </c>
      <c r="N3910">
        <v>1960.79909536374</v>
      </c>
      <c r="O3910" s="2">
        <v>34683</v>
      </c>
      <c r="P3910" t="s">
        <v>2</v>
      </c>
      <c r="Q3910" s="2">
        <v>34683</v>
      </c>
      <c r="R3910">
        <v>1066.95101460514</v>
      </c>
      <c r="S3910" s="4">
        <v>34683</v>
      </c>
      <c r="T3910">
        <v>224.55863976609601</v>
      </c>
      <c r="U3910" s="4">
        <v>34683</v>
      </c>
      <c r="V3910">
        <v>3918.6188991471199</v>
      </c>
      <c r="W3910" s="4">
        <v>34683</v>
      </c>
      <c r="X3910">
        <v>3918.6188991471199</v>
      </c>
      <c r="Y3910" s="4">
        <v>34683</v>
      </c>
      <c r="Z3910" t="s">
        <v>2</v>
      </c>
    </row>
    <row r="3911" spans="1:26" x14ac:dyDescent="0.2">
      <c r="A3911" s="4">
        <v>34684</v>
      </c>
      <c r="B3911" t="s">
        <v>2</v>
      </c>
      <c r="C3911" s="2">
        <v>34684</v>
      </c>
      <c r="D3911" t="s">
        <v>2</v>
      </c>
      <c r="E3911" s="2">
        <v>34684</v>
      </c>
      <c r="F3911" t="s">
        <v>2</v>
      </c>
      <c r="G3911" s="2">
        <v>34684</v>
      </c>
      <c r="H3911">
        <v>4633.9484891502698</v>
      </c>
      <c r="I3911" s="2">
        <v>34684</v>
      </c>
      <c r="J3911">
        <v>19260</v>
      </c>
      <c r="K3911" s="2">
        <v>34684</v>
      </c>
      <c r="L3911">
        <v>2539.71331289607</v>
      </c>
      <c r="M3911" s="2">
        <v>34684</v>
      </c>
      <c r="N3911">
        <v>1947.9174484052501</v>
      </c>
      <c r="O3911" s="2">
        <v>34684</v>
      </c>
      <c r="P3911" t="s">
        <v>2</v>
      </c>
      <c r="Q3911" s="2">
        <v>34684</v>
      </c>
      <c r="R3911">
        <v>1059.7738287560601</v>
      </c>
      <c r="S3911" s="4">
        <v>34684</v>
      </c>
      <c r="T3911">
        <v>224.556022731404</v>
      </c>
      <c r="U3911" s="4">
        <v>34684</v>
      </c>
      <c r="V3911">
        <v>3942.8564504598398</v>
      </c>
      <c r="W3911" s="4">
        <v>34684</v>
      </c>
      <c r="X3911">
        <v>3942.8564504598398</v>
      </c>
      <c r="Y3911" s="4">
        <v>34684</v>
      </c>
      <c r="Z3911" t="s">
        <v>2</v>
      </c>
    </row>
    <row r="3912" spans="1:26" x14ac:dyDescent="0.2">
      <c r="A3912" s="4">
        <v>34687</v>
      </c>
      <c r="B3912" t="s">
        <v>2</v>
      </c>
      <c r="C3912" s="2">
        <v>34687</v>
      </c>
      <c r="D3912" t="s">
        <v>2</v>
      </c>
      <c r="E3912" s="2">
        <v>34687</v>
      </c>
      <c r="F3912" t="s">
        <v>2</v>
      </c>
      <c r="G3912" s="2">
        <v>34687</v>
      </c>
      <c r="H3912">
        <v>4772.0075503486596</v>
      </c>
      <c r="I3912" s="2">
        <v>34687</v>
      </c>
      <c r="J3912">
        <v>19385</v>
      </c>
      <c r="K3912" s="2">
        <v>34687</v>
      </c>
      <c r="L3912">
        <v>2537.4471743579202</v>
      </c>
      <c r="M3912" s="2">
        <v>34687</v>
      </c>
      <c r="N3912">
        <v>1959.8197521592199</v>
      </c>
      <c r="O3912" s="2">
        <v>34687</v>
      </c>
      <c r="P3912" t="s">
        <v>2</v>
      </c>
      <c r="Q3912" s="2">
        <v>34687</v>
      </c>
      <c r="R3912">
        <v>1057.9035801990401</v>
      </c>
      <c r="S3912" s="4">
        <v>34687</v>
      </c>
      <c r="T3912">
        <v>227.18408146955201</v>
      </c>
      <c r="U3912" s="4">
        <v>34687</v>
      </c>
      <c r="V3912">
        <v>3876.1004080743</v>
      </c>
      <c r="W3912" s="4">
        <v>34687</v>
      </c>
      <c r="X3912">
        <v>3876.1004080743</v>
      </c>
      <c r="Y3912" s="4">
        <v>34687</v>
      </c>
      <c r="Z3912" t="s">
        <v>2</v>
      </c>
    </row>
    <row r="3913" spans="1:26" x14ac:dyDescent="0.2">
      <c r="A3913" s="4">
        <v>34688</v>
      </c>
      <c r="B3913" t="s">
        <v>2</v>
      </c>
      <c r="C3913" s="2">
        <v>34688</v>
      </c>
      <c r="D3913" t="s">
        <v>2</v>
      </c>
      <c r="E3913" s="2">
        <v>34688</v>
      </c>
      <c r="F3913" t="s">
        <v>2</v>
      </c>
      <c r="G3913" s="2">
        <v>34688</v>
      </c>
      <c r="H3913">
        <v>4811.3825704390201</v>
      </c>
      <c r="I3913" s="2">
        <v>34688</v>
      </c>
      <c r="J3913">
        <v>19520</v>
      </c>
      <c r="K3913" s="2">
        <v>34688</v>
      </c>
      <c r="L3913">
        <v>2558.39619666723</v>
      </c>
      <c r="M3913" s="2">
        <v>34688</v>
      </c>
      <c r="N3913">
        <v>1977.7811252542001</v>
      </c>
      <c r="O3913" s="2">
        <v>34688</v>
      </c>
      <c r="P3913" t="s">
        <v>2</v>
      </c>
      <c r="Q3913" s="2">
        <v>34688</v>
      </c>
      <c r="R3913">
        <v>1068.1468653475799</v>
      </c>
      <c r="S3913" s="4">
        <v>34688</v>
      </c>
      <c r="T3913">
        <v>227.511995779465</v>
      </c>
      <c r="U3913" s="4">
        <v>34688</v>
      </c>
      <c r="V3913">
        <v>3828.8015135711998</v>
      </c>
      <c r="W3913" s="4">
        <v>34688</v>
      </c>
      <c r="X3913">
        <v>3828.8015135711998</v>
      </c>
      <c r="Y3913" s="4">
        <v>34688</v>
      </c>
      <c r="Z3913" t="s">
        <v>2</v>
      </c>
    </row>
    <row r="3914" spans="1:26" x14ac:dyDescent="0.2">
      <c r="A3914" s="4">
        <v>34689</v>
      </c>
      <c r="B3914" t="s">
        <v>2</v>
      </c>
      <c r="C3914" s="2">
        <v>34689</v>
      </c>
      <c r="D3914" t="s">
        <v>2</v>
      </c>
      <c r="E3914" s="2">
        <v>34689</v>
      </c>
      <c r="F3914" t="s">
        <v>2</v>
      </c>
      <c r="G3914" s="2">
        <v>34689</v>
      </c>
      <c r="H3914">
        <v>4791.0012498264095</v>
      </c>
      <c r="I3914" s="2">
        <v>34689</v>
      </c>
      <c r="J3914">
        <v>19610</v>
      </c>
      <c r="K3914" s="2">
        <v>34689</v>
      </c>
      <c r="L3914">
        <v>2549.2607867255101</v>
      </c>
      <c r="M3914" s="2">
        <v>34689</v>
      </c>
      <c r="N3914">
        <v>1984.99061913696</v>
      </c>
      <c r="O3914" s="2">
        <v>34689</v>
      </c>
      <c r="P3914" t="s">
        <v>2</v>
      </c>
      <c r="Q3914" s="2">
        <v>34689</v>
      </c>
      <c r="R3914">
        <v>1081.2103351558201</v>
      </c>
      <c r="S3914" s="4">
        <v>34689</v>
      </c>
      <c r="T3914">
        <v>227.256739743868</v>
      </c>
      <c r="U3914" s="4">
        <v>34689</v>
      </c>
      <c r="V3914">
        <v>3814.24402479319</v>
      </c>
      <c r="W3914" s="4">
        <v>34689</v>
      </c>
      <c r="X3914">
        <v>3814.24402479319</v>
      </c>
      <c r="Y3914" s="4">
        <v>34689</v>
      </c>
      <c r="Z3914" t="s">
        <v>2</v>
      </c>
    </row>
    <row r="3915" spans="1:26" x14ac:dyDescent="0.2">
      <c r="A3915" s="4">
        <v>34690</v>
      </c>
      <c r="B3915" t="s">
        <v>2</v>
      </c>
      <c r="C3915" s="2">
        <v>34690</v>
      </c>
      <c r="D3915" t="s">
        <v>2</v>
      </c>
      <c r="E3915" s="2">
        <v>34690</v>
      </c>
      <c r="F3915" t="s">
        <v>2</v>
      </c>
      <c r="G3915" s="2">
        <v>34690</v>
      </c>
      <c r="H3915">
        <v>4848.2880207850103</v>
      </c>
      <c r="I3915" s="2">
        <v>34690</v>
      </c>
      <c r="J3915">
        <v>19730</v>
      </c>
      <c r="K3915" s="2">
        <v>34690</v>
      </c>
      <c r="L3915">
        <v>2579.4993234100102</v>
      </c>
      <c r="M3915" s="2">
        <v>34690</v>
      </c>
      <c r="N3915">
        <v>2002.2539444027</v>
      </c>
      <c r="O3915" s="2">
        <v>34690</v>
      </c>
      <c r="P3915" t="s">
        <v>2</v>
      </c>
      <c r="Q3915" s="2">
        <v>34690</v>
      </c>
      <c r="R3915">
        <v>1083.10714747318</v>
      </c>
      <c r="S3915" s="4">
        <v>34690</v>
      </c>
      <c r="T3915">
        <v>228.70483399381399</v>
      </c>
      <c r="U3915" s="4">
        <v>34690</v>
      </c>
      <c r="V3915">
        <v>3826.3580127585501</v>
      </c>
      <c r="W3915" s="4">
        <v>34690</v>
      </c>
      <c r="X3915">
        <v>3826.3580127585501</v>
      </c>
      <c r="Y3915" s="4">
        <v>34690</v>
      </c>
      <c r="Z3915" t="s">
        <v>2</v>
      </c>
    </row>
    <row r="3916" spans="1:26" x14ac:dyDescent="0.2">
      <c r="A3916" s="4">
        <v>34691</v>
      </c>
      <c r="B3916" t="s">
        <v>2</v>
      </c>
      <c r="C3916" s="2">
        <v>34691</v>
      </c>
      <c r="D3916" t="s">
        <v>2</v>
      </c>
      <c r="E3916" s="2">
        <v>34691</v>
      </c>
      <c r="F3916" t="s">
        <v>2</v>
      </c>
      <c r="G3916" s="2">
        <v>34691</v>
      </c>
      <c r="H3916">
        <v>4811.13996043521</v>
      </c>
      <c r="I3916" s="2">
        <v>34691</v>
      </c>
      <c r="J3916">
        <v>19775</v>
      </c>
      <c r="K3916" s="2">
        <v>34691</v>
      </c>
      <c r="L3916">
        <v>2563.3307647852098</v>
      </c>
      <c r="M3916" s="2">
        <v>34691</v>
      </c>
      <c r="N3916">
        <v>1998.6490543380401</v>
      </c>
      <c r="O3916" s="2">
        <v>34691</v>
      </c>
      <c r="P3916" t="s">
        <v>2</v>
      </c>
      <c r="Q3916" s="2">
        <v>34691</v>
      </c>
      <c r="R3916">
        <v>1075.9289176090499</v>
      </c>
      <c r="S3916" s="4">
        <v>34691</v>
      </c>
      <c r="T3916">
        <v>227.665931419765</v>
      </c>
      <c r="U3916" s="4">
        <v>34691</v>
      </c>
      <c r="V3916">
        <v>3809.4779425929501</v>
      </c>
      <c r="W3916" s="4">
        <v>34691</v>
      </c>
      <c r="X3916">
        <v>3809.4779425929501</v>
      </c>
      <c r="Y3916" s="4">
        <v>34691</v>
      </c>
      <c r="Z3916" t="s">
        <v>2</v>
      </c>
    </row>
    <row r="3917" spans="1:26" x14ac:dyDescent="0.2">
      <c r="A3917" s="4">
        <v>34694</v>
      </c>
      <c r="B3917" t="s">
        <v>2</v>
      </c>
      <c r="C3917" s="2">
        <v>34694</v>
      </c>
      <c r="D3917" t="s">
        <v>2</v>
      </c>
      <c r="E3917" s="2">
        <v>34694</v>
      </c>
      <c r="F3917" t="s">
        <v>2</v>
      </c>
      <c r="G3917" s="2">
        <v>34691</v>
      </c>
      <c r="H3917">
        <v>4811.13996043521</v>
      </c>
      <c r="I3917" s="2">
        <v>34691</v>
      </c>
      <c r="J3917">
        <v>19775</v>
      </c>
      <c r="K3917" s="2">
        <v>34691</v>
      </c>
      <c r="L3917">
        <v>2563.3307647852098</v>
      </c>
      <c r="M3917" s="2">
        <v>34691</v>
      </c>
      <c r="N3917">
        <v>1998.6490543380401</v>
      </c>
      <c r="O3917" s="2">
        <v>34694</v>
      </c>
      <c r="P3917" t="s">
        <v>2</v>
      </c>
      <c r="Q3917" s="2">
        <v>34691</v>
      </c>
      <c r="R3917">
        <v>1075.9289176090499</v>
      </c>
      <c r="S3917" s="4">
        <v>34691</v>
      </c>
      <c r="T3917">
        <v>227.665931419765</v>
      </c>
      <c r="U3917" s="4">
        <v>34691</v>
      </c>
      <c r="V3917">
        <v>3809.4779425929501</v>
      </c>
      <c r="W3917" s="4">
        <v>34691</v>
      </c>
      <c r="X3917">
        <v>3809.4779425929501</v>
      </c>
      <c r="Y3917" s="4">
        <v>34694</v>
      </c>
      <c r="Z3917" t="s">
        <v>2</v>
      </c>
    </row>
    <row r="3918" spans="1:26" x14ac:dyDescent="0.2">
      <c r="A3918" s="4">
        <v>34695</v>
      </c>
      <c r="B3918" t="s">
        <v>2</v>
      </c>
      <c r="C3918" s="2">
        <v>34695</v>
      </c>
      <c r="D3918" t="s">
        <v>2</v>
      </c>
      <c r="E3918" s="2">
        <v>34695</v>
      </c>
      <c r="F3918" t="s">
        <v>2</v>
      </c>
      <c r="G3918" s="2">
        <v>34691</v>
      </c>
      <c r="H3918">
        <v>4811.13996043521</v>
      </c>
      <c r="I3918" s="2">
        <v>34695</v>
      </c>
      <c r="J3918">
        <v>19870</v>
      </c>
      <c r="K3918" s="2">
        <v>34695</v>
      </c>
      <c r="L3918">
        <v>2579.6258999746701</v>
      </c>
      <c r="M3918" s="2">
        <v>34695</v>
      </c>
      <c r="N3918">
        <v>2019.25246296157</v>
      </c>
      <c r="O3918" s="2">
        <v>34695</v>
      </c>
      <c r="P3918" t="s">
        <v>2</v>
      </c>
      <c r="Q3918" s="2">
        <v>34691</v>
      </c>
      <c r="R3918">
        <v>1075.9289176090499</v>
      </c>
      <c r="S3918" s="4">
        <v>34695</v>
      </c>
      <c r="T3918">
        <v>229.57440514236799</v>
      </c>
      <c r="U3918" s="4">
        <v>34695</v>
      </c>
      <c r="V3918">
        <v>3665.0224918293802</v>
      </c>
      <c r="W3918" s="4">
        <v>34695</v>
      </c>
      <c r="X3918">
        <v>3665.0224918293802</v>
      </c>
      <c r="Y3918" s="4">
        <v>34695</v>
      </c>
      <c r="Z3918" t="s">
        <v>2</v>
      </c>
    </row>
    <row r="3919" spans="1:26" x14ac:dyDescent="0.2">
      <c r="A3919" s="4">
        <v>34696</v>
      </c>
      <c r="B3919" t="s">
        <v>2</v>
      </c>
      <c r="C3919" s="2">
        <v>34696</v>
      </c>
      <c r="D3919" t="s">
        <v>2</v>
      </c>
      <c r="E3919" s="2">
        <v>34696</v>
      </c>
      <c r="F3919" t="s">
        <v>2</v>
      </c>
      <c r="G3919" s="2">
        <v>34696</v>
      </c>
      <c r="H3919">
        <v>4893.6671113552502</v>
      </c>
      <c r="I3919" s="2">
        <v>34696</v>
      </c>
      <c r="J3919">
        <v>19680</v>
      </c>
      <c r="K3919" s="2">
        <v>34696</v>
      </c>
      <c r="L3919">
        <v>2563.2643177140098</v>
      </c>
      <c r="M3919" s="2">
        <v>34696</v>
      </c>
      <c r="N3919">
        <v>2042.50095895666</v>
      </c>
      <c r="O3919" s="2">
        <v>34696</v>
      </c>
      <c r="P3919" t="s">
        <v>2</v>
      </c>
      <c r="Q3919" s="2">
        <v>34696</v>
      </c>
      <c r="R3919">
        <v>1063.5136008270299</v>
      </c>
      <c r="S3919" s="4">
        <v>34696</v>
      </c>
      <c r="T3919">
        <v>228.89555394115499</v>
      </c>
      <c r="U3919" s="4">
        <v>34696</v>
      </c>
      <c r="V3919">
        <v>3667.5142269039802</v>
      </c>
      <c r="W3919" s="4">
        <v>34696</v>
      </c>
      <c r="X3919">
        <v>3667.5142269039802</v>
      </c>
      <c r="Y3919" s="4">
        <v>34696</v>
      </c>
      <c r="Z3919" t="s">
        <v>2</v>
      </c>
    </row>
    <row r="3920" spans="1:26" x14ac:dyDescent="0.2">
      <c r="A3920" s="4">
        <v>34697</v>
      </c>
      <c r="B3920" t="s">
        <v>2</v>
      </c>
      <c r="C3920" s="2">
        <v>34697</v>
      </c>
      <c r="D3920" t="s">
        <v>2</v>
      </c>
      <c r="E3920" s="2">
        <v>34697</v>
      </c>
      <c r="F3920" t="s">
        <v>2</v>
      </c>
      <c r="G3920" s="2">
        <v>34697</v>
      </c>
      <c r="H3920">
        <v>4798.8895647156096</v>
      </c>
      <c r="I3920" s="2">
        <v>34697</v>
      </c>
      <c r="J3920">
        <v>19820</v>
      </c>
      <c r="K3920" s="2">
        <v>34697</v>
      </c>
      <c r="L3920">
        <v>2570.97077997529</v>
      </c>
      <c r="M3920" s="2">
        <v>34697</v>
      </c>
      <c r="N3920">
        <v>2012.4256746455301</v>
      </c>
      <c r="O3920" s="2">
        <v>34697</v>
      </c>
      <c r="P3920" t="s">
        <v>2</v>
      </c>
      <c r="Q3920" s="2">
        <v>34697</v>
      </c>
      <c r="R3920">
        <v>1053.6858974359</v>
      </c>
      <c r="S3920" s="4">
        <v>34697</v>
      </c>
      <c r="T3920">
        <v>230.36176934649399</v>
      </c>
      <c r="U3920" s="4">
        <v>34697</v>
      </c>
      <c r="V3920">
        <v>3655.8666324196702</v>
      </c>
      <c r="W3920" s="4">
        <v>34697</v>
      </c>
      <c r="X3920">
        <v>3655.8666324196702</v>
      </c>
      <c r="Y3920" s="4">
        <v>34697</v>
      </c>
      <c r="Z3920" t="s">
        <v>2</v>
      </c>
    </row>
    <row r="3921" spans="1:26" x14ac:dyDescent="0.2">
      <c r="A3921" s="4">
        <v>34698</v>
      </c>
      <c r="B3921" t="s">
        <v>2</v>
      </c>
      <c r="C3921" s="2">
        <v>34698</v>
      </c>
      <c r="D3921" t="s">
        <v>2</v>
      </c>
      <c r="E3921" s="2">
        <v>34698</v>
      </c>
      <c r="F3921" t="s">
        <v>2</v>
      </c>
      <c r="G3921" s="2">
        <v>34698</v>
      </c>
      <c r="H3921">
        <v>4842.0689979172203</v>
      </c>
      <c r="I3921" s="2">
        <v>34698</v>
      </c>
      <c r="J3921">
        <v>19750</v>
      </c>
      <c r="K3921" s="2">
        <v>34698</v>
      </c>
      <c r="L3921">
        <v>2587.7187603478101</v>
      </c>
      <c r="M3921" s="2">
        <v>34697</v>
      </c>
      <c r="N3921">
        <v>2012.4256746455301</v>
      </c>
      <c r="O3921" s="2">
        <v>34698</v>
      </c>
      <c r="P3921" t="s">
        <v>2</v>
      </c>
      <c r="Q3921" s="2">
        <v>34698</v>
      </c>
      <c r="R3921">
        <v>1053.3798629959899</v>
      </c>
      <c r="S3921" s="4">
        <v>34697</v>
      </c>
      <c r="T3921">
        <v>230.36176934649399</v>
      </c>
      <c r="U3921" s="4">
        <v>34698</v>
      </c>
      <c r="V3921">
        <v>3718.4660101301201</v>
      </c>
      <c r="W3921" s="4">
        <v>34698</v>
      </c>
      <c r="X3921">
        <v>3718.4660101301201</v>
      </c>
      <c r="Y3921" s="4">
        <v>34698</v>
      </c>
      <c r="Z3921" t="s">
        <v>2</v>
      </c>
    </row>
    <row r="3922" spans="1:26" x14ac:dyDescent="0.2">
      <c r="A3922" s="4">
        <v>34701</v>
      </c>
      <c r="B3922" t="s">
        <v>2</v>
      </c>
      <c r="C3922" s="2">
        <v>34701</v>
      </c>
      <c r="D3922" t="s">
        <v>2</v>
      </c>
      <c r="E3922" s="2">
        <v>34701</v>
      </c>
      <c r="F3922" t="s">
        <v>2</v>
      </c>
      <c r="G3922" s="2">
        <v>34698</v>
      </c>
      <c r="H3922">
        <v>4842.0689979172203</v>
      </c>
      <c r="I3922" s="2">
        <v>34698</v>
      </c>
      <c r="J3922">
        <v>19750</v>
      </c>
      <c r="K3922" s="2">
        <v>34701</v>
      </c>
      <c r="L3922">
        <v>2558.8536335721601</v>
      </c>
      <c r="M3922" s="2">
        <v>34697</v>
      </c>
      <c r="N3922">
        <v>2012.4256746455301</v>
      </c>
      <c r="O3922" s="2">
        <v>34701</v>
      </c>
      <c r="P3922" t="s">
        <v>2</v>
      </c>
      <c r="Q3922" s="2">
        <v>34698</v>
      </c>
      <c r="R3922">
        <v>1053.3798629959899</v>
      </c>
      <c r="S3922" s="4">
        <v>34701</v>
      </c>
      <c r="T3922">
        <v>231.236152946337</v>
      </c>
      <c r="U3922" s="4">
        <v>34701</v>
      </c>
      <c r="V3922">
        <v>3726.1782911731698</v>
      </c>
      <c r="W3922" s="4">
        <v>34701</v>
      </c>
      <c r="X3922">
        <v>3726.1782911731698</v>
      </c>
      <c r="Y3922" s="4">
        <v>34701</v>
      </c>
      <c r="Z3922" t="s">
        <v>2</v>
      </c>
    </row>
    <row r="3923" spans="1:26" x14ac:dyDescent="0.2">
      <c r="A3923" s="4">
        <v>34702</v>
      </c>
      <c r="B3923" t="s">
        <v>2</v>
      </c>
      <c r="C3923" s="2">
        <v>34702</v>
      </c>
      <c r="D3923" t="s">
        <v>2</v>
      </c>
      <c r="E3923" s="2">
        <v>34702</v>
      </c>
      <c r="F3923" t="s">
        <v>2</v>
      </c>
      <c r="G3923" s="2">
        <v>34702</v>
      </c>
      <c r="H3923">
        <v>4818.3920980245102</v>
      </c>
      <c r="I3923" s="2">
        <v>34702</v>
      </c>
      <c r="J3923">
        <v>19790</v>
      </c>
      <c r="K3923" s="2">
        <v>34702</v>
      </c>
      <c r="L3923">
        <v>2548.0898491921898</v>
      </c>
      <c r="M3923" s="2">
        <v>34702</v>
      </c>
      <c r="N3923">
        <v>1993.22678843227</v>
      </c>
      <c r="O3923" s="2">
        <v>34702</v>
      </c>
      <c r="P3923" t="s">
        <v>2</v>
      </c>
      <c r="Q3923" s="2">
        <v>34702</v>
      </c>
      <c r="R3923">
        <v>1002.8819933572</v>
      </c>
      <c r="S3923" s="4">
        <v>34702</v>
      </c>
      <c r="T3923">
        <v>231.97548945323001</v>
      </c>
      <c r="U3923" s="4">
        <v>34702</v>
      </c>
      <c r="V3923">
        <v>3803.1921394177898</v>
      </c>
      <c r="W3923" s="4">
        <v>34702</v>
      </c>
      <c r="X3923">
        <v>3803.1921394177898</v>
      </c>
      <c r="Y3923" s="4">
        <v>34702</v>
      </c>
      <c r="Z3923" t="s">
        <v>2</v>
      </c>
    </row>
    <row r="3924" spans="1:26" x14ac:dyDescent="0.2">
      <c r="A3924" s="4">
        <v>34703</v>
      </c>
      <c r="B3924" t="s">
        <v>2</v>
      </c>
      <c r="C3924" s="2">
        <v>34703</v>
      </c>
      <c r="D3924" t="s">
        <v>2</v>
      </c>
      <c r="E3924" s="2">
        <v>34703</v>
      </c>
      <c r="F3924" t="s">
        <v>2</v>
      </c>
      <c r="G3924" s="2">
        <v>34703</v>
      </c>
      <c r="H3924">
        <v>4764.9875980843299</v>
      </c>
      <c r="I3924" s="2">
        <v>34703</v>
      </c>
      <c r="J3924">
        <v>19800</v>
      </c>
      <c r="K3924" s="2">
        <v>34703</v>
      </c>
      <c r="L3924">
        <v>2555.9339411915498</v>
      </c>
      <c r="M3924" s="2">
        <v>34703</v>
      </c>
      <c r="N3924">
        <v>2014.89686783804</v>
      </c>
      <c r="O3924" s="2">
        <v>34703</v>
      </c>
      <c r="P3924" t="s">
        <v>2</v>
      </c>
      <c r="Q3924" s="2">
        <v>34703</v>
      </c>
      <c r="R3924">
        <v>1018.00893987546</v>
      </c>
      <c r="S3924" s="4">
        <v>34703</v>
      </c>
      <c r="T3924">
        <v>232.07722850830601</v>
      </c>
      <c r="U3924" s="4">
        <v>34703</v>
      </c>
      <c r="V3924">
        <v>3760.6649822402901</v>
      </c>
      <c r="W3924" s="4">
        <v>34703</v>
      </c>
      <c r="X3924">
        <v>3760.6649822402901</v>
      </c>
      <c r="Y3924" s="4">
        <v>34703</v>
      </c>
      <c r="Z3924" t="s">
        <v>2</v>
      </c>
    </row>
    <row r="3925" spans="1:26" x14ac:dyDescent="0.2">
      <c r="A3925" s="4">
        <v>34704</v>
      </c>
      <c r="B3925" t="s">
        <v>2</v>
      </c>
      <c r="C3925" s="2">
        <v>34704</v>
      </c>
      <c r="D3925" t="s">
        <v>2</v>
      </c>
      <c r="E3925" s="2">
        <v>34704</v>
      </c>
      <c r="F3925" t="s">
        <v>2</v>
      </c>
      <c r="G3925" s="2">
        <v>34704</v>
      </c>
      <c r="H3925">
        <v>4741.5140338813499</v>
      </c>
      <c r="I3925" s="2">
        <v>34704</v>
      </c>
      <c r="J3925">
        <v>19700</v>
      </c>
      <c r="K3925" s="2">
        <v>34704</v>
      </c>
      <c r="L3925">
        <v>2536.6051063203599</v>
      </c>
      <c r="M3925" s="2">
        <v>34704</v>
      </c>
      <c r="N3925">
        <v>2015.6826568265701</v>
      </c>
      <c r="O3925" s="2">
        <v>34704</v>
      </c>
      <c r="P3925" t="s">
        <v>2</v>
      </c>
      <c r="Q3925" s="2">
        <v>34704</v>
      </c>
      <c r="R3925">
        <v>1015.55942927239</v>
      </c>
      <c r="S3925" s="4">
        <v>34704</v>
      </c>
      <c r="T3925">
        <v>231.380832904128</v>
      </c>
      <c r="U3925" s="4">
        <v>34704</v>
      </c>
      <c r="V3925">
        <v>3719.37311456111</v>
      </c>
      <c r="W3925" s="4">
        <v>34704</v>
      </c>
      <c r="X3925">
        <v>3719.37311456111</v>
      </c>
      <c r="Y3925" s="4">
        <v>34704</v>
      </c>
      <c r="Z3925" t="s">
        <v>2</v>
      </c>
    </row>
    <row r="3926" spans="1:26" x14ac:dyDescent="0.2">
      <c r="A3926" s="4">
        <v>34705</v>
      </c>
      <c r="B3926" t="s">
        <v>2</v>
      </c>
      <c r="C3926" s="2">
        <v>34705</v>
      </c>
      <c r="D3926" t="s">
        <v>2</v>
      </c>
      <c r="E3926" s="2">
        <v>34705</v>
      </c>
      <c r="F3926" t="s">
        <v>2</v>
      </c>
      <c r="G3926" s="2">
        <v>34705</v>
      </c>
      <c r="H3926">
        <v>4791.05958211916</v>
      </c>
      <c r="I3926" s="2">
        <v>34705</v>
      </c>
      <c r="J3926">
        <v>19640</v>
      </c>
      <c r="K3926" s="2">
        <v>34705</v>
      </c>
      <c r="L3926">
        <v>2516.93977105458</v>
      </c>
      <c r="M3926" s="2">
        <v>34705</v>
      </c>
      <c r="N3926">
        <v>2005.7230064860701</v>
      </c>
      <c r="O3926" s="2">
        <v>34705</v>
      </c>
      <c r="P3926" t="s">
        <v>2</v>
      </c>
      <c r="Q3926" s="2">
        <v>34705</v>
      </c>
      <c r="R3926">
        <v>985.56142838726305</v>
      </c>
      <c r="S3926" s="4">
        <v>34705</v>
      </c>
      <c r="T3926">
        <v>229.807554468815</v>
      </c>
      <c r="U3926" s="4">
        <v>34704</v>
      </c>
      <c r="V3926">
        <v>3719.37311456111</v>
      </c>
      <c r="W3926" s="4">
        <v>34704</v>
      </c>
      <c r="X3926">
        <v>3719.37311456111</v>
      </c>
      <c r="Y3926" s="4">
        <v>34705</v>
      </c>
      <c r="Z3926" t="s">
        <v>2</v>
      </c>
    </row>
    <row r="3927" spans="1:26" x14ac:dyDescent="0.2">
      <c r="A3927" s="4">
        <v>34708</v>
      </c>
      <c r="B3927" t="s">
        <v>2</v>
      </c>
      <c r="C3927" s="2">
        <v>34708</v>
      </c>
      <c r="D3927" t="s">
        <v>2</v>
      </c>
      <c r="E3927" s="2">
        <v>34708</v>
      </c>
      <c r="F3927" t="s">
        <v>2</v>
      </c>
      <c r="G3927" s="2">
        <v>34708</v>
      </c>
      <c r="H3927">
        <v>4790.5595498593302</v>
      </c>
      <c r="I3927" s="2">
        <v>34708</v>
      </c>
      <c r="J3927">
        <v>19500</v>
      </c>
      <c r="K3927" s="2">
        <v>34708</v>
      </c>
      <c r="L3927">
        <v>2551.92072756889</v>
      </c>
      <c r="M3927" s="2">
        <v>34708</v>
      </c>
      <c r="N3927">
        <v>2036.83556108175</v>
      </c>
      <c r="O3927" s="2">
        <v>34708</v>
      </c>
      <c r="P3927" t="s">
        <v>2</v>
      </c>
      <c r="Q3927" s="2">
        <v>34708</v>
      </c>
      <c r="R3927">
        <v>975.49967762733695</v>
      </c>
      <c r="S3927" s="4">
        <v>34708</v>
      </c>
      <c r="T3927">
        <v>232.274188333724</v>
      </c>
      <c r="U3927" s="4">
        <v>34708</v>
      </c>
      <c r="V3927">
        <v>3682.2685933585899</v>
      </c>
      <c r="W3927" s="4">
        <v>34708</v>
      </c>
      <c r="X3927">
        <v>3682.2685933585899</v>
      </c>
      <c r="Y3927" s="4">
        <v>34708</v>
      </c>
      <c r="Z3927" t="s">
        <v>2</v>
      </c>
    </row>
    <row r="3928" spans="1:26" x14ac:dyDescent="0.2">
      <c r="A3928" s="4">
        <v>34709</v>
      </c>
      <c r="B3928" t="s">
        <v>2</v>
      </c>
      <c r="C3928" s="2">
        <v>34709</v>
      </c>
      <c r="D3928" t="s">
        <v>2</v>
      </c>
      <c r="E3928" s="2">
        <v>34709</v>
      </c>
      <c r="F3928" t="s">
        <v>2</v>
      </c>
      <c r="G3928" s="2">
        <v>34709</v>
      </c>
      <c r="H3928">
        <v>4824.4312947899298</v>
      </c>
      <c r="I3928" s="2">
        <v>34709</v>
      </c>
      <c r="J3928">
        <v>19610</v>
      </c>
      <c r="K3928" s="2">
        <v>34709</v>
      </c>
      <c r="L3928">
        <v>2554.9877804932198</v>
      </c>
      <c r="M3928" s="2">
        <v>34709</v>
      </c>
      <c r="N3928">
        <v>2038.2215288611501</v>
      </c>
      <c r="O3928" s="2">
        <v>34709</v>
      </c>
      <c r="P3928" t="s">
        <v>2</v>
      </c>
      <c r="Q3928" s="2">
        <v>34709</v>
      </c>
      <c r="R3928">
        <v>981.895496424199</v>
      </c>
      <c r="S3928" s="4">
        <v>34709</v>
      </c>
      <c r="T3928">
        <v>231.82457108296899</v>
      </c>
      <c r="U3928" s="4">
        <v>34709</v>
      </c>
      <c r="V3928">
        <v>3690.5379051568798</v>
      </c>
      <c r="W3928" s="4">
        <v>34709</v>
      </c>
      <c r="X3928">
        <v>3690.5379051568798</v>
      </c>
      <c r="Y3928" s="4">
        <v>34709</v>
      </c>
      <c r="Z3928" t="s">
        <v>2</v>
      </c>
    </row>
    <row r="3929" spans="1:26" x14ac:dyDescent="0.2">
      <c r="A3929" s="4">
        <v>34710</v>
      </c>
      <c r="B3929" t="s">
        <v>2</v>
      </c>
      <c r="C3929" s="2">
        <v>34710</v>
      </c>
      <c r="D3929" t="s">
        <v>2</v>
      </c>
      <c r="E3929" s="2">
        <v>34710</v>
      </c>
      <c r="F3929" t="s">
        <v>2</v>
      </c>
      <c r="G3929" s="2">
        <v>34710</v>
      </c>
      <c r="H3929">
        <v>4783.5919831552701</v>
      </c>
      <c r="I3929" s="2">
        <v>34710</v>
      </c>
      <c r="J3929">
        <v>19635</v>
      </c>
      <c r="K3929" s="2">
        <v>34710</v>
      </c>
      <c r="L3929">
        <v>2565.4295431021701</v>
      </c>
      <c r="M3929" s="2">
        <v>34710</v>
      </c>
      <c r="N3929">
        <v>2020.64896755162</v>
      </c>
      <c r="O3929" s="2">
        <v>34710</v>
      </c>
      <c r="P3929" t="s">
        <v>2</v>
      </c>
      <c r="Q3929" s="2">
        <v>34710</v>
      </c>
      <c r="R3929">
        <v>949.06960273002403</v>
      </c>
      <c r="S3929" s="4">
        <v>34710</v>
      </c>
      <c r="T3929">
        <v>230.81531002020799</v>
      </c>
      <c r="U3929" s="4">
        <v>34710</v>
      </c>
      <c r="V3929">
        <v>3616.4916950071502</v>
      </c>
      <c r="W3929" s="4">
        <v>34710</v>
      </c>
      <c r="X3929">
        <v>3616.4916950071502</v>
      </c>
      <c r="Y3929" s="4">
        <v>34710</v>
      </c>
      <c r="Z3929" t="s">
        <v>2</v>
      </c>
    </row>
    <row r="3930" spans="1:26" x14ac:dyDescent="0.2">
      <c r="A3930" s="4">
        <v>34711</v>
      </c>
      <c r="B3930" t="s">
        <v>2</v>
      </c>
      <c r="C3930" s="2">
        <v>34711</v>
      </c>
      <c r="D3930" t="s">
        <v>2</v>
      </c>
      <c r="E3930" s="2">
        <v>34711</v>
      </c>
      <c r="F3930" t="s">
        <v>2</v>
      </c>
      <c r="G3930" s="2">
        <v>34711</v>
      </c>
      <c r="H3930">
        <v>4786.6232520095</v>
      </c>
      <c r="I3930" s="2">
        <v>34711</v>
      </c>
      <c r="J3930">
        <v>19465</v>
      </c>
      <c r="K3930" s="2">
        <v>34711</v>
      </c>
      <c r="L3930">
        <v>2564.1025641025599</v>
      </c>
      <c r="M3930" s="2">
        <v>34711</v>
      </c>
      <c r="N3930">
        <v>2033.5675253708</v>
      </c>
      <c r="O3930" s="2">
        <v>34711</v>
      </c>
      <c r="P3930" t="s">
        <v>2</v>
      </c>
      <c r="Q3930" s="2">
        <v>34711</v>
      </c>
      <c r="R3930">
        <v>958.09155383623499</v>
      </c>
      <c r="S3930" s="4">
        <v>34711</v>
      </c>
      <c r="T3930">
        <v>231.13545317295299</v>
      </c>
      <c r="U3930" s="4">
        <v>34711</v>
      </c>
      <c r="V3930">
        <v>3680.3286803286801</v>
      </c>
      <c r="W3930" s="4">
        <v>34711</v>
      </c>
      <c r="X3930">
        <v>3680.3286803286801</v>
      </c>
      <c r="Y3930" s="4">
        <v>34711</v>
      </c>
      <c r="Z3930" t="s">
        <v>2</v>
      </c>
    </row>
    <row r="3931" spans="1:26" x14ac:dyDescent="0.2">
      <c r="A3931" s="4">
        <v>34712</v>
      </c>
      <c r="B3931" t="s">
        <v>2</v>
      </c>
      <c r="C3931" s="2">
        <v>34712</v>
      </c>
      <c r="D3931" t="s">
        <v>2</v>
      </c>
      <c r="E3931" s="2">
        <v>34712</v>
      </c>
      <c r="F3931" t="s">
        <v>2</v>
      </c>
      <c r="G3931" s="2">
        <v>34712</v>
      </c>
      <c r="H3931">
        <v>4809.1387739751799</v>
      </c>
      <c r="I3931" s="2">
        <v>34712</v>
      </c>
      <c r="J3931">
        <v>19480</v>
      </c>
      <c r="K3931" s="2">
        <v>34712</v>
      </c>
      <c r="L3931">
        <v>2571.2381681084998</v>
      </c>
      <c r="M3931" s="2">
        <v>34712</v>
      </c>
      <c r="N3931">
        <v>2015.90997283663</v>
      </c>
      <c r="O3931" s="2">
        <v>34712</v>
      </c>
      <c r="P3931" t="s">
        <v>2</v>
      </c>
      <c r="Q3931" s="2">
        <v>34712</v>
      </c>
      <c r="R3931">
        <v>939.57567550138594</v>
      </c>
      <c r="S3931" s="4">
        <v>34712</v>
      </c>
      <c r="T3931">
        <v>231.395373375622</v>
      </c>
      <c r="U3931" s="4">
        <v>34712</v>
      </c>
      <c r="V3931">
        <v>3708.45725709914</v>
      </c>
      <c r="W3931" s="4">
        <v>34712</v>
      </c>
      <c r="X3931">
        <v>3708.45725709914</v>
      </c>
      <c r="Y3931" s="4">
        <v>34712</v>
      </c>
      <c r="Z3931" t="s">
        <v>2</v>
      </c>
    </row>
    <row r="3932" spans="1:26" x14ac:dyDescent="0.2">
      <c r="A3932" s="4">
        <v>34715</v>
      </c>
      <c r="B3932" t="s">
        <v>2</v>
      </c>
      <c r="C3932" s="2">
        <v>34715</v>
      </c>
      <c r="D3932" t="s">
        <v>2</v>
      </c>
      <c r="E3932" s="2">
        <v>34715</v>
      </c>
      <c r="F3932" t="s">
        <v>2</v>
      </c>
      <c r="G3932" s="2">
        <v>34715</v>
      </c>
      <c r="H3932">
        <v>4851.0971786833898</v>
      </c>
      <c r="I3932" s="2">
        <v>34715</v>
      </c>
      <c r="J3932">
        <v>19485</v>
      </c>
      <c r="K3932" s="2">
        <v>34715</v>
      </c>
      <c r="L3932">
        <v>2603.8832550086599</v>
      </c>
      <c r="M3932" s="2">
        <v>34715</v>
      </c>
      <c r="N3932">
        <v>2024.9221183800601</v>
      </c>
      <c r="O3932" s="2">
        <v>34715</v>
      </c>
      <c r="P3932" t="s">
        <v>2</v>
      </c>
      <c r="Q3932" s="2">
        <v>34715</v>
      </c>
      <c r="R3932">
        <v>978.36616080077499</v>
      </c>
      <c r="S3932" s="4">
        <v>34715</v>
      </c>
      <c r="T3932">
        <v>233.568298293347</v>
      </c>
      <c r="U3932" s="4">
        <v>34715</v>
      </c>
      <c r="V3932">
        <v>3734.85035864457</v>
      </c>
      <c r="W3932" s="4">
        <v>34715</v>
      </c>
      <c r="X3932">
        <v>3734.85035864457</v>
      </c>
      <c r="Y3932" s="4">
        <v>34715</v>
      </c>
      <c r="Z3932" t="s">
        <v>2</v>
      </c>
    </row>
    <row r="3933" spans="1:26" x14ac:dyDescent="0.2">
      <c r="A3933" s="4">
        <v>34716</v>
      </c>
      <c r="B3933" t="s">
        <v>2</v>
      </c>
      <c r="C3933" s="2">
        <v>34716</v>
      </c>
      <c r="D3933" t="s">
        <v>2</v>
      </c>
      <c r="E3933" s="2">
        <v>34716</v>
      </c>
      <c r="F3933" t="s">
        <v>2</v>
      </c>
      <c r="G3933" s="2">
        <v>34716</v>
      </c>
      <c r="H3933">
        <v>4809.1232357410299</v>
      </c>
      <c r="I3933" s="2">
        <v>34716</v>
      </c>
      <c r="J3933">
        <v>19290</v>
      </c>
      <c r="K3933" s="2">
        <v>34716</v>
      </c>
      <c r="L3933">
        <v>2579.2720542874799</v>
      </c>
      <c r="M3933" s="2">
        <v>34716</v>
      </c>
      <c r="N3933">
        <v>2013.5355892648799</v>
      </c>
      <c r="O3933" s="2">
        <v>34716</v>
      </c>
      <c r="P3933" t="s">
        <v>2</v>
      </c>
      <c r="Q3933" s="2">
        <v>34716</v>
      </c>
      <c r="R3933">
        <v>989.670755326017</v>
      </c>
      <c r="S3933" s="4">
        <v>34716</v>
      </c>
      <c r="T3933">
        <v>232.068969771746</v>
      </c>
      <c r="U3933" s="4">
        <v>34716</v>
      </c>
      <c r="V3933">
        <v>3718.6921653300401</v>
      </c>
      <c r="W3933" s="4">
        <v>34716</v>
      </c>
      <c r="X3933">
        <v>3718.6921653300401</v>
      </c>
      <c r="Y3933" s="4">
        <v>34716</v>
      </c>
      <c r="Z3933" t="s">
        <v>2</v>
      </c>
    </row>
    <row r="3934" spans="1:26" x14ac:dyDescent="0.2">
      <c r="A3934" s="4">
        <v>34717</v>
      </c>
      <c r="B3934" t="s">
        <v>2</v>
      </c>
      <c r="C3934" s="2">
        <v>34717</v>
      </c>
      <c r="D3934" t="s">
        <v>2</v>
      </c>
      <c r="E3934" s="2">
        <v>34717</v>
      </c>
      <c r="F3934" t="s">
        <v>2</v>
      </c>
      <c r="G3934" s="2">
        <v>34717</v>
      </c>
      <c r="H3934">
        <v>4794.1873420899801</v>
      </c>
      <c r="I3934" s="2">
        <v>34717</v>
      </c>
      <c r="J3934">
        <v>19400</v>
      </c>
      <c r="K3934" s="2">
        <v>34717</v>
      </c>
      <c r="L3934">
        <v>2589.5136721881699</v>
      </c>
      <c r="M3934" s="2">
        <v>34717</v>
      </c>
      <c r="N3934">
        <v>2009.29512006197</v>
      </c>
      <c r="O3934" s="2">
        <v>34717</v>
      </c>
      <c r="P3934" t="s">
        <v>2</v>
      </c>
      <c r="Q3934" s="2">
        <v>34717</v>
      </c>
      <c r="R3934">
        <v>989.75359528639501</v>
      </c>
      <c r="S3934" s="4">
        <v>34717</v>
      </c>
      <c r="T3934">
        <v>232.32750101755099</v>
      </c>
      <c r="U3934" s="4">
        <v>34717</v>
      </c>
      <c r="V3934">
        <v>3748.2886638627501</v>
      </c>
      <c r="W3934" s="4">
        <v>34717</v>
      </c>
      <c r="X3934">
        <v>3748.2886638627501</v>
      </c>
      <c r="Y3934" s="4">
        <v>34717</v>
      </c>
      <c r="Z3934" t="s">
        <v>2</v>
      </c>
    </row>
    <row r="3935" spans="1:26" x14ac:dyDescent="0.2">
      <c r="A3935" s="4">
        <v>34718</v>
      </c>
      <c r="B3935" t="s">
        <v>2</v>
      </c>
      <c r="C3935" s="2">
        <v>34718</v>
      </c>
      <c r="D3935" t="s">
        <v>2</v>
      </c>
      <c r="E3935" s="2">
        <v>34718</v>
      </c>
      <c r="F3935" t="s">
        <v>2</v>
      </c>
      <c r="G3935" s="2">
        <v>34718</v>
      </c>
      <c r="H3935">
        <v>4808.1192515065004</v>
      </c>
      <c r="I3935" s="2">
        <v>34718</v>
      </c>
      <c r="J3935">
        <v>19070</v>
      </c>
      <c r="K3935" s="2">
        <v>34718</v>
      </c>
      <c r="L3935">
        <v>2607.0426924275498</v>
      </c>
      <c r="M3935" s="2">
        <v>34718</v>
      </c>
      <c r="N3935">
        <v>2036.79008471917</v>
      </c>
      <c r="O3935" s="2">
        <v>34718</v>
      </c>
      <c r="P3935" t="s">
        <v>2</v>
      </c>
      <c r="Q3935" s="2">
        <v>34718</v>
      </c>
      <c r="R3935">
        <v>957.30249983851195</v>
      </c>
      <c r="S3935" s="4">
        <v>34718</v>
      </c>
      <c r="T3935">
        <v>234.17265066999099</v>
      </c>
      <c r="U3935" s="4">
        <v>34718</v>
      </c>
      <c r="V3935">
        <v>3779.3705204113398</v>
      </c>
      <c r="W3935" s="4">
        <v>34718</v>
      </c>
      <c r="X3935">
        <v>3779.3705204113398</v>
      </c>
      <c r="Y3935" s="4">
        <v>34718</v>
      </c>
      <c r="Z3935" t="s">
        <v>2</v>
      </c>
    </row>
    <row r="3936" spans="1:26" x14ac:dyDescent="0.2">
      <c r="A3936" s="4">
        <v>34719</v>
      </c>
      <c r="B3936" t="s">
        <v>2</v>
      </c>
      <c r="C3936" s="2">
        <v>34719</v>
      </c>
      <c r="D3936" t="s">
        <v>2</v>
      </c>
      <c r="E3936" s="2">
        <v>34719</v>
      </c>
      <c r="F3936" t="s">
        <v>2</v>
      </c>
      <c r="G3936" s="2">
        <v>34719</v>
      </c>
      <c r="H3936">
        <v>4761.7534942820803</v>
      </c>
      <c r="I3936" s="2">
        <v>34719</v>
      </c>
      <c r="J3936">
        <v>18955</v>
      </c>
      <c r="K3936" s="2">
        <v>34719</v>
      </c>
      <c r="L3936">
        <v>2593.5321020668298</v>
      </c>
      <c r="M3936" s="2">
        <v>34719</v>
      </c>
      <c r="N3936">
        <v>2027.09088045361</v>
      </c>
      <c r="O3936" s="2">
        <v>34719</v>
      </c>
      <c r="P3936" t="s">
        <v>2</v>
      </c>
      <c r="Q3936" s="2">
        <v>34719</v>
      </c>
      <c r="R3936">
        <v>944.59171138553097</v>
      </c>
      <c r="S3936" s="4">
        <v>34719</v>
      </c>
      <c r="T3936">
        <v>233.053843750781</v>
      </c>
      <c r="U3936" s="4">
        <v>34719</v>
      </c>
      <c r="V3936">
        <v>3776.2727113688102</v>
      </c>
      <c r="W3936" s="4">
        <v>34719</v>
      </c>
      <c r="X3936">
        <v>3776.2727113688102</v>
      </c>
      <c r="Y3936" s="4">
        <v>34719</v>
      </c>
      <c r="Z3936" t="s">
        <v>2</v>
      </c>
    </row>
    <row r="3937" spans="1:26" x14ac:dyDescent="0.2">
      <c r="A3937" s="4">
        <v>34722</v>
      </c>
      <c r="B3937" t="s">
        <v>2</v>
      </c>
      <c r="C3937" s="2">
        <v>34722</v>
      </c>
      <c r="D3937" t="s">
        <v>2</v>
      </c>
      <c r="E3937" s="2">
        <v>34722</v>
      </c>
      <c r="F3937" t="s">
        <v>2</v>
      </c>
      <c r="G3937" s="2">
        <v>34722</v>
      </c>
      <c r="H3937">
        <v>4701.3247883686499</v>
      </c>
      <c r="I3937" s="2">
        <v>34722</v>
      </c>
      <c r="J3937">
        <v>17965</v>
      </c>
      <c r="K3937" s="2">
        <v>34722</v>
      </c>
      <c r="L3937">
        <v>2522.3571143085501</v>
      </c>
      <c r="M3937" s="2">
        <v>34722</v>
      </c>
      <c r="N3937">
        <v>1991.3385826771701</v>
      </c>
      <c r="O3937" s="2">
        <v>34722</v>
      </c>
      <c r="P3937" t="s">
        <v>2</v>
      </c>
      <c r="Q3937" s="2">
        <v>34722</v>
      </c>
      <c r="R3937">
        <v>891.31053026189898</v>
      </c>
      <c r="S3937" s="4">
        <v>34722</v>
      </c>
      <c r="T3937">
        <v>230.449435451639</v>
      </c>
      <c r="U3937" s="4">
        <v>34722</v>
      </c>
      <c r="V3937">
        <v>3688.2993605115898</v>
      </c>
      <c r="W3937" s="4">
        <v>34722</v>
      </c>
      <c r="X3937">
        <v>3688.2993605115898</v>
      </c>
      <c r="Y3937" s="4">
        <v>34722</v>
      </c>
      <c r="Z3937" t="s">
        <v>2</v>
      </c>
    </row>
    <row r="3938" spans="1:26" x14ac:dyDescent="0.2">
      <c r="A3938" s="4">
        <v>34723</v>
      </c>
      <c r="B3938" t="s">
        <v>2</v>
      </c>
      <c r="C3938" s="2">
        <v>34723</v>
      </c>
      <c r="D3938" t="s">
        <v>2</v>
      </c>
      <c r="E3938" s="2">
        <v>34723</v>
      </c>
      <c r="F3938" t="s">
        <v>2</v>
      </c>
      <c r="G3938" s="2">
        <v>34723</v>
      </c>
      <c r="H3938">
        <v>4740.6153698765802</v>
      </c>
      <c r="I3938" s="2">
        <v>34723</v>
      </c>
      <c r="J3938">
        <v>18250</v>
      </c>
      <c r="K3938" s="2">
        <v>34723</v>
      </c>
      <c r="L3938">
        <v>2556.6476590636298</v>
      </c>
      <c r="M3938" s="2">
        <v>34723</v>
      </c>
      <c r="N3938">
        <v>1998.74065328611</v>
      </c>
      <c r="O3938" s="2">
        <v>34723</v>
      </c>
      <c r="P3938" t="s">
        <v>2</v>
      </c>
      <c r="Q3938" s="2">
        <v>34723</v>
      </c>
      <c r="R3938">
        <v>905.35192322615706</v>
      </c>
      <c r="S3938" s="4">
        <v>34723</v>
      </c>
      <c r="T3938">
        <v>232.059597589036</v>
      </c>
      <c r="U3938" s="4">
        <v>34723</v>
      </c>
      <c r="V3938">
        <v>3741.49659863946</v>
      </c>
      <c r="W3938" s="4">
        <v>34723</v>
      </c>
      <c r="X3938">
        <v>3741.49659863946</v>
      </c>
      <c r="Y3938" s="4">
        <v>34723</v>
      </c>
      <c r="Z3938" t="s">
        <v>2</v>
      </c>
    </row>
    <row r="3939" spans="1:26" x14ac:dyDescent="0.2">
      <c r="A3939" s="4">
        <v>34724</v>
      </c>
      <c r="B3939" t="s">
        <v>2</v>
      </c>
      <c r="C3939" s="2">
        <v>34724</v>
      </c>
      <c r="D3939" t="s">
        <v>2</v>
      </c>
      <c r="E3939" s="2">
        <v>34724</v>
      </c>
      <c r="F3939" t="s">
        <v>2</v>
      </c>
      <c r="G3939" s="2">
        <v>34724</v>
      </c>
      <c r="H3939">
        <v>4779.3298755846899</v>
      </c>
      <c r="I3939" s="2">
        <v>34724</v>
      </c>
      <c r="J3939">
        <v>18335</v>
      </c>
      <c r="K3939" s="2">
        <v>34724</v>
      </c>
      <c r="L3939">
        <v>2526.64381427236</v>
      </c>
      <c r="M3939" s="2">
        <v>34724</v>
      </c>
      <c r="N3939">
        <v>1989.0325107716401</v>
      </c>
      <c r="O3939" s="2">
        <v>34724</v>
      </c>
      <c r="P3939" t="s">
        <v>2</v>
      </c>
      <c r="Q3939" s="2">
        <v>34724</v>
      </c>
      <c r="R3939">
        <v>937.78295175268397</v>
      </c>
      <c r="S3939" s="4">
        <v>34724</v>
      </c>
      <c r="T3939">
        <v>231.14650669990601</v>
      </c>
      <c r="U3939" s="4">
        <v>34724</v>
      </c>
      <c r="V3939">
        <v>3753.1941414770999</v>
      </c>
      <c r="W3939" s="4">
        <v>34724</v>
      </c>
      <c r="X3939">
        <v>3753.1941414770999</v>
      </c>
      <c r="Y3939" s="4">
        <v>34724</v>
      </c>
      <c r="Z3939" t="s">
        <v>2</v>
      </c>
    </row>
    <row r="3940" spans="1:26" x14ac:dyDescent="0.2">
      <c r="A3940" s="4">
        <v>34725</v>
      </c>
      <c r="B3940" t="s">
        <v>2</v>
      </c>
      <c r="C3940" s="2">
        <v>34725</v>
      </c>
      <c r="D3940" t="s">
        <v>2</v>
      </c>
      <c r="E3940" s="2">
        <v>34725</v>
      </c>
      <c r="F3940" t="s">
        <v>2</v>
      </c>
      <c r="G3940" s="2">
        <v>34725</v>
      </c>
      <c r="H3940">
        <v>4800.21624028111</v>
      </c>
      <c r="I3940" s="2">
        <v>34725</v>
      </c>
      <c r="J3940">
        <v>18240</v>
      </c>
      <c r="K3940" s="2">
        <v>34725</v>
      </c>
      <c r="L3940">
        <v>2552.8815627295498</v>
      </c>
      <c r="M3940" s="2">
        <v>34725</v>
      </c>
      <c r="N3940">
        <v>2005.32873599248</v>
      </c>
      <c r="O3940" s="2">
        <v>34725</v>
      </c>
      <c r="P3940" t="s">
        <v>2</v>
      </c>
      <c r="Q3940" s="2">
        <v>34725</v>
      </c>
      <c r="R3940">
        <v>939.84476067270396</v>
      </c>
      <c r="S3940" s="4">
        <v>34725</v>
      </c>
      <c r="T3940">
        <v>233.27131260816</v>
      </c>
      <c r="U3940" s="4">
        <v>34725</v>
      </c>
      <c r="V3940">
        <v>3784.8134360877002</v>
      </c>
      <c r="W3940" s="4">
        <v>34725</v>
      </c>
      <c r="X3940">
        <v>3784.8134360877002</v>
      </c>
      <c r="Y3940" s="4">
        <v>34725</v>
      </c>
      <c r="Z3940" t="s">
        <v>2</v>
      </c>
    </row>
    <row r="3941" spans="1:26" x14ac:dyDescent="0.2">
      <c r="A3941" s="4">
        <v>34726</v>
      </c>
      <c r="B3941" t="s">
        <v>2</v>
      </c>
      <c r="C3941" s="2">
        <v>34726</v>
      </c>
      <c r="D3941" t="s">
        <v>2</v>
      </c>
      <c r="E3941" s="2">
        <v>34726</v>
      </c>
      <c r="F3941" t="s">
        <v>2</v>
      </c>
      <c r="G3941" s="2">
        <v>34726</v>
      </c>
      <c r="H3941">
        <v>4810.0139789045597</v>
      </c>
      <c r="I3941" s="2">
        <v>34726</v>
      </c>
      <c r="J3941">
        <v>18220</v>
      </c>
      <c r="K3941" s="2">
        <v>34726</v>
      </c>
      <c r="L3941">
        <v>2549.1075321051799</v>
      </c>
      <c r="M3941" s="2">
        <v>34726</v>
      </c>
      <c r="N3941">
        <v>2002.6681315231899</v>
      </c>
      <c r="O3941" s="2">
        <v>34726</v>
      </c>
      <c r="P3941" t="s">
        <v>2</v>
      </c>
      <c r="Q3941" s="2">
        <v>34726</v>
      </c>
      <c r="R3941">
        <v>940.70481732945404</v>
      </c>
      <c r="S3941" s="4">
        <v>34726</v>
      </c>
      <c r="T3941">
        <v>234.05999651233799</v>
      </c>
      <c r="U3941" s="4">
        <v>34726</v>
      </c>
      <c r="V3941">
        <v>3785.3592915063</v>
      </c>
      <c r="W3941" s="4">
        <v>34726</v>
      </c>
      <c r="X3941">
        <v>3785.3592915063</v>
      </c>
      <c r="Y3941" s="4">
        <v>34726</v>
      </c>
      <c r="Z3941" t="s">
        <v>2</v>
      </c>
    </row>
    <row r="3942" spans="1:26" x14ac:dyDescent="0.2">
      <c r="A3942" s="4">
        <v>34729</v>
      </c>
      <c r="B3942" t="s">
        <v>2</v>
      </c>
      <c r="C3942" s="2">
        <v>34729</v>
      </c>
      <c r="D3942" t="s">
        <v>2</v>
      </c>
      <c r="E3942" s="2">
        <v>34729</v>
      </c>
      <c r="F3942" t="s">
        <v>2</v>
      </c>
      <c r="G3942" s="2">
        <v>34729</v>
      </c>
      <c r="H3942">
        <v>4771.7743092645396</v>
      </c>
      <c r="I3942" s="2">
        <v>34729</v>
      </c>
      <c r="J3942">
        <v>18850</v>
      </c>
      <c r="K3942" s="2">
        <v>34729</v>
      </c>
      <c r="L3942">
        <v>2559.2500219328499</v>
      </c>
      <c r="M3942" s="2">
        <v>34729</v>
      </c>
      <c r="N3942">
        <v>2009.9510345916899</v>
      </c>
      <c r="O3942" s="2">
        <v>34729</v>
      </c>
      <c r="P3942" t="s">
        <v>2</v>
      </c>
      <c r="Q3942" s="2">
        <v>34729</v>
      </c>
      <c r="R3942">
        <v>955.15057515832996</v>
      </c>
      <c r="S3942" s="4">
        <v>34729</v>
      </c>
      <c r="T3942">
        <v>234.940414092168</v>
      </c>
      <c r="U3942" s="4">
        <v>34729</v>
      </c>
      <c r="V3942">
        <v>3792.5027259396702</v>
      </c>
      <c r="W3942" s="4">
        <v>34729</v>
      </c>
      <c r="X3942">
        <v>3792.5027259396702</v>
      </c>
      <c r="Y3942" s="4">
        <v>34729</v>
      </c>
      <c r="Z3942" t="s">
        <v>2</v>
      </c>
    </row>
    <row r="3943" spans="1:26" x14ac:dyDescent="0.2">
      <c r="A3943" s="4">
        <v>34730</v>
      </c>
      <c r="B3943" t="s">
        <v>2</v>
      </c>
      <c r="C3943" s="2">
        <v>34730</v>
      </c>
      <c r="D3943" t="s">
        <v>2</v>
      </c>
      <c r="E3943" s="2">
        <v>34730</v>
      </c>
      <c r="F3943" t="s">
        <v>2</v>
      </c>
      <c r="G3943" s="2">
        <v>34730</v>
      </c>
      <c r="H3943">
        <v>4740.25666524601</v>
      </c>
      <c r="I3943" s="2">
        <v>34730</v>
      </c>
      <c r="J3943">
        <v>18725</v>
      </c>
      <c r="K3943" s="2">
        <v>34730</v>
      </c>
      <c r="L3943">
        <v>2521.7736040734899</v>
      </c>
      <c r="M3943" s="2">
        <v>34730</v>
      </c>
      <c r="N3943">
        <v>1975.65528505872</v>
      </c>
      <c r="O3943" s="2">
        <v>34730</v>
      </c>
      <c r="P3943" t="s">
        <v>2</v>
      </c>
      <c r="Q3943" s="2">
        <v>34729</v>
      </c>
      <c r="R3943">
        <v>955.15057515832996</v>
      </c>
      <c r="S3943" s="4">
        <v>34730</v>
      </c>
      <c r="T3943">
        <v>229.93434840244299</v>
      </c>
      <c r="U3943" s="4">
        <v>34730</v>
      </c>
      <c r="V3943">
        <v>3788.54516396794</v>
      </c>
      <c r="W3943" s="4">
        <v>34730</v>
      </c>
      <c r="X3943">
        <v>3788.54516396794</v>
      </c>
      <c r="Y3943" s="4">
        <v>34730</v>
      </c>
      <c r="Z3943" t="s">
        <v>2</v>
      </c>
    </row>
    <row r="3944" spans="1:26" x14ac:dyDescent="0.2">
      <c r="A3944" s="4">
        <v>34731</v>
      </c>
      <c r="B3944" t="s">
        <v>2</v>
      </c>
      <c r="C3944" s="2">
        <v>34731</v>
      </c>
      <c r="D3944" t="s">
        <v>2</v>
      </c>
      <c r="E3944" s="2">
        <v>34731</v>
      </c>
      <c r="F3944" t="s">
        <v>2</v>
      </c>
      <c r="G3944" s="2">
        <v>34731</v>
      </c>
      <c r="H3944">
        <v>4793.4694910695898</v>
      </c>
      <c r="I3944" s="2">
        <v>34731</v>
      </c>
      <c r="J3944">
        <v>18820</v>
      </c>
      <c r="K3944" s="2">
        <v>34731</v>
      </c>
      <c r="L3944">
        <v>2559.32182322159</v>
      </c>
      <c r="M3944" s="2">
        <v>34731</v>
      </c>
      <c r="N3944">
        <v>1997.3509933774801</v>
      </c>
      <c r="O3944" s="2">
        <v>34731</v>
      </c>
      <c r="P3944" t="s">
        <v>2</v>
      </c>
      <c r="Q3944" s="2">
        <v>34729</v>
      </c>
      <c r="R3944">
        <v>955.15057515832996</v>
      </c>
      <c r="S3944" s="4">
        <v>34731</v>
      </c>
      <c r="T3944">
        <v>232.386731053685</v>
      </c>
      <c r="U3944" s="4">
        <v>34731</v>
      </c>
      <c r="V3944">
        <v>3812.2583933077299</v>
      </c>
      <c r="W3944" s="4">
        <v>34731</v>
      </c>
      <c r="X3944">
        <v>3812.2583933077299</v>
      </c>
      <c r="Y3944" s="4">
        <v>34731</v>
      </c>
      <c r="Z3944" t="s">
        <v>2</v>
      </c>
    </row>
    <row r="3945" spans="1:26" x14ac:dyDescent="0.2">
      <c r="A3945" s="4">
        <v>34732</v>
      </c>
      <c r="B3945" t="s">
        <v>2</v>
      </c>
      <c r="C3945" s="2">
        <v>34732</v>
      </c>
      <c r="D3945" t="s">
        <v>2</v>
      </c>
      <c r="E3945" s="2">
        <v>34732</v>
      </c>
      <c r="F3945" t="s">
        <v>2</v>
      </c>
      <c r="G3945" s="2">
        <v>34732</v>
      </c>
      <c r="H3945">
        <v>4807.7683414780704</v>
      </c>
      <c r="I3945" s="2">
        <v>34732</v>
      </c>
      <c r="J3945">
        <v>18730</v>
      </c>
      <c r="K3945" s="2">
        <v>34732</v>
      </c>
      <c r="L3945">
        <v>2551.2613396296802</v>
      </c>
      <c r="M3945" s="2">
        <v>34732</v>
      </c>
      <c r="N3945">
        <v>1997.0414201183401</v>
      </c>
      <c r="O3945" s="2">
        <v>34732</v>
      </c>
      <c r="P3945" t="s">
        <v>2</v>
      </c>
      <c r="Q3945" s="2">
        <v>34729</v>
      </c>
      <c r="R3945">
        <v>955.15057515832996</v>
      </c>
      <c r="S3945" s="4">
        <v>34732</v>
      </c>
      <c r="T3945">
        <v>231.767949546415</v>
      </c>
      <c r="U3945" s="4">
        <v>34732</v>
      </c>
      <c r="V3945">
        <v>3839.9403504411598</v>
      </c>
      <c r="W3945" s="4">
        <v>34732</v>
      </c>
      <c r="X3945">
        <v>3839.9403504411598</v>
      </c>
      <c r="Y3945" s="4">
        <v>34732</v>
      </c>
      <c r="Z3945" t="s">
        <v>2</v>
      </c>
    </row>
    <row r="3946" spans="1:26" x14ac:dyDescent="0.2">
      <c r="A3946" s="4">
        <v>34733</v>
      </c>
      <c r="B3946" t="s">
        <v>2</v>
      </c>
      <c r="C3946" s="2">
        <v>34733</v>
      </c>
      <c r="D3946" t="s">
        <v>2</v>
      </c>
      <c r="E3946" s="2">
        <v>34733</v>
      </c>
      <c r="F3946" t="s">
        <v>2</v>
      </c>
      <c r="G3946" s="2">
        <v>34733</v>
      </c>
      <c r="H3946">
        <v>4809.3154110659598</v>
      </c>
      <c r="I3946" s="2">
        <v>34733</v>
      </c>
      <c r="J3946">
        <v>18730</v>
      </c>
      <c r="K3946" s="2">
        <v>34733</v>
      </c>
      <c r="L3946">
        <v>2578.4518183052201</v>
      </c>
      <c r="M3946" s="2">
        <v>34733</v>
      </c>
      <c r="N3946">
        <v>2007.66075988548</v>
      </c>
      <c r="O3946" s="2">
        <v>34733</v>
      </c>
      <c r="P3946" t="s">
        <v>2</v>
      </c>
      <c r="Q3946" s="2">
        <v>34733</v>
      </c>
      <c r="R3946">
        <v>969.93210475266699</v>
      </c>
      <c r="S3946" s="4">
        <v>34733</v>
      </c>
      <c r="T3946">
        <v>231.74221898638899</v>
      </c>
      <c r="U3946" s="4">
        <v>34733</v>
      </c>
      <c r="V3946">
        <v>3880.9432728259899</v>
      </c>
      <c r="W3946" s="4">
        <v>34733</v>
      </c>
      <c r="X3946">
        <v>3880.9432728259899</v>
      </c>
      <c r="Y3946" s="4">
        <v>34733</v>
      </c>
      <c r="Z3946" t="s">
        <v>2</v>
      </c>
    </row>
    <row r="3947" spans="1:26" x14ac:dyDescent="0.2">
      <c r="A3947" s="4">
        <v>34736</v>
      </c>
      <c r="B3947" t="s">
        <v>2</v>
      </c>
      <c r="C3947" s="2">
        <v>34736</v>
      </c>
      <c r="D3947" t="s">
        <v>2</v>
      </c>
      <c r="E3947" s="2">
        <v>34736</v>
      </c>
      <c r="F3947" t="s">
        <v>2</v>
      </c>
      <c r="G3947" s="2">
        <v>34736</v>
      </c>
      <c r="H3947">
        <v>4796.0695625048702</v>
      </c>
      <c r="I3947" s="2">
        <v>34736</v>
      </c>
      <c r="J3947">
        <v>18730</v>
      </c>
      <c r="K3947" s="2">
        <v>34736</v>
      </c>
      <c r="L3947">
        <v>2588.44840971546</v>
      </c>
      <c r="M3947" s="2">
        <v>34736</v>
      </c>
      <c r="N3947">
        <v>2024.1810877626699</v>
      </c>
      <c r="O3947" s="2">
        <v>34736</v>
      </c>
      <c r="P3947" t="s">
        <v>2</v>
      </c>
      <c r="Q3947" s="2">
        <v>34736</v>
      </c>
      <c r="R3947">
        <v>1036.22250970246</v>
      </c>
      <c r="S3947" s="4">
        <v>34736</v>
      </c>
      <c r="T3947">
        <v>231.89768943548299</v>
      </c>
      <c r="U3947" s="4">
        <v>34736</v>
      </c>
      <c r="V3947">
        <v>3869.42537800835</v>
      </c>
      <c r="W3947" s="4">
        <v>34736</v>
      </c>
      <c r="X3947">
        <v>3869.42537800835</v>
      </c>
      <c r="Y3947" s="4">
        <v>34736</v>
      </c>
      <c r="Z3947" t="s">
        <v>2</v>
      </c>
    </row>
    <row r="3948" spans="1:26" x14ac:dyDescent="0.2">
      <c r="A3948" s="4">
        <v>34737</v>
      </c>
      <c r="B3948" t="s">
        <v>2</v>
      </c>
      <c r="C3948" s="2">
        <v>34737</v>
      </c>
      <c r="D3948" t="s">
        <v>2</v>
      </c>
      <c r="E3948" s="2">
        <v>34737</v>
      </c>
      <c r="F3948" t="s">
        <v>2</v>
      </c>
      <c r="G3948" s="2">
        <v>34737</v>
      </c>
      <c r="H3948">
        <v>4773.1694031592897</v>
      </c>
      <c r="I3948" s="2">
        <v>34737</v>
      </c>
      <c r="J3948">
        <v>18615</v>
      </c>
      <c r="K3948" s="2">
        <v>34737</v>
      </c>
      <c r="L3948">
        <v>2587.4572854438602</v>
      </c>
      <c r="M3948" s="2">
        <v>34737</v>
      </c>
      <c r="N3948">
        <v>2019.6817098485401</v>
      </c>
      <c r="O3948" s="2">
        <v>34737</v>
      </c>
      <c r="P3948" t="s">
        <v>2</v>
      </c>
      <c r="Q3948" s="2">
        <v>34737</v>
      </c>
      <c r="R3948">
        <v>1039.52390193415</v>
      </c>
      <c r="S3948" s="4">
        <v>34737</v>
      </c>
      <c r="T3948">
        <v>231.09022789291299</v>
      </c>
      <c r="U3948" s="4">
        <v>34737</v>
      </c>
      <c r="V3948">
        <v>3838.7786709934398</v>
      </c>
      <c r="W3948" s="4">
        <v>34737</v>
      </c>
      <c r="X3948">
        <v>3838.7786709934398</v>
      </c>
      <c r="Y3948" s="4">
        <v>34737</v>
      </c>
      <c r="Z3948" t="s">
        <v>2</v>
      </c>
    </row>
    <row r="3949" spans="1:26" x14ac:dyDescent="0.2">
      <c r="A3949" s="4">
        <v>34738</v>
      </c>
      <c r="B3949" t="s">
        <v>2</v>
      </c>
      <c r="C3949" s="2">
        <v>34738</v>
      </c>
      <c r="D3949" t="s">
        <v>2</v>
      </c>
      <c r="E3949" s="2">
        <v>34738</v>
      </c>
      <c r="F3949" t="s">
        <v>2</v>
      </c>
      <c r="G3949" s="2">
        <v>34738</v>
      </c>
      <c r="H3949">
        <v>4796.2971591879796</v>
      </c>
      <c r="I3949" s="2">
        <v>34738</v>
      </c>
      <c r="J3949">
        <v>18350</v>
      </c>
      <c r="K3949" s="2">
        <v>34738</v>
      </c>
      <c r="L3949">
        <v>2587.6090492385001</v>
      </c>
      <c r="M3949" s="2">
        <v>34738</v>
      </c>
      <c r="N3949">
        <v>2020.45542261675</v>
      </c>
      <c r="O3949" s="2">
        <v>34738</v>
      </c>
      <c r="P3949" t="s">
        <v>2</v>
      </c>
      <c r="Q3949" s="2">
        <v>34738</v>
      </c>
      <c r="R3949">
        <v>1025.8732212160401</v>
      </c>
      <c r="S3949" s="4">
        <v>34738</v>
      </c>
      <c r="T3949">
        <v>231.20671176499599</v>
      </c>
      <c r="U3949" s="4">
        <v>34738</v>
      </c>
      <c r="V3949">
        <v>3861.6984572921301</v>
      </c>
      <c r="W3949" s="4">
        <v>34738</v>
      </c>
      <c r="X3949">
        <v>3861.6984572921301</v>
      </c>
      <c r="Y3949" s="4">
        <v>34738</v>
      </c>
      <c r="Z3949" t="s">
        <v>2</v>
      </c>
    </row>
    <row r="3950" spans="1:26" x14ac:dyDescent="0.2">
      <c r="A3950" s="4">
        <v>34739</v>
      </c>
      <c r="B3950" t="s">
        <v>2</v>
      </c>
      <c r="C3950" s="2">
        <v>34739</v>
      </c>
      <c r="D3950" t="s">
        <v>2</v>
      </c>
      <c r="E3950" s="2">
        <v>34739</v>
      </c>
      <c r="F3950" t="s">
        <v>2</v>
      </c>
      <c r="G3950" s="2">
        <v>34739</v>
      </c>
      <c r="H3950">
        <v>4855.6389572367398</v>
      </c>
      <c r="I3950" s="2">
        <v>34739</v>
      </c>
      <c r="J3950">
        <v>18250</v>
      </c>
      <c r="K3950" s="2">
        <v>34739</v>
      </c>
      <c r="L3950">
        <v>2638.7585798232199</v>
      </c>
      <c r="M3950" s="2">
        <v>34739</v>
      </c>
      <c r="N3950">
        <v>2036.82215517908</v>
      </c>
      <c r="O3950" s="2">
        <v>34739</v>
      </c>
      <c r="P3950" t="s">
        <v>2</v>
      </c>
      <c r="Q3950" s="2">
        <v>34739</v>
      </c>
      <c r="R3950">
        <v>1045.1699694727599</v>
      </c>
      <c r="S3950" s="4">
        <v>34739</v>
      </c>
      <c r="T3950">
        <v>232.45284306947801</v>
      </c>
      <c r="U3950" s="4">
        <v>34739</v>
      </c>
      <c r="V3950">
        <v>3883.7588267246101</v>
      </c>
      <c r="W3950" s="4">
        <v>34739</v>
      </c>
      <c r="X3950">
        <v>3883.7588267246101</v>
      </c>
      <c r="Y3950" s="4">
        <v>34739</v>
      </c>
      <c r="Z3950" t="s">
        <v>2</v>
      </c>
    </row>
    <row r="3951" spans="1:26" x14ac:dyDescent="0.2">
      <c r="A3951" s="4">
        <v>34740</v>
      </c>
      <c r="B3951" t="s">
        <v>2</v>
      </c>
      <c r="C3951" s="2">
        <v>34740</v>
      </c>
      <c r="D3951" t="s">
        <v>2</v>
      </c>
      <c r="E3951" s="2">
        <v>34740</v>
      </c>
      <c r="F3951" t="s">
        <v>2</v>
      </c>
      <c r="G3951" s="2">
        <v>34740</v>
      </c>
      <c r="H3951">
        <v>4890.59080962801</v>
      </c>
      <c r="I3951" s="2">
        <v>34740</v>
      </c>
      <c r="J3951">
        <v>18405</v>
      </c>
      <c r="K3951" s="2">
        <v>34740</v>
      </c>
      <c r="L3951">
        <v>2653.69195824593</v>
      </c>
      <c r="M3951" s="2">
        <v>34740</v>
      </c>
      <c r="N3951">
        <v>2056.4830706818502</v>
      </c>
      <c r="O3951" s="2">
        <v>34740</v>
      </c>
      <c r="P3951" t="s">
        <v>2</v>
      </c>
      <c r="Q3951" s="2">
        <v>34740</v>
      </c>
      <c r="R3951">
        <v>1030.7811691671</v>
      </c>
      <c r="S3951" s="4">
        <v>34740</v>
      </c>
      <c r="T3951">
        <v>234.24875197041001</v>
      </c>
      <c r="U3951" s="4">
        <v>34740</v>
      </c>
      <c r="V3951">
        <v>3899.8597440639501</v>
      </c>
      <c r="W3951" s="4">
        <v>34740</v>
      </c>
      <c r="X3951">
        <v>3899.8597440639501</v>
      </c>
      <c r="Y3951" s="4">
        <v>34740</v>
      </c>
      <c r="Z3951" t="s">
        <v>2</v>
      </c>
    </row>
    <row r="3952" spans="1:26" x14ac:dyDescent="0.2">
      <c r="A3952" s="4">
        <v>34743</v>
      </c>
      <c r="B3952" t="s">
        <v>2</v>
      </c>
      <c r="C3952" s="2">
        <v>34743</v>
      </c>
      <c r="D3952" t="s">
        <v>2</v>
      </c>
      <c r="E3952" s="2">
        <v>34743</v>
      </c>
      <c r="F3952" t="s">
        <v>2</v>
      </c>
      <c r="G3952" s="2">
        <v>34743</v>
      </c>
      <c r="H3952">
        <v>4823.4375</v>
      </c>
      <c r="I3952" s="2">
        <v>34743</v>
      </c>
      <c r="J3952">
        <v>18370</v>
      </c>
      <c r="K3952" s="2">
        <v>34743</v>
      </c>
      <c r="L3952">
        <v>2645.70266987283</v>
      </c>
      <c r="M3952" s="2">
        <v>34743</v>
      </c>
      <c r="N3952">
        <v>2048.8677923896998</v>
      </c>
      <c r="O3952" s="2">
        <v>34743</v>
      </c>
      <c r="P3952" t="s">
        <v>2</v>
      </c>
      <c r="Q3952" s="2">
        <v>34743</v>
      </c>
      <c r="R3952">
        <v>1032.9883570504501</v>
      </c>
      <c r="S3952" s="4">
        <v>34743</v>
      </c>
      <c r="T3952">
        <v>233.251513423734</v>
      </c>
      <c r="U3952" s="4">
        <v>34743</v>
      </c>
      <c r="V3952">
        <v>3857.3093036515502</v>
      </c>
      <c r="W3952" s="4">
        <v>34743</v>
      </c>
      <c r="X3952">
        <v>3857.3093036515502</v>
      </c>
      <c r="Y3952" s="4">
        <v>34743</v>
      </c>
      <c r="Z3952" t="s">
        <v>2</v>
      </c>
    </row>
    <row r="3953" spans="1:26" x14ac:dyDescent="0.2">
      <c r="A3953" s="4">
        <v>34744</v>
      </c>
      <c r="B3953" t="s">
        <v>2</v>
      </c>
      <c r="C3953" s="2">
        <v>34744</v>
      </c>
      <c r="D3953" t="s">
        <v>2</v>
      </c>
      <c r="E3953" s="2">
        <v>34744</v>
      </c>
      <c r="F3953" t="s">
        <v>2</v>
      </c>
      <c r="G3953" s="2">
        <v>34744</v>
      </c>
      <c r="H3953">
        <v>4795.0019523623596</v>
      </c>
      <c r="I3953" s="2">
        <v>34744</v>
      </c>
      <c r="J3953">
        <v>18185</v>
      </c>
      <c r="K3953" s="2">
        <v>34744</v>
      </c>
      <c r="L3953">
        <v>2670.7973666787402</v>
      </c>
      <c r="M3953" s="2">
        <v>34744</v>
      </c>
      <c r="N3953">
        <v>2071.1313496113698</v>
      </c>
      <c r="O3953" s="2">
        <v>34744</v>
      </c>
      <c r="P3953" t="s">
        <v>2</v>
      </c>
      <c r="Q3953" s="2">
        <v>34744</v>
      </c>
      <c r="R3953">
        <v>1022.57292542526</v>
      </c>
      <c r="S3953" s="4">
        <v>34744</v>
      </c>
      <c r="T3953">
        <v>234.68165169704301</v>
      </c>
      <c r="U3953" s="4">
        <v>34744</v>
      </c>
      <c r="V3953">
        <v>3922.4994066282802</v>
      </c>
      <c r="W3953" s="4">
        <v>34744</v>
      </c>
      <c r="X3953">
        <v>3922.4994066282802</v>
      </c>
      <c r="Y3953" s="4">
        <v>34744</v>
      </c>
      <c r="Z3953" t="s">
        <v>2</v>
      </c>
    </row>
    <row r="3954" spans="1:26" x14ac:dyDescent="0.2">
      <c r="A3954" s="4">
        <v>34745</v>
      </c>
      <c r="B3954" t="s">
        <v>2</v>
      </c>
      <c r="C3954" s="2">
        <v>34745</v>
      </c>
      <c r="D3954" t="s">
        <v>2</v>
      </c>
      <c r="E3954" s="2">
        <v>34745</v>
      </c>
      <c r="F3954" t="s">
        <v>2</v>
      </c>
      <c r="G3954" s="2">
        <v>34745</v>
      </c>
      <c r="H3954">
        <v>4825.0471896791096</v>
      </c>
      <c r="I3954" s="2">
        <v>34745</v>
      </c>
      <c r="J3954">
        <v>18000</v>
      </c>
      <c r="K3954" s="2">
        <v>34745</v>
      </c>
      <c r="L3954">
        <v>2672.5988418530401</v>
      </c>
      <c r="M3954" s="2">
        <v>34745</v>
      </c>
      <c r="N3954">
        <v>2069.6926936343698</v>
      </c>
      <c r="O3954" s="2">
        <v>34745</v>
      </c>
      <c r="P3954" t="s">
        <v>2</v>
      </c>
      <c r="Q3954" s="2">
        <v>34745</v>
      </c>
      <c r="R3954">
        <v>1057.43112145906</v>
      </c>
      <c r="S3954" s="4">
        <v>34745</v>
      </c>
      <c r="T3954">
        <v>234.201287939297</v>
      </c>
      <c r="U3954" s="4">
        <v>34745</v>
      </c>
      <c r="V3954">
        <v>3926.21805111821</v>
      </c>
      <c r="W3954" s="4">
        <v>34745</v>
      </c>
      <c r="X3954">
        <v>3926.21805111821</v>
      </c>
      <c r="Y3954" s="4">
        <v>34745</v>
      </c>
      <c r="Z3954" t="s">
        <v>2</v>
      </c>
    </row>
    <row r="3955" spans="1:26" x14ac:dyDescent="0.2">
      <c r="A3955" s="4">
        <v>34746</v>
      </c>
      <c r="B3955" t="s">
        <v>2</v>
      </c>
      <c r="C3955" s="2">
        <v>34746</v>
      </c>
      <c r="D3955" t="s">
        <v>2</v>
      </c>
      <c r="E3955" s="2">
        <v>34746</v>
      </c>
      <c r="F3955" t="s">
        <v>2</v>
      </c>
      <c r="G3955" s="2">
        <v>34746</v>
      </c>
      <c r="H3955">
        <v>4801.8809865711401</v>
      </c>
      <c r="I3955" s="2">
        <v>34746</v>
      </c>
      <c r="J3955">
        <v>17770</v>
      </c>
      <c r="K3955" s="2">
        <v>34746</v>
      </c>
      <c r="L3955">
        <v>2682.9975907261901</v>
      </c>
      <c r="M3955" s="2">
        <v>34746</v>
      </c>
      <c r="N3955">
        <v>2076.8193000555498</v>
      </c>
      <c r="O3955" s="2">
        <v>34746</v>
      </c>
      <c r="P3955" t="s">
        <v>2</v>
      </c>
      <c r="Q3955" s="2">
        <v>34746</v>
      </c>
      <c r="R3955">
        <v>1041.39715394567</v>
      </c>
      <c r="S3955" s="4">
        <v>34746</v>
      </c>
      <c r="T3955">
        <v>235.02675050771299</v>
      </c>
      <c r="U3955" s="4">
        <v>34746</v>
      </c>
      <c r="V3955">
        <v>3906.55549528867</v>
      </c>
      <c r="W3955" s="4">
        <v>34746</v>
      </c>
      <c r="X3955">
        <v>3906.55549528867</v>
      </c>
      <c r="Y3955" s="4">
        <v>34746</v>
      </c>
      <c r="Z3955" t="s">
        <v>2</v>
      </c>
    </row>
    <row r="3956" spans="1:26" x14ac:dyDescent="0.2">
      <c r="A3956" s="4">
        <v>34747</v>
      </c>
      <c r="B3956" t="s">
        <v>2</v>
      </c>
      <c r="C3956" s="2">
        <v>34747</v>
      </c>
      <c r="D3956" t="s">
        <v>2</v>
      </c>
      <c r="E3956" s="2">
        <v>34747</v>
      </c>
      <c r="F3956" t="s">
        <v>2</v>
      </c>
      <c r="G3956" s="2">
        <v>34747</v>
      </c>
      <c r="H3956">
        <v>4801.4423305024402</v>
      </c>
      <c r="I3956" s="2">
        <v>34747</v>
      </c>
      <c r="J3956">
        <v>18060</v>
      </c>
      <c r="K3956" s="2">
        <v>34747</v>
      </c>
      <c r="L3956">
        <v>2691.0943023300001</v>
      </c>
      <c r="M3956" s="2">
        <v>34747</v>
      </c>
      <c r="N3956">
        <v>2076.40664961637</v>
      </c>
      <c r="O3956" s="2">
        <v>34747</v>
      </c>
      <c r="P3956" t="s">
        <v>2</v>
      </c>
      <c r="Q3956" s="2">
        <v>34747</v>
      </c>
      <c r="R3956">
        <v>1040.17077430623</v>
      </c>
      <c r="S3956" s="4">
        <v>34747</v>
      </c>
      <c r="T3956">
        <v>236.241452228008</v>
      </c>
      <c r="U3956" s="4">
        <v>34747</v>
      </c>
      <c r="V3956">
        <v>3909.9420983947198</v>
      </c>
      <c r="W3956" s="4">
        <v>34747</v>
      </c>
      <c r="X3956">
        <v>3909.9420983947198</v>
      </c>
      <c r="Y3956" s="4">
        <v>34747</v>
      </c>
      <c r="Z3956" t="s">
        <v>2</v>
      </c>
    </row>
    <row r="3957" spans="1:26" x14ac:dyDescent="0.2">
      <c r="A3957" s="4">
        <v>34750</v>
      </c>
      <c r="B3957" t="s">
        <v>2</v>
      </c>
      <c r="C3957" s="2">
        <v>34750</v>
      </c>
      <c r="D3957" t="s">
        <v>2</v>
      </c>
      <c r="E3957" s="2">
        <v>34750</v>
      </c>
      <c r="F3957" t="s">
        <v>2</v>
      </c>
      <c r="G3957" s="2">
        <v>34750</v>
      </c>
      <c r="H3957">
        <v>4751.2276768091497</v>
      </c>
      <c r="I3957" s="2">
        <v>34747</v>
      </c>
      <c r="J3957">
        <v>18060</v>
      </c>
      <c r="K3957" s="2">
        <v>34750</v>
      </c>
      <c r="L3957">
        <v>2689.4117946823299</v>
      </c>
      <c r="M3957" s="2">
        <v>34750</v>
      </c>
      <c r="N3957">
        <v>2086.35454181673</v>
      </c>
      <c r="O3957" s="2">
        <v>34750</v>
      </c>
      <c r="P3957" t="s">
        <v>2</v>
      </c>
      <c r="Q3957" s="2">
        <v>34750</v>
      </c>
      <c r="R3957">
        <v>1025.21312790261</v>
      </c>
      <c r="S3957" s="4">
        <v>34750</v>
      </c>
      <c r="T3957">
        <v>238.409059406571</v>
      </c>
      <c r="U3957" s="4">
        <v>34750</v>
      </c>
      <c r="V3957">
        <v>3900.9848011924601</v>
      </c>
      <c r="W3957" s="4">
        <v>34750</v>
      </c>
      <c r="X3957">
        <v>3900.9848011924601</v>
      </c>
      <c r="Y3957" s="4">
        <v>34750</v>
      </c>
      <c r="Z3957" t="s">
        <v>2</v>
      </c>
    </row>
    <row r="3958" spans="1:26" x14ac:dyDescent="0.2">
      <c r="A3958" s="4">
        <v>34751</v>
      </c>
      <c r="B3958" t="s">
        <v>2</v>
      </c>
      <c r="C3958" s="2">
        <v>34751</v>
      </c>
      <c r="D3958" t="s">
        <v>2</v>
      </c>
      <c r="E3958" s="2">
        <v>34751</v>
      </c>
      <c r="F3958" t="s">
        <v>2</v>
      </c>
      <c r="G3958" s="2">
        <v>34751</v>
      </c>
      <c r="H3958">
        <v>4781.7674300577301</v>
      </c>
      <c r="I3958" s="2">
        <v>34751</v>
      </c>
      <c r="J3958">
        <v>18215</v>
      </c>
      <c r="K3958" s="2">
        <v>34751</v>
      </c>
      <c r="L3958">
        <v>2685.5897978163698</v>
      </c>
      <c r="M3958" s="2">
        <v>34751</v>
      </c>
      <c r="N3958">
        <v>2106.06792209883</v>
      </c>
      <c r="O3958" s="2">
        <v>34751</v>
      </c>
      <c r="P3958" t="s">
        <v>2</v>
      </c>
      <c r="Q3958" s="2">
        <v>34751</v>
      </c>
      <c r="R3958">
        <v>1045.92496765847</v>
      </c>
      <c r="S3958" s="4">
        <v>34751</v>
      </c>
      <c r="T3958">
        <v>237.64016663906301</v>
      </c>
      <c r="U3958" s="4">
        <v>34751</v>
      </c>
      <c r="V3958">
        <v>3921.3687844776</v>
      </c>
      <c r="W3958" s="4">
        <v>34751</v>
      </c>
      <c r="X3958">
        <v>3921.3687844776</v>
      </c>
      <c r="Y3958" s="4">
        <v>34751</v>
      </c>
      <c r="Z3958" t="s">
        <v>2</v>
      </c>
    </row>
    <row r="3959" spans="1:26" x14ac:dyDescent="0.2">
      <c r="A3959" s="4">
        <v>34752</v>
      </c>
      <c r="B3959" t="s">
        <v>2</v>
      </c>
      <c r="C3959" s="2">
        <v>34752</v>
      </c>
      <c r="D3959" t="s">
        <v>2</v>
      </c>
      <c r="E3959" s="2">
        <v>34752</v>
      </c>
      <c r="F3959" t="s">
        <v>2</v>
      </c>
      <c r="G3959" s="2">
        <v>34752</v>
      </c>
      <c r="H3959">
        <v>4805.1101965582402</v>
      </c>
      <c r="I3959" s="2">
        <v>34752</v>
      </c>
      <c r="J3959">
        <v>18125</v>
      </c>
      <c r="K3959" s="2">
        <v>34752</v>
      </c>
      <c r="L3959">
        <v>2668.43035752897</v>
      </c>
      <c r="M3959" s="2">
        <v>34752</v>
      </c>
      <c r="N3959">
        <v>2097.43384121893</v>
      </c>
      <c r="O3959" s="2">
        <v>34752</v>
      </c>
      <c r="P3959" t="s">
        <v>2</v>
      </c>
      <c r="Q3959" s="2">
        <v>34752</v>
      </c>
      <c r="R3959">
        <v>1014.87710219922</v>
      </c>
      <c r="S3959" s="4">
        <v>34752</v>
      </c>
      <c r="T3959">
        <v>238.897914096384</v>
      </c>
      <c r="U3959" s="4">
        <v>34752</v>
      </c>
      <c r="V3959">
        <v>3871.6406140696699</v>
      </c>
      <c r="W3959" s="4">
        <v>34752</v>
      </c>
      <c r="X3959">
        <v>3871.6406140696699</v>
      </c>
      <c r="Y3959" s="4">
        <v>34752</v>
      </c>
      <c r="Z3959" t="s">
        <v>2</v>
      </c>
    </row>
    <row r="3960" spans="1:26" x14ac:dyDescent="0.2">
      <c r="A3960" s="4">
        <v>34753</v>
      </c>
      <c r="B3960" t="s">
        <v>2</v>
      </c>
      <c r="C3960" s="2">
        <v>34753</v>
      </c>
      <c r="D3960" t="s">
        <v>2</v>
      </c>
      <c r="E3960" s="2">
        <v>34753</v>
      </c>
      <c r="F3960" t="s">
        <v>2</v>
      </c>
      <c r="G3960" s="2">
        <v>34753</v>
      </c>
      <c r="H3960">
        <v>4883.3761140251599</v>
      </c>
      <c r="I3960" s="2">
        <v>34753</v>
      </c>
      <c r="J3960">
        <v>17745</v>
      </c>
      <c r="K3960" s="2">
        <v>34753</v>
      </c>
      <c r="L3960">
        <v>2716.8234064785802</v>
      </c>
      <c r="M3960" s="2">
        <v>34753</v>
      </c>
      <c r="N3960">
        <v>2112.19668455193</v>
      </c>
      <c r="O3960" s="2">
        <v>34753</v>
      </c>
      <c r="P3960" t="s">
        <v>2</v>
      </c>
      <c r="Q3960" s="2">
        <v>34753</v>
      </c>
      <c r="R3960">
        <v>1034.0947305791999</v>
      </c>
      <c r="S3960" s="4">
        <v>34753</v>
      </c>
      <c r="T3960">
        <v>239.39777378494799</v>
      </c>
      <c r="U3960" s="4">
        <v>34753</v>
      </c>
      <c r="V3960">
        <v>3960.5474424650201</v>
      </c>
      <c r="W3960" s="4">
        <v>34753</v>
      </c>
      <c r="X3960">
        <v>3960.5474424650201</v>
      </c>
      <c r="Y3960" s="4">
        <v>34753</v>
      </c>
      <c r="Z3960" t="s">
        <v>2</v>
      </c>
    </row>
    <row r="3961" spans="1:26" x14ac:dyDescent="0.2">
      <c r="A3961" s="4">
        <v>34754</v>
      </c>
      <c r="B3961" t="s">
        <v>2</v>
      </c>
      <c r="C3961" s="2">
        <v>34754</v>
      </c>
      <c r="D3961" t="s">
        <v>2</v>
      </c>
      <c r="E3961" s="2">
        <v>34754</v>
      </c>
      <c r="F3961" t="s">
        <v>2</v>
      </c>
      <c r="G3961" s="2">
        <v>34754</v>
      </c>
      <c r="H3961">
        <v>4791.0182303245901</v>
      </c>
      <c r="I3961" s="2">
        <v>34754</v>
      </c>
      <c r="J3961">
        <v>17430</v>
      </c>
      <c r="K3961" s="2">
        <v>34754</v>
      </c>
      <c r="L3961">
        <v>2706.6089392588801</v>
      </c>
      <c r="M3961" s="2">
        <v>34754</v>
      </c>
      <c r="N3961">
        <v>2112.38753213368</v>
      </c>
      <c r="O3961" s="2">
        <v>34754</v>
      </c>
      <c r="P3961" t="s">
        <v>2</v>
      </c>
      <c r="Q3961" s="2">
        <v>34754</v>
      </c>
      <c r="R3961">
        <v>1067.84813401462</v>
      </c>
      <c r="S3961" s="4">
        <v>34754</v>
      </c>
      <c r="T3961">
        <v>238.53364701388</v>
      </c>
      <c r="U3961" s="4">
        <v>34754</v>
      </c>
      <c r="V3961">
        <v>3883.8660384566401</v>
      </c>
      <c r="W3961" s="4">
        <v>34754</v>
      </c>
      <c r="X3961">
        <v>3883.8660384566401</v>
      </c>
      <c r="Y3961" s="4">
        <v>34754</v>
      </c>
      <c r="Z3961" t="s">
        <v>2</v>
      </c>
    </row>
    <row r="3962" spans="1:26" x14ac:dyDescent="0.2">
      <c r="A3962" s="4">
        <v>34757</v>
      </c>
      <c r="B3962" t="s">
        <v>2</v>
      </c>
      <c r="C3962" s="2">
        <v>34757</v>
      </c>
      <c r="D3962" t="s">
        <v>2</v>
      </c>
      <c r="E3962" s="2">
        <v>34757</v>
      </c>
      <c r="F3962" t="s">
        <v>2</v>
      </c>
      <c r="G3962" s="2">
        <v>34757</v>
      </c>
      <c r="H3962">
        <v>4774.69930932023</v>
      </c>
      <c r="I3962" s="2">
        <v>34757</v>
      </c>
      <c r="J3962">
        <v>16980</v>
      </c>
      <c r="K3962" s="2">
        <v>34757</v>
      </c>
      <c r="L3962">
        <v>2672.9420122546799</v>
      </c>
      <c r="M3962" s="2">
        <v>34757</v>
      </c>
      <c r="N3962">
        <v>2107.0422535211301</v>
      </c>
      <c r="O3962" s="2">
        <v>34757</v>
      </c>
      <c r="P3962" t="s">
        <v>2</v>
      </c>
      <c r="Q3962" s="2">
        <v>34757</v>
      </c>
      <c r="R3962">
        <v>1046.2047912247101</v>
      </c>
      <c r="S3962" s="4">
        <v>34757</v>
      </c>
      <c r="T3962">
        <v>236.77141461681899</v>
      </c>
      <c r="U3962" s="4">
        <v>34757</v>
      </c>
      <c r="V3962">
        <v>3823.5629923757101</v>
      </c>
      <c r="W3962" s="4">
        <v>34757</v>
      </c>
      <c r="X3962">
        <v>3823.5629923757101</v>
      </c>
      <c r="Y3962" s="4">
        <v>34757</v>
      </c>
      <c r="Z3962" t="s">
        <v>2</v>
      </c>
    </row>
    <row r="3963" spans="1:26" x14ac:dyDescent="0.2">
      <c r="A3963" s="4">
        <v>34758</v>
      </c>
      <c r="B3963" t="s">
        <v>2</v>
      </c>
      <c r="C3963" s="2">
        <v>34758</v>
      </c>
      <c r="D3963" t="s">
        <v>2</v>
      </c>
      <c r="E3963" s="2">
        <v>34758</v>
      </c>
      <c r="F3963" t="s">
        <v>2</v>
      </c>
      <c r="G3963" s="2">
        <v>34758</v>
      </c>
      <c r="H3963">
        <v>4760.1715434159896</v>
      </c>
      <c r="I3963" s="2">
        <v>34758</v>
      </c>
      <c r="J3963">
        <v>17030</v>
      </c>
      <c r="K3963" s="2">
        <v>34758</v>
      </c>
      <c r="L3963">
        <v>2676.9262050297998</v>
      </c>
      <c r="M3963" s="2">
        <v>34758</v>
      </c>
      <c r="N3963">
        <v>2108.7308003233602</v>
      </c>
      <c r="O3963" s="2">
        <v>34758</v>
      </c>
      <c r="P3963" t="s">
        <v>2</v>
      </c>
      <c r="Q3963" s="2">
        <v>34758</v>
      </c>
      <c r="R3963">
        <v>1068.42581813478</v>
      </c>
      <c r="S3963" s="4">
        <v>34758</v>
      </c>
      <c r="T3963">
        <v>236.11379827426299</v>
      </c>
      <c r="U3963" s="4">
        <v>34758</v>
      </c>
      <c r="V3963">
        <v>3832.7127625776802</v>
      </c>
      <c r="W3963" s="4">
        <v>34758</v>
      </c>
      <c r="X3963">
        <v>3832.7127625776802</v>
      </c>
      <c r="Y3963" s="4">
        <v>34758</v>
      </c>
      <c r="Z3963" t="s">
        <v>2</v>
      </c>
    </row>
    <row r="3964" spans="1:26" x14ac:dyDescent="0.2">
      <c r="A3964" s="4">
        <v>34759</v>
      </c>
      <c r="B3964" t="s">
        <v>2</v>
      </c>
      <c r="C3964" s="2">
        <v>34759</v>
      </c>
      <c r="D3964" t="s">
        <v>2</v>
      </c>
      <c r="E3964" s="2">
        <v>34759</v>
      </c>
      <c r="F3964" t="s">
        <v>2</v>
      </c>
      <c r="G3964" s="2">
        <v>34759</v>
      </c>
      <c r="H3964">
        <v>4826.1200659982196</v>
      </c>
      <c r="I3964" s="2">
        <v>34759</v>
      </c>
      <c r="J3964">
        <v>16910</v>
      </c>
      <c r="K3964" s="2">
        <v>34759</v>
      </c>
      <c r="L3964">
        <v>2710.8395391763702</v>
      </c>
      <c r="M3964" s="2">
        <v>34759</v>
      </c>
      <c r="N3964">
        <v>2119.7933484016799</v>
      </c>
      <c r="O3964" s="2">
        <v>34759</v>
      </c>
      <c r="P3964" t="s">
        <v>2</v>
      </c>
      <c r="Q3964" s="2">
        <v>34759</v>
      </c>
      <c r="R3964">
        <v>1069.69163907285</v>
      </c>
      <c r="S3964" s="4">
        <v>34759</v>
      </c>
      <c r="T3964">
        <v>237.36018203806299</v>
      </c>
      <c r="U3964" s="4">
        <v>34759</v>
      </c>
      <c r="V3964">
        <v>3885.1759913436399</v>
      </c>
      <c r="W3964" s="4">
        <v>34759</v>
      </c>
      <c r="X3964">
        <v>3885.1759913436399</v>
      </c>
      <c r="Y3964" s="4">
        <v>34759</v>
      </c>
      <c r="Z3964" t="s">
        <v>2</v>
      </c>
    </row>
    <row r="3965" spans="1:26" x14ac:dyDescent="0.2">
      <c r="A3965" s="4">
        <v>34760</v>
      </c>
      <c r="B3965" t="s">
        <v>2</v>
      </c>
      <c r="C3965" s="2">
        <v>34760</v>
      </c>
      <c r="D3965" t="s">
        <v>2</v>
      </c>
      <c r="E3965" s="2">
        <v>34760</v>
      </c>
      <c r="F3965" t="s">
        <v>2</v>
      </c>
      <c r="G3965" s="2">
        <v>34760</v>
      </c>
      <c r="H3965">
        <v>4884.2234262125903</v>
      </c>
      <c r="I3965" s="2">
        <v>34760</v>
      </c>
      <c r="J3965">
        <v>16910</v>
      </c>
      <c r="K3965" s="2">
        <v>34760</v>
      </c>
      <c r="L3965">
        <v>2737.6239538872201</v>
      </c>
      <c r="M3965" s="2">
        <v>34760</v>
      </c>
      <c r="N3965">
        <v>2144.90380679492</v>
      </c>
      <c r="O3965" s="2">
        <v>34760</v>
      </c>
      <c r="P3965" t="s">
        <v>2</v>
      </c>
      <c r="Q3965" s="2">
        <v>34760</v>
      </c>
      <c r="R3965">
        <v>1065.05431971029</v>
      </c>
      <c r="S3965" s="4">
        <v>34760</v>
      </c>
      <c r="T3965">
        <v>240.49783878580001</v>
      </c>
      <c r="U3965" s="4">
        <v>34760</v>
      </c>
      <c r="V3965">
        <v>3994.8935511741001</v>
      </c>
      <c r="W3965" s="4">
        <v>34760</v>
      </c>
      <c r="X3965">
        <v>3994.8935511741001</v>
      </c>
      <c r="Y3965" s="4">
        <v>34760</v>
      </c>
      <c r="Z3965" t="s">
        <v>2</v>
      </c>
    </row>
    <row r="3966" spans="1:26" x14ac:dyDescent="0.2">
      <c r="A3966" s="4">
        <v>34761</v>
      </c>
      <c r="B3966" t="s">
        <v>2</v>
      </c>
      <c r="C3966" s="2">
        <v>34761</v>
      </c>
      <c r="D3966" t="s">
        <v>2</v>
      </c>
      <c r="E3966" s="2">
        <v>34761</v>
      </c>
      <c r="F3966" t="s">
        <v>2</v>
      </c>
      <c r="G3966" s="2">
        <v>34761</v>
      </c>
      <c r="H3966">
        <v>4942.4145177317696</v>
      </c>
      <c r="I3966" s="2">
        <v>34761</v>
      </c>
      <c r="J3966">
        <v>16970</v>
      </c>
      <c r="K3966" s="2">
        <v>34761</v>
      </c>
      <c r="L3966">
        <v>2730.00273000273</v>
      </c>
      <c r="M3966" s="2">
        <v>34761</v>
      </c>
      <c r="N3966">
        <v>2160.7663473552702</v>
      </c>
      <c r="O3966" s="2">
        <v>34761</v>
      </c>
      <c r="P3966" t="s">
        <v>2</v>
      </c>
      <c r="Q3966" s="2">
        <v>34761</v>
      </c>
      <c r="R3966">
        <v>1055.4226217422199</v>
      </c>
      <c r="S3966" s="4">
        <v>34761</v>
      </c>
      <c r="T3966">
        <v>239.564429364429</v>
      </c>
      <c r="U3966" s="4">
        <v>34761</v>
      </c>
      <c r="V3966">
        <v>4023.5040235040201</v>
      </c>
      <c r="W3966" s="4">
        <v>34761</v>
      </c>
      <c r="X3966">
        <v>4023.5040235040201</v>
      </c>
      <c r="Y3966" s="4">
        <v>34761</v>
      </c>
      <c r="Z3966" t="s">
        <v>2</v>
      </c>
    </row>
    <row r="3967" spans="1:26" x14ac:dyDescent="0.2">
      <c r="A3967" s="4">
        <v>34764</v>
      </c>
      <c r="B3967" t="s">
        <v>2</v>
      </c>
      <c r="C3967" s="2">
        <v>34764</v>
      </c>
      <c r="D3967" t="s">
        <v>2</v>
      </c>
      <c r="E3967" s="2">
        <v>34764</v>
      </c>
      <c r="F3967" t="s">
        <v>2</v>
      </c>
      <c r="G3967" s="2">
        <v>34764</v>
      </c>
      <c r="H3967">
        <v>4872.2692894472002</v>
      </c>
      <c r="I3967" s="2">
        <v>34764</v>
      </c>
      <c r="J3967">
        <v>17115</v>
      </c>
      <c r="K3967" s="2">
        <v>34764</v>
      </c>
      <c r="L3967">
        <v>2709.9186565206001</v>
      </c>
      <c r="M3967" s="2">
        <v>34764</v>
      </c>
      <c r="N3967">
        <v>2184.1185993013501</v>
      </c>
      <c r="O3967" s="2">
        <v>34764</v>
      </c>
      <c r="P3967" t="s">
        <v>2</v>
      </c>
      <c r="Q3967" s="2">
        <v>34764</v>
      </c>
      <c r="R3967">
        <v>1045.7896779200601</v>
      </c>
      <c r="S3967" s="4">
        <v>34764</v>
      </c>
      <c r="T3967">
        <v>240.136775124639</v>
      </c>
      <c r="U3967" s="4">
        <v>34764</v>
      </c>
      <c r="V3967">
        <v>4021.2542639727099</v>
      </c>
      <c r="W3967" s="4">
        <v>34764</v>
      </c>
      <c r="X3967">
        <v>4021.2542639727099</v>
      </c>
      <c r="Y3967" s="4">
        <v>34764</v>
      </c>
      <c r="Z3967" t="s">
        <v>2</v>
      </c>
    </row>
    <row r="3968" spans="1:26" x14ac:dyDescent="0.2">
      <c r="A3968" s="4">
        <v>34765</v>
      </c>
      <c r="B3968" t="s">
        <v>2</v>
      </c>
      <c r="C3968" s="2">
        <v>34765</v>
      </c>
      <c r="D3968" t="s">
        <v>2</v>
      </c>
      <c r="E3968" s="2">
        <v>34765</v>
      </c>
      <c r="F3968" t="s">
        <v>2</v>
      </c>
      <c r="G3968" s="2">
        <v>34765</v>
      </c>
      <c r="H3968">
        <v>4859.4943764960499</v>
      </c>
      <c r="I3968" s="2">
        <v>34765</v>
      </c>
      <c r="J3968">
        <v>16650</v>
      </c>
      <c r="K3968" s="2">
        <v>34765</v>
      </c>
      <c r="L3968">
        <v>2704.41747957808</v>
      </c>
      <c r="M3968" s="2">
        <v>34765</v>
      </c>
      <c r="N3968">
        <v>2244.2882249560598</v>
      </c>
      <c r="O3968" s="2">
        <v>34765</v>
      </c>
      <c r="P3968" t="s">
        <v>2</v>
      </c>
      <c r="Q3968" s="2">
        <v>34765</v>
      </c>
      <c r="R3968">
        <v>1050.41201505763</v>
      </c>
      <c r="S3968" s="4">
        <v>34765</v>
      </c>
      <c r="T3968">
        <v>238.72435826261699</v>
      </c>
      <c r="U3968" s="4">
        <v>34765</v>
      </c>
      <c r="V3968">
        <v>3933.6981521135699</v>
      </c>
      <c r="W3968" s="4">
        <v>34765</v>
      </c>
      <c r="X3968">
        <v>3933.6981521135699</v>
      </c>
      <c r="Y3968" s="4">
        <v>34765</v>
      </c>
      <c r="Z3968" t="s">
        <v>2</v>
      </c>
    </row>
    <row r="3969" spans="1:26" x14ac:dyDescent="0.2">
      <c r="A3969" s="4">
        <v>34766</v>
      </c>
      <c r="B3969" t="s">
        <v>2</v>
      </c>
      <c r="C3969" s="2">
        <v>34766</v>
      </c>
      <c r="D3969" t="s">
        <v>2</v>
      </c>
      <c r="E3969" s="2">
        <v>34766</v>
      </c>
      <c r="F3969" t="s">
        <v>2</v>
      </c>
      <c r="G3969" s="2">
        <v>34766</v>
      </c>
      <c r="H3969">
        <v>4840.0842592741501</v>
      </c>
      <c r="I3969" s="2">
        <v>34766</v>
      </c>
      <c r="J3969">
        <v>16770</v>
      </c>
      <c r="K3969" s="2">
        <v>34766</v>
      </c>
      <c r="L3969">
        <v>2667.0166688541799</v>
      </c>
      <c r="M3969" s="2">
        <v>34766</v>
      </c>
      <c r="N3969">
        <v>2167.11080546721</v>
      </c>
      <c r="O3969" s="2">
        <v>34766</v>
      </c>
      <c r="P3969" t="s">
        <v>2</v>
      </c>
      <c r="Q3969" s="2">
        <v>34766</v>
      </c>
      <c r="R3969">
        <v>1020.7646031437999</v>
      </c>
      <c r="S3969" s="4">
        <v>34766</v>
      </c>
      <c r="T3969">
        <v>236.27065494159299</v>
      </c>
      <c r="U3969" s="4">
        <v>34766</v>
      </c>
      <c r="V3969">
        <v>3841.71151069694</v>
      </c>
      <c r="W3969" s="4">
        <v>34766</v>
      </c>
      <c r="X3969">
        <v>3841.71151069694</v>
      </c>
      <c r="Y3969" s="4">
        <v>34766</v>
      </c>
      <c r="Z3969" t="s">
        <v>2</v>
      </c>
    </row>
    <row r="3970" spans="1:26" x14ac:dyDescent="0.2">
      <c r="A3970" s="4">
        <v>34767</v>
      </c>
      <c r="B3970" t="s">
        <v>2</v>
      </c>
      <c r="C3970" s="2">
        <v>34767</v>
      </c>
      <c r="D3970" t="s">
        <v>2</v>
      </c>
      <c r="E3970" s="2">
        <v>34767</v>
      </c>
      <c r="F3970" t="s">
        <v>2</v>
      </c>
      <c r="G3970" s="2">
        <v>34767</v>
      </c>
      <c r="H3970">
        <v>4809.3322606596903</v>
      </c>
      <c r="I3970" s="2">
        <v>34767</v>
      </c>
      <c r="J3970">
        <v>16505</v>
      </c>
      <c r="K3970" s="2">
        <v>34767</v>
      </c>
      <c r="L3970">
        <v>2604.30333245867</v>
      </c>
      <c r="M3970" s="2">
        <v>34767</v>
      </c>
      <c r="N3970">
        <v>2110.5872267466798</v>
      </c>
      <c r="O3970" s="2">
        <v>34767</v>
      </c>
      <c r="P3970" t="s">
        <v>2</v>
      </c>
      <c r="Q3970" s="2">
        <v>34767</v>
      </c>
      <c r="R3970">
        <v>1041.97658624927</v>
      </c>
      <c r="S3970" s="4">
        <v>34767</v>
      </c>
      <c r="T3970">
        <v>233.85577145106299</v>
      </c>
      <c r="U3970" s="4">
        <v>34767</v>
      </c>
      <c r="V3970">
        <v>3745.7360272894298</v>
      </c>
      <c r="W3970" s="4">
        <v>34767</v>
      </c>
      <c r="X3970">
        <v>3745.7360272894298</v>
      </c>
      <c r="Y3970" s="4">
        <v>34767</v>
      </c>
      <c r="Z3970" t="s">
        <v>2</v>
      </c>
    </row>
    <row r="3971" spans="1:26" x14ac:dyDescent="0.2">
      <c r="A3971" s="4">
        <v>34768</v>
      </c>
      <c r="B3971" t="s">
        <v>2</v>
      </c>
      <c r="C3971" s="2">
        <v>34768</v>
      </c>
      <c r="D3971" t="s">
        <v>2</v>
      </c>
      <c r="E3971" s="2">
        <v>34768</v>
      </c>
      <c r="F3971" t="s">
        <v>2</v>
      </c>
      <c r="G3971" s="2">
        <v>34768</v>
      </c>
      <c r="H3971">
        <v>4764.5272449766298</v>
      </c>
      <c r="I3971" s="2">
        <v>34768</v>
      </c>
      <c r="J3971">
        <v>16600</v>
      </c>
      <c r="K3971" s="2">
        <v>34768</v>
      </c>
      <c r="L3971">
        <v>2587.1751507249</v>
      </c>
      <c r="M3971" s="2">
        <v>34768</v>
      </c>
      <c r="N3971">
        <v>2091.6030534351098</v>
      </c>
      <c r="O3971" s="2">
        <v>34768</v>
      </c>
      <c r="P3971" t="s">
        <v>2</v>
      </c>
      <c r="Q3971" s="2">
        <v>34768</v>
      </c>
      <c r="R3971">
        <v>1020.63255934286</v>
      </c>
      <c r="S3971" s="4">
        <v>34768</v>
      </c>
      <c r="T3971">
        <v>230.75953343058899</v>
      </c>
      <c r="U3971" s="4">
        <v>34768</v>
      </c>
      <c r="V3971">
        <v>3755.5351863566498</v>
      </c>
      <c r="W3971" s="4">
        <v>34768</v>
      </c>
      <c r="X3971">
        <v>3755.5351863566498</v>
      </c>
      <c r="Y3971" s="4">
        <v>34768</v>
      </c>
      <c r="Z3971" t="s">
        <v>2</v>
      </c>
    </row>
    <row r="3972" spans="1:26" x14ac:dyDescent="0.2">
      <c r="A3972" s="4">
        <v>34771</v>
      </c>
      <c r="B3972" t="s">
        <v>2</v>
      </c>
      <c r="C3972" s="2">
        <v>34771</v>
      </c>
      <c r="D3972" t="s">
        <v>2</v>
      </c>
      <c r="E3972" s="2">
        <v>34771</v>
      </c>
      <c r="F3972" t="s">
        <v>2</v>
      </c>
      <c r="G3972" s="2">
        <v>34771</v>
      </c>
      <c r="H3972">
        <v>4787.0815683027004</v>
      </c>
      <c r="I3972" s="2">
        <v>34771</v>
      </c>
      <c r="J3972">
        <v>16480</v>
      </c>
      <c r="K3972" s="2">
        <v>34771</v>
      </c>
      <c r="L3972">
        <v>2578.7909849359698</v>
      </c>
      <c r="M3972" s="2">
        <v>34771</v>
      </c>
      <c r="N3972">
        <v>2082.5523939342302</v>
      </c>
      <c r="O3972" s="2">
        <v>34771</v>
      </c>
      <c r="P3972" t="s">
        <v>2</v>
      </c>
      <c r="Q3972" s="2">
        <v>34771</v>
      </c>
      <c r="R3972">
        <v>1044.4691639072801</v>
      </c>
      <c r="S3972" s="4">
        <v>34771</v>
      </c>
      <c r="T3972">
        <v>231.21471240803899</v>
      </c>
      <c r="U3972" s="4">
        <v>34771</v>
      </c>
      <c r="V3972">
        <v>3736.8141064732499</v>
      </c>
      <c r="W3972" s="4">
        <v>34771</v>
      </c>
      <c r="X3972">
        <v>3736.8141064732499</v>
      </c>
      <c r="Y3972" s="4">
        <v>34771</v>
      </c>
      <c r="Z3972" t="s">
        <v>2</v>
      </c>
    </row>
    <row r="3973" spans="1:26" x14ac:dyDescent="0.2">
      <c r="A3973" s="4">
        <v>34772</v>
      </c>
      <c r="B3973" t="s">
        <v>2</v>
      </c>
      <c r="C3973" s="2">
        <v>34772</v>
      </c>
      <c r="D3973" t="s">
        <v>2</v>
      </c>
      <c r="E3973" s="2">
        <v>34772</v>
      </c>
      <c r="F3973" t="s">
        <v>2</v>
      </c>
      <c r="G3973" s="2">
        <v>34772</v>
      </c>
      <c r="H3973">
        <v>4839.1949454482101</v>
      </c>
      <c r="I3973" s="2">
        <v>34772</v>
      </c>
      <c r="J3973">
        <v>16370</v>
      </c>
      <c r="K3973" s="2">
        <v>34772</v>
      </c>
      <c r="L3973">
        <v>2609.5844330590498</v>
      </c>
      <c r="M3973" s="2">
        <v>34772</v>
      </c>
      <c r="N3973">
        <v>2094.9791861354202</v>
      </c>
      <c r="O3973" s="2">
        <v>34772</v>
      </c>
      <c r="P3973" t="s">
        <v>2</v>
      </c>
      <c r="Q3973" s="2">
        <v>34772</v>
      </c>
      <c r="R3973">
        <v>1047.66216128824</v>
      </c>
      <c r="S3973" s="4">
        <v>34772</v>
      </c>
      <c r="T3973">
        <v>232.19747839362401</v>
      </c>
      <c r="U3973" s="4">
        <v>34772</v>
      </c>
      <c r="V3973">
        <v>3788.23164104953</v>
      </c>
      <c r="W3973" s="4">
        <v>34772</v>
      </c>
      <c r="X3973">
        <v>3788.23164104953</v>
      </c>
      <c r="Y3973" s="4">
        <v>34772</v>
      </c>
      <c r="Z3973" t="s">
        <v>2</v>
      </c>
    </row>
    <row r="3974" spans="1:26" x14ac:dyDescent="0.2">
      <c r="A3974" s="4">
        <v>34773</v>
      </c>
      <c r="B3974" t="s">
        <v>2</v>
      </c>
      <c r="C3974" s="2">
        <v>34773</v>
      </c>
      <c r="D3974" t="s">
        <v>2</v>
      </c>
      <c r="E3974" s="2">
        <v>34773</v>
      </c>
      <c r="F3974" t="s">
        <v>2</v>
      </c>
      <c r="G3974" s="2">
        <v>34773</v>
      </c>
      <c r="H3974">
        <v>4875.2</v>
      </c>
      <c r="I3974" s="2">
        <v>34773</v>
      </c>
      <c r="J3974">
        <v>16750</v>
      </c>
      <c r="K3974" s="2">
        <v>34773</v>
      </c>
      <c r="L3974">
        <v>2631.6134788998502</v>
      </c>
      <c r="M3974" s="2">
        <v>34773</v>
      </c>
      <c r="N3974">
        <v>2145.9600347523901</v>
      </c>
      <c r="O3974" s="2">
        <v>34773</v>
      </c>
      <c r="P3974" t="s">
        <v>2</v>
      </c>
      <c r="Q3974" s="2">
        <v>34773</v>
      </c>
      <c r="R3974">
        <v>1090.34469378516</v>
      </c>
      <c r="S3974" s="4">
        <v>34773</v>
      </c>
      <c r="T3974">
        <v>235.55985329624201</v>
      </c>
      <c r="U3974" s="4">
        <v>34773</v>
      </c>
      <c r="V3974">
        <v>3760.7600251942099</v>
      </c>
      <c r="W3974" s="4">
        <v>34773</v>
      </c>
      <c r="X3974">
        <v>3760.7600251942099</v>
      </c>
      <c r="Y3974" s="4">
        <v>34773</v>
      </c>
      <c r="Z3974" t="s">
        <v>2</v>
      </c>
    </row>
    <row r="3975" spans="1:26" x14ac:dyDescent="0.2">
      <c r="A3975" s="4">
        <v>34774</v>
      </c>
      <c r="B3975" t="s">
        <v>2</v>
      </c>
      <c r="C3975" s="2">
        <v>34774</v>
      </c>
      <c r="D3975" t="s">
        <v>2</v>
      </c>
      <c r="E3975" s="2">
        <v>34774</v>
      </c>
      <c r="F3975" t="s">
        <v>2</v>
      </c>
      <c r="G3975" s="2">
        <v>34774</v>
      </c>
      <c r="H3975">
        <v>4913.2947976878604</v>
      </c>
      <c r="I3975" s="2">
        <v>34774</v>
      </c>
      <c r="J3975">
        <v>16650</v>
      </c>
      <c r="K3975" s="2">
        <v>34774</v>
      </c>
      <c r="L3975">
        <v>2616.8602903702199</v>
      </c>
      <c r="M3975" s="2">
        <v>34774</v>
      </c>
      <c r="N3975">
        <v>2144.8827017272502</v>
      </c>
      <c r="O3975" s="2">
        <v>34774</v>
      </c>
      <c r="P3975" t="s">
        <v>2</v>
      </c>
      <c r="Q3975" s="2">
        <v>34774</v>
      </c>
      <c r="R3975">
        <v>1083.9477428534501</v>
      </c>
      <c r="S3975" s="4">
        <v>34774</v>
      </c>
      <c r="T3975">
        <v>233.46349594239601</v>
      </c>
      <c r="U3975" s="4">
        <v>34774</v>
      </c>
      <c r="V3975">
        <v>3814.5394195209301</v>
      </c>
      <c r="W3975" s="4">
        <v>34774</v>
      </c>
      <c r="X3975">
        <v>3814.5394195209301</v>
      </c>
      <c r="Y3975" s="4">
        <v>34774</v>
      </c>
      <c r="Z3975" t="s">
        <v>2</v>
      </c>
    </row>
    <row r="3976" spans="1:26" x14ac:dyDescent="0.2">
      <c r="A3976" s="4">
        <v>34775</v>
      </c>
      <c r="B3976" t="s">
        <v>2</v>
      </c>
      <c r="C3976" s="2">
        <v>34775</v>
      </c>
      <c r="D3976" t="s">
        <v>2</v>
      </c>
      <c r="E3976" s="2">
        <v>34775</v>
      </c>
      <c r="F3976" t="s">
        <v>2</v>
      </c>
      <c r="G3976" s="2">
        <v>34775</v>
      </c>
      <c r="H3976">
        <v>4908.8692182229897</v>
      </c>
      <c r="I3976" s="2">
        <v>34775</v>
      </c>
      <c r="J3976">
        <v>16200</v>
      </c>
      <c r="K3976" s="2">
        <v>34775</v>
      </c>
      <c r="L3976">
        <v>2580.76277034857</v>
      </c>
      <c r="M3976" s="2">
        <v>34775</v>
      </c>
      <c r="N3976">
        <v>2174.7826086956502</v>
      </c>
      <c r="O3976" s="2">
        <v>34775</v>
      </c>
      <c r="P3976" t="s">
        <v>2</v>
      </c>
      <c r="Q3976" s="2">
        <v>34775</v>
      </c>
      <c r="R3976">
        <v>1104.13971539457</v>
      </c>
      <c r="S3976" s="4">
        <v>34775</v>
      </c>
      <c r="T3976">
        <v>233.03808252711599</v>
      </c>
      <c r="U3976" s="4">
        <v>34775</v>
      </c>
      <c r="V3976">
        <v>3761.7677313506701</v>
      </c>
      <c r="W3976" s="4">
        <v>34775</v>
      </c>
      <c r="X3976">
        <v>3761.7677313506701</v>
      </c>
      <c r="Y3976" s="4">
        <v>34775</v>
      </c>
      <c r="Z3976" t="s">
        <v>2</v>
      </c>
    </row>
    <row r="3977" spans="1:26" x14ac:dyDescent="0.2">
      <c r="A3977" s="4">
        <v>34778</v>
      </c>
      <c r="B3977" t="s">
        <v>2</v>
      </c>
      <c r="C3977" s="2">
        <v>34778</v>
      </c>
      <c r="D3977" t="s">
        <v>2</v>
      </c>
      <c r="E3977" s="2">
        <v>34778</v>
      </c>
      <c r="F3977" t="s">
        <v>2</v>
      </c>
      <c r="G3977" s="2">
        <v>34778</v>
      </c>
      <c r="H3977">
        <v>4956.5299565299601</v>
      </c>
      <c r="I3977" s="2">
        <v>34778</v>
      </c>
      <c r="J3977">
        <v>16200</v>
      </c>
      <c r="K3977" s="2">
        <v>34778</v>
      </c>
      <c r="L3977">
        <v>2593.9732836284602</v>
      </c>
      <c r="M3977" s="2">
        <v>34778</v>
      </c>
      <c r="N3977">
        <v>2161.2349914236702</v>
      </c>
      <c r="O3977" s="2">
        <v>34778</v>
      </c>
      <c r="P3977" t="s">
        <v>2</v>
      </c>
      <c r="Q3977" s="2">
        <v>34778</v>
      </c>
      <c r="R3977">
        <v>1118.8585030141501</v>
      </c>
      <c r="S3977" s="4">
        <v>34778</v>
      </c>
      <c r="T3977">
        <v>233.12800041420701</v>
      </c>
      <c r="U3977" s="4">
        <v>34775</v>
      </c>
      <c r="V3977">
        <v>3761.7677313506701</v>
      </c>
      <c r="W3977" s="4">
        <v>34775</v>
      </c>
      <c r="X3977">
        <v>3761.7677313506701</v>
      </c>
      <c r="Y3977" s="4">
        <v>34778</v>
      </c>
      <c r="Z3977" t="s">
        <v>2</v>
      </c>
    </row>
    <row r="3978" spans="1:26" x14ac:dyDescent="0.2">
      <c r="A3978" s="4">
        <v>34779</v>
      </c>
      <c r="B3978" t="s">
        <v>2</v>
      </c>
      <c r="C3978" s="2">
        <v>34779</v>
      </c>
      <c r="D3978" t="s">
        <v>2</v>
      </c>
      <c r="E3978" s="2">
        <v>34779</v>
      </c>
      <c r="F3978" t="s">
        <v>2</v>
      </c>
      <c r="G3978" s="2">
        <v>34779</v>
      </c>
      <c r="H3978">
        <v>5011.1729187467299</v>
      </c>
      <c r="I3978" s="2">
        <v>34779</v>
      </c>
      <c r="J3978">
        <v>16210</v>
      </c>
      <c r="K3978" s="2">
        <v>34779</v>
      </c>
      <c r="L3978">
        <v>2572.6794870139101</v>
      </c>
      <c r="M3978" s="2">
        <v>34779</v>
      </c>
      <c r="N3978">
        <v>2138.4720327421601</v>
      </c>
      <c r="O3978" s="2">
        <v>34779</v>
      </c>
      <c r="P3978" t="s">
        <v>2</v>
      </c>
      <c r="Q3978" s="2">
        <v>34779</v>
      </c>
      <c r="R3978">
        <v>1113.6980985642199</v>
      </c>
      <c r="S3978" s="4">
        <v>34779</v>
      </c>
      <c r="T3978">
        <v>231.90384997869</v>
      </c>
      <c r="U3978" s="4">
        <v>34779</v>
      </c>
      <c r="V3978">
        <v>3782.82039029304</v>
      </c>
      <c r="W3978" s="4">
        <v>34779</v>
      </c>
      <c r="X3978">
        <v>3782.82039029304</v>
      </c>
      <c r="Y3978" s="4">
        <v>34779</v>
      </c>
      <c r="Z3978" t="s">
        <v>2</v>
      </c>
    </row>
    <row r="3979" spans="1:26" x14ac:dyDescent="0.2">
      <c r="A3979" s="4">
        <v>34780</v>
      </c>
      <c r="B3979" t="s">
        <v>2</v>
      </c>
      <c r="C3979" s="2">
        <v>34780</v>
      </c>
      <c r="D3979" t="s">
        <v>2</v>
      </c>
      <c r="E3979" s="2">
        <v>34780</v>
      </c>
      <c r="F3979" t="s">
        <v>2</v>
      </c>
      <c r="G3979" s="2">
        <v>34780</v>
      </c>
      <c r="H3979">
        <v>5011.7512545258196</v>
      </c>
      <c r="I3979" s="2">
        <v>34780</v>
      </c>
      <c r="J3979">
        <v>16020</v>
      </c>
      <c r="K3979" s="2">
        <v>34780</v>
      </c>
      <c r="L3979">
        <v>2580.02618921056</v>
      </c>
      <c r="M3979" s="2">
        <v>34780</v>
      </c>
      <c r="N3979">
        <v>2151.7573257712502</v>
      </c>
      <c r="O3979" s="2">
        <v>34780</v>
      </c>
      <c r="P3979" t="s">
        <v>2</v>
      </c>
      <c r="Q3979" s="2">
        <v>34780</v>
      </c>
      <c r="R3979">
        <v>1101.4811461095701</v>
      </c>
      <c r="S3979" s="4">
        <v>34780</v>
      </c>
      <c r="T3979">
        <v>231.623174858358</v>
      </c>
      <c r="U3979" s="4">
        <v>34780</v>
      </c>
      <c r="V3979">
        <v>3748.1687000038901</v>
      </c>
      <c r="W3979" s="4">
        <v>34780</v>
      </c>
      <c r="X3979">
        <v>3748.1687000038901</v>
      </c>
      <c r="Y3979" s="4">
        <v>34780</v>
      </c>
      <c r="Z3979" t="s">
        <v>2</v>
      </c>
    </row>
    <row r="3980" spans="1:26" x14ac:dyDescent="0.2">
      <c r="A3980" s="4">
        <v>34781</v>
      </c>
      <c r="B3980" t="s">
        <v>2</v>
      </c>
      <c r="C3980" s="2">
        <v>34781</v>
      </c>
      <c r="D3980" t="s">
        <v>2</v>
      </c>
      <c r="E3980" s="2">
        <v>34781</v>
      </c>
      <c r="F3980" t="s">
        <v>2</v>
      </c>
      <c r="G3980" s="2">
        <v>34781</v>
      </c>
      <c r="H3980">
        <v>5035.4666454132503</v>
      </c>
      <c r="I3980" s="2">
        <v>34781</v>
      </c>
      <c r="J3980">
        <v>15825</v>
      </c>
      <c r="K3980" s="2">
        <v>34781</v>
      </c>
      <c r="L3980">
        <v>2508.37205680019</v>
      </c>
      <c r="M3980" s="2">
        <v>34781</v>
      </c>
      <c r="N3980">
        <v>2139.8450946643702</v>
      </c>
      <c r="O3980" s="2">
        <v>34781</v>
      </c>
      <c r="P3980" t="s">
        <v>2</v>
      </c>
      <c r="Q3980" s="2">
        <v>34781</v>
      </c>
      <c r="R3980">
        <v>1099.6288009105399</v>
      </c>
      <c r="S3980" s="4">
        <v>34781</v>
      </c>
      <c r="T3980">
        <v>229.00463124010301</v>
      </c>
      <c r="U3980" s="4">
        <v>34781</v>
      </c>
      <c r="V3980">
        <v>3716.1548246410998</v>
      </c>
      <c r="W3980" s="4">
        <v>34781</v>
      </c>
      <c r="X3980">
        <v>3716.1548246410998</v>
      </c>
      <c r="Y3980" s="4">
        <v>34781</v>
      </c>
      <c r="Z3980" t="s">
        <v>2</v>
      </c>
    </row>
    <row r="3981" spans="1:26" x14ac:dyDescent="0.2">
      <c r="A3981" s="4">
        <v>34782</v>
      </c>
      <c r="B3981" t="s">
        <v>2</v>
      </c>
      <c r="C3981" s="2">
        <v>34782</v>
      </c>
      <c r="D3981" t="s">
        <v>2</v>
      </c>
      <c r="E3981" s="2">
        <v>34782</v>
      </c>
      <c r="F3981" t="s">
        <v>2</v>
      </c>
      <c r="G3981" s="2">
        <v>34782</v>
      </c>
      <c r="H3981">
        <v>5046.6456522431299</v>
      </c>
      <c r="I3981" s="2">
        <v>34782</v>
      </c>
      <c r="J3981">
        <v>16010</v>
      </c>
      <c r="K3981" s="2">
        <v>34782</v>
      </c>
      <c r="L3981">
        <v>2507.5154502174</v>
      </c>
      <c r="M3981" s="2">
        <v>34782</v>
      </c>
      <c r="N3981">
        <v>2159.3523647209199</v>
      </c>
      <c r="O3981" s="2">
        <v>34782</v>
      </c>
      <c r="P3981" t="s">
        <v>2</v>
      </c>
      <c r="Q3981" s="2">
        <v>34782</v>
      </c>
      <c r="R3981">
        <v>1101.2959466100999</v>
      </c>
      <c r="S3981" s="4">
        <v>34782</v>
      </c>
      <c r="T3981">
        <v>229.44568490587901</v>
      </c>
      <c r="U3981" s="4">
        <v>34782</v>
      </c>
      <c r="V3981">
        <v>3745.4681512637599</v>
      </c>
      <c r="W3981" s="4">
        <v>34782</v>
      </c>
      <c r="X3981">
        <v>3745.4681512637599</v>
      </c>
      <c r="Y3981" s="4">
        <v>34782</v>
      </c>
      <c r="Z3981" t="s">
        <v>2</v>
      </c>
    </row>
    <row r="3982" spans="1:26" x14ac:dyDescent="0.2">
      <c r="A3982" s="4">
        <v>34785</v>
      </c>
      <c r="B3982" t="s">
        <v>2</v>
      </c>
      <c r="C3982" s="2">
        <v>34785</v>
      </c>
      <c r="D3982" t="s">
        <v>2</v>
      </c>
      <c r="E3982" s="2">
        <v>34785</v>
      </c>
      <c r="F3982" t="s">
        <v>2</v>
      </c>
      <c r="G3982" s="2">
        <v>34785</v>
      </c>
      <c r="H3982">
        <v>5067.29249485128</v>
      </c>
      <c r="I3982" s="2">
        <v>34785</v>
      </c>
      <c r="J3982">
        <v>16190</v>
      </c>
      <c r="K3982" s="2">
        <v>34785</v>
      </c>
      <c r="L3982">
        <v>2527.3312732088598</v>
      </c>
      <c r="M3982" s="2">
        <v>34785</v>
      </c>
      <c r="N3982">
        <v>2170.2751660484801</v>
      </c>
      <c r="O3982" s="2">
        <v>34785</v>
      </c>
      <c r="P3982" t="s">
        <v>2</v>
      </c>
      <c r="Q3982" s="2">
        <v>34785</v>
      </c>
      <c r="R3982">
        <v>1130.89695841092</v>
      </c>
      <c r="S3982" s="4">
        <v>34785</v>
      </c>
      <c r="T3982">
        <v>231.550579085409</v>
      </c>
      <c r="U3982" s="4">
        <v>34785</v>
      </c>
      <c r="V3982">
        <v>3784.8295203718599</v>
      </c>
      <c r="W3982" s="4">
        <v>34785</v>
      </c>
      <c r="X3982">
        <v>3784.8295203718599</v>
      </c>
      <c r="Y3982" s="4">
        <v>34785</v>
      </c>
      <c r="Z3982" t="s">
        <v>2</v>
      </c>
    </row>
    <row r="3983" spans="1:26" x14ac:dyDescent="0.2">
      <c r="A3983" s="4">
        <v>34786</v>
      </c>
      <c r="B3983" t="s">
        <v>2</v>
      </c>
      <c r="C3983" s="2">
        <v>34786</v>
      </c>
      <c r="D3983" t="s">
        <v>2</v>
      </c>
      <c r="E3983" s="2">
        <v>34786</v>
      </c>
      <c r="F3983" t="s">
        <v>2</v>
      </c>
      <c r="G3983" s="2">
        <v>34786</v>
      </c>
      <c r="H3983">
        <v>5082.3643410852701</v>
      </c>
      <c r="I3983" s="2">
        <v>34786</v>
      </c>
      <c r="J3983">
        <v>16800</v>
      </c>
      <c r="K3983" s="2">
        <v>34786</v>
      </c>
      <c r="L3983">
        <v>2529.8969885937599</v>
      </c>
      <c r="M3983" s="2">
        <v>34786</v>
      </c>
      <c r="N3983">
        <v>2179.0732175582498</v>
      </c>
      <c r="O3983" s="2">
        <v>34786</v>
      </c>
      <c r="P3983" t="s">
        <v>2</v>
      </c>
      <c r="Q3983" s="2">
        <v>34786</v>
      </c>
      <c r="R3983">
        <v>1135.4671839637899</v>
      </c>
      <c r="S3983" s="4">
        <v>34786</v>
      </c>
      <c r="T3983">
        <v>234.02118772283001</v>
      </c>
      <c r="U3983" s="4">
        <v>34786</v>
      </c>
      <c r="V3983">
        <v>3808.6592729999602</v>
      </c>
      <c r="W3983" s="4">
        <v>34786</v>
      </c>
      <c r="X3983">
        <v>3808.6592729999602</v>
      </c>
      <c r="Y3983" s="4">
        <v>34786</v>
      </c>
      <c r="Z3983" t="s">
        <v>2</v>
      </c>
    </row>
    <row r="3984" spans="1:26" x14ac:dyDescent="0.2">
      <c r="A3984" s="4">
        <v>34787</v>
      </c>
      <c r="B3984" t="s">
        <v>2</v>
      </c>
      <c r="C3984" s="2">
        <v>34787</v>
      </c>
      <c r="D3984" t="s">
        <v>2</v>
      </c>
      <c r="E3984" s="2">
        <v>34787</v>
      </c>
      <c r="F3984" t="s">
        <v>2</v>
      </c>
      <c r="G3984" s="2">
        <v>34787</v>
      </c>
      <c r="H3984">
        <v>5135.2309725669702</v>
      </c>
      <c r="I3984" s="2">
        <v>34787</v>
      </c>
      <c r="J3984">
        <v>16570</v>
      </c>
      <c r="K3984" s="2">
        <v>34787</v>
      </c>
      <c r="L3984">
        <v>2545.0996940605501</v>
      </c>
      <c r="M3984" s="2">
        <v>34787</v>
      </c>
      <c r="N3984">
        <v>2190.0175131348501</v>
      </c>
      <c r="O3984" s="2">
        <v>34787</v>
      </c>
      <c r="P3984" t="s">
        <v>2</v>
      </c>
      <c r="Q3984" s="2">
        <v>34787</v>
      </c>
      <c r="R3984">
        <v>1128.1686497671999</v>
      </c>
      <c r="S3984" s="4">
        <v>34787</v>
      </c>
      <c r="T3984">
        <v>234.992471515983</v>
      </c>
      <c r="U3984" s="4">
        <v>34787</v>
      </c>
      <c r="V3984">
        <v>3834.7926996518599</v>
      </c>
      <c r="W3984" s="4">
        <v>34787</v>
      </c>
      <c r="X3984">
        <v>3834.7926996518599</v>
      </c>
      <c r="Y3984" s="4">
        <v>34787</v>
      </c>
      <c r="Z3984" t="s">
        <v>2</v>
      </c>
    </row>
    <row r="3985" spans="1:26" x14ac:dyDescent="0.2">
      <c r="A3985" s="4">
        <v>34788</v>
      </c>
      <c r="B3985" t="s">
        <v>2</v>
      </c>
      <c r="C3985" s="2">
        <v>34788</v>
      </c>
      <c r="D3985" t="s">
        <v>2</v>
      </c>
      <c r="E3985" s="2">
        <v>34788</v>
      </c>
      <c r="F3985" t="s">
        <v>2</v>
      </c>
      <c r="G3985" s="2">
        <v>34788</v>
      </c>
      <c r="H3985">
        <v>5145.63262427264</v>
      </c>
      <c r="I3985" s="2">
        <v>34788</v>
      </c>
      <c r="J3985">
        <v>16870</v>
      </c>
      <c r="K3985" s="2">
        <v>34788</v>
      </c>
      <c r="L3985">
        <v>2561.8167621030698</v>
      </c>
      <c r="M3985" s="2">
        <v>34788</v>
      </c>
      <c r="N3985">
        <v>2170.3038083012402</v>
      </c>
      <c r="O3985" s="2">
        <v>34788</v>
      </c>
      <c r="P3985" t="s">
        <v>2</v>
      </c>
      <c r="Q3985" s="2">
        <v>34788</v>
      </c>
      <c r="R3985">
        <v>1125.9134708659401</v>
      </c>
      <c r="S3985" s="4">
        <v>34788</v>
      </c>
      <c r="T3985">
        <v>236.338940655908</v>
      </c>
      <c r="U3985" s="4">
        <v>34788</v>
      </c>
      <c r="V3985">
        <v>3872.9828214471599</v>
      </c>
      <c r="W3985" s="4">
        <v>34788</v>
      </c>
      <c r="X3985">
        <v>3872.9828214471599</v>
      </c>
      <c r="Y3985" s="4">
        <v>34788</v>
      </c>
      <c r="Z3985" t="s">
        <v>2</v>
      </c>
    </row>
    <row r="3986" spans="1:26" x14ac:dyDescent="0.2">
      <c r="A3986" s="4">
        <v>34789</v>
      </c>
      <c r="B3986" t="s">
        <v>2</v>
      </c>
      <c r="C3986" s="2">
        <v>34789</v>
      </c>
      <c r="D3986" t="s">
        <v>2</v>
      </c>
      <c r="E3986" s="2">
        <v>34789</v>
      </c>
      <c r="F3986" t="s">
        <v>2</v>
      </c>
      <c r="G3986" s="2">
        <v>34789</v>
      </c>
      <c r="H3986">
        <v>5123.9642619707802</v>
      </c>
      <c r="I3986" s="2">
        <v>34789</v>
      </c>
      <c r="J3986">
        <v>15940</v>
      </c>
      <c r="K3986" s="2">
        <v>34789</v>
      </c>
      <c r="L3986">
        <v>2582.9128333488702</v>
      </c>
      <c r="M3986" s="2">
        <v>34789</v>
      </c>
      <c r="N3986">
        <v>2217.89193976971</v>
      </c>
      <c r="O3986" s="2">
        <v>34789</v>
      </c>
      <c r="P3986" t="s">
        <v>2</v>
      </c>
      <c r="Q3986" s="2">
        <v>34789</v>
      </c>
      <c r="R3986">
        <v>1106.4407656492499</v>
      </c>
      <c r="S3986" s="4">
        <v>34789</v>
      </c>
      <c r="T3986">
        <v>237.37534383362799</v>
      </c>
      <c r="U3986" s="4">
        <v>34789</v>
      </c>
      <c r="V3986">
        <v>3897.0030222742898</v>
      </c>
      <c r="W3986" s="4">
        <v>34789</v>
      </c>
      <c r="X3986">
        <v>3897.0030222742898</v>
      </c>
      <c r="Y3986" s="4">
        <v>34789</v>
      </c>
      <c r="Z3986" t="s">
        <v>2</v>
      </c>
    </row>
    <row r="3987" spans="1:26" x14ac:dyDescent="0.2">
      <c r="A3987" s="4">
        <v>34792</v>
      </c>
      <c r="B3987" t="s">
        <v>2</v>
      </c>
      <c r="C3987" s="2">
        <v>34792</v>
      </c>
      <c r="D3987" t="s">
        <v>2</v>
      </c>
      <c r="E3987" s="2">
        <v>34792</v>
      </c>
      <c r="F3987" t="s">
        <v>2</v>
      </c>
      <c r="G3987" s="2">
        <v>34792</v>
      </c>
      <c r="H3987">
        <v>5130.6935817805397</v>
      </c>
      <c r="I3987" s="2">
        <v>34792</v>
      </c>
      <c r="J3987">
        <v>15600</v>
      </c>
      <c r="K3987" s="2">
        <v>34792</v>
      </c>
      <c r="L3987">
        <v>2583.2269729844702</v>
      </c>
      <c r="M3987" s="2">
        <v>34792</v>
      </c>
      <c r="N3987">
        <v>2240.9799554565702</v>
      </c>
      <c r="O3987" s="2">
        <v>34792</v>
      </c>
      <c r="P3987" t="s">
        <v>2</v>
      </c>
      <c r="Q3987" s="2">
        <v>34792</v>
      </c>
      <c r="R3987">
        <v>1084.8843074614899</v>
      </c>
      <c r="S3987" s="4">
        <v>34792</v>
      </c>
      <c r="T3987">
        <v>238.002944852159</v>
      </c>
      <c r="U3987" s="4">
        <v>34792</v>
      </c>
      <c r="V3987">
        <v>3908.7428206764498</v>
      </c>
      <c r="W3987" s="4">
        <v>34792</v>
      </c>
      <c r="X3987">
        <v>3908.7428206764498</v>
      </c>
      <c r="Y3987" s="4">
        <v>34792</v>
      </c>
      <c r="Z3987" t="s">
        <v>2</v>
      </c>
    </row>
    <row r="3988" spans="1:26" x14ac:dyDescent="0.2">
      <c r="A3988" s="4">
        <v>34793</v>
      </c>
      <c r="B3988" t="s">
        <v>2</v>
      </c>
      <c r="C3988" s="2">
        <v>34793</v>
      </c>
      <c r="D3988" t="s">
        <v>2</v>
      </c>
      <c r="E3988" s="2">
        <v>34793</v>
      </c>
      <c r="F3988" t="s">
        <v>2</v>
      </c>
      <c r="G3988" s="2">
        <v>34793</v>
      </c>
      <c r="H3988">
        <v>5148.7947066664501</v>
      </c>
      <c r="I3988" s="2">
        <v>34793</v>
      </c>
      <c r="J3988">
        <v>15830</v>
      </c>
      <c r="K3988" s="2">
        <v>34793</v>
      </c>
      <c r="L3988">
        <v>2621.1199872819002</v>
      </c>
      <c r="M3988" s="2">
        <v>34793</v>
      </c>
      <c r="N3988">
        <v>2244.5839596781302</v>
      </c>
      <c r="O3988" s="2">
        <v>34793</v>
      </c>
      <c r="P3988" t="s">
        <v>2</v>
      </c>
      <c r="Q3988" s="2">
        <v>34793</v>
      </c>
      <c r="R3988">
        <v>1097.8464722240201</v>
      </c>
      <c r="S3988" s="4">
        <v>34793</v>
      </c>
      <c r="T3988">
        <v>238.42353112621399</v>
      </c>
      <c r="U3988" s="4">
        <v>34793</v>
      </c>
      <c r="V3988">
        <v>3975.7296344872402</v>
      </c>
      <c r="W3988" s="4">
        <v>34793</v>
      </c>
      <c r="X3988">
        <v>3975.7296344872402</v>
      </c>
      <c r="Y3988" s="4">
        <v>34793</v>
      </c>
      <c r="Z3988" t="s">
        <v>2</v>
      </c>
    </row>
    <row r="3989" spans="1:26" x14ac:dyDescent="0.2">
      <c r="A3989" s="4">
        <v>34794</v>
      </c>
      <c r="B3989" t="s">
        <v>2</v>
      </c>
      <c r="C3989" s="2">
        <v>34794</v>
      </c>
      <c r="D3989" t="s">
        <v>2</v>
      </c>
      <c r="E3989" s="2">
        <v>34794</v>
      </c>
      <c r="F3989" t="s">
        <v>2</v>
      </c>
      <c r="G3989" s="2">
        <v>34794</v>
      </c>
      <c r="H3989">
        <v>5163.3230452674898</v>
      </c>
      <c r="I3989" s="2">
        <v>34794</v>
      </c>
      <c r="J3989">
        <v>15820</v>
      </c>
      <c r="K3989" s="2">
        <v>34794</v>
      </c>
      <c r="L3989">
        <v>2622.0782840684401</v>
      </c>
      <c r="M3989" s="2">
        <v>34794</v>
      </c>
      <c r="N3989">
        <v>2262.6280623608</v>
      </c>
      <c r="O3989" s="2">
        <v>34794</v>
      </c>
      <c r="P3989" t="s">
        <v>2</v>
      </c>
      <c r="Q3989" s="2">
        <v>34793</v>
      </c>
      <c r="R3989">
        <v>1097.8464722240201</v>
      </c>
      <c r="S3989" s="4">
        <v>34794</v>
      </c>
      <c r="T3989">
        <v>239.53543488937001</v>
      </c>
      <c r="U3989" s="4">
        <v>34794</v>
      </c>
      <c r="V3989">
        <v>3988.5321405343698</v>
      </c>
      <c r="W3989" s="4">
        <v>34794</v>
      </c>
      <c r="X3989">
        <v>3988.5321405343698</v>
      </c>
      <c r="Y3989" s="4">
        <v>34794</v>
      </c>
      <c r="Z3989" t="s">
        <v>2</v>
      </c>
    </row>
    <row r="3990" spans="1:26" x14ac:dyDescent="0.2">
      <c r="A3990" s="4">
        <v>34795</v>
      </c>
      <c r="B3990" t="s">
        <v>2</v>
      </c>
      <c r="C3990" s="2">
        <v>34795</v>
      </c>
      <c r="D3990" t="s">
        <v>2</v>
      </c>
      <c r="E3990" s="2">
        <v>34795</v>
      </c>
      <c r="F3990" t="s">
        <v>2</v>
      </c>
      <c r="G3990" s="2">
        <v>34795</v>
      </c>
      <c r="H3990">
        <v>5200.2765762433901</v>
      </c>
      <c r="I3990" s="2">
        <v>34795</v>
      </c>
      <c r="J3990">
        <v>15800</v>
      </c>
      <c r="K3990" s="2">
        <v>34795</v>
      </c>
      <c r="L3990">
        <v>2651.8836369451401</v>
      </c>
      <c r="M3990" s="2">
        <v>34795</v>
      </c>
      <c r="N3990">
        <v>2269.4185530403902</v>
      </c>
      <c r="O3990" s="2">
        <v>34795</v>
      </c>
      <c r="P3990" t="s">
        <v>2</v>
      </c>
      <c r="Q3990" s="2">
        <v>34795</v>
      </c>
      <c r="R3990">
        <v>1085.38761995913</v>
      </c>
      <c r="S3990" s="4">
        <v>34795</v>
      </c>
      <c r="T3990">
        <v>241.702471981983</v>
      </c>
      <c r="U3990" s="4">
        <v>34795</v>
      </c>
      <c r="V3990">
        <v>3972.4950360469602</v>
      </c>
      <c r="W3990" s="4">
        <v>34795</v>
      </c>
      <c r="X3990">
        <v>3972.4950360469602</v>
      </c>
      <c r="Y3990" s="4">
        <v>34795</v>
      </c>
      <c r="Z3990" t="s">
        <v>2</v>
      </c>
    </row>
    <row r="3991" spans="1:26" x14ac:dyDescent="0.2">
      <c r="A3991" s="4">
        <v>34796</v>
      </c>
      <c r="B3991" t="s">
        <v>2</v>
      </c>
      <c r="C3991" s="2">
        <v>34796</v>
      </c>
      <c r="D3991" t="s">
        <v>2</v>
      </c>
      <c r="E3991" s="2">
        <v>34796</v>
      </c>
      <c r="F3991" t="s">
        <v>2</v>
      </c>
      <c r="G3991" s="2">
        <v>34796</v>
      </c>
      <c r="H3991">
        <v>5216.43694115369</v>
      </c>
      <c r="I3991" s="2">
        <v>34796</v>
      </c>
      <c r="J3991">
        <v>15700</v>
      </c>
      <c r="K3991" s="2">
        <v>34796</v>
      </c>
      <c r="L3991">
        <v>2649.3867036824499</v>
      </c>
      <c r="M3991" s="2">
        <v>34796</v>
      </c>
      <c r="N3991">
        <v>2266.4895971668898</v>
      </c>
      <c r="O3991" s="2">
        <v>34796</v>
      </c>
      <c r="P3991" t="s">
        <v>2</v>
      </c>
      <c r="Q3991" s="2">
        <v>34796</v>
      </c>
      <c r="R3991">
        <v>1101.3386794283099</v>
      </c>
      <c r="S3991" s="4">
        <v>34796</v>
      </c>
      <c r="T3991">
        <v>244.44522376306301</v>
      </c>
      <c r="U3991" s="4">
        <v>34796</v>
      </c>
      <c r="V3991">
        <v>4022.7967379843299</v>
      </c>
      <c r="W3991" s="4">
        <v>34796</v>
      </c>
      <c r="X3991">
        <v>4022.7967379843299</v>
      </c>
      <c r="Y3991" s="4">
        <v>34796</v>
      </c>
      <c r="Z3991" t="s">
        <v>2</v>
      </c>
    </row>
    <row r="3992" spans="1:26" x14ac:dyDescent="0.2">
      <c r="A3992" s="4">
        <v>34799</v>
      </c>
      <c r="B3992" t="s">
        <v>2</v>
      </c>
      <c r="C3992" s="2">
        <v>34799</v>
      </c>
      <c r="D3992" t="s">
        <v>2</v>
      </c>
      <c r="E3992" s="2">
        <v>34799</v>
      </c>
      <c r="F3992" t="s">
        <v>2</v>
      </c>
      <c r="G3992" s="2">
        <v>34799</v>
      </c>
      <c r="H3992">
        <v>5157.44707962346</v>
      </c>
      <c r="I3992" s="2">
        <v>34799</v>
      </c>
      <c r="J3992">
        <v>16380</v>
      </c>
      <c r="K3992" s="2">
        <v>34799</v>
      </c>
      <c r="L3992">
        <v>2585.00747675704</v>
      </c>
      <c r="M3992" s="2">
        <v>34799</v>
      </c>
      <c r="N3992">
        <v>2207.8482104355298</v>
      </c>
      <c r="O3992" s="2">
        <v>34799</v>
      </c>
      <c r="P3992">
        <v>2625.31694948313</v>
      </c>
      <c r="Q3992" s="2">
        <v>34799</v>
      </c>
      <c r="R3992">
        <v>1091.56751163994</v>
      </c>
      <c r="S3992" s="4">
        <v>34799</v>
      </c>
      <c r="T3992">
        <v>238.23387556075701</v>
      </c>
      <c r="U3992" s="4">
        <v>34799</v>
      </c>
      <c r="V3992">
        <v>3943.8267992978299</v>
      </c>
      <c r="W3992" s="4">
        <v>34799</v>
      </c>
      <c r="X3992">
        <v>3943.8267992978299</v>
      </c>
      <c r="Y3992" s="4">
        <v>34799</v>
      </c>
      <c r="Z3992" t="s">
        <v>2</v>
      </c>
    </row>
    <row r="3993" spans="1:26" x14ac:dyDescent="0.2">
      <c r="A3993" s="4">
        <v>34800</v>
      </c>
      <c r="B3993" t="s">
        <v>2</v>
      </c>
      <c r="C3993" s="2">
        <v>34800</v>
      </c>
      <c r="D3993" t="s">
        <v>2</v>
      </c>
      <c r="E3993" s="2">
        <v>34800</v>
      </c>
      <c r="F3993" t="s">
        <v>2</v>
      </c>
      <c r="G3993" s="2">
        <v>34800</v>
      </c>
      <c r="H3993">
        <v>5099.8630267894096</v>
      </c>
      <c r="I3993" s="2">
        <v>34800</v>
      </c>
      <c r="J3993">
        <v>16395</v>
      </c>
      <c r="K3993" s="2">
        <v>34800</v>
      </c>
      <c r="L3993">
        <v>2615.98496892615</v>
      </c>
      <c r="M3993" s="2">
        <v>34800</v>
      </c>
      <c r="N3993">
        <v>2218.03860469142</v>
      </c>
      <c r="O3993" s="2">
        <v>34799</v>
      </c>
      <c r="P3993">
        <v>2625.31694948313</v>
      </c>
      <c r="Q3993" s="2">
        <v>34800</v>
      </c>
      <c r="R3993">
        <v>1102.56078634247</v>
      </c>
      <c r="S3993" s="4">
        <v>34800</v>
      </c>
      <c r="T3993">
        <v>240.63605486867499</v>
      </c>
      <c r="U3993" s="4">
        <v>34800</v>
      </c>
      <c r="V3993">
        <v>3946.9707918905801</v>
      </c>
      <c r="W3993" s="4">
        <v>34800</v>
      </c>
      <c r="X3993">
        <v>3946.9707918905801</v>
      </c>
      <c r="Y3993" s="4">
        <v>34800</v>
      </c>
      <c r="Z3993" t="s">
        <v>2</v>
      </c>
    </row>
    <row r="3994" spans="1:26" x14ac:dyDescent="0.2">
      <c r="A3994" s="4">
        <v>34801</v>
      </c>
      <c r="B3994" t="s">
        <v>2</v>
      </c>
      <c r="C3994" s="2">
        <v>34801</v>
      </c>
      <c r="D3994" t="s">
        <v>2</v>
      </c>
      <c r="E3994" s="2">
        <v>34801</v>
      </c>
      <c r="F3994" t="s">
        <v>2</v>
      </c>
      <c r="G3994" s="2">
        <v>34801</v>
      </c>
      <c r="H3994">
        <v>5153.2609733583704</v>
      </c>
      <c r="I3994" s="2">
        <v>34801</v>
      </c>
      <c r="J3994">
        <v>16450</v>
      </c>
      <c r="K3994" s="2">
        <v>34801</v>
      </c>
      <c r="L3994">
        <v>2615.5725752420499</v>
      </c>
      <c r="M3994" s="2">
        <v>34801</v>
      </c>
      <c r="N3994">
        <v>2219.2374350086702</v>
      </c>
      <c r="O3994" s="2">
        <v>34799</v>
      </c>
      <c r="P3994">
        <v>2625.31694948313</v>
      </c>
      <c r="Q3994" s="2">
        <v>34801</v>
      </c>
      <c r="R3994">
        <v>1107.05879309899</v>
      </c>
      <c r="S3994" s="4">
        <v>34801</v>
      </c>
      <c r="T3994">
        <v>241.13463695957799</v>
      </c>
      <c r="U3994" s="4">
        <v>34801</v>
      </c>
      <c r="V3994">
        <v>3973.93623310256</v>
      </c>
      <c r="W3994" s="4">
        <v>34801</v>
      </c>
      <c r="X3994">
        <v>3973.93623310256</v>
      </c>
      <c r="Y3994" s="4">
        <v>34801</v>
      </c>
      <c r="Z3994" t="s">
        <v>2</v>
      </c>
    </row>
    <row r="3995" spans="1:26" x14ac:dyDescent="0.2">
      <c r="A3995" s="4">
        <v>34802</v>
      </c>
      <c r="B3995" t="s">
        <v>2</v>
      </c>
      <c r="C3995" s="2">
        <v>34802</v>
      </c>
      <c r="D3995" t="s">
        <v>2</v>
      </c>
      <c r="E3995" s="2">
        <v>34802</v>
      </c>
      <c r="F3995" t="s">
        <v>2</v>
      </c>
      <c r="G3995" s="2">
        <v>34802</v>
      </c>
      <c r="H3995">
        <v>5221.2389380531004</v>
      </c>
      <c r="I3995" s="2">
        <v>34802</v>
      </c>
      <c r="J3995">
        <v>16440</v>
      </c>
      <c r="K3995" s="2">
        <v>34802</v>
      </c>
      <c r="L3995">
        <v>2644.3074306367598</v>
      </c>
      <c r="M3995" s="2">
        <v>34802</v>
      </c>
      <c r="N3995">
        <v>2238.5321100917399</v>
      </c>
      <c r="O3995" s="2">
        <v>34802</v>
      </c>
      <c r="P3995">
        <v>2676.1985755288601</v>
      </c>
      <c r="Q3995" s="2">
        <v>34802</v>
      </c>
      <c r="R3995">
        <v>1123.8279987067599</v>
      </c>
      <c r="S3995" s="4">
        <v>34802</v>
      </c>
      <c r="T3995">
        <v>244.72028941214</v>
      </c>
      <c r="U3995" s="4">
        <v>34801</v>
      </c>
      <c r="V3995">
        <v>3973.93623310256</v>
      </c>
      <c r="W3995" s="4">
        <v>34801</v>
      </c>
      <c r="X3995">
        <v>3973.93623310256</v>
      </c>
      <c r="Y3995" s="4">
        <v>34802</v>
      </c>
      <c r="Z3995" t="s">
        <v>2</v>
      </c>
    </row>
    <row r="3996" spans="1:26" x14ac:dyDescent="0.2">
      <c r="A3996" s="4">
        <v>34803</v>
      </c>
      <c r="B3996" t="s">
        <v>2</v>
      </c>
      <c r="C3996" s="2">
        <v>34803</v>
      </c>
      <c r="D3996" t="s">
        <v>2</v>
      </c>
      <c r="E3996" s="2">
        <v>34803</v>
      </c>
      <c r="F3996" t="s">
        <v>2</v>
      </c>
      <c r="G3996" s="2">
        <v>34802</v>
      </c>
      <c r="H3996">
        <v>5221.2389380531004</v>
      </c>
      <c r="I3996" s="2">
        <v>34802</v>
      </c>
      <c r="J3996">
        <v>16440</v>
      </c>
      <c r="K3996" s="2">
        <v>34802</v>
      </c>
      <c r="L3996">
        <v>2644.3074306367598</v>
      </c>
      <c r="M3996" s="2">
        <v>34802</v>
      </c>
      <c r="N3996">
        <v>2238.5321100917399</v>
      </c>
      <c r="O3996" s="2">
        <v>34802</v>
      </c>
      <c r="P3996">
        <v>2676.1985755288601</v>
      </c>
      <c r="Q3996" s="2">
        <v>34802</v>
      </c>
      <c r="R3996">
        <v>1123.8279987067599</v>
      </c>
      <c r="S3996" s="4">
        <v>34802</v>
      </c>
      <c r="T3996">
        <v>244.72028941214</v>
      </c>
      <c r="U3996" s="4">
        <v>34801</v>
      </c>
      <c r="V3996">
        <v>3973.93623310256</v>
      </c>
      <c r="W3996" s="4">
        <v>34801</v>
      </c>
      <c r="X3996">
        <v>3973.93623310256</v>
      </c>
      <c r="Y3996" s="4">
        <v>34803</v>
      </c>
      <c r="Z3996" t="s">
        <v>2</v>
      </c>
    </row>
    <row r="3997" spans="1:26" x14ac:dyDescent="0.2">
      <c r="A3997" s="4">
        <v>34806</v>
      </c>
      <c r="B3997" t="s">
        <v>2</v>
      </c>
      <c r="C3997" s="2">
        <v>34806</v>
      </c>
      <c r="D3997" t="s">
        <v>2</v>
      </c>
      <c r="E3997" s="2">
        <v>34806</v>
      </c>
      <c r="F3997" t="s">
        <v>2</v>
      </c>
      <c r="G3997" s="2">
        <v>34802</v>
      </c>
      <c r="H3997">
        <v>5221.2389380531004</v>
      </c>
      <c r="I3997" s="2">
        <v>34806</v>
      </c>
      <c r="J3997">
        <v>16300</v>
      </c>
      <c r="K3997" s="2">
        <v>34802</v>
      </c>
      <c r="L3997">
        <v>2644.3074306367598</v>
      </c>
      <c r="M3997" s="2">
        <v>34802</v>
      </c>
      <c r="N3997">
        <v>2238.5321100917399</v>
      </c>
      <c r="O3997" s="2">
        <v>34802</v>
      </c>
      <c r="P3997">
        <v>2676.1985755288601</v>
      </c>
      <c r="Q3997" s="2">
        <v>34802</v>
      </c>
      <c r="R3997">
        <v>1123.8279987067599</v>
      </c>
      <c r="S3997" s="4">
        <v>34806</v>
      </c>
      <c r="T3997">
        <v>247.24344995166999</v>
      </c>
      <c r="U3997" s="4">
        <v>34806</v>
      </c>
      <c r="V3997">
        <v>4079.8517882074998</v>
      </c>
      <c r="W3997" s="4">
        <v>34806</v>
      </c>
      <c r="X3997">
        <v>4079.8517882074998</v>
      </c>
      <c r="Y3997" s="4">
        <v>34806</v>
      </c>
      <c r="Z3997" t="s">
        <v>2</v>
      </c>
    </row>
    <row r="3998" spans="1:26" x14ac:dyDescent="0.2">
      <c r="A3998" s="4">
        <v>34807</v>
      </c>
      <c r="B3998" t="s">
        <v>2</v>
      </c>
      <c r="C3998" s="2">
        <v>34807</v>
      </c>
      <c r="D3998" t="s">
        <v>2</v>
      </c>
      <c r="E3998" s="2">
        <v>34807</v>
      </c>
      <c r="F3998" t="s">
        <v>2</v>
      </c>
      <c r="G3998" s="2">
        <v>34807</v>
      </c>
      <c r="H3998">
        <v>5184.8032739341998</v>
      </c>
      <c r="I3998" s="2">
        <v>34807</v>
      </c>
      <c r="J3998">
        <v>16070</v>
      </c>
      <c r="K3998" s="2">
        <v>34807</v>
      </c>
      <c r="L3998">
        <v>2627.73527007651</v>
      </c>
      <c r="M3998" s="2">
        <v>34807</v>
      </c>
      <c r="N3998">
        <v>2278.4243509400198</v>
      </c>
      <c r="O3998" s="2">
        <v>34807</v>
      </c>
      <c r="P3998">
        <v>2688.0351615367099</v>
      </c>
      <c r="Q3998" s="2">
        <v>34807</v>
      </c>
      <c r="R3998">
        <v>1118.3121183897299</v>
      </c>
      <c r="S3998" s="4">
        <v>34807</v>
      </c>
      <c r="T3998">
        <v>246.14446647995999</v>
      </c>
      <c r="U3998" s="4">
        <v>34807</v>
      </c>
      <c r="V3998">
        <v>4038.7527302450899</v>
      </c>
      <c r="W3998" s="4">
        <v>34807</v>
      </c>
      <c r="X3998">
        <v>4038.7527302450899</v>
      </c>
      <c r="Y3998" s="4">
        <v>34807</v>
      </c>
      <c r="Z3998" t="s">
        <v>2</v>
      </c>
    </row>
    <row r="3999" spans="1:26" x14ac:dyDescent="0.2">
      <c r="A3999" s="4">
        <v>34808</v>
      </c>
      <c r="B3999" t="s">
        <v>2</v>
      </c>
      <c r="C3999" s="2">
        <v>34808</v>
      </c>
      <c r="D3999" t="s">
        <v>2</v>
      </c>
      <c r="E3999" s="2">
        <v>34808</v>
      </c>
      <c r="F3999" t="s">
        <v>2</v>
      </c>
      <c r="G3999" s="2">
        <v>34808</v>
      </c>
      <c r="H3999">
        <v>5097.4151234567898</v>
      </c>
      <c r="I3999" s="2">
        <v>34808</v>
      </c>
      <c r="J3999">
        <v>16530</v>
      </c>
      <c r="K3999" s="2">
        <v>34808</v>
      </c>
      <c r="L3999">
        <v>2594.01993355482</v>
      </c>
      <c r="M3999" s="2">
        <v>34808</v>
      </c>
      <c r="N3999">
        <v>2220.5064854848702</v>
      </c>
      <c r="O3999" s="2">
        <v>34807</v>
      </c>
      <c r="P3999">
        <v>2688.0351615367099</v>
      </c>
      <c r="Q3999" s="2">
        <v>34808</v>
      </c>
      <c r="R3999">
        <v>1119.0168175937899</v>
      </c>
      <c r="S3999" s="4">
        <v>34808</v>
      </c>
      <c r="T3999">
        <v>243.654346843854</v>
      </c>
      <c r="U3999" s="4">
        <v>34808</v>
      </c>
      <c r="V3999">
        <v>3960.1328903654498</v>
      </c>
      <c r="W3999" s="4">
        <v>34808</v>
      </c>
      <c r="X3999">
        <v>3960.1328903654498</v>
      </c>
      <c r="Y3999" s="4">
        <v>34808</v>
      </c>
      <c r="Z3999" t="s">
        <v>2</v>
      </c>
    </row>
    <row r="4000" spans="1:26" x14ac:dyDescent="0.2">
      <c r="A4000" s="4">
        <v>34809</v>
      </c>
      <c r="B4000" t="s">
        <v>2</v>
      </c>
      <c r="C4000" s="2">
        <v>34809</v>
      </c>
      <c r="D4000" t="s">
        <v>2</v>
      </c>
      <c r="E4000" s="2">
        <v>34809</v>
      </c>
      <c r="F4000" t="s">
        <v>2</v>
      </c>
      <c r="G4000" s="2">
        <v>34809</v>
      </c>
      <c r="H4000">
        <v>5126.8847657821498</v>
      </c>
      <c r="I4000" s="2">
        <v>34809</v>
      </c>
      <c r="J4000">
        <v>16850</v>
      </c>
      <c r="K4000" s="2">
        <v>34809</v>
      </c>
      <c r="L4000">
        <v>2586.73038335622</v>
      </c>
      <c r="M4000" s="2">
        <v>34809</v>
      </c>
      <c r="N4000">
        <v>2222.1250546567599</v>
      </c>
      <c r="O4000" s="2">
        <v>34807</v>
      </c>
      <c r="P4000">
        <v>2688.0351615367099</v>
      </c>
      <c r="Q4000" s="2">
        <v>34809</v>
      </c>
      <c r="R4000">
        <v>1111.7578579743899</v>
      </c>
      <c r="S4000" s="4">
        <v>34809</v>
      </c>
      <c r="T4000">
        <v>243.26769722251601</v>
      </c>
      <c r="U4000" s="4">
        <v>34809</v>
      </c>
      <c r="V4000">
        <v>3948.4106030203802</v>
      </c>
      <c r="W4000" s="4">
        <v>34809</v>
      </c>
      <c r="X4000">
        <v>3948.4106030203802</v>
      </c>
      <c r="Y4000" s="4">
        <v>34809</v>
      </c>
      <c r="Z4000" t="s">
        <v>2</v>
      </c>
    </row>
    <row r="4001" spans="1:26" x14ac:dyDescent="0.2">
      <c r="A4001" s="4">
        <v>34810</v>
      </c>
      <c r="B4001" t="s">
        <v>2</v>
      </c>
      <c r="C4001" s="2">
        <v>34810</v>
      </c>
      <c r="D4001" t="s">
        <v>2</v>
      </c>
      <c r="E4001" s="2">
        <v>34810</v>
      </c>
      <c r="F4001" t="s">
        <v>2</v>
      </c>
      <c r="G4001" s="2">
        <v>34810</v>
      </c>
      <c r="H4001">
        <v>5180.9462400257898</v>
      </c>
      <c r="I4001" s="2">
        <v>34810</v>
      </c>
      <c r="J4001">
        <v>17085</v>
      </c>
      <c r="K4001" s="2">
        <v>34810</v>
      </c>
      <c r="L4001">
        <v>2648.1077340714301</v>
      </c>
      <c r="M4001" s="2">
        <v>34810</v>
      </c>
      <c r="N4001">
        <v>2270.1769911504398</v>
      </c>
      <c r="O4001" s="2">
        <v>34807</v>
      </c>
      <c r="P4001">
        <v>2688.0351615367099</v>
      </c>
      <c r="Q4001" s="2">
        <v>34810</v>
      </c>
      <c r="R4001">
        <v>1121.27051459462</v>
      </c>
      <c r="S4001" s="4">
        <v>34810</v>
      </c>
      <c r="T4001">
        <v>246.67219087666999</v>
      </c>
      <c r="U4001" s="4">
        <v>34810</v>
      </c>
      <c r="V4001">
        <v>3977.4844307233702</v>
      </c>
      <c r="W4001" s="4">
        <v>34810</v>
      </c>
      <c r="X4001">
        <v>3977.4844307233702</v>
      </c>
      <c r="Y4001" s="4">
        <v>34810</v>
      </c>
      <c r="Z4001" t="s">
        <v>2</v>
      </c>
    </row>
    <row r="4002" spans="1:26" x14ac:dyDescent="0.2">
      <c r="A4002" s="4">
        <v>34813</v>
      </c>
      <c r="B4002" t="s">
        <v>2</v>
      </c>
      <c r="C4002" s="2">
        <v>34813</v>
      </c>
      <c r="D4002" t="s">
        <v>2</v>
      </c>
      <c r="E4002" s="2">
        <v>34813</v>
      </c>
      <c r="F4002" t="s">
        <v>2</v>
      </c>
      <c r="G4002" s="2">
        <v>34813</v>
      </c>
      <c r="H4002">
        <v>5163.3095257202503</v>
      </c>
      <c r="I4002" s="2">
        <v>34813</v>
      </c>
      <c r="J4002">
        <v>16960</v>
      </c>
      <c r="K4002" s="2">
        <v>34813</v>
      </c>
      <c r="L4002">
        <v>2630.0750880457199</v>
      </c>
      <c r="M4002" s="2">
        <v>34810</v>
      </c>
      <c r="N4002">
        <v>2270.1769911504398</v>
      </c>
      <c r="O4002" s="2">
        <v>34807</v>
      </c>
      <c r="P4002">
        <v>2688.0351615367099</v>
      </c>
      <c r="Q4002" s="2">
        <v>34813</v>
      </c>
      <c r="R4002">
        <v>1112.70592494892</v>
      </c>
      <c r="S4002" s="4">
        <v>34813</v>
      </c>
      <c r="T4002">
        <v>242.796086118679</v>
      </c>
      <c r="U4002" s="4">
        <v>34813</v>
      </c>
      <c r="V4002">
        <v>4025.51664562429</v>
      </c>
      <c r="W4002" s="4">
        <v>34813</v>
      </c>
      <c r="X4002">
        <v>4025.51664562429</v>
      </c>
      <c r="Y4002" s="4">
        <v>34813</v>
      </c>
      <c r="Z4002" t="s">
        <v>2</v>
      </c>
    </row>
    <row r="4003" spans="1:26" x14ac:dyDescent="0.2">
      <c r="A4003" s="4">
        <v>34814</v>
      </c>
      <c r="B4003" t="s">
        <v>2</v>
      </c>
      <c r="C4003" s="2">
        <v>34814</v>
      </c>
      <c r="D4003" t="s">
        <v>2</v>
      </c>
      <c r="E4003" s="2">
        <v>34814</v>
      </c>
      <c r="F4003" t="s">
        <v>2</v>
      </c>
      <c r="G4003" s="2">
        <v>34814</v>
      </c>
      <c r="H4003">
        <v>5202.8901361202497</v>
      </c>
      <c r="I4003" s="2">
        <v>34814</v>
      </c>
      <c r="J4003">
        <v>16800</v>
      </c>
      <c r="K4003" s="2">
        <v>34814</v>
      </c>
      <c r="L4003">
        <v>2689.8395721925099</v>
      </c>
      <c r="M4003" s="2">
        <v>34814</v>
      </c>
      <c r="N4003">
        <v>2249.88923349579</v>
      </c>
      <c r="O4003" s="2">
        <v>34807</v>
      </c>
      <c r="P4003">
        <v>2688.0351615367099</v>
      </c>
      <c r="Q4003" s="2">
        <v>34814</v>
      </c>
      <c r="R4003">
        <v>1102.49450691482</v>
      </c>
      <c r="S4003" s="4">
        <v>34814</v>
      </c>
      <c r="T4003">
        <v>244.058530748663</v>
      </c>
      <c r="U4003" s="4">
        <v>34814</v>
      </c>
      <c r="V4003">
        <v>4045.45454545455</v>
      </c>
      <c r="W4003" s="4">
        <v>34814</v>
      </c>
      <c r="X4003">
        <v>4045.45454545455</v>
      </c>
      <c r="Y4003" s="4">
        <v>34814</v>
      </c>
      <c r="Z4003" t="s">
        <v>2</v>
      </c>
    </row>
    <row r="4004" spans="1:26" x14ac:dyDescent="0.2">
      <c r="A4004" s="4">
        <v>34815</v>
      </c>
      <c r="B4004" t="s">
        <v>2</v>
      </c>
      <c r="C4004" s="2">
        <v>34815</v>
      </c>
      <c r="D4004" t="s">
        <v>2</v>
      </c>
      <c r="E4004" s="2">
        <v>34815</v>
      </c>
      <c r="F4004" t="s">
        <v>2</v>
      </c>
      <c r="G4004" s="2">
        <v>34815</v>
      </c>
      <c r="H4004">
        <v>5231.0079022640202</v>
      </c>
      <c r="I4004" s="2">
        <v>34815</v>
      </c>
      <c r="J4004">
        <v>17040</v>
      </c>
      <c r="K4004" s="2">
        <v>34815</v>
      </c>
      <c r="L4004">
        <v>2706.3337165468001</v>
      </c>
      <c r="M4004" s="2">
        <v>34815</v>
      </c>
      <c r="N4004">
        <v>2261.7152961980601</v>
      </c>
      <c r="O4004" s="2">
        <v>34807</v>
      </c>
      <c r="P4004">
        <v>2688.0351615367099</v>
      </c>
      <c r="Q4004" s="2">
        <v>34815</v>
      </c>
      <c r="R4004">
        <v>1072.0289667658101</v>
      </c>
      <c r="S4004" s="4">
        <v>34815</v>
      </c>
      <c r="T4004">
        <v>246.89001951715099</v>
      </c>
      <c r="U4004" s="4">
        <v>34815</v>
      </c>
      <c r="V4004">
        <v>4067.85551961073</v>
      </c>
      <c r="W4004" s="4">
        <v>34815</v>
      </c>
      <c r="X4004">
        <v>4067.85551961073</v>
      </c>
      <c r="Y4004" s="4">
        <v>34815</v>
      </c>
      <c r="Z4004" t="s">
        <v>2</v>
      </c>
    </row>
    <row r="4005" spans="1:26" x14ac:dyDescent="0.2">
      <c r="A4005" s="4">
        <v>34816</v>
      </c>
      <c r="B4005" t="s">
        <v>2</v>
      </c>
      <c r="C4005" s="2">
        <v>34816</v>
      </c>
      <c r="D4005" t="s">
        <v>2</v>
      </c>
      <c r="E4005" s="2">
        <v>34816</v>
      </c>
      <c r="F4005" t="s">
        <v>2</v>
      </c>
      <c r="G4005" s="2">
        <v>34816</v>
      </c>
      <c r="H4005">
        <v>5217.1241956866197</v>
      </c>
      <c r="I4005" s="2">
        <v>34816</v>
      </c>
      <c r="J4005">
        <v>16900</v>
      </c>
      <c r="K4005" s="2">
        <v>34816</v>
      </c>
      <c r="L4005">
        <v>2692.9110827483501</v>
      </c>
      <c r="M4005" s="2">
        <v>34816</v>
      </c>
      <c r="N4005">
        <v>2241.4248021108201</v>
      </c>
      <c r="O4005" s="2">
        <v>34807</v>
      </c>
      <c r="P4005">
        <v>2688.0351615367099</v>
      </c>
      <c r="Q4005" s="2">
        <v>34816</v>
      </c>
      <c r="R4005">
        <v>1073.9807456225401</v>
      </c>
      <c r="S4005" s="4">
        <v>34816</v>
      </c>
      <c r="T4005">
        <v>246.08720219102301</v>
      </c>
      <c r="U4005" s="4">
        <v>34816</v>
      </c>
      <c r="V4005">
        <v>4097.5324399064002</v>
      </c>
      <c r="W4005" s="4">
        <v>34816</v>
      </c>
      <c r="X4005">
        <v>4097.5324399064002</v>
      </c>
      <c r="Y4005" s="4">
        <v>34816</v>
      </c>
      <c r="Z4005" t="s">
        <v>2</v>
      </c>
    </row>
    <row r="4006" spans="1:26" x14ac:dyDescent="0.2">
      <c r="A4006" s="4">
        <v>34817</v>
      </c>
      <c r="B4006" t="s">
        <v>2</v>
      </c>
      <c r="C4006" s="2">
        <v>34817</v>
      </c>
      <c r="D4006" t="s">
        <v>2</v>
      </c>
      <c r="E4006" s="2">
        <v>34817</v>
      </c>
      <c r="F4006" t="s">
        <v>2</v>
      </c>
      <c r="G4006" s="2">
        <v>34817</v>
      </c>
      <c r="H4006">
        <v>5205.1261384702202</v>
      </c>
      <c r="I4006" s="2">
        <v>34817</v>
      </c>
      <c r="J4006">
        <v>16860</v>
      </c>
      <c r="K4006" s="2">
        <v>34817</v>
      </c>
      <c r="L4006">
        <v>2686.3061965189299</v>
      </c>
      <c r="M4006" s="2">
        <v>34817</v>
      </c>
      <c r="N4006">
        <v>2252.9488859764101</v>
      </c>
      <c r="O4006" s="2">
        <v>34807</v>
      </c>
      <c r="P4006">
        <v>2688.0351615367099</v>
      </c>
      <c r="Q4006" s="2">
        <v>34817</v>
      </c>
      <c r="R4006">
        <v>1075.4424492959599</v>
      </c>
      <c r="S4006" s="4">
        <v>34817</v>
      </c>
      <c r="T4006">
        <v>246.74381937637401</v>
      </c>
      <c r="U4006" s="4">
        <v>34817</v>
      </c>
      <c r="V4006">
        <v>4097.01433226482</v>
      </c>
      <c r="W4006" s="4">
        <v>34817</v>
      </c>
      <c r="X4006">
        <v>4097.01433226482</v>
      </c>
      <c r="Y4006" s="4">
        <v>34817</v>
      </c>
      <c r="Z4006" t="s">
        <v>2</v>
      </c>
    </row>
    <row r="4007" spans="1:26" x14ac:dyDescent="0.2">
      <c r="A4007" s="4">
        <v>34820</v>
      </c>
      <c r="B4007" t="s">
        <v>2</v>
      </c>
      <c r="C4007" s="2">
        <v>34820</v>
      </c>
      <c r="D4007" t="s">
        <v>2</v>
      </c>
      <c r="E4007" s="2">
        <v>34820</v>
      </c>
      <c r="F4007" t="s">
        <v>2</v>
      </c>
      <c r="G4007" s="2">
        <v>34820</v>
      </c>
      <c r="H4007">
        <v>5229.4022617124401</v>
      </c>
      <c r="I4007" s="2">
        <v>34820</v>
      </c>
      <c r="J4007">
        <v>16860</v>
      </c>
      <c r="K4007" s="2">
        <v>34817</v>
      </c>
      <c r="L4007">
        <v>2686.3061965189299</v>
      </c>
      <c r="M4007" s="2">
        <v>34817</v>
      </c>
      <c r="N4007">
        <v>2252.9488859764101</v>
      </c>
      <c r="O4007" s="2">
        <v>34807</v>
      </c>
      <c r="P4007">
        <v>2688.0351615367099</v>
      </c>
      <c r="Q4007" s="2">
        <v>34820</v>
      </c>
      <c r="R4007">
        <v>1062.93615921427</v>
      </c>
      <c r="S4007" s="4">
        <v>34820</v>
      </c>
      <c r="T4007">
        <v>248.29540106951899</v>
      </c>
      <c r="U4007" s="4">
        <v>34817</v>
      </c>
      <c r="V4007">
        <v>4097.01433226482</v>
      </c>
      <c r="W4007" s="4">
        <v>34817</v>
      </c>
      <c r="X4007">
        <v>4097.01433226482</v>
      </c>
      <c r="Y4007" s="4">
        <v>34820</v>
      </c>
      <c r="Z4007" t="s">
        <v>2</v>
      </c>
    </row>
    <row r="4008" spans="1:26" x14ac:dyDescent="0.2">
      <c r="A4008" s="4">
        <v>34821</v>
      </c>
      <c r="B4008" t="s">
        <v>2</v>
      </c>
      <c r="C4008" s="2">
        <v>34821</v>
      </c>
      <c r="D4008" t="s">
        <v>2</v>
      </c>
      <c r="E4008" s="2">
        <v>34821</v>
      </c>
      <c r="F4008" t="s">
        <v>2</v>
      </c>
      <c r="G4008" s="2">
        <v>34821</v>
      </c>
      <c r="H4008">
        <v>5279.4830371567004</v>
      </c>
      <c r="I4008" s="2">
        <v>34821</v>
      </c>
      <c r="J4008">
        <v>17140</v>
      </c>
      <c r="K4008" s="2">
        <v>34821</v>
      </c>
      <c r="L4008">
        <v>2707.9046923740598</v>
      </c>
      <c r="M4008" s="2">
        <v>34821</v>
      </c>
      <c r="N4008">
        <v>2302.3358307624499</v>
      </c>
      <c r="O4008" s="2">
        <v>34807</v>
      </c>
      <c r="P4008">
        <v>2688.0351615367099</v>
      </c>
      <c r="Q4008" s="2">
        <v>34821</v>
      </c>
      <c r="R4008">
        <v>1058.0218018181099</v>
      </c>
      <c r="S4008" s="4">
        <v>34821</v>
      </c>
      <c r="T4008">
        <v>250.87868852458999</v>
      </c>
      <c r="U4008" s="4">
        <v>34817</v>
      </c>
      <c r="V4008">
        <v>4097.01433226482</v>
      </c>
      <c r="W4008" s="4">
        <v>34817</v>
      </c>
      <c r="X4008">
        <v>4097.01433226482</v>
      </c>
      <c r="Y4008" s="4">
        <v>34821</v>
      </c>
      <c r="Z4008" t="s">
        <v>2</v>
      </c>
    </row>
    <row r="4009" spans="1:26" x14ac:dyDescent="0.2">
      <c r="A4009" s="4">
        <v>34822</v>
      </c>
      <c r="B4009" t="s">
        <v>2</v>
      </c>
      <c r="C4009" s="2">
        <v>34822</v>
      </c>
      <c r="D4009" t="s">
        <v>2</v>
      </c>
      <c r="E4009" s="2">
        <v>34822</v>
      </c>
      <c r="F4009" t="s">
        <v>2</v>
      </c>
      <c r="G4009" s="2">
        <v>34822</v>
      </c>
      <c r="H4009">
        <v>5305.3311793214898</v>
      </c>
      <c r="I4009" s="2">
        <v>34822</v>
      </c>
      <c r="J4009">
        <v>17195</v>
      </c>
      <c r="K4009" s="2">
        <v>34822</v>
      </c>
      <c r="L4009">
        <v>2709.23818913374</v>
      </c>
      <c r="M4009" s="2">
        <v>34822</v>
      </c>
      <c r="N4009">
        <v>2307.6245041868701</v>
      </c>
      <c r="O4009" s="2">
        <v>34822</v>
      </c>
      <c r="P4009">
        <v>2808.49476404914</v>
      </c>
      <c r="Q4009" s="2">
        <v>34822</v>
      </c>
      <c r="R4009">
        <v>1068.1456773843199</v>
      </c>
      <c r="S4009" s="4">
        <v>34822</v>
      </c>
      <c r="T4009">
        <v>252.83232433584701</v>
      </c>
      <c r="U4009" s="4">
        <v>34822</v>
      </c>
      <c r="V4009">
        <v>4219.4036611686997</v>
      </c>
      <c r="W4009" s="4">
        <v>34822</v>
      </c>
      <c r="X4009">
        <v>4219.4036611686997</v>
      </c>
      <c r="Y4009" s="4">
        <v>34822</v>
      </c>
      <c r="Z4009" t="s">
        <v>2</v>
      </c>
    </row>
    <row r="4010" spans="1:26" x14ac:dyDescent="0.2">
      <c r="A4010" s="4">
        <v>34823</v>
      </c>
      <c r="B4010" t="s">
        <v>2</v>
      </c>
      <c r="C4010" s="2">
        <v>34823</v>
      </c>
      <c r="D4010" t="s">
        <v>2</v>
      </c>
      <c r="E4010" s="2">
        <v>34823</v>
      </c>
      <c r="F4010" t="s">
        <v>2</v>
      </c>
      <c r="G4010" s="2">
        <v>34823</v>
      </c>
      <c r="H4010">
        <v>5297.1576227390196</v>
      </c>
      <c r="I4010" s="2">
        <v>34823</v>
      </c>
      <c r="J4010">
        <v>17260</v>
      </c>
      <c r="K4010" s="2">
        <v>34823</v>
      </c>
      <c r="L4010">
        <v>2714.7601328371902</v>
      </c>
      <c r="M4010" s="2">
        <v>34823</v>
      </c>
      <c r="N4010">
        <v>2329.5053003533599</v>
      </c>
      <c r="O4010" s="2">
        <v>34822</v>
      </c>
      <c r="P4010">
        <v>2808.49476404914</v>
      </c>
      <c r="Q4010" s="2">
        <v>34823</v>
      </c>
      <c r="R4010">
        <v>1069.3320230675699</v>
      </c>
      <c r="S4010" s="4">
        <v>34823</v>
      </c>
      <c r="T4010">
        <v>255.156429133491</v>
      </c>
      <c r="U4010" s="4">
        <v>34823</v>
      </c>
      <c r="V4010">
        <v>4281.1987356459804</v>
      </c>
      <c r="W4010" s="4">
        <v>34823</v>
      </c>
      <c r="X4010">
        <v>4281.1987356459804</v>
      </c>
      <c r="Y4010" s="4">
        <v>34823</v>
      </c>
      <c r="Z4010" t="s">
        <v>2</v>
      </c>
    </row>
    <row r="4011" spans="1:26" x14ac:dyDescent="0.2">
      <c r="A4011" s="4">
        <v>34824</v>
      </c>
      <c r="B4011" t="s">
        <v>2</v>
      </c>
      <c r="C4011" s="2">
        <v>34824</v>
      </c>
      <c r="D4011" t="s">
        <v>2</v>
      </c>
      <c r="E4011" s="2">
        <v>34824</v>
      </c>
      <c r="F4011" t="s">
        <v>2</v>
      </c>
      <c r="G4011" s="2">
        <v>34824</v>
      </c>
      <c r="H4011">
        <v>5225.4180174712901</v>
      </c>
      <c r="I4011" s="2">
        <v>34824</v>
      </c>
      <c r="J4011">
        <v>17290</v>
      </c>
      <c r="K4011" s="2">
        <v>34824</v>
      </c>
      <c r="L4011">
        <v>2696.9132517296398</v>
      </c>
      <c r="M4011" s="2">
        <v>34824</v>
      </c>
      <c r="N4011">
        <v>2345.40636042403</v>
      </c>
      <c r="O4011" s="2">
        <v>34822</v>
      </c>
      <c r="P4011">
        <v>2808.49476404914</v>
      </c>
      <c r="Q4011" s="2">
        <v>34824</v>
      </c>
      <c r="R4011">
        <v>1073.1833462632501</v>
      </c>
      <c r="S4011" s="4">
        <v>34823</v>
      </c>
      <c r="T4011">
        <v>255.156429133491</v>
      </c>
      <c r="U4011" s="4">
        <v>34824</v>
      </c>
      <c r="V4011">
        <v>4280.2022352315098</v>
      </c>
      <c r="W4011" s="4">
        <v>34824</v>
      </c>
      <c r="X4011">
        <v>4280.2022352315098</v>
      </c>
      <c r="Y4011" s="4">
        <v>34824</v>
      </c>
      <c r="Z4011" t="s">
        <v>2</v>
      </c>
    </row>
    <row r="4012" spans="1:26" x14ac:dyDescent="0.2">
      <c r="A4012" s="4">
        <v>34827</v>
      </c>
      <c r="B4012" t="s">
        <v>2</v>
      </c>
      <c r="C4012" s="2">
        <v>34827</v>
      </c>
      <c r="D4012" t="s">
        <v>2</v>
      </c>
      <c r="E4012" s="2">
        <v>34827</v>
      </c>
      <c r="F4012" t="s">
        <v>2</v>
      </c>
      <c r="G4012" s="2">
        <v>34824</v>
      </c>
      <c r="H4012">
        <v>5225.4180174712901</v>
      </c>
      <c r="I4012" s="2">
        <v>34827</v>
      </c>
      <c r="J4012">
        <v>17190</v>
      </c>
      <c r="K4012" s="2">
        <v>34827</v>
      </c>
      <c r="L4012">
        <v>2719.39342790928</v>
      </c>
      <c r="M4012" s="2">
        <v>34827</v>
      </c>
      <c r="N4012">
        <v>2354.4809228038998</v>
      </c>
      <c r="O4012" s="2">
        <v>34822</v>
      </c>
      <c r="P4012">
        <v>2808.49476404914</v>
      </c>
      <c r="Q4012" s="2">
        <v>34827</v>
      </c>
      <c r="R4012">
        <v>1101.70039438805</v>
      </c>
      <c r="S4012" s="4">
        <v>34827</v>
      </c>
      <c r="T4012">
        <v>255.85887687711801</v>
      </c>
      <c r="U4012" s="4">
        <v>34827</v>
      </c>
      <c r="V4012">
        <v>4375.1423327841003</v>
      </c>
      <c r="W4012" s="4">
        <v>34827</v>
      </c>
      <c r="X4012">
        <v>4375.1423327841003</v>
      </c>
      <c r="Y4012" s="4">
        <v>34827</v>
      </c>
      <c r="Z4012" t="s">
        <v>2</v>
      </c>
    </row>
    <row r="4013" spans="1:26" x14ac:dyDescent="0.2">
      <c r="A4013" s="4">
        <v>34828</v>
      </c>
      <c r="B4013" t="s">
        <v>2</v>
      </c>
      <c r="C4013" s="2">
        <v>34828</v>
      </c>
      <c r="D4013" t="s">
        <v>2</v>
      </c>
      <c r="E4013" s="2">
        <v>34828</v>
      </c>
      <c r="F4013" t="s">
        <v>2</v>
      </c>
      <c r="G4013" s="2">
        <v>34828</v>
      </c>
      <c r="H4013">
        <v>5184.4577149102697</v>
      </c>
      <c r="I4013" s="2">
        <v>34828</v>
      </c>
      <c r="J4013">
        <v>17030</v>
      </c>
      <c r="K4013" s="2">
        <v>34828</v>
      </c>
      <c r="L4013">
        <v>2727.9253409906701</v>
      </c>
      <c r="M4013" s="2">
        <v>34828</v>
      </c>
      <c r="N4013">
        <v>2331.3438076011598</v>
      </c>
      <c r="O4013" s="2">
        <v>34822</v>
      </c>
      <c r="P4013">
        <v>2808.49476404914</v>
      </c>
      <c r="Q4013" s="2">
        <v>34828</v>
      </c>
      <c r="R4013">
        <v>1116.6140795531001</v>
      </c>
      <c r="S4013" s="4">
        <v>34828</v>
      </c>
      <c r="T4013">
        <v>254.51313844353999</v>
      </c>
      <c r="U4013" s="4">
        <v>34828</v>
      </c>
      <c r="V4013">
        <v>4357.7676743505899</v>
      </c>
      <c r="W4013" s="4">
        <v>34828</v>
      </c>
      <c r="X4013">
        <v>4357.7676743505899</v>
      </c>
      <c r="Y4013" s="4">
        <v>34828</v>
      </c>
      <c r="Z4013" t="s">
        <v>2</v>
      </c>
    </row>
    <row r="4014" spans="1:26" x14ac:dyDescent="0.2">
      <c r="A4014" s="4">
        <v>34829</v>
      </c>
      <c r="B4014" t="s">
        <v>2</v>
      </c>
      <c r="C4014" s="2">
        <v>34829</v>
      </c>
      <c r="D4014" t="s">
        <v>2</v>
      </c>
      <c r="E4014" s="2">
        <v>34829</v>
      </c>
      <c r="F4014" t="s">
        <v>2</v>
      </c>
      <c r="G4014" s="2">
        <v>34829</v>
      </c>
      <c r="H4014">
        <v>5245.5692994821002</v>
      </c>
      <c r="I4014" s="2">
        <v>34829</v>
      </c>
      <c r="J4014">
        <v>16900</v>
      </c>
      <c r="K4014" s="2">
        <v>34829</v>
      </c>
      <c r="L4014">
        <v>2740.56997495926</v>
      </c>
      <c r="M4014" s="2">
        <v>34829</v>
      </c>
      <c r="N4014">
        <v>2312.4728378965701</v>
      </c>
      <c r="O4014" s="2">
        <v>34822</v>
      </c>
      <c r="P4014">
        <v>2808.49476404914</v>
      </c>
      <c r="Q4014" s="2">
        <v>34829</v>
      </c>
      <c r="R4014">
        <v>1150.0568887050099</v>
      </c>
      <c r="S4014" s="4">
        <v>34829</v>
      </c>
      <c r="T4014">
        <v>255.63727758125</v>
      </c>
      <c r="U4014" s="4">
        <v>34829</v>
      </c>
      <c r="V4014">
        <v>4350.9943426474301</v>
      </c>
      <c r="W4014" s="4">
        <v>34829</v>
      </c>
      <c r="X4014">
        <v>4350.9943426474301</v>
      </c>
      <c r="Y4014" s="4">
        <v>34829</v>
      </c>
      <c r="Z4014" t="s">
        <v>2</v>
      </c>
    </row>
    <row r="4015" spans="1:26" x14ac:dyDescent="0.2">
      <c r="A4015" s="4">
        <v>34830</v>
      </c>
      <c r="B4015" t="s">
        <v>2</v>
      </c>
      <c r="C4015" s="2">
        <v>34830</v>
      </c>
      <c r="D4015" t="s">
        <v>2</v>
      </c>
      <c r="E4015" s="2">
        <v>34830</v>
      </c>
      <c r="F4015" t="s">
        <v>2</v>
      </c>
      <c r="G4015" s="2">
        <v>34830</v>
      </c>
      <c r="H4015">
        <v>5192.7763544335403</v>
      </c>
      <c r="I4015" s="2">
        <v>34830</v>
      </c>
      <c r="J4015">
        <v>16820</v>
      </c>
      <c r="K4015" s="2">
        <v>34830</v>
      </c>
      <c r="L4015">
        <v>2704.56256978888</v>
      </c>
      <c r="M4015" s="2">
        <v>34830</v>
      </c>
      <c r="N4015">
        <v>2254.20326223338</v>
      </c>
      <c r="O4015" s="2">
        <v>34822</v>
      </c>
      <c r="P4015">
        <v>2808.49476404914</v>
      </c>
      <c r="Q4015" s="2">
        <v>34830</v>
      </c>
      <c r="R4015">
        <v>1176.77486098539</v>
      </c>
      <c r="S4015" s="4">
        <v>34830</v>
      </c>
      <c r="T4015">
        <v>251.93645641278701</v>
      </c>
      <c r="U4015" s="4">
        <v>34830</v>
      </c>
      <c r="V4015">
        <v>4275.6238801319196</v>
      </c>
      <c r="W4015" s="4">
        <v>34830</v>
      </c>
      <c r="X4015">
        <v>4275.6238801319196</v>
      </c>
      <c r="Y4015" s="4">
        <v>34830</v>
      </c>
      <c r="Z4015" t="s">
        <v>2</v>
      </c>
    </row>
    <row r="4016" spans="1:26" x14ac:dyDescent="0.2">
      <c r="A4016" s="4">
        <v>34831</v>
      </c>
      <c r="B4016" t="s">
        <v>2</v>
      </c>
      <c r="C4016" s="2">
        <v>34831</v>
      </c>
      <c r="D4016" t="s">
        <v>2</v>
      </c>
      <c r="E4016" s="2">
        <v>34831</v>
      </c>
      <c r="F4016" t="s">
        <v>2</v>
      </c>
      <c r="G4016" s="2">
        <v>34831</v>
      </c>
      <c r="H4016">
        <v>5202.1854501620301</v>
      </c>
      <c r="I4016" s="2">
        <v>34831</v>
      </c>
      <c r="J4016">
        <v>16400</v>
      </c>
      <c r="K4016" s="2">
        <v>34831</v>
      </c>
      <c r="L4016">
        <v>2692.4751562339902</v>
      </c>
      <c r="M4016" s="2">
        <v>34831</v>
      </c>
      <c r="N4016">
        <v>2263.4631317315698</v>
      </c>
      <c r="O4016" s="2">
        <v>34822</v>
      </c>
      <c r="P4016">
        <v>2808.49476404914</v>
      </c>
      <c r="Q4016" s="2">
        <v>34831</v>
      </c>
      <c r="R4016">
        <v>1205.1464408094701</v>
      </c>
      <c r="S4016" s="4">
        <v>34831</v>
      </c>
      <c r="T4016">
        <v>249.065414660383</v>
      </c>
      <c r="U4016" s="4">
        <v>34831</v>
      </c>
      <c r="V4016">
        <v>4179.8996004507699</v>
      </c>
      <c r="W4016" s="4">
        <v>34831</v>
      </c>
      <c r="X4016">
        <v>4179.8996004507699</v>
      </c>
      <c r="Y4016" s="4">
        <v>34831</v>
      </c>
      <c r="Z4016" t="s">
        <v>2</v>
      </c>
    </row>
    <row r="4017" spans="1:26" x14ac:dyDescent="0.2">
      <c r="A4017" s="4">
        <v>34834</v>
      </c>
      <c r="B4017" t="s">
        <v>2</v>
      </c>
      <c r="C4017" s="2">
        <v>34834</v>
      </c>
      <c r="D4017" t="s">
        <v>2</v>
      </c>
      <c r="E4017" s="2">
        <v>34834</v>
      </c>
      <c r="F4017" t="s">
        <v>2</v>
      </c>
      <c r="G4017" s="2">
        <v>34834</v>
      </c>
      <c r="H4017">
        <v>5229.7765187283603</v>
      </c>
      <c r="I4017" s="2">
        <v>34834</v>
      </c>
      <c r="J4017">
        <v>16550</v>
      </c>
      <c r="K4017" s="2">
        <v>34834</v>
      </c>
      <c r="L4017">
        <v>2701.0641728474702</v>
      </c>
      <c r="M4017" s="2">
        <v>34834</v>
      </c>
      <c r="N4017">
        <v>2287.3591989987499</v>
      </c>
      <c r="O4017" s="2">
        <v>34822</v>
      </c>
      <c r="P4017">
        <v>2808.49476404914</v>
      </c>
      <c r="Q4017" s="2">
        <v>34834</v>
      </c>
      <c r="R4017">
        <v>1197.0974751655599</v>
      </c>
      <c r="S4017" s="4">
        <v>34834</v>
      </c>
      <c r="T4017">
        <v>250.64003740728799</v>
      </c>
      <c r="U4017" s="4">
        <v>34834</v>
      </c>
      <c r="V4017">
        <v>4210.2547565301502</v>
      </c>
      <c r="W4017" s="4">
        <v>34834</v>
      </c>
      <c r="X4017">
        <v>4210.2547565301502</v>
      </c>
      <c r="Y4017" s="4">
        <v>34834</v>
      </c>
      <c r="Z4017" t="s">
        <v>2</v>
      </c>
    </row>
    <row r="4018" spans="1:26" x14ac:dyDescent="0.2">
      <c r="A4018" s="4">
        <v>34835</v>
      </c>
      <c r="B4018" t="s">
        <v>2</v>
      </c>
      <c r="C4018" s="2">
        <v>34835</v>
      </c>
      <c r="D4018" t="s">
        <v>2</v>
      </c>
      <c r="E4018" s="2">
        <v>34835</v>
      </c>
      <c r="F4018" t="s">
        <v>2</v>
      </c>
      <c r="G4018" s="2">
        <v>34835</v>
      </c>
      <c r="H4018">
        <v>5183.9804838381797</v>
      </c>
      <c r="I4018" s="2">
        <v>34835</v>
      </c>
      <c r="J4018">
        <v>16375</v>
      </c>
      <c r="K4018" s="2">
        <v>34835</v>
      </c>
      <c r="L4018">
        <v>2710.7505904096902</v>
      </c>
      <c r="M4018" s="2">
        <v>34835</v>
      </c>
      <c r="N4018">
        <v>2280.52723203183</v>
      </c>
      <c r="O4018" s="2">
        <v>34822</v>
      </c>
      <c r="P4018">
        <v>2808.49476404914</v>
      </c>
      <c r="Q4018" s="2">
        <v>34835</v>
      </c>
      <c r="R4018">
        <v>1183.1641559449099</v>
      </c>
      <c r="S4018" s="4">
        <v>34835</v>
      </c>
      <c r="T4018">
        <v>249.04561556627999</v>
      </c>
      <c r="U4018" s="4">
        <v>34835</v>
      </c>
      <c r="V4018">
        <v>4166.2388335558098</v>
      </c>
      <c r="W4018" s="4">
        <v>34835</v>
      </c>
      <c r="X4018">
        <v>4166.2388335558098</v>
      </c>
      <c r="Y4018" s="4">
        <v>34835</v>
      </c>
      <c r="Z4018" t="s">
        <v>2</v>
      </c>
    </row>
    <row r="4019" spans="1:26" x14ac:dyDescent="0.2">
      <c r="A4019" s="4">
        <v>34836</v>
      </c>
      <c r="B4019" t="s">
        <v>2</v>
      </c>
      <c r="C4019" s="2">
        <v>34836</v>
      </c>
      <c r="D4019" t="s">
        <v>2</v>
      </c>
      <c r="E4019" s="2">
        <v>34836</v>
      </c>
      <c r="F4019" t="s">
        <v>2</v>
      </c>
      <c r="G4019" s="2">
        <v>34836</v>
      </c>
      <c r="H4019">
        <v>5203.9712040653103</v>
      </c>
      <c r="I4019" s="2">
        <v>34836</v>
      </c>
      <c r="J4019">
        <v>16580</v>
      </c>
      <c r="K4019" s="2">
        <v>34836</v>
      </c>
      <c r="L4019">
        <v>2680.5363631710902</v>
      </c>
      <c r="M4019" s="2">
        <v>34836</v>
      </c>
      <c r="N4019">
        <v>2269.8623320616998</v>
      </c>
      <c r="O4019" s="2">
        <v>34822</v>
      </c>
      <c r="P4019">
        <v>2808.49476404914</v>
      </c>
      <c r="Q4019" s="2">
        <v>34836</v>
      </c>
      <c r="R4019">
        <v>1194.8018361673201</v>
      </c>
      <c r="S4019" s="4">
        <v>34836</v>
      </c>
      <c r="T4019">
        <v>246.23597676442</v>
      </c>
      <c r="U4019" s="4">
        <v>34836</v>
      </c>
      <c r="V4019">
        <v>4136.5985976764396</v>
      </c>
      <c r="W4019" s="4">
        <v>34836</v>
      </c>
      <c r="X4019">
        <v>4136.5985976764396</v>
      </c>
      <c r="Y4019" s="4">
        <v>34836</v>
      </c>
      <c r="Z4019" t="s">
        <v>2</v>
      </c>
    </row>
    <row r="4020" spans="1:26" x14ac:dyDescent="0.2">
      <c r="A4020" s="4">
        <v>34837</v>
      </c>
      <c r="B4020" t="s">
        <v>2</v>
      </c>
      <c r="C4020" s="2">
        <v>34837</v>
      </c>
      <c r="D4020" t="s">
        <v>2</v>
      </c>
      <c r="E4020" s="2">
        <v>34837</v>
      </c>
      <c r="F4020" t="s">
        <v>2</v>
      </c>
      <c r="G4020" s="2">
        <v>34837</v>
      </c>
      <c r="H4020">
        <v>5210.6517655601301</v>
      </c>
      <c r="I4020" s="2">
        <v>34837</v>
      </c>
      <c r="J4020">
        <v>16250</v>
      </c>
      <c r="K4020" s="2">
        <v>34837</v>
      </c>
      <c r="L4020">
        <v>2662.3384873394398</v>
      </c>
      <c r="M4020" s="2">
        <v>34837</v>
      </c>
      <c r="N4020">
        <v>2272.7272727272698</v>
      </c>
      <c r="O4020" s="2">
        <v>34822</v>
      </c>
      <c r="P4020">
        <v>2808.49476404914</v>
      </c>
      <c r="Q4020" s="2">
        <v>34837</v>
      </c>
      <c r="R4020">
        <v>1181.0412814976701</v>
      </c>
      <c r="S4020" s="4">
        <v>34837</v>
      </c>
      <c r="T4020">
        <v>244.27534081235899</v>
      </c>
      <c r="U4020" s="4">
        <v>34837</v>
      </c>
      <c r="V4020">
        <v>4092.2893188834801</v>
      </c>
      <c r="W4020" s="4">
        <v>34837</v>
      </c>
      <c r="X4020">
        <v>4092.2893188834801</v>
      </c>
      <c r="Y4020" s="4">
        <v>34837</v>
      </c>
      <c r="Z4020" t="s">
        <v>2</v>
      </c>
    </row>
    <row r="4021" spans="1:26" x14ac:dyDescent="0.2">
      <c r="A4021" s="4">
        <v>34838</v>
      </c>
      <c r="B4021" t="s">
        <v>2</v>
      </c>
      <c r="C4021" s="2">
        <v>34838</v>
      </c>
      <c r="D4021" t="s">
        <v>2</v>
      </c>
      <c r="E4021" s="2">
        <v>34838</v>
      </c>
      <c r="F4021" t="s">
        <v>2</v>
      </c>
      <c r="G4021" s="2">
        <v>34838</v>
      </c>
      <c r="H4021">
        <v>5137.0615756586203</v>
      </c>
      <c r="I4021" s="2">
        <v>34838</v>
      </c>
      <c r="J4021">
        <v>16000</v>
      </c>
      <c r="K4021" s="2">
        <v>34838</v>
      </c>
      <c r="L4021">
        <v>2641.28</v>
      </c>
      <c r="M4021" s="2">
        <v>34838</v>
      </c>
      <c r="N4021">
        <v>2255.8603491271801</v>
      </c>
      <c r="O4021" s="2">
        <v>34822</v>
      </c>
      <c r="P4021">
        <v>2808.49476404914</v>
      </c>
      <c r="Q4021" s="2">
        <v>34838</v>
      </c>
      <c r="R4021">
        <v>1164.2331050523301</v>
      </c>
      <c r="S4021" s="4">
        <v>34838</v>
      </c>
      <c r="T4021">
        <v>243.42948992000001</v>
      </c>
      <c r="U4021" s="4">
        <v>34838</v>
      </c>
      <c r="V4021">
        <v>4107.5200000000004</v>
      </c>
      <c r="W4021" s="4">
        <v>34838</v>
      </c>
      <c r="X4021">
        <v>4107.5200000000004</v>
      </c>
      <c r="Y4021" s="4">
        <v>34838</v>
      </c>
      <c r="Z4021" t="s">
        <v>2</v>
      </c>
    </row>
    <row r="4022" spans="1:26" x14ac:dyDescent="0.2">
      <c r="A4022" s="4">
        <v>34841</v>
      </c>
      <c r="B4022" t="s">
        <v>2</v>
      </c>
      <c r="C4022" s="2">
        <v>34841</v>
      </c>
      <c r="D4022" t="s">
        <v>2</v>
      </c>
      <c r="E4022" s="2">
        <v>34841</v>
      </c>
      <c r="F4022" t="s">
        <v>2</v>
      </c>
      <c r="G4022" s="2">
        <v>34841</v>
      </c>
      <c r="H4022">
        <v>5199.34496441393</v>
      </c>
      <c r="I4022" s="2">
        <v>34841</v>
      </c>
      <c r="J4022">
        <v>15870</v>
      </c>
      <c r="K4022" s="2">
        <v>34841</v>
      </c>
      <c r="L4022">
        <v>2693.9240960459201</v>
      </c>
      <c r="M4022" s="2">
        <v>34841</v>
      </c>
      <c r="N4022">
        <v>2285.8333333333298</v>
      </c>
      <c r="O4022" s="2">
        <v>34822</v>
      </c>
      <c r="P4022">
        <v>2808.49476404914</v>
      </c>
      <c r="Q4022" s="2">
        <v>34841</v>
      </c>
      <c r="R4022">
        <v>1168.68342124315</v>
      </c>
      <c r="S4022" s="4">
        <v>34841</v>
      </c>
      <c r="T4022">
        <v>248.588948825052</v>
      </c>
      <c r="U4022" s="4">
        <v>34841</v>
      </c>
      <c r="V4022">
        <v>4229.5569279655601</v>
      </c>
      <c r="W4022" s="4">
        <v>34841</v>
      </c>
      <c r="X4022">
        <v>4229.5569279655601</v>
      </c>
      <c r="Y4022" s="4">
        <v>34841</v>
      </c>
      <c r="Z4022" t="s">
        <v>2</v>
      </c>
    </row>
    <row r="4023" spans="1:26" x14ac:dyDescent="0.2">
      <c r="A4023" s="4">
        <v>34842</v>
      </c>
      <c r="B4023" t="s">
        <v>2</v>
      </c>
      <c r="C4023" s="2">
        <v>34842</v>
      </c>
      <c r="D4023" t="s">
        <v>2</v>
      </c>
      <c r="E4023" s="2">
        <v>34842</v>
      </c>
      <c r="F4023" t="s">
        <v>2</v>
      </c>
      <c r="G4023" s="2">
        <v>34842</v>
      </c>
      <c r="H4023">
        <v>5187.3606181487003</v>
      </c>
      <c r="I4023" s="2">
        <v>34842</v>
      </c>
      <c r="J4023">
        <v>15870</v>
      </c>
      <c r="K4023" s="2">
        <v>34842</v>
      </c>
      <c r="L4023">
        <v>2663.9318155759102</v>
      </c>
      <c r="M4023" s="2">
        <v>34842</v>
      </c>
      <c r="N4023">
        <v>2275.8935993350001</v>
      </c>
      <c r="O4023" s="2">
        <v>34822</v>
      </c>
      <c r="P4023">
        <v>2808.49476404914</v>
      </c>
      <c r="Q4023" s="2">
        <v>34842</v>
      </c>
      <c r="R4023">
        <v>1210.2404965089199</v>
      </c>
      <c r="S4023" s="4">
        <v>34842</v>
      </c>
      <c r="T4023">
        <v>247.37563094798301</v>
      </c>
      <c r="U4023" s="4">
        <v>34842</v>
      </c>
      <c r="V4023">
        <v>4214.3885442013898</v>
      </c>
      <c r="W4023" s="4">
        <v>34842</v>
      </c>
      <c r="X4023">
        <v>4214.3885442013898</v>
      </c>
      <c r="Y4023" s="4">
        <v>34842</v>
      </c>
      <c r="Z4023" t="s">
        <v>2</v>
      </c>
    </row>
    <row r="4024" spans="1:26" x14ac:dyDescent="0.2">
      <c r="A4024" s="4">
        <v>34843</v>
      </c>
      <c r="B4024" t="s">
        <v>2</v>
      </c>
      <c r="C4024" s="2">
        <v>34843</v>
      </c>
      <c r="D4024" t="s">
        <v>2</v>
      </c>
      <c r="E4024" s="2">
        <v>34843</v>
      </c>
      <c r="F4024" t="s">
        <v>2</v>
      </c>
      <c r="G4024" s="2">
        <v>34843</v>
      </c>
      <c r="H4024">
        <v>5272.2694365753896</v>
      </c>
      <c r="I4024" s="2">
        <v>34843</v>
      </c>
      <c r="J4024">
        <v>16100</v>
      </c>
      <c r="K4024" s="2">
        <v>34843</v>
      </c>
      <c r="L4024">
        <v>2708.6589959767298</v>
      </c>
      <c r="M4024" s="2">
        <v>34843</v>
      </c>
      <c r="N4024">
        <v>2309.6828046744599</v>
      </c>
      <c r="O4024" s="2">
        <v>34822</v>
      </c>
      <c r="P4024">
        <v>2808.49476404914</v>
      </c>
      <c r="Q4024" s="2">
        <v>34843</v>
      </c>
      <c r="R4024">
        <v>1194.18618183699</v>
      </c>
      <c r="S4024" s="4">
        <v>34843</v>
      </c>
      <c r="T4024">
        <v>250.53672833969699</v>
      </c>
      <c r="U4024" s="4">
        <v>34843</v>
      </c>
      <c r="V4024">
        <v>4267.9957973502796</v>
      </c>
      <c r="W4024" s="4">
        <v>34843</v>
      </c>
      <c r="X4024">
        <v>4267.9957973502796</v>
      </c>
      <c r="Y4024" s="4">
        <v>34843</v>
      </c>
      <c r="Z4024" t="s">
        <v>2</v>
      </c>
    </row>
    <row r="4025" spans="1:26" x14ac:dyDescent="0.2">
      <c r="A4025" s="4">
        <v>34844</v>
      </c>
      <c r="B4025" t="s">
        <v>2</v>
      </c>
      <c r="C4025" s="2">
        <v>34844</v>
      </c>
      <c r="D4025" t="s">
        <v>2</v>
      </c>
      <c r="E4025" s="2">
        <v>34844</v>
      </c>
      <c r="F4025" t="s">
        <v>2</v>
      </c>
      <c r="G4025" s="2">
        <v>34844</v>
      </c>
      <c r="H4025">
        <v>5362.6847191625502</v>
      </c>
      <c r="I4025" s="2">
        <v>34844</v>
      </c>
      <c r="J4025">
        <v>15470</v>
      </c>
      <c r="K4025" s="2">
        <v>34843</v>
      </c>
      <c r="L4025">
        <v>2708.6589959767298</v>
      </c>
      <c r="M4025" s="2">
        <v>34843</v>
      </c>
      <c r="N4025">
        <v>2309.6828046744599</v>
      </c>
      <c r="O4025" s="2">
        <v>34822</v>
      </c>
      <c r="P4025">
        <v>2808.49476404914</v>
      </c>
      <c r="Q4025" s="2">
        <v>34844</v>
      </c>
      <c r="R4025">
        <v>1218.5976752905899</v>
      </c>
      <c r="S4025" s="4">
        <v>34843</v>
      </c>
      <c r="T4025">
        <v>250.53672833969699</v>
      </c>
      <c r="U4025" s="4">
        <v>34844</v>
      </c>
      <c r="V4025">
        <v>4285.8646735268603</v>
      </c>
      <c r="W4025" s="4">
        <v>34844</v>
      </c>
      <c r="X4025">
        <v>4285.8646735268603</v>
      </c>
      <c r="Y4025" s="4">
        <v>34844</v>
      </c>
      <c r="Z4025" t="s">
        <v>2</v>
      </c>
    </row>
    <row r="4026" spans="1:26" x14ac:dyDescent="0.2">
      <c r="A4026" s="4">
        <v>34845</v>
      </c>
      <c r="B4026" t="s">
        <v>2</v>
      </c>
      <c r="C4026" s="2">
        <v>34845</v>
      </c>
      <c r="D4026" t="s">
        <v>2</v>
      </c>
      <c r="E4026" s="2">
        <v>34845</v>
      </c>
      <c r="F4026" t="s">
        <v>2</v>
      </c>
      <c r="G4026" s="2">
        <v>34845</v>
      </c>
      <c r="H4026">
        <v>5325.1876082355202</v>
      </c>
      <c r="I4026" s="2">
        <v>34845</v>
      </c>
      <c r="J4026">
        <v>15490</v>
      </c>
      <c r="K4026" s="2">
        <v>34845</v>
      </c>
      <c r="L4026">
        <v>2760.8550434201702</v>
      </c>
      <c r="M4026" s="2">
        <v>34845</v>
      </c>
      <c r="N4026">
        <v>2402.6431718061699</v>
      </c>
      <c r="O4026" s="2">
        <v>34822</v>
      </c>
      <c r="P4026">
        <v>2808.49476404914</v>
      </c>
      <c r="Q4026" s="2">
        <v>34845</v>
      </c>
      <c r="R4026">
        <v>1205.6214930313099</v>
      </c>
      <c r="S4026" s="4">
        <v>34845</v>
      </c>
      <c r="T4026">
        <v>258.50619104876398</v>
      </c>
      <c r="U4026" s="4">
        <v>34845</v>
      </c>
      <c r="V4026">
        <v>4336.6733466933902</v>
      </c>
      <c r="W4026" s="4">
        <v>34845</v>
      </c>
      <c r="X4026">
        <v>4336.6733466933902</v>
      </c>
      <c r="Y4026" s="4">
        <v>34845</v>
      </c>
      <c r="Z4026" t="s">
        <v>2</v>
      </c>
    </row>
    <row r="4027" spans="1:26" x14ac:dyDescent="0.2">
      <c r="A4027" s="4">
        <v>34848</v>
      </c>
      <c r="B4027" t="s">
        <v>2</v>
      </c>
      <c r="C4027" s="2">
        <v>34848</v>
      </c>
      <c r="D4027" t="s">
        <v>2</v>
      </c>
      <c r="E4027" s="2">
        <v>34848</v>
      </c>
      <c r="F4027" t="s">
        <v>2</v>
      </c>
      <c r="G4027" s="2">
        <v>34845</v>
      </c>
      <c r="H4027">
        <v>5325.1876082355202</v>
      </c>
      <c r="I4027" s="2">
        <v>34845</v>
      </c>
      <c r="J4027">
        <v>15490</v>
      </c>
      <c r="K4027" s="2">
        <v>34848</v>
      </c>
      <c r="L4027">
        <v>2751.2659402423201</v>
      </c>
      <c r="M4027" s="2">
        <v>34848</v>
      </c>
      <c r="N4027">
        <v>2413.7022397892001</v>
      </c>
      <c r="O4027" s="2">
        <v>34822</v>
      </c>
      <c r="P4027">
        <v>2808.49476404914</v>
      </c>
      <c r="Q4027" s="2">
        <v>34848</v>
      </c>
      <c r="R4027">
        <v>1200.52753390828</v>
      </c>
      <c r="S4027" s="4">
        <v>34848</v>
      </c>
      <c r="T4027">
        <v>256.76195683872902</v>
      </c>
      <c r="U4027" s="4">
        <v>34848</v>
      </c>
      <c r="V4027">
        <v>4282.9873538535003</v>
      </c>
      <c r="W4027" s="4">
        <v>34848</v>
      </c>
      <c r="X4027">
        <v>4282.9873538535003</v>
      </c>
      <c r="Y4027" s="4">
        <v>34848</v>
      </c>
      <c r="Z4027" t="s">
        <v>2</v>
      </c>
    </row>
    <row r="4028" spans="1:26" x14ac:dyDescent="0.2">
      <c r="A4028" s="4">
        <v>34849</v>
      </c>
      <c r="B4028" t="s">
        <v>2</v>
      </c>
      <c r="C4028" s="2">
        <v>34849</v>
      </c>
      <c r="D4028" t="s">
        <v>2</v>
      </c>
      <c r="E4028" s="2">
        <v>34849</v>
      </c>
      <c r="F4028" t="s">
        <v>2</v>
      </c>
      <c r="G4028" s="2">
        <v>34849</v>
      </c>
      <c r="H4028">
        <v>5294.4</v>
      </c>
      <c r="I4028" s="2">
        <v>34849</v>
      </c>
      <c r="J4028">
        <v>15750</v>
      </c>
      <c r="K4028" s="2">
        <v>34849</v>
      </c>
      <c r="L4028">
        <v>2757.6907314622599</v>
      </c>
      <c r="M4028" s="2">
        <v>34849</v>
      </c>
      <c r="N4028">
        <v>2402.7874564459898</v>
      </c>
      <c r="O4028" s="2">
        <v>34822</v>
      </c>
      <c r="P4028">
        <v>2808.49476404914</v>
      </c>
      <c r="Q4028" s="2">
        <v>34849</v>
      </c>
      <c r="R4028">
        <v>1199.78796850557</v>
      </c>
      <c r="S4028" s="4">
        <v>34849</v>
      </c>
      <c r="T4028">
        <v>257.17591713707799</v>
      </c>
      <c r="U4028" s="4">
        <v>34849</v>
      </c>
      <c r="V4028">
        <v>4266.0920375976602</v>
      </c>
      <c r="W4028" s="4">
        <v>34849</v>
      </c>
      <c r="X4028">
        <v>4266.0920375976602</v>
      </c>
      <c r="Y4028" s="4">
        <v>34849</v>
      </c>
      <c r="Z4028" t="s">
        <v>2</v>
      </c>
    </row>
    <row r="4029" spans="1:26" x14ac:dyDescent="0.2">
      <c r="A4029" s="4">
        <v>34850</v>
      </c>
      <c r="B4029" t="s">
        <v>2</v>
      </c>
      <c r="C4029" s="2">
        <v>34850</v>
      </c>
      <c r="D4029" t="s">
        <v>2</v>
      </c>
      <c r="E4029" s="2">
        <v>34850</v>
      </c>
      <c r="F4029" t="s">
        <v>2</v>
      </c>
      <c r="G4029" s="2">
        <v>34850</v>
      </c>
      <c r="H4029">
        <v>5278.1830869758296</v>
      </c>
      <c r="I4029" s="2">
        <v>34850</v>
      </c>
      <c r="J4029">
        <v>15550</v>
      </c>
      <c r="K4029" s="2">
        <v>34850</v>
      </c>
      <c r="L4029">
        <v>2755.0940541104701</v>
      </c>
      <c r="M4029" s="2">
        <v>34850</v>
      </c>
      <c r="N4029">
        <v>2371.0368466152499</v>
      </c>
      <c r="O4029" s="2">
        <v>34822</v>
      </c>
      <c r="P4029">
        <v>2808.49476404914</v>
      </c>
      <c r="Q4029" s="2">
        <v>34850</v>
      </c>
      <c r="R4029">
        <v>1224.95151906917</v>
      </c>
      <c r="S4029" s="4">
        <v>34850</v>
      </c>
      <c r="T4029">
        <v>255.78338986146301</v>
      </c>
      <c r="U4029" s="4">
        <v>34850</v>
      </c>
      <c r="V4029">
        <v>4223.9557515197403</v>
      </c>
      <c r="W4029" s="4">
        <v>34850</v>
      </c>
      <c r="X4029">
        <v>4223.9557515197403</v>
      </c>
      <c r="Y4029" s="4">
        <v>34850</v>
      </c>
      <c r="Z4029" t="s">
        <v>2</v>
      </c>
    </row>
    <row r="4030" spans="1:26" x14ac:dyDescent="0.2">
      <c r="A4030" s="4">
        <v>34851</v>
      </c>
      <c r="B4030" t="s">
        <v>2</v>
      </c>
      <c r="C4030" s="2">
        <v>34851</v>
      </c>
      <c r="D4030" t="s">
        <v>2</v>
      </c>
      <c r="E4030" s="2">
        <v>34851</v>
      </c>
      <c r="F4030" t="s">
        <v>2</v>
      </c>
      <c r="G4030" s="2">
        <v>34851</v>
      </c>
      <c r="H4030">
        <v>5354.3206526077201</v>
      </c>
      <c r="I4030" s="2">
        <v>34851</v>
      </c>
      <c r="J4030">
        <v>15690</v>
      </c>
      <c r="K4030" s="2">
        <v>34851</v>
      </c>
      <c r="L4030">
        <v>2790.4163269599999</v>
      </c>
      <c r="M4030" s="2">
        <v>34851</v>
      </c>
      <c r="N4030">
        <v>2408.3656748598501</v>
      </c>
      <c r="O4030" s="2">
        <v>34822</v>
      </c>
      <c r="P4030">
        <v>2808.49476404914</v>
      </c>
      <c r="Q4030" s="2">
        <v>34851</v>
      </c>
      <c r="R4030">
        <v>1248.30305772836</v>
      </c>
      <c r="S4030" s="4">
        <v>34851</v>
      </c>
      <c r="T4030">
        <v>259.27399731741298</v>
      </c>
      <c r="U4030" s="4">
        <v>34851</v>
      </c>
      <c r="V4030">
        <v>4272.4140651710804</v>
      </c>
      <c r="W4030" s="4">
        <v>34851</v>
      </c>
      <c r="X4030">
        <v>4272.4140651710804</v>
      </c>
      <c r="Y4030" s="4">
        <v>34851</v>
      </c>
      <c r="Z4030" t="s">
        <v>2</v>
      </c>
    </row>
    <row r="4031" spans="1:26" x14ac:dyDescent="0.2">
      <c r="A4031" s="4">
        <v>34852</v>
      </c>
      <c r="B4031" t="s">
        <v>2</v>
      </c>
      <c r="C4031" s="2">
        <v>34852</v>
      </c>
      <c r="D4031" t="s">
        <v>2</v>
      </c>
      <c r="E4031" s="2">
        <v>34852</v>
      </c>
      <c r="F4031" t="s">
        <v>2</v>
      </c>
      <c r="G4031" s="2">
        <v>34852</v>
      </c>
      <c r="H4031">
        <v>5332.4231648463301</v>
      </c>
      <c r="I4031" s="2">
        <v>34852</v>
      </c>
      <c r="J4031">
        <v>15990</v>
      </c>
      <c r="K4031" s="2">
        <v>34852</v>
      </c>
      <c r="L4031">
        <v>2782.6222765962998</v>
      </c>
      <c r="M4031" s="2">
        <v>34852</v>
      </c>
      <c r="N4031">
        <v>2405.95678746664</v>
      </c>
      <c r="O4031" s="2">
        <v>34822</v>
      </c>
      <c r="P4031">
        <v>2808.49476404914</v>
      </c>
      <c r="Q4031" s="2">
        <v>34851</v>
      </c>
      <c r="R4031">
        <v>1248.30305772836</v>
      </c>
      <c r="S4031" s="4">
        <v>34852</v>
      </c>
      <c r="T4031">
        <v>255.84713798578801</v>
      </c>
      <c r="U4031" s="4">
        <v>34852</v>
      </c>
      <c r="V4031">
        <v>4242.9132935939797</v>
      </c>
      <c r="W4031" s="4">
        <v>34852</v>
      </c>
      <c r="X4031">
        <v>4242.9132935939797</v>
      </c>
      <c r="Y4031" s="4">
        <v>34852</v>
      </c>
      <c r="Z4031" t="s">
        <v>2</v>
      </c>
    </row>
    <row r="4032" spans="1:26" x14ac:dyDescent="0.2">
      <c r="A4032" s="4">
        <v>34855</v>
      </c>
      <c r="B4032" t="s">
        <v>2</v>
      </c>
      <c r="C4032" s="2">
        <v>34855</v>
      </c>
      <c r="D4032" t="s">
        <v>2</v>
      </c>
      <c r="E4032" s="2">
        <v>34855</v>
      </c>
      <c r="F4032" t="s">
        <v>2</v>
      </c>
      <c r="G4032" s="2">
        <v>34855</v>
      </c>
      <c r="H4032">
        <v>5392.9219889784399</v>
      </c>
      <c r="I4032" s="2">
        <v>34855</v>
      </c>
      <c r="J4032">
        <v>15960</v>
      </c>
      <c r="K4032" s="2">
        <v>34852</v>
      </c>
      <c r="L4032">
        <v>2782.6222765962998</v>
      </c>
      <c r="M4032" s="2">
        <v>34852</v>
      </c>
      <c r="N4032">
        <v>2405.95678746664</v>
      </c>
      <c r="O4032" s="2">
        <v>34822</v>
      </c>
      <c r="P4032">
        <v>2808.49476404914</v>
      </c>
      <c r="Q4032" s="2">
        <v>34855</v>
      </c>
      <c r="R4032">
        <v>1238.07184049238</v>
      </c>
      <c r="S4032" s="4">
        <v>34852</v>
      </c>
      <c r="T4032">
        <v>255.84713798578801</v>
      </c>
      <c r="U4032" s="4">
        <v>34855</v>
      </c>
      <c r="V4032">
        <v>4282.0233707983098</v>
      </c>
      <c r="W4032" s="4">
        <v>34855</v>
      </c>
      <c r="X4032">
        <v>4282.0233707983098</v>
      </c>
      <c r="Y4032" s="4">
        <v>34855</v>
      </c>
      <c r="Z4032" t="s">
        <v>2</v>
      </c>
    </row>
    <row r="4033" spans="1:26" x14ac:dyDescent="0.2">
      <c r="A4033" s="4">
        <v>34856</v>
      </c>
      <c r="B4033" t="s">
        <v>2</v>
      </c>
      <c r="C4033" s="2">
        <v>34856</v>
      </c>
      <c r="D4033" t="s">
        <v>2</v>
      </c>
      <c r="E4033" s="2">
        <v>34856</v>
      </c>
      <c r="F4033" t="s">
        <v>2</v>
      </c>
      <c r="G4033" s="2">
        <v>34856</v>
      </c>
      <c r="H4033">
        <v>5389.7075204481098</v>
      </c>
      <c r="I4033" s="2">
        <v>34856</v>
      </c>
      <c r="J4033">
        <v>15650</v>
      </c>
      <c r="K4033" s="2">
        <v>34856</v>
      </c>
      <c r="L4033">
        <v>2828.06171269777</v>
      </c>
      <c r="M4033" s="2">
        <v>34856</v>
      </c>
      <c r="N4033">
        <v>2419.8538891276298</v>
      </c>
      <c r="O4033" s="2">
        <v>34822</v>
      </c>
      <c r="P4033">
        <v>2808.49476404914</v>
      </c>
      <c r="Q4033" s="2">
        <v>34856</v>
      </c>
      <c r="R4033">
        <v>1225.67716077316</v>
      </c>
      <c r="S4033" s="4">
        <v>34856</v>
      </c>
      <c r="T4033">
        <v>259.399850568234</v>
      </c>
      <c r="U4033" s="4">
        <v>34856</v>
      </c>
      <c r="V4033">
        <v>4291.5754564878298</v>
      </c>
      <c r="W4033" s="4">
        <v>34856</v>
      </c>
      <c r="X4033">
        <v>4291.5754564878298</v>
      </c>
      <c r="Y4033" s="4">
        <v>34856</v>
      </c>
      <c r="Z4033" t="s">
        <v>2</v>
      </c>
    </row>
    <row r="4034" spans="1:26" x14ac:dyDescent="0.2">
      <c r="A4034" s="4">
        <v>34857</v>
      </c>
      <c r="B4034" t="s">
        <v>2</v>
      </c>
      <c r="C4034" s="2">
        <v>34857</v>
      </c>
      <c r="D4034" t="s">
        <v>2</v>
      </c>
      <c r="E4034" s="2">
        <v>34857</v>
      </c>
      <c r="F4034" t="s">
        <v>2</v>
      </c>
      <c r="G4034" s="2">
        <v>34857</v>
      </c>
      <c r="H4034">
        <v>5374.8411689961904</v>
      </c>
      <c r="I4034" s="2">
        <v>34857</v>
      </c>
      <c r="J4034">
        <v>15555</v>
      </c>
      <c r="K4034" s="2">
        <v>34857</v>
      </c>
      <c r="L4034">
        <v>2798.4024094807801</v>
      </c>
      <c r="M4034" s="2">
        <v>34857</v>
      </c>
      <c r="N4034">
        <v>2414.8726305858099</v>
      </c>
      <c r="O4034" s="2">
        <v>34822</v>
      </c>
      <c r="P4034">
        <v>2808.49476404914</v>
      </c>
      <c r="Q4034" s="2">
        <v>34857</v>
      </c>
      <c r="R4034">
        <v>1210.96528092067</v>
      </c>
      <c r="S4034" s="4">
        <v>34857</v>
      </c>
      <c r="T4034">
        <v>258.63659922739498</v>
      </c>
      <c r="U4034" s="4">
        <v>34857</v>
      </c>
      <c r="V4034">
        <v>4255.8763831598299</v>
      </c>
      <c r="W4034" s="4">
        <v>34857</v>
      </c>
      <c r="X4034">
        <v>4255.8763831598299</v>
      </c>
      <c r="Y4034" s="4">
        <v>34857</v>
      </c>
      <c r="Z4034" t="s">
        <v>2</v>
      </c>
    </row>
    <row r="4035" spans="1:26" x14ac:dyDescent="0.2">
      <c r="A4035" s="4">
        <v>34858</v>
      </c>
      <c r="B4035" t="s">
        <v>2</v>
      </c>
      <c r="C4035" s="2">
        <v>34858</v>
      </c>
      <c r="D4035" t="s">
        <v>2</v>
      </c>
      <c r="E4035" s="2">
        <v>34858</v>
      </c>
      <c r="F4035" t="s">
        <v>2</v>
      </c>
      <c r="G4035" s="2">
        <v>34858</v>
      </c>
      <c r="H4035">
        <v>5390.9688117864698</v>
      </c>
      <c r="I4035" s="2">
        <v>34858</v>
      </c>
      <c r="J4035">
        <v>15470</v>
      </c>
      <c r="K4035" s="2">
        <v>34858</v>
      </c>
      <c r="L4035">
        <v>2807.0129392929298</v>
      </c>
      <c r="M4035" s="2">
        <v>34858</v>
      </c>
      <c r="N4035">
        <v>2424.9352890422801</v>
      </c>
      <c r="O4035" s="2">
        <v>34822</v>
      </c>
      <c r="P4035">
        <v>2808.49476404914</v>
      </c>
      <c r="Q4035" s="2">
        <v>34858</v>
      </c>
      <c r="R4035">
        <v>1208.3010085337501</v>
      </c>
      <c r="S4035" s="4">
        <v>34858</v>
      </c>
      <c r="T4035">
        <v>259.249385842891</v>
      </c>
      <c r="U4035" s="4">
        <v>34858</v>
      </c>
      <c r="V4035">
        <v>4300.4120626755202</v>
      </c>
      <c r="W4035" s="4">
        <v>34858</v>
      </c>
      <c r="X4035">
        <v>4300.4120626755202</v>
      </c>
      <c r="Y4035" s="4">
        <v>34858</v>
      </c>
      <c r="Z4035" t="s">
        <v>2</v>
      </c>
    </row>
    <row r="4036" spans="1:26" x14ac:dyDescent="0.2">
      <c r="A4036" s="4">
        <v>34859</v>
      </c>
      <c r="B4036" t="s">
        <v>2</v>
      </c>
      <c r="C4036" s="2">
        <v>34859</v>
      </c>
      <c r="D4036" t="s">
        <v>2</v>
      </c>
      <c r="E4036" s="2">
        <v>34859</v>
      </c>
      <c r="F4036" t="s">
        <v>2</v>
      </c>
      <c r="G4036" s="2">
        <v>34859</v>
      </c>
      <c r="H4036">
        <v>5311.0314615691004</v>
      </c>
      <c r="I4036" s="2">
        <v>34859</v>
      </c>
      <c r="J4036">
        <v>15030</v>
      </c>
      <c r="K4036" s="2">
        <v>34859</v>
      </c>
      <c r="L4036">
        <v>2767.9615349246601</v>
      </c>
      <c r="M4036" s="2">
        <v>34859</v>
      </c>
      <c r="N4036">
        <v>2401.8256975542499</v>
      </c>
      <c r="O4036" s="2">
        <v>34822</v>
      </c>
      <c r="P4036">
        <v>2808.49476404914</v>
      </c>
      <c r="Q4036" s="2">
        <v>34859</v>
      </c>
      <c r="R4036">
        <v>1199.95862211648</v>
      </c>
      <c r="S4036" s="4">
        <v>34859</v>
      </c>
      <c r="T4036">
        <v>258.00512079452398</v>
      </c>
      <c r="U4036" s="4">
        <v>34859</v>
      </c>
      <c r="V4036">
        <v>4224.8525374075498</v>
      </c>
      <c r="W4036" s="4">
        <v>34859</v>
      </c>
      <c r="X4036">
        <v>4224.8525374075498</v>
      </c>
      <c r="Y4036" s="4">
        <v>34859</v>
      </c>
      <c r="Z4036" t="s">
        <v>2</v>
      </c>
    </row>
    <row r="4037" spans="1:26" x14ac:dyDescent="0.2">
      <c r="A4037" s="4">
        <v>34862</v>
      </c>
      <c r="B4037" t="s">
        <v>2</v>
      </c>
      <c r="C4037" s="2">
        <v>34862</v>
      </c>
      <c r="D4037" t="s">
        <v>2</v>
      </c>
      <c r="E4037" s="2">
        <v>34862</v>
      </c>
      <c r="F4037" t="s">
        <v>2</v>
      </c>
      <c r="G4037" s="2">
        <v>34862</v>
      </c>
      <c r="H4037">
        <v>5353.6980055163203</v>
      </c>
      <c r="I4037" s="2">
        <v>34862</v>
      </c>
      <c r="J4037">
        <v>14845</v>
      </c>
      <c r="K4037" s="2">
        <v>34862</v>
      </c>
      <c r="L4037">
        <v>2803.1607873042599</v>
      </c>
      <c r="M4037" s="2">
        <v>34862</v>
      </c>
      <c r="N4037">
        <v>2424.2529233434402</v>
      </c>
      <c r="O4037" s="2">
        <v>34822</v>
      </c>
      <c r="P4037">
        <v>2808.49476404914</v>
      </c>
      <c r="Q4037" s="2">
        <v>34862</v>
      </c>
      <c r="R4037">
        <v>1181.87108036465</v>
      </c>
      <c r="S4037" s="4">
        <v>34862</v>
      </c>
      <c r="T4037">
        <v>257.86424523712498</v>
      </c>
      <c r="U4037" s="4">
        <v>34862</v>
      </c>
      <c r="V4037">
        <v>4225.77803489488</v>
      </c>
      <c r="W4037" s="4">
        <v>34862</v>
      </c>
      <c r="X4037">
        <v>4225.77803489488</v>
      </c>
      <c r="Y4037" s="4">
        <v>34862</v>
      </c>
      <c r="Z4037" t="s">
        <v>2</v>
      </c>
    </row>
    <row r="4038" spans="1:26" x14ac:dyDescent="0.2">
      <c r="A4038" s="4">
        <v>34863</v>
      </c>
      <c r="B4038" t="s">
        <v>2</v>
      </c>
      <c r="C4038" s="2">
        <v>34863</v>
      </c>
      <c r="D4038" t="s">
        <v>2</v>
      </c>
      <c r="E4038" s="2">
        <v>34863</v>
      </c>
      <c r="F4038" t="s">
        <v>2</v>
      </c>
      <c r="G4038" s="2">
        <v>34863</v>
      </c>
      <c r="H4038">
        <v>5339.81356067246</v>
      </c>
      <c r="I4038" s="2">
        <v>34863</v>
      </c>
      <c r="J4038">
        <v>14630</v>
      </c>
      <c r="K4038" s="2">
        <v>34863</v>
      </c>
      <c r="L4038">
        <v>2786.9905483528401</v>
      </c>
      <c r="M4038" s="2">
        <v>34863</v>
      </c>
      <c r="N4038">
        <v>2409.4623655914002</v>
      </c>
      <c r="O4038" s="2">
        <v>34822</v>
      </c>
      <c r="P4038">
        <v>2808.49476404914</v>
      </c>
      <c r="Q4038" s="2">
        <v>34863</v>
      </c>
      <c r="R4038">
        <v>1180.5474740421801</v>
      </c>
      <c r="S4038" s="4">
        <v>34863</v>
      </c>
      <c r="T4038">
        <v>257.04079676992302</v>
      </c>
      <c r="U4038" s="4">
        <v>34863</v>
      </c>
      <c r="V4038">
        <v>4244.7203177641104</v>
      </c>
      <c r="W4038" s="4">
        <v>34863</v>
      </c>
      <c r="X4038">
        <v>4244.7203177641104</v>
      </c>
      <c r="Y4038" s="4">
        <v>34863</v>
      </c>
      <c r="Z4038" t="s">
        <v>2</v>
      </c>
    </row>
    <row r="4039" spans="1:26" x14ac:dyDescent="0.2">
      <c r="A4039" s="4">
        <v>34864</v>
      </c>
      <c r="B4039" t="s">
        <v>2</v>
      </c>
      <c r="C4039" s="2">
        <v>34864</v>
      </c>
      <c r="D4039" t="s">
        <v>2</v>
      </c>
      <c r="E4039" s="2">
        <v>34864</v>
      </c>
      <c r="F4039" t="s">
        <v>2</v>
      </c>
      <c r="G4039" s="2">
        <v>34864</v>
      </c>
      <c r="H4039">
        <v>5386.8250330826604</v>
      </c>
      <c r="I4039" s="2">
        <v>34864</v>
      </c>
      <c r="J4039">
        <v>14700</v>
      </c>
      <c r="K4039" s="2">
        <v>34864</v>
      </c>
      <c r="L4039">
        <v>2805.2674636476399</v>
      </c>
      <c r="M4039" s="2">
        <v>34864</v>
      </c>
      <c r="N4039">
        <v>2420.09527934171</v>
      </c>
      <c r="O4039" s="2">
        <v>34822</v>
      </c>
      <c r="P4039">
        <v>2808.49476404914</v>
      </c>
      <c r="Q4039" s="2">
        <v>34864</v>
      </c>
      <c r="R4039">
        <v>1222.3658694246899</v>
      </c>
      <c r="S4039" s="4">
        <v>34864</v>
      </c>
      <c r="T4039">
        <v>258.12768981078301</v>
      </c>
      <c r="U4039" s="4">
        <v>34864</v>
      </c>
      <c r="V4039">
        <v>4254.0838677328302</v>
      </c>
      <c r="W4039" s="4">
        <v>34864</v>
      </c>
      <c r="X4039">
        <v>4254.0838677328302</v>
      </c>
      <c r="Y4039" s="4">
        <v>34864</v>
      </c>
      <c r="Z4039" t="s">
        <v>2</v>
      </c>
    </row>
    <row r="4040" spans="1:26" x14ac:dyDescent="0.2">
      <c r="A4040" s="4">
        <v>34865</v>
      </c>
      <c r="B4040" t="s">
        <v>2</v>
      </c>
      <c r="C4040" s="2">
        <v>34865</v>
      </c>
      <c r="D4040" t="s">
        <v>2</v>
      </c>
      <c r="E4040" s="2">
        <v>34865</v>
      </c>
      <c r="F4040" t="s">
        <v>2</v>
      </c>
      <c r="G4040" s="2">
        <v>34865</v>
      </c>
      <c r="H4040">
        <v>5395.0735764555302</v>
      </c>
      <c r="I4040" s="2">
        <v>34865</v>
      </c>
      <c r="J4040">
        <v>15080</v>
      </c>
      <c r="K4040" s="2">
        <v>34864</v>
      </c>
      <c r="L4040">
        <v>2805.2674636476399</v>
      </c>
      <c r="M4040" s="2">
        <v>34865</v>
      </c>
      <c r="N4040">
        <v>2406.3573883161498</v>
      </c>
      <c r="O4040" s="2">
        <v>34822</v>
      </c>
      <c r="P4040">
        <v>2808.49476404914</v>
      </c>
      <c r="Q4040" s="2">
        <v>34865</v>
      </c>
      <c r="R4040">
        <v>1201.68067226891</v>
      </c>
      <c r="S4040" s="4">
        <v>34865</v>
      </c>
      <c r="T4040">
        <v>258.39972395662198</v>
      </c>
      <c r="U4040" s="4">
        <v>34865</v>
      </c>
      <c r="V4040">
        <v>4245.8100558659198</v>
      </c>
      <c r="W4040" s="4">
        <v>34865</v>
      </c>
      <c r="X4040">
        <v>4245.8100558659198</v>
      </c>
      <c r="Y4040" s="4">
        <v>34865</v>
      </c>
      <c r="Z4040" t="s">
        <v>2</v>
      </c>
    </row>
    <row r="4041" spans="1:26" x14ac:dyDescent="0.2">
      <c r="A4041" s="4">
        <v>34866</v>
      </c>
      <c r="B4041" t="s">
        <v>2</v>
      </c>
      <c r="C4041" s="2">
        <v>34866</v>
      </c>
      <c r="D4041" t="s">
        <v>2</v>
      </c>
      <c r="E4041" s="2">
        <v>34866</v>
      </c>
      <c r="F4041" t="s">
        <v>2</v>
      </c>
      <c r="G4041" s="2">
        <v>34866</v>
      </c>
      <c r="H4041">
        <v>5426.5307760211899</v>
      </c>
      <c r="I4041" s="2">
        <v>34866</v>
      </c>
      <c r="J4041">
        <v>14825</v>
      </c>
      <c r="K4041" s="2">
        <v>34866</v>
      </c>
      <c r="L4041">
        <v>2842.67039533565</v>
      </c>
      <c r="M4041" s="2">
        <v>34866</v>
      </c>
      <c r="N4041">
        <v>2409.6510124946099</v>
      </c>
      <c r="O4041" s="2">
        <v>34822</v>
      </c>
      <c r="P4041">
        <v>2808.49476404914</v>
      </c>
      <c r="Q4041" s="2">
        <v>34866</v>
      </c>
      <c r="R4041">
        <v>1210.11532295599</v>
      </c>
      <c r="S4041" s="4">
        <v>34866</v>
      </c>
      <c r="T4041">
        <v>258.049375403976</v>
      </c>
      <c r="U4041" s="4">
        <v>34866</v>
      </c>
      <c r="V4041">
        <v>4242.24036723872</v>
      </c>
      <c r="W4041" s="4">
        <v>34866</v>
      </c>
      <c r="X4041">
        <v>4242.24036723872</v>
      </c>
      <c r="Y4041" s="4">
        <v>34866</v>
      </c>
      <c r="Z4041" t="s">
        <v>2</v>
      </c>
    </row>
    <row r="4042" spans="1:26" x14ac:dyDescent="0.2">
      <c r="A4042" s="4">
        <v>34869</v>
      </c>
      <c r="B4042" t="s">
        <v>2</v>
      </c>
      <c r="C4042" s="2">
        <v>34869</v>
      </c>
      <c r="D4042" t="s">
        <v>2</v>
      </c>
      <c r="E4042" s="2">
        <v>34869</v>
      </c>
      <c r="F4042" t="s">
        <v>2</v>
      </c>
      <c r="G4042" s="2">
        <v>34869</v>
      </c>
      <c r="H4042">
        <v>5483.2922179860998</v>
      </c>
      <c r="I4042" s="2">
        <v>34869</v>
      </c>
      <c r="J4042">
        <v>14920</v>
      </c>
      <c r="K4042" s="2">
        <v>34869</v>
      </c>
      <c r="L4042">
        <v>2873.6011837915698</v>
      </c>
      <c r="M4042" s="2">
        <v>34869</v>
      </c>
      <c r="N4042">
        <v>2424.2555028053498</v>
      </c>
      <c r="O4042" s="2">
        <v>34822</v>
      </c>
      <c r="P4042">
        <v>2808.49476404914</v>
      </c>
      <c r="Q4042" s="2">
        <v>34866</v>
      </c>
      <c r="R4042">
        <v>1210.11532295599</v>
      </c>
      <c r="S4042" s="4">
        <v>34869</v>
      </c>
      <c r="T4042">
        <v>260.73671999894299</v>
      </c>
      <c r="U4042" s="4">
        <v>34869</v>
      </c>
      <c r="V4042">
        <v>4274.0688871566499</v>
      </c>
      <c r="W4042" s="4">
        <v>34869</v>
      </c>
      <c r="X4042">
        <v>4274.0688871566499</v>
      </c>
      <c r="Y4042" s="4">
        <v>34869</v>
      </c>
      <c r="Z4042" t="s">
        <v>2</v>
      </c>
    </row>
    <row r="4043" spans="1:26" x14ac:dyDescent="0.2">
      <c r="A4043" s="4">
        <v>34870</v>
      </c>
      <c r="B4043" t="s">
        <v>2</v>
      </c>
      <c r="C4043" s="2">
        <v>34870</v>
      </c>
      <c r="D4043" t="s">
        <v>2</v>
      </c>
      <c r="E4043" s="2">
        <v>34870</v>
      </c>
      <c r="F4043" t="s">
        <v>2</v>
      </c>
      <c r="G4043" s="2">
        <v>34870</v>
      </c>
      <c r="H4043">
        <v>5457.0259208731204</v>
      </c>
      <c r="I4043" s="2">
        <v>34870</v>
      </c>
      <c r="J4043">
        <v>14695</v>
      </c>
      <c r="K4043" s="2">
        <v>34870</v>
      </c>
      <c r="L4043">
        <v>2866.7533570404998</v>
      </c>
      <c r="M4043" s="2">
        <v>34870</v>
      </c>
      <c r="N4043">
        <v>2438.4108258154101</v>
      </c>
      <c r="O4043" s="2">
        <v>34822</v>
      </c>
      <c r="P4043">
        <v>2808.49476404914</v>
      </c>
      <c r="Q4043" s="2">
        <v>34870</v>
      </c>
      <c r="R4043">
        <v>1197.8176834865301</v>
      </c>
      <c r="S4043" s="4">
        <v>34870</v>
      </c>
      <c r="T4043">
        <v>262.40302797091402</v>
      </c>
      <c r="U4043" s="4">
        <v>34870</v>
      </c>
      <c r="V4043">
        <v>4264.6356350512197</v>
      </c>
      <c r="W4043" s="4">
        <v>34870</v>
      </c>
      <c r="X4043">
        <v>4264.6356350512197</v>
      </c>
      <c r="Y4043" s="4">
        <v>34870</v>
      </c>
      <c r="Z4043" t="s">
        <v>2</v>
      </c>
    </row>
    <row r="4044" spans="1:26" x14ac:dyDescent="0.2">
      <c r="A4044" s="4">
        <v>34871</v>
      </c>
      <c r="B4044" t="s">
        <v>2</v>
      </c>
      <c r="C4044" s="2">
        <v>34871</v>
      </c>
      <c r="D4044" t="s">
        <v>2</v>
      </c>
      <c r="E4044" s="2">
        <v>34871</v>
      </c>
      <c r="F4044" t="s">
        <v>2</v>
      </c>
      <c r="G4044" s="2">
        <v>34871</v>
      </c>
      <c r="H4044">
        <v>5462.6514944230703</v>
      </c>
      <c r="I4044" s="2">
        <v>34871</v>
      </c>
      <c r="J4044">
        <v>14935</v>
      </c>
      <c r="K4044" s="2">
        <v>34871</v>
      </c>
      <c r="L4044">
        <v>2880.2103390123102</v>
      </c>
      <c r="M4044" s="2">
        <v>34871</v>
      </c>
      <c r="N4044">
        <v>2463.0244755244798</v>
      </c>
      <c r="O4044" s="2">
        <v>34822</v>
      </c>
      <c r="P4044">
        <v>2808.49476404914</v>
      </c>
      <c r="Q4044" s="2">
        <v>34871</v>
      </c>
      <c r="R4044">
        <v>1201.1895526247699</v>
      </c>
      <c r="S4044" s="4">
        <v>34871</v>
      </c>
      <c r="T4044">
        <v>261.81829577595698</v>
      </c>
      <c r="U4044" s="4">
        <v>34871</v>
      </c>
      <c r="V4044">
        <v>4254.5845671717098</v>
      </c>
      <c r="W4044" s="4">
        <v>34871</v>
      </c>
      <c r="X4044">
        <v>4254.5845671717098</v>
      </c>
      <c r="Y4044" s="4">
        <v>34871</v>
      </c>
      <c r="Z4044" t="s">
        <v>2</v>
      </c>
    </row>
    <row r="4045" spans="1:26" x14ac:dyDescent="0.2">
      <c r="A4045" s="4">
        <v>34872</v>
      </c>
      <c r="B4045" t="s">
        <v>2</v>
      </c>
      <c r="C4045" s="2">
        <v>34872</v>
      </c>
      <c r="D4045" t="s">
        <v>2</v>
      </c>
      <c r="E4045" s="2">
        <v>34872</v>
      </c>
      <c r="F4045" t="s">
        <v>2</v>
      </c>
      <c r="G4045" s="2">
        <v>34872</v>
      </c>
      <c r="H4045">
        <v>5449.5565056473697</v>
      </c>
      <c r="I4045" s="2">
        <v>34872</v>
      </c>
      <c r="J4045">
        <v>15000</v>
      </c>
      <c r="K4045" s="2">
        <v>34872</v>
      </c>
      <c r="L4045">
        <v>2879.7919526877199</v>
      </c>
      <c r="M4045" s="2">
        <v>34872</v>
      </c>
      <c r="N4045">
        <v>2463.2670700086401</v>
      </c>
      <c r="O4045" s="2">
        <v>34822</v>
      </c>
      <c r="P4045">
        <v>2808.49476404914</v>
      </c>
      <c r="Q4045" s="2">
        <v>34872</v>
      </c>
      <c r="R4045">
        <v>1184.72259933026</v>
      </c>
      <c r="S4045" s="4">
        <v>34872</v>
      </c>
      <c r="T4045">
        <v>261.53823265392299</v>
      </c>
      <c r="U4045" s="4">
        <v>34872</v>
      </c>
      <c r="V4045">
        <v>4274.4746013306603</v>
      </c>
      <c r="W4045" s="4">
        <v>34872</v>
      </c>
      <c r="X4045">
        <v>4274.4746013306603</v>
      </c>
      <c r="Y4045" s="4">
        <v>34872</v>
      </c>
      <c r="Z4045" t="s">
        <v>2</v>
      </c>
    </row>
    <row r="4046" spans="1:26" x14ac:dyDescent="0.2">
      <c r="A4046" s="4">
        <v>34873</v>
      </c>
      <c r="B4046" t="s">
        <v>2</v>
      </c>
      <c r="C4046" s="2">
        <v>34873</v>
      </c>
      <c r="D4046" t="s">
        <v>2</v>
      </c>
      <c r="E4046" s="2">
        <v>34873</v>
      </c>
      <c r="F4046" t="s">
        <v>2</v>
      </c>
      <c r="G4046" s="2">
        <v>34873</v>
      </c>
      <c r="H4046">
        <v>5425.2740726473103</v>
      </c>
      <c r="I4046" s="2">
        <v>34873</v>
      </c>
      <c r="J4046">
        <v>15400</v>
      </c>
      <c r="K4046" s="2">
        <v>34873</v>
      </c>
      <c r="L4046">
        <v>2873.6473626066499</v>
      </c>
      <c r="M4046" s="2">
        <v>34873</v>
      </c>
      <c r="N4046">
        <v>2480.3493449781699</v>
      </c>
      <c r="O4046" s="2">
        <v>34822</v>
      </c>
      <c r="P4046">
        <v>2808.49476404914</v>
      </c>
      <c r="Q4046" s="2">
        <v>34873</v>
      </c>
      <c r="R4046">
        <v>1195.8165811280801</v>
      </c>
      <c r="S4046" s="4">
        <v>34873</v>
      </c>
      <c r="T4046">
        <v>263.24700456535902</v>
      </c>
      <c r="U4046" s="4">
        <v>34873</v>
      </c>
      <c r="V4046">
        <v>4349.7357948117296</v>
      </c>
      <c r="W4046" s="4">
        <v>34873</v>
      </c>
      <c r="X4046">
        <v>4349.7357948117296</v>
      </c>
      <c r="Y4046" s="4">
        <v>34873</v>
      </c>
      <c r="Z4046" t="s">
        <v>2</v>
      </c>
    </row>
    <row r="4047" spans="1:26" x14ac:dyDescent="0.2">
      <c r="A4047" s="4">
        <v>34876</v>
      </c>
      <c r="B4047" t="s">
        <v>2</v>
      </c>
      <c r="C4047" s="2">
        <v>34876</v>
      </c>
      <c r="D4047" t="s">
        <v>2</v>
      </c>
      <c r="E4047" s="2">
        <v>34876</v>
      </c>
      <c r="F4047" t="s">
        <v>2</v>
      </c>
      <c r="G4047" s="2">
        <v>34876</v>
      </c>
      <c r="H4047">
        <v>5252.0642165485997</v>
      </c>
      <c r="I4047" s="2">
        <v>34876</v>
      </c>
      <c r="J4047">
        <v>15245</v>
      </c>
      <c r="K4047" s="2">
        <v>34876</v>
      </c>
      <c r="L4047">
        <v>2860.7179269891299</v>
      </c>
      <c r="M4047" s="2">
        <v>34876</v>
      </c>
      <c r="N4047">
        <v>2467.7391304347798</v>
      </c>
      <c r="O4047" s="2">
        <v>34822</v>
      </c>
      <c r="P4047">
        <v>2808.49476404914</v>
      </c>
      <c r="Q4047" s="2">
        <v>34876</v>
      </c>
      <c r="R4047">
        <v>1197.1557853910799</v>
      </c>
      <c r="S4047" s="4">
        <v>34876</v>
      </c>
      <c r="T4047">
        <v>262.962159871827</v>
      </c>
      <c r="U4047" s="4">
        <v>34876</v>
      </c>
      <c r="V4047">
        <v>4299.35251512784</v>
      </c>
      <c r="W4047" s="4">
        <v>34876</v>
      </c>
      <c r="X4047">
        <v>4299.35251512784</v>
      </c>
      <c r="Y4047" s="4">
        <v>34876</v>
      </c>
      <c r="Z4047" t="s">
        <v>2</v>
      </c>
    </row>
    <row r="4048" spans="1:26" x14ac:dyDescent="0.2">
      <c r="A4048" s="4">
        <v>34877</v>
      </c>
      <c r="B4048" t="s">
        <v>2</v>
      </c>
      <c r="C4048" s="2">
        <v>34877</v>
      </c>
      <c r="D4048" t="s">
        <v>2</v>
      </c>
      <c r="E4048" s="2">
        <v>34877</v>
      </c>
      <c r="F4048" t="s">
        <v>2</v>
      </c>
      <c r="G4048" s="2">
        <v>34877</v>
      </c>
      <c r="H4048">
        <v>5264.5771207410698</v>
      </c>
      <c r="I4048" s="2">
        <v>34877</v>
      </c>
      <c r="J4048">
        <v>14660</v>
      </c>
      <c r="K4048" s="2">
        <v>34877</v>
      </c>
      <c r="L4048">
        <v>2846.0620525059699</v>
      </c>
      <c r="M4048" s="2">
        <v>34877</v>
      </c>
      <c r="N4048">
        <v>2489.092495637</v>
      </c>
      <c r="O4048" s="2">
        <v>34822</v>
      </c>
      <c r="P4048">
        <v>2808.49476404914</v>
      </c>
      <c r="Q4048" s="2">
        <v>34877</v>
      </c>
      <c r="R4048">
        <v>1187.99850045891</v>
      </c>
      <c r="S4048" s="4">
        <v>34877</v>
      </c>
      <c r="T4048">
        <v>263.41153407584198</v>
      </c>
      <c r="U4048" s="4">
        <v>34877</v>
      </c>
      <c r="V4048">
        <v>4318.4831609652601</v>
      </c>
      <c r="W4048" s="4">
        <v>34877</v>
      </c>
      <c r="X4048">
        <v>4318.4831609652601</v>
      </c>
      <c r="Y4048" s="4">
        <v>34877</v>
      </c>
      <c r="Z4048" t="s">
        <v>2</v>
      </c>
    </row>
    <row r="4049" spans="1:26" x14ac:dyDescent="0.2">
      <c r="A4049" s="4">
        <v>34878</v>
      </c>
      <c r="B4049" t="s">
        <v>2</v>
      </c>
      <c r="C4049" s="2">
        <v>34878</v>
      </c>
      <c r="D4049" t="s">
        <v>2</v>
      </c>
      <c r="E4049" s="2">
        <v>34878</v>
      </c>
      <c r="F4049" t="s">
        <v>2</v>
      </c>
      <c r="G4049" s="2">
        <v>34878</v>
      </c>
      <c r="H4049">
        <v>5148.7738763159596</v>
      </c>
      <c r="I4049" s="2">
        <v>34878</v>
      </c>
      <c r="J4049">
        <v>15180</v>
      </c>
      <c r="K4049" s="2">
        <v>34878</v>
      </c>
      <c r="L4049">
        <v>2783.60029002703</v>
      </c>
      <c r="M4049" s="2">
        <v>34878</v>
      </c>
      <c r="N4049">
        <v>2449.5254529766999</v>
      </c>
      <c r="O4049" s="2">
        <v>34822</v>
      </c>
      <c r="P4049">
        <v>2808.49476404914</v>
      </c>
      <c r="Q4049" s="2">
        <v>34878</v>
      </c>
      <c r="R4049">
        <v>1186.27856478131</v>
      </c>
      <c r="S4049" s="4">
        <v>34878</v>
      </c>
      <c r="T4049">
        <v>259.388441104739</v>
      </c>
      <c r="U4049" s="4">
        <v>34878</v>
      </c>
      <c r="V4049">
        <v>4244.9410058664598</v>
      </c>
      <c r="W4049" s="4">
        <v>34878</v>
      </c>
      <c r="X4049">
        <v>4244.9410058664598</v>
      </c>
      <c r="Y4049" s="4">
        <v>34878</v>
      </c>
      <c r="Z4049" t="s">
        <v>2</v>
      </c>
    </row>
    <row r="4050" spans="1:26" x14ac:dyDescent="0.2">
      <c r="A4050" s="4">
        <v>34879</v>
      </c>
      <c r="B4050" t="s">
        <v>2</v>
      </c>
      <c r="C4050" s="2">
        <v>34879</v>
      </c>
      <c r="D4050" t="s">
        <v>2</v>
      </c>
      <c r="E4050" s="2">
        <v>34879</v>
      </c>
      <c r="F4050" t="s">
        <v>2</v>
      </c>
      <c r="G4050" s="2">
        <v>34879</v>
      </c>
      <c r="H4050">
        <v>5273.57782638545</v>
      </c>
      <c r="I4050" s="2">
        <v>34879</v>
      </c>
      <c r="J4050">
        <v>14500</v>
      </c>
      <c r="K4050" s="2">
        <v>34879</v>
      </c>
      <c r="L4050">
        <v>2819.7495928882199</v>
      </c>
      <c r="M4050" s="2">
        <v>34879</v>
      </c>
      <c r="N4050">
        <v>2486.4628820960702</v>
      </c>
      <c r="O4050" s="2">
        <v>34822</v>
      </c>
      <c r="P4050">
        <v>2808.49476404914</v>
      </c>
      <c r="Q4050" s="2">
        <v>34879</v>
      </c>
      <c r="R4050">
        <v>1187.12845696562</v>
      </c>
      <c r="S4050" s="4">
        <v>34879</v>
      </c>
      <c r="T4050">
        <v>262.66289943671802</v>
      </c>
      <c r="U4050" s="4">
        <v>34879</v>
      </c>
      <c r="V4050">
        <v>4282.0150030700197</v>
      </c>
      <c r="W4050" s="4">
        <v>34879</v>
      </c>
      <c r="X4050">
        <v>4282.0150030700197</v>
      </c>
      <c r="Y4050" s="4">
        <v>34879</v>
      </c>
      <c r="Z4050" t="s">
        <v>2</v>
      </c>
    </row>
    <row r="4051" spans="1:26" x14ac:dyDescent="0.2">
      <c r="A4051" s="4">
        <v>34880</v>
      </c>
      <c r="B4051" t="s">
        <v>2</v>
      </c>
      <c r="C4051" s="2">
        <v>34880</v>
      </c>
      <c r="D4051" t="s">
        <v>2</v>
      </c>
      <c r="E4051" s="2">
        <v>34880</v>
      </c>
      <c r="F4051" t="s">
        <v>2</v>
      </c>
      <c r="G4051" s="2">
        <v>34880</v>
      </c>
      <c r="H4051">
        <v>5309.6498501179904</v>
      </c>
      <c r="I4051" s="2">
        <v>34880</v>
      </c>
      <c r="J4051">
        <v>14505</v>
      </c>
      <c r="K4051" s="2">
        <v>34880</v>
      </c>
      <c r="L4051">
        <v>2801.6724812911102</v>
      </c>
      <c r="M4051" s="2">
        <v>34880</v>
      </c>
      <c r="N4051">
        <v>2462.1080139372798</v>
      </c>
      <c r="O4051" s="2">
        <v>34822</v>
      </c>
      <c r="P4051">
        <v>2808.49476404914</v>
      </c>
      <c r="Q4051" s="2">
        <v>34880</v>
      </c>
      <c r="R4051">
        <v>1195.5229281910799</v>
      </c>
      <c r="S4051" s="4">
        <v>34880</v>
      </c>
      <c r="T4051">
        <v>261.27801672481303</v>
      </c>
      <c r="U4051" s="4">
        <v>34880</v>
      </c>
      <c r="V4051">
        <v>4249.1144903992099</v>
      </c>
      <c r="W4051" s="4">
        <v>34880</v>
      </c>
      <c r="X4051">
        <v>4249.1144903992099</v>
      </c>
      <c r="Y4051" s="4">
        <v>34880</v>
      </c>
      <c r="Z4051" t="s">
        <v>2</v>
      </c>
    </row>
    <row r="4052" spans="1:26" x14ac:dyDescent="0.2">
      <c r="A4052" s="4">
        <v>34883</v>
      </c>
      <c r="B4052" t="s">
        <v>2</v>
      </c>
      <c r="C4052" s="2">
        <v>34883</v>
      </c>
      <c r="D4052" t="s">
        <v>2</v>
      </c>
      <c r="E4052" s="2">
        <v>34883</v>
      </c>
      <c r="F4052" t="s">
        <v>2</v>
      </c>
      <c r="G4052" s="2">
        <v>34883</v>
      </c>
      <c r="H4052">
        <v>5350.0111824658898</v>
      </c>
      <c r="I4052" s="2">
        <v>34883</v>
      </c>
      <c r="J4052">
        <v>14550</v>
      </c>
      <c r="K4052" s="2">
        <v>34883</v>
      </c>
      <c r="L4052">
        <v>2822.3386806416802</v>
      </c>
      <c r="M4052" s="2">
        <v>34883</v>
      </c>
      <c r="N4052">
        <v>2478.1468531468499</v>
      </c>
      <c r="O4052" s="2">
        <v>34822</v>
      </c>
      <c r="P4052">
        <v>2808.49476404914</v>
      </c>
      <c r="Q4052" s="2">
        <v>34883</v>
      </c>
      <c r="R4052">
        <v>1183.2292918718399</v>
      </c>
      <c r="S4052" s="4">
        <v>34883</v>
      </c>
      <c r="T4052">
        <v>263.13334533477303</v>
      </c>
      <c r="U4052" s="4">
        <v>34883</v>
      </c>
      <c r="V4052">
        <v>4292.5151018122197</v>
      </c>
      <c r="W4052" s="4">
        <v>34883</v>
      </c>
      <c r="X4052">
        <v>4292.5151018122197</v>
      </c>
      <c r="Y4052" s="4">
        <v>34883</v>
      </c>
      <c r="Z4052" t="s">
        <v>2</v>
      </c>
    </row>
    <row r="4053" spans="1:26" x14ac:dyDescent="0.2">
      <c r="A4053" s="4">
        <v>34884</v>
      </c>
      <c r="B4053" t="s">
        <v>2</v>
      </c>
      <c r="C4053" s="2">
        <v>34884</v>
      </c>
      <c r="D4053" t="s">
        <v>2</v>
      </c>
      <c r="E4053" s="2">
        <v>34884</v>
      </c>
      <c r="F4053" t="s">
        <v>2</v>
      </c>
      <c r="G4053" s="2">
        <v>34884</v>
      </c>
      <c r="H4053">
        <v>5422.5836922239496</v>
      </c>
      <c r="I4053" s="2">
        <v>34883</v>
      </c>
      <c r="J4053">
        <v>14550</v>
      </c>
      <c r="K4053" s="2">
        <v>34884</v>
      </c>
      <c r="L4053">
        <v>2832.4762183911098</v>
      </c>
      <c r="M4053" s="2">
        <v>34884</v>
      </c>
      <c r="N4053">
        <v>2479.5296167247402</v>
      </c>
      <c r="O4053" s="2">
        <v>34884</v>
      </c>
      <c r="P4053">
        <v>2715.2335527192299</v>
      </c>
      <c r="Q4053" s="2">
        <v>34884</v>
      </c>
      <c r="R4053">
        <v>1191.3931248384599</v>
      </c>
      <c r="S4053" s="4">
        <v>34884</v>
      </c>
      <c r="T4053">
        <v>264.288977857124</v>
      </c>
      <c r="U4053" s="4">
        <v>34884</v>
      </c>
      <c r="V4053">
        <v>4302.0064483466103</v>
      </c>
      <c r="W4053" s="4">
        <v>34884</v>
      </c>
      <c r="X4053">
        <v>4302.0064483466103</v>
      </c>
      <c r="Y4053" s="4">
        <v>34884</v>
      </c>
      <c r="Z4053" t="s">
        <v>2</v>
      </c>
    </row>
    <row r="4054" spans="1:26" x14ac:dyDescent="0.2">
      <c r="A4054" s="4">
        <v>34885</v>
      </c>
      <c r="B4054" t="s">
        <v>2</v>
      </c>
      <c r="C4054" s="2">
        <v>34885</v>
      </c>
      <c r="D4054" t="s">
        <v>2</v>
      </c>
      <c r="E4054" s="2">
        <v>34885</v>
      </c>
      <c r="F4054" t="s">
        <v>2</v>
      </c>
      <c r="G4054" s="2">
        <v>34885</v>
      </c>
      <c r="H4054">
        <v>5494.4528693431203</v>
      </c>
      <c r="I4054" s="2">
        <v>34885</v>
      </c>
      <c r="J4054">
        <v>14910</v>
      </c>
      <c r="K4054" s="2">
        <v>34885</v>
      </c>
      <c r="L4054">
        <v>2858.7848493758502</v>
      </c>
      <c r="M4054" s="2">
        <v>34885</v>
      </c>
      <c r="N4054">
        <v>2488.8597640891198</v>
      </c>
      <c r="O4054" s="2">
        <v>34884</v>
      </c>
      <c r="P4054">
        <v>2715.2335527192299</v>
      </c>
      <c r="Q4054" s="2">
        <v>34885</v>
      </c>
      <c r="R4054">
        <v>1219.1970227557599</v>
      </c>
      <c r="S4054" s="4">
        <v>34885</v>
      </c>
      <c r="T4054">
        <v>265.82003822405198</v>
      </c>
      <c r="U4054" s="4">
        <v>34885</v>
      </c>
      <c r="V4054">
        <v>4326.2676752826701</v>
      </c>
      <c r="W4054" s="4">
        <v>34885</v>
      </c>
      <c r="X4054">
        <v>4326.2676752826701</v>
      </c>
      <c r="Y4054" s="4">
        <v>34885</v>
      </c>
      <c r="Z4054" t="s">
        <v>2</v>
      </c>
    </row>
    <row r="4055" spans="1:26" x14ac:dyDescent="0.2">
      <c r="A4055" s="4">
        <v>34886</v>
      </c>
      <c r="B4055" t="s">
        <v>2</v>
      </c>
      <c r="C4055" s="2">
        <v>34886</v>
      </c>
      <c r="D4055" t="s">
        <v>2</v>
      </c>
      <c r="E4055" s="2">
        <v>34886</v>
      </c>
      <c r="F4055" t="s">
        <v>2</v>
      </c>
      <c r="G4055" s="2">
        <v>34886</v>
      </c>
      <c r="H4055">
        <v>5487.0727607460203</v>
      </c>
      <c r="I4055" s="2">
        <v>34886</v>
      </c>
      <c r="J4055">
        <v>15420</v>
      </c>
      <c r="K4055" s="2">
        <v>34886</v>
      </c>
      <c r="L4055">
        <v>2843.9569259581299</v>
      </c>
      <c r="M4055" s="2">
        <v>34886</v>
      </c>
      <c r="N4055">
        <v>2479.88103568929</v>
      </c>
      <c r="O4055" s="2">
        <v>34884</v>
      </c>
      <c r="P4055">
        <v>2715.2335527192299</v>
      </c>
      <c r="Q4055" s="2">
        <v>34886</v>
      </c>
      <c r="R4055">
        <v>1210.71945420715</v>
      </c>
      <c r="S4055" s="4">
        <v>34886</v>
      </c>
      <c r="T4055">
        <v>266.665305330747</v>
      </c>
      <c r="U4055" s="4">
        <v>34886</v>
      </c>
      <c r="V4055">
        <v>4303.3910775199001</v>
      </c>
      <c r="W4055" s="4">
        <v>34886</v>
      </c>
      <c r="X4055">
        <v>4303.3910775199001</v>
      </c>
      <c r="Y4055" s="4">
        <v>34886</v>
      </c>
      <c r="Z4055" t="s">
        <v>2</v>
      </c>
    </row>
    <row r="4056" spans="1:26" x14ac:dyDescent="0.2">
      <c r="A4056" s="4">
        <v>34887</v>
      </c>
      <c r="B4056" t="s">
        <v>2</v>
      </c>
      <c r="C4056" s="2">
        <v>34887</v>
      </c>
      <c r="D4056" t="s">
        <v>2</v>
      </c>
      <c r="E4056" s="2">
        <v>34887</v>
      </c>
      <c r="F4056" t="s">
        <v>2</v>
      </c>
      <c r="G4056" s="2">
        <v>34887</v>
      </c>
      <c r="H4056">
        <v>5584.3720573918299</v>
      </c>
      <c r="I4056" s="2">
        <v>34887</v>
      </c>
      <c r="J4056">
        <v>16420</v>
      </c>
      <c r="K4056" s="2">
        <v>34887</v>
      </c>
      <c r="L4056">
        <v>2900.5524861878498</v>
      </c>
      <c r="M4056" s="2">
        <v>34887</v>
      </c>
      <c r="N4056">
        <v>2464.9956784788201</v>
      </c>
      <c r="O4056" s="2">
        <v>34884</v>
      </c>
      <c r="P4056">
        <v>2715.2335527192299</v>
      </c>
      <c r="Q4056" s="2">
        <v>34887</v>
      </c>
      <c r="R4056">
        <v>1258.6093271479699</v>
      </c>
      <c r="S4056" s="4">
        <v>34887</v>
      </c>
      <c r="T4056">
        <v>269.75141441776498</v>
      </c>
      <c r="U4056" s="4">
        <v>34887</v>
      </c>
      <c r="V4056">
        <v>4435.8266043348904</v>
      </c>
      <c r="W4056" s="4">
        <v>34887</v>
      </c>
      <c r="X4056">
        <v>4435.8266043348904</v>
      </c>
      <c r="Y4056" s="4">
        <v>34887</v>
      </c>
      <c r="Z4056" t="s">
        <v>2</v>
      </c>
    </row>
    <row r="4057" spans="1:26" x14ac:dyDescent="0.2">
      <c r="A4057" s="4">
        <v>34890</v>
      </c>
      <c r="B4057" t="s">
        <v>2</v>
      </c>
      <c r="C4057" s="2">
        <v>34890</v>
      </c>
      <c r="D4057" t="s">
        <v>2</v>
      </c>
      <c r="E4057" s="2">
        <v>34890</v>
      </c>
      <c r="F4057" t="s">
        <v>2</v>
      </c>
      <c r="G4057" s="2">
        <v>34890</v>
      </c>
      <c r="H4057">
        <v>5544.3146876543397</v>
      </c>
      <c r="I4057" s="2">
        <v>34890</v>
      </c>
      <c r="J4057">
        <v>16350</v>
      </c>
      <c r="K4057" s="2">
        <v>34890</v>
      </c>
      <c r="L4057">
        <v>2925.36956925608</v>
      </c>
      <c r="M4057" s="2">
        <v>34890</v>
      </c>
      <c r="N4057">
        <v>2464.7948164146901</v>
      </c>
      <c r="O4057" s="2">
        <v>34884</v>
      </c>
      <c r="P4057">
        <v>2715.2335527192299</v>
      </c>
      <c r="Q4057" s="2">
        <v>34890</v>
      </c>
      <c r="R4057">
        <v>1264.3262310544901</v>
      </c>
      <c r="S4057" s="4">
        <v>34890</v>
      </c>
      <c r="T4057">
        <v>275.37048886647699</v>
      </c>
      <c r="U4057" s="4">
        <v>34890</v>
      </c>
      <c r="V4057">
        <v>4452.0820616258397</v>
      </c>
      <c r="W4057" s="4">
        <v>34890</v>
      </c>
      <c r="X4057">
        <v>4452.0820616258397</v>
      </c>
      <c r="Y4057" s="4">
        <v>34890</v>
      </c>
      <c r="Z4057" t="s">
        <v>2</v>
      </c>
    </row>
    <row r="4058" spans="1:26" x14ac:dyDescent="0.2">
      <c r="A4058" s="4">
        <v>34891</v>
      </c>
      <c r="B4058" t="s">
        <v>2</v>
      </c>
      <c r="C4058" s="2">
        <v>34891</v>
      </c>
      <c r="D4058" t="s">
        <v>2</v>
      </c>
      <c r="E4058" s="2">
        <v>34891</v>
      </c>
      <c r="F4058" t="s">
        <v>2</v>
      </c>
      <c r="G4058" s="2">
        <v>34891</v>
      </c>
      <c r="H4058">
        <v>5537.21107442215</v>
      </c>
      <c r="I4058" s="2">
        <v>34891</v>
      </c>
      <c r="J4058">
        <v>16650</v>
      </c>
      <c r="K4058" s="2">
        <v>34891</v>
      </c>
      <c r="L4058">
        <v>2914.7450256950901</v>
      </c>
      <c r="M4058" s="2">
        <v>34891</v>
      </c>
      <c r="N4058">
        <v>2429.7308842375101</v>
      </c>
      <c r="O4058" s="2">
        <v>34884</v>
      </c>
      <c r="P4058">
        <v>2715.2335527192299</v>
      </c>
      <c r="Q4058" s="2">
        <v>34891</v>
      </c>
      <c r="R4058">
        <v>1254.9247561842001</v>
      </c>
      <c r="S4058" s="4">
        <v>34891</v>
      </c>
      <c r="T4058">
        <v>271.64626696534498</v>
      </c>
      <c r="U4058" s="4">
        <v>34891</v>
      </c>
      <c r="V4058">
        <v>4456.4501251811798</v>
      </c>
      <c r="W4058" s="4">
        <v>34891</v>
      </c>
      <c r="X4058">
        <v>4456.4501251811798</v>
      </c>
      <c r="Y4058" s="4">
        <v>34891</v>
      </c>
      <c r="Z4058" t="s">
        <v>2</v>
      </c>
    </row>
    <row r="4059" spans="1:26" x14ac:dyDescent="0.2">
      <c r="A4059" s="4">
        <v>34892</v>
      </c>
      <c r="B4059" t="s">
        <v>2</v>
      </c>
      <c r="C4059" s="2">
        <v>34892</v>
      </c>
      <c r="D4059" t="s">
        <v>2</v>
      </c>
      <c r="E4059" s="2">
        <v>34892</v>
      </c>
      <c r="F4059" t="s">
        <v>2</v>
      </c>
      <c r="G4059" s="2">
        <v>34892</v>
      </c>
      <c r="H4059">
        <v>5529.3893008306004</v>
      </c>
      <c r="I4059" s="2">
        <v>34892</v>
      </c>
      <c r="J4059">
        <v>16750</v>
      </c>
      <c r="K4059" s="2">
        <v>34892</v>
      </c>
      <c r="L4059">
        <v>2927.5768224694202</v>
      </c>
      <c r="M4059" s="2">
        <v>34892</v>
      </c>
      <c r="N4059">
        <v>2457.15509854327</v>
      </c>
      <c r="O4059" s="2">
        <v>34884</v>
      </c>
      <c r="P4059">
        <v>2715.2335527192299</v>
      </c>
      <c r="Q4059" s="2">
        <v>34892</v>
      </c>
      <c r="R4059">
        <v>1258.15410450171</v>
      </c>
      <c r="S4059" s="4">
        <v>34892</v>
      </c>
      <c r="T4059">
        <v>274.62773403440201</v>
      </c>
      <c r="U4059" s="4">
        <v>34892</v>
      </c>
      <c r="V4059">
        <v>4453.4573414009001</v>
      </c>
      <c r="W4059" s="4">
        <v>34892</v>
      </c>
      <c r="X4059">
        <v>4453.4573414009001</v>
      </c>
      <c r="Y4059" s="4">
        <v>34892</v>
      </c>
      <c r="Z4059" t="s">
        <v>2</v>
      </c>
    </row>
    <row r="4060" spans="1:26" x14ac:dyDescent="0.2">
      <c r="A4060" s="4">
        <v>34893</v>
      </c>
      <c r="B4060" t="s">
        <v>2</v>
      </c>
      <c r="C4060" s="2">
        <v>34893</v>
      </c>
      <c r="D4060" t="s">
        <v>2</v>
      </c>
      <c r="E4060" s="2">
        <v>34893</v>
      </c>
      <c r="F4060" t="s">
        <v>2</v>
      </c>
      <c r="G4060" s="2">
        <v>34893</v>
      </c>
      <c r="H4060">
        <v>5547.7415848863602</v>
      </c>
      <c r="I4060" s="2">
        <v>34893</v>
      </c>
      <c r="J4060">
        <v>16670</v>
      </c>
      <c r="K4060" s="2">
        <v>34893</v>
      </c>
      <c r="L4060">
        <v>2938.1614857218901</v>
      </c>
      <c r="M4060" s="2">
        <v>34893</v>
      </c>
      <c r="N4060">
        <v>2477.54749568221</v>
      </c>
      <c r="O4060" s="2">
        <v>34884</v>
      </c>
      <c r="P4060">
        <v>2715.2335527192299</v>
      </c>
      <c r="Q4060" s="2">
        <v>34893</v>
      </c>
      <c r="R4060">
        <v>1265.43010405222</v>
      </c>
      <c r="S4060" s="4">
        <v>34893</v>
      </c>
      <c r="T4060">
        <v>277.59037342741101</v>
      </c>
      <c r="U4060" s="4">
        <v>34893</v>
      </c>
      <c r="V4060">
        <v>4437.1962990081902</v>
      </c>
      <c r="W4060" s="4">
        <v>34893</v>
      </c>
      <c r="X4060">
        <v>4437.1962990081902</v>
      </c>
      <c r="Y4060" s="4">
        <v>34893</v>
      </c>
      <c r="Z4060" t="s">
        <v>2</v>
      </c>
    </row>
    <row r="4061" spans="1:26" x14ac:dyDescent="0.2">
      <c r="A4061" s="4">
        <v>34894</v>
      </c>
      <c r="B4061" t="s">
        <v>2</v>
      </c>
      <c r="C4061" s="2">
        <v>34894</v>
      </c>
      <c r="D4061" t="s">
        <v>2</v>
      </c>
      <c r="E4061" s="2">
        <v>34894</v>
      </c>
      <c r="F4061" t="s">
        <v>2</v>
      </c>
      <c r="G4061" s="2">
        <v>34894</v>
      </c>
      <c r="H4061">
        <v>5492.9465210807402</v>
      </c>
      <c r="I4061" s="2">
        <v>34894</v>
      </c>
      <c r="J4061">
        <v>16700</v>
      </c>
      <c r="K4061" s="2">
        <v>34894</v>
      </c>
      <c r="L4061">
        <v>2940.62882374847</v>
      </c>
      <c r="M4061" s="2">
        <v>34894</v>
      </c>
      <c r="N4061">
        <v>2463.6559139784899</v>
      </c>
      <c r="O4061" s="2">
        <v>34884</v>
      </c>
      <c r="P4061">
        <v>2715.2335527192299</v>
      </c>
      <c r="Q4061" s="2">
        <v>34894</v>
      </c>
      <c r="R4061">
        <v>1262.11709965103</v>
      </c>
      <c r="S4061" s="4">
        <v>34894</v>
      </c>
      <c r="T4061">
        <v>275.26886870245198</v>
      </c>
      <c r="U4061" s="4">
        <v>34894</v>
      </c>
      <c r="V4061">
        <v>4435.5482257807098</v>
      </c>
      <c r="W4061" s="4">
        <v>34894</v>
      </c>
      <c r="X4061">
        <v>4435.5482257807098</v>
      </c>
      <c r="Y4061" s="4">
        <v>34894</v>
      </c>
      <c r="Z4061" t="s">
        <v>2</v>
      </c>
    </row>
    <row r="4062" spans="1:26" x14ac:dyDescent="0.2">
      <c r="A4062" s="4">
        <v>34897</v>
      </c>
      <c r="B4062" t="s">
        <v>2</v>
      </c>
      <c r="C4062" s="2">
        <v>34897</v>
      </c>
      <c r="D4062" t="s">
        <v>2</v>
      </c>
      <c r="E4062" s="2">
        <v>34897</v>
      </c>
      <c r="F4062" t="s">
        <v>2</v>
      </c>
      <c r="G4062" s="2">
        <v>34897</v>
      </c>
      <c r="H4062">
        <v>5520.74864093612</v>
      </c>
      <c r="I4062" s="2">
        <v>34897</v>
      </c>
      <c r="J4062">
        <v>17130</v>
      </c>
      <c r="K4062" s="2">
        <v>34897</v>
      </c>
      <c r="L4062">
        <v>2943.7114632367602</v>
      </c>
      <c r="M4062" s="2">
        <v>34897</v>
      </c>
      <c r="N4062">
        <v>2472.6619320612599</v>
      </c>
      <c r="O4062" s="2">
        <v>34884</v>
      </c>
      <c r="P4062">
        <v>2715.2335527192299</v>
      </c>
      <c r="Q4062" s="2">
        <v>34897</v>
      </c>
      <c r="R4062">
        <v>1246.52665589661</v>
      </c>
      <c r="S4062" s="4">
        <v>34897</v>
      </c>
      <c r="T4062">
        <v>277.20817609228902</v>
      </c>
      <c r="U4062" s="4">
        <v>34897</v>
      </c>
      <c r="V4062">
        <v>4452.69508718425</v>
      </c>
      <c r="W4062" s="4">
        <v>34897</v>
      </c>
      <c r="X4062">
        <v>4452.69508718425</v>
      </c>
      <c r="Y4062" s="4">
        <v>34897</v>
      </c>
      <c r="Z4062" t="s">
        <v>2</v>
      </c>
    </row>
    <row r="4063" spans="1:26" x14ac:dyDescent="0.2">
      <c r="A4063" s="4">
        <v>34898</v>
      </c>
      <c r="B4063" t="s">
        <v>2</v>
      </c>
      <c r="C4063" s="2">
        <v>34898</v>
      </c>
      <c r="D4063" t="s">
        <v>2</v>
      </c>
      <c r="E4063" s="2">
        <v>34898</v>
      </c>
      <c r="F4063" t="s">
        <v>2</v>
      </c>
      <c r="G4063" s="2">
        <v>34898</v>
      </c>
      <c r="H4063">
        <v>5476.5246236284802</v>
      </c>
      <c r="I4063" s="2">
        <v>34898</v>
      </c>
      <c r="J4063">
        <v>16545</v>
      </c>
      <c r="K4063" s="2">
        <v>34898</v>
      </c>
      <c r="L4063">
        <v>2934.8275080949302</v>
      </c>
      <c r="M4063" s="2">
        <v>34898</v>
      </c>
      <c r="N4063">
        <v>2473.37125129266</v>
      </c>
      <c r="O4063" s="2">
        <v>34884</v>
      </c>
      <c r="P4063">
        <v>2715.2335527192299</v>
      </c>
      <c r="Q4063" s="2">
        <v>34898</v>
      </c>
      <c r="R4063">
        <v>1240.85515601168</v>
      </c>
      <c r="S4063" s="4">
        <v>34898</v>
      </c>
      <c r="T4063">
        <v>277.11630444921201</v>
      </c>
      <c r="U4063" s="4">
        <v>34898</v>
      </c>
      <c r="V4063">
        <v>4423.89435953469</v>
      </c>
      <c r="W4063" s="4">
        <v>34898</v>
      </c>
      <c r="X4063">
        <v>4423.89435953469</v>
      </c>
      <c r="Y4063" s="4">
        <v>34898</v>
      </c>
      <c r="Z4063" t="s">
        <v>2</v>
      </c>
    </row>
    <row r="4064" spans="1:26" x14ac:dyDescent="0.2">
      <c r="A4064" s="4">
        <v>34899</v>
      </c>
      <c r="B4064" t="s">
        <v>2</v>
      </c>
      <c r="C4064" s="2">
        <v>34899</v>
      </c>
      <c r="D4064" t="s">
        <v>2</v>
      </c>
      <c r="E4064" s="2">
        <v>34899</v>
      </c>
      <c r="F4064" t="s">
        <v>2</v>
      </c>
      <c r="G4064" s="2">
        <v>34899</v>
      </c>
      <c r="H4064">
        <v>5447.0479173992298</v>
      </c>
      <c r="I4064" s="2">
        <v>34899</v>
      </c>
      <c r="J4064">
        <v>16240</v>
      </c>
      <c r="K4064" s="2">
        <v>34899</v>
      </c>
      <c r="L4064">
        <v>2975.8705932932098</v>
      </c>
      <c r="M4064" s="2">
        <v>34899</v>
      </c>
      <c r="N4064">
        <v>2494.3280977312402</v>
      </c>
      <c r="O4064" s="2">
        <v>34884</v>
      </c>
      <c r="P4064">
        <v>2715.2335527192299</v>
      </c>
      <c r="Q4064" s="2">
        <v>34899</v>
      </c>
      <c r="R4064">
        <v>1213.7271375945199</v>
      </c>
      <c r="S4064" s="4">
        <v>34899</v>
      </c>
      <c r="T4064">
        <v>276.96736887360299</v>
      </c>
      <c r="U4064" s="4">
        <v>34899</v>
      </c>
      <c r="V4064">
        <v>4449.6990541702498</v>
      </c>
      <c r="W4064" s="4">
        <v>34899</v>
      </c>
      <c r="X4064">
        <v>4449.6990541702498</v>
      </c>
      <c r="Y4064" s="4">
        <v>34899</v>
      </c>
      <c r="Z4064" t="s">
        <v>2</v>
      </c>
    </row>
    <row r="4065" spans="1:26" x14ac:dyDescent="0.2">
      <c r="A4065" s="4">
        <v>34900</v>
      </c>
      <c r="B4065" t="s">
        <v>2</v>
      </c>
      <c r="C4065" s="2">
        <v>34900</v>
      </c>
      <c r="D4065" t="s">
        <v>2</v>
      </c>
      <c r="E4065" s="2">
        <v>34900</v>
      </c>
      <c r="F4065" t="s">
        <v>2</v>
      </c>
      <c r="G4065" s="2">
        <v>34900</v>
      </c>
      <c r="H4065">
        <v>5447.8183210002599</v>
      </c>
      <c r="I4065" s="2">
        <v>34900</v>
      </c>
      <c r="J4065">
        <v>16685</v>
      </c>
      <c r="K4065" s="2">
        <v>34900</v>
      </c>
      <c r="L4065">
        <v>2939.6030599689698</v>
      </c>
      <c r="M4065" s="2">
        <v>34900</v>
      </c>
      <c r="N4065">
        <v>2449.43137425124</v>
      </c>
      <c r="O4065" s="2">
        <v>34884</v>
      </c>
      <c r="P4065">
        <v>2715.2335527192299</v>
      </c>
      <c r="Q4065" s="2">
        <v>34900</v>
      </c>
      <c r="R4065">
        <v>1221.3503626045499</v>
      </c>
      <c r="S4065" s="4">
        <v>34900</v>
      </c>
      <c r="T4065">
        <v>274.919004440165</v>
      </c>
      <c r="U4065" s="4">
        <v>34900</v>
      </c>
      <c r="V4065">
        <v>4375.9696142941202</v>
      </c>
      <c r="W4065" s="4">
        <v>34900</v>
      </c>
      <c r="X4065">
        <v>4375.9696142941202</v>
      </c>
      <c r="Y4065" s="4">
        <v>34900</v>
      </c>
      <c r="Z4065" t="s">
        <v>2</v>
      </c>
    </row>
    <row r="4066" spans="1:26" x14ac:dyDescent="0.2">
      <c r="A4066" s="4">
        <v>34901</v>
      </c>
      <c r="B4066" t="s">
        <v>2</v>
      </c>
      <c r="C4066" s="2">
        <v>34901</v>
      </c>
      <c r="D4066" t="s">
        <v>2</v>
      </c>
      <c r="E4066" s="2">
        <v>34901</v>
      </c>
      <c r="F4066" t="s">
        <v>2</v>
      </c>
      <c r="G4066" s="2">
        <v>34901</v>
      </c>
      <c r="H4066">
        <v>5465.6999442275501</v>
      </c>
      <c r="I4066" s="2">
        <v>34901</v>
      </c>
      <c r="J4066">
        <v>16780</v>
      </c>
      <c r="K4066" s="2">
        <v>34901</v>
      </c>
      <c r="L4066">
        <v>2958.1095883091598</v>
      </c>
      <c r="M4066" s="2">
        <v>34901</v>
      </c>
      <c r="N4066">
        <v>2448.1593763534001</v>
      </c>
      <c r="O4066" s="2">
        <v>34884</v>
      </c>
      <c r="P4066">
        <v>2715.2335527192299</v>
      </c>
      <c r="Q4066" s="2">
        <v>34901</v>
      </c>
      <c r="R4066">
        <v>1218.9289453614799</v>
      </c>
      <c r="S4066" s="4">
        <v>34901</v>
      </c>
      <c r="T4066">
        <v>276.22511287435498</v>
      </c>
      <c r="U4066" s="4">
        <v>34901</v>
      </c>
      <c r="V4066">
        <v>4393.4172210200104</v>
      </c>
      <c r="W4066" s="4">
        <v>34901</v>
      </c>
      <c r="X4066">
        <v>4393.4172210200104</v>
      </c>
      <c r="Y4066" s="4">
        <v>34901</v>
      </c>
      <c r="Z4066" t="s">
        <v>2</v>
      </c>
    </row>
    <row r="4067" spans="1:26" x14ac:dyDescent="0.2">
      <c r="A4067" s="4">
        <v>34904</v>
      </c>
      <c r="B4067" t="s">
        <v>2</v>
      </c>
      <c r="C4067" s="2">
        <v>34904</v>
      </c>
      <c r="D4067" t="s">
        <v>2</v>
      </c>
      <c r="E4067" s="2">
        <v>34904</v>
      </c>
      <c r="F4067" t="s">
        <v>2</v>
      </c>
      <c r="G4067" s="2">
        <v>34904</v>
      </c>
      <c r="H4067">
        <v>5509.6638387446601</v>
      </c>
      <c r="I4067" s="2">
        <v>34904</v>
      </c>
      <c r="J4067">
        <v>16640</v>
      </c>
      <c r="K4067" s="2">
        <v>34904</v>
      </c>
      <c r="L4067">
        <v>3005.1321803747601</v>
      </c>
      <c r="M4067" s="2">
        <v>34904</v>
      </c>
      <c r="N4067">
        <v>2471.76368375326</v>
      </c>
      <c r="O4067" s="2">
        <v>34884</v>
      </c>
      <c r="P4067">
        <v>2715.2335527192299</v>
      </c>
      <c r="Q4067" s="2">
        <v>34904</v>
      </c>
      <c r="R4067">
        <v>1197.0784047572899</v>
      </c>
      <c r="S4067" s="4">
        <v>34904</v>
      </c>
      <c r="T4067">
        <v>280.072310283072</v>
      </c>
      <c r="U4067" s="4">
        <v>34904</v>
      </c>
      <c r="V4067">
        <v>4473.2832589345398</v>
      </c>
      <c r="W4067" s="4">
        <v>34904</v>
      </c>
      <c r="X4067">
        <v>4473.2832589345398</v>
      </c>
      <c r="Y4067" s="4">
        <v>34904</v>
      </c>
      <c r="Z4067" t="s">
        <v>2</v>
      </c>
    </row>
    <row r="4068" spans="1:26" x14ac:dyDescent="0.2">
      <c r="A4068" s="4">
        <v>34905</v>
      </c>
      <c r="B4068" t="s">
        <v>2</v>
      </c>
      <c r="C4068" s="2">
        <v>34905</v>
      </c>
      <c r="D4068" t="s">
        <v>2</v>
      </c>
      <c r="E4068" s="2">
        <v>34905</v>
      </c>
      <c r="F4068" t="s">
        <v>2</v>
      </c>
      <c r="G4068" s="2">
        <v>34905</v>
      </c>
      <c r="H4068">
        <v>5487.6012025004402</v>
      </c>
      <c r="I4068" s="2">
        <v>34905</v>
      </c>
      <c r="J4068">
        <v>16250</v>
      </c>
      <c r="K4068" s="2">
        <v>34905</v>
      </c>
      <c r="L4068">
        <v>2989.8168089122901</v>
      </c>
      <c r="M4068" s="2">
        <v>34905</v>
      </c>
      <c r="N4068">
        <v>2448.5376585281701</v>
      </c>
      <c r="O4068" s="2">
        <v>34884</v>
      </c>
      <c r="P4068">
        <v>2715.2335527192299</v>
      </c>
      <c r="Q4068" s="2">
        <v>34905</v>
      </c>
      <c r="R4068">
        <v>1211.77261329266</v>
      </c>
      <c r="S4068" s="4">
        <v>34905</v>
      </c>
      <c r="T4068">
        <v>278.34169790752702</v>
      </c>
      <c r="U4068" s="4">
        <v>34905</v>
      </c>
      <c r="V4068">
        <v>4465.4489378107501</v>
      </c>
      <c r="W4068" s="4">
        <v>34905</v>
      </c>
      <c r="X4068">
        <v>4465.4489378107501</v>
      </c>
      <c r="Y4068" s="4">
        <v>34905</v>
      </c>
      <c r="Z4068" t="s">
        <v>2</v>
      </c>
    </row>
    <row r="4069" spans="1:26" x14ac:dyDescent="0.2">
      <c r="A4069" s="4">
        <v>34906</v>
      </c>
      <c r="B4069" t="s">
        <v>2</v>
      </c>
      <c r="C4069" s="2">
        <v>34906</v>
      </c>
      <c r="D4069" t="s">
        <v>2</v>
      </c>
      <c r="E4069" s="2">
        <v>34906</v>
      </c>
      <c r="F4069" t="s">
        <v>2</v>
      </c>
      <c r="G4069" s="2">
        <v>34906</v>
      </c>
      <c r="H4069">
        <v>5507.6437487047897</v>
      </c>
      <c r="I4069" s="2">
        <v>34906</v>
      </c>
      <c r="J4069">
        <v>16420</v>
      </c>
      <c r="K4069" s="2">
        <v>34906</v>
      </c>
      <c r="L4069">
        <v>3014.7491835751398</v>
      </c>
      <c r="M4069" s="2">
        <v>34906</v>
      </c>
      <c r="N4069">
        <v>2460.0694444444398</v>
      </c>
      <c r="O4069" s="2">
        <v>34884</v>
      </c>
      <c r="P4069">
        <v>2715.2335527192299</v>
      </c>
      <c r="Q4069" s="2">
        <v>34906</v>
      </c>
      <c r="R4069">
        <v>1209.69305331179</v>
      </c>
      <c r="S4069" s="4">
        <v>34906</v>
      </c>
      <c r="T4069">
        <v>280.95552224423102</v>
      </c>
      <c r="U4069" s="4">
        <v>34906</v>
      </c>
      <c r="V4069">
        <v>4530.4887841961599</v>
      </c>
      <c r="W4069" s="4">
        <v>34906</v>
      </c>
      <c r="X4069">
        <v>4530.4887841961599</v>
      </c>
      <c r="Y4069" s="4">
        <v>34906</v>
      </c>
      <c r="Z4069" t="s">
        <v>2</v>
      </c>
    </row>
    <row r="4070" spans="1:26" x14ac:dyDescent="0.2">
      <c r="A4070" s="4">
        <v>34907</v>
      </c>
      <c r="B4070" t="s">
        <v>2</v>
      </c>
      <c r="C4070" s="2">
        <v>34907</v>
      </c>
      <c r="D4070" t="s">
        <v>2</v>
      </c>
      <c r="E4070" s="2">
        <v>34907</v>
      </c>
      <c r="F4070" t="s">
        <v>2</v>
      </c>
      <c r="G4070" s="2">
        <v>34907</v>
      </c>
      <c r="H4070">
        <v>5529.6745373324802</v>
      </c>
      <c r="I4070" s="2">
        <v>34907</v>
      </c>
      <c r="J4070">
        <v>16600</v>
      </c>
      <c r="K4070" s="2">
        <v>34907</v>
      </c>
      <c r="L4070">
        <v>3028.48999018514</v>
      </c>
      <c r="M4070" s="2">
        <v>34907</v>
      </c>
      <c r="N4070">
        <v>2459.4900356800999</v>
      </c>
      <c r="O4070" s="2">
        <v>34884</v>
      </c>
      <c r="P4070">
        <v>2715.2335527192299</v>
      </c>
      <c r="Q4070" s="2">
        <v>34907</v>
      </c>
      <c r="R4070">
        <v>1215.0197117559601</v>
      </c>
      <c r="S4070" s="4">
        <v>34907</v>
      </c>
      <c r="T4070">
        <v>281.65647579224799</v>
      </c>
      <c r="U4070" s="4">
        <v>34907</v>
      </c>
      <c r="V4070">
        <v>4535.0041007300597</v>
      </c>
      <c r="W4070" s="4">
        <v>34907</v>
      </c>
      <c r="X4070">
        <v>4535.0041007300597</v>
      </c>
      <c r="Y4070" s="4">
        <v>34907</v>
      </c>
      <c r="Z4070" t="s">
        <v>2</v>
      </c>
    </row>
    <row r="4071" spans="1:26" x14ac:dyDescent="0.2">
      <c r="A4071" s="4">
        <v>34908</v>
      </c>
      <c r="B4071" t="s">
        <v>2</v>
      </c>
      <c r="C4071" s="2">
        <v>34908</v>
      </c>
      <c r="D4071" t="s">
        <v>2</v>
      </c>
      <c r="E4071" s="2">
        <v>34908</v>
      </c>
      <c r="F4071" t="s">
        <v>2</v>
      </c>
      <c r="G4071" s="2">
        <v>34908</v>
      </c>
      <c r="H4071">
        <v>5561.4203454894396</v>
      </c>
      <c r="I4071" s="2">
        <v>34908</v>
      </c>
      <c r="J4071">
        <v>16800</v>
      </c>
      <c r="K4071" s="2">
        <v>34908</v>
      </c>
      <c r="L4071">
        <v>2996.0080108603602</v>
      </c>
      <c r="M4071" s="2">
        <v>34908</v>
      </c>
      <c r="N4071">
        <v>2461.6991643453998</v>
      </c>
      <c r="O4071" s="2">
        <v>34884</v>
      </c>
      <c r="P4071">
        <v>2715.2335527192299</v>
      </c>
      <c r="Q4071" s="2">
        <v>34908</v>
      </c>
      <c r="R4071">
        <v>1218.7399030694701</v>
      </c>
      <c r="S4071" s="4">
        <v>34908</v>
      </c>
      <c r="T4071">
        <v>279.46893775453998</v>
      </c>
      <c r="U4071" s="4">
        <v>34908</v>
      </c>
      <c r="V4071">
        <v>4529.6307746071898</v>
      </c>
      <c r="W4071" s="4">
        <v>34908</v>
      </c>
      <c r="X4071">
        <v>4529.6307746071898</v>
      </c>
      <c r="Y4071" s="4">
        <v>34908</v>
      </c>
      <c r="Z4071" t="s">
        <v>2</v>
      </c>
    </row>
    <row r="4072" spans="1:26" x14ac:dyDescent="0.2">
      <c r="A4072" s="4">
        <v>34911</v>
      </c>
      <c r="B4072" t="s">
        <v>2</v>
      </c>
      <c r="C4072" s="2">
        <v>34911</v>
      </c>
      <c r="D4072" t="s">
        <v>2</v>
      </c>
      <c r="E4072" s="2">
        <v>34911</v>
      </c>
      <c r="F4072" t="s">
        <v>2</v>
      </c>
      <c r="G4072" s="2">
        <v>34911</v>
      </c>
      <c r="H4072">
        <v>5557.5961799511297</v>
      </c>
      <c r="I4072" s="2">
        <v>34911</v>
      </c>
      <c r="J4072">
        <v>16665</v>
      </c>
      <c r="K4072" s="2">
        <v>34911</v>
      </c>
      <c r="L4072">
        <v>2997.57460436571</v>
      </c>
      <c r="M4072" s="2">
        <v>34911</v>
      </c>
      <c r="N4072">
        <v>2451.3888888888901</v>
      </c>
      <c r="O4072" s="2">
        <v>34911</v>
      </c>
      <c r="P4072">
        <v>2759.0550337009399</v>
      </c>
      <c r="Q4072" s="2">
        <v>34911</v>
      </c>
      <c r="R4072">
        <v>1222.3270480892299</v>
      </c>
      <c r="S4072" s="4">
        <v>34911</v>
      </c>
      <c r="T4072">
        <v>278.25026732951898</v>
      </c>
      <c r="U4072" s="4">
        <v>34911</v>
      </c>
      <c r="V4072">
        <v>4529.1918474546701</v>
      </c>
      <c r="W4072" s="4">
        <v>34911</v>
      </c>
      <c r="X4072">
        <v>4529.1918474546701</v>
      </c>
      <c r="Y4072" s="4">
        <v>34911</v>
      </c>
      <c r="Z4072" t="s">
        <v>2</v>
      </c>
    </row>
    <row r="4073" spans="1:26" x14ac:dyDescent="0.2">
      <c r="A4073" s="4">
        <v>34912</v>
      </c>
      <c r="B4073" t="s">
        <v>2</v>
      </c>
      <c r="C4073" s="2">
        <v>34912</v>
      </c>
      <c r="D4073" t="s">
        <v>2</v>
      </c>
      <c r="E4073" s="2">
        <v>34912</v>
      </c>
      <c r="F4073" t="s">
        <v>2</v>
      </c>
      <c r="G4073" s="2">
        <v>34912</v>
      </c>
      <c r="H4073">
        <v>5546.8122691504695</v>
      </c>
      <c r="I4073" s="2">
        <v>34912</v>
      </c>
      <c r="J4073">
        <v>16300</v>
      </c>
      <c r="K4073" s="2">
        <v>34912</v>
      </c>
      <c r="L4073">
        <v>2998.5695392836901</v>
      </c>
      <c r="M4073" s="2">
        <v>34911</v>
      </c>
      <c r="N4073">
        <v>2451.3888888888901</v>
      </c>
      <c r="O4073" s="2">
        <v>34911</v>
      </c>
      <c r="P4073">
        <v>2759.0550337009399</v>
      </c>
      <c r="Q4073" s="2">
        <v>34912</v>
      </c>
      <c r="R4073">
        <v>1211.6786434369001</v>
      </c>
      <c r="S4073" s="4">
        <v>34912</v>
      </c>
      <c r="T4073">
        <v>280.77275782030199</v>
      </c>
      <c r="U4073" s="4">
        <v>34912</v>
      </c>
      <c r="V4073">
        <v>4566.6783622574303</v>
      </c>
      <c r="W4073" s="4">
        <v>34912</v>
      </c>
      <c r="X4073">
        <v>4566.6783622574303</v>
      </c>
      <c r="Y4073" s="4">
        <v>34912</v>
      </c>
      <c r="Z4073" t="s">
        <v>2</v>
      </c>
    </row>
    <row r="4074" spans="1:26" x14ac:dyDescent="0.2">
      <c r="A4074" s="4">
        <v>34913</v>
      </c>
      <c r="B4074" t="s">
        <v>2</v>
      </c>
      <c r="C4074" s="2">
        <v>34913</v>
      </c>
      <c r="D4074" t="s">
        <v>2</v>
      </c>
      <c r="E4074" s="2">
        <v>34913</v>
      </c>
      <c r="F4074" t="s">
        <v>2</v>
      </c>
      <c r="G4074" s="2">
        <v>34913</v>
      </c>
      <c r="H4074">
        <v>5622.2008957133703</v>
      </c>
      <c r="I4074" s="2">
        <v>34913</v>
      </c>
      <c r="J4074">
        <v>17200</v>
      </c>
      <c r="K4074" s="2">
        <v>34913</v>
      </c>
      <c r="L4074">
        <v>3009.64150641879</v>
      </c>
      <c r="M4074" s="2">
        <v>34913</v>
      </c>
      <c r="N4074">
        <v>2463.9585133967198</v>
      </c>
      <c r="O4074" s="2">
        <v>34911</v>
      </c>
      <c r="P4074">
        <v>2759.0550337009399</v>
      </c>
      <c r="Q4074" s="2">
        <v>34913</v>
      </c>
      <c r="R4074">
        <v>1223.8304471439601</v>
      </c>
      <c r="S4074" s="4">
        <v>34913</v>
      </c>
      <c r="T4074">
        <v>280.51560219464102</v>
      </c>
      <c r="U4074" s="4">
        <v>34913</v>
      </c>
      <c r="V4074">
        <v>4636.9786395355004</v>
      </c>
      <c r="W4074" s="4">
        <v>34913</v>
      </c>
      <c r="X4074">
        <v>4636.9786395355004</v>
      </c>
      <c r="Y4074" s="4">
        <v>34913</v>
      </c>
      <c r="Z4074" t="s">
        <v>2</v>
      </c>
    </row>
    <row r="4075" spans="1:26" x14ac:dyDescent="0.2">
      <c r="A4075" s="4">
        <v>34914</v>
      </c>
      <c r="B4075" t="s">
        <v>2</v>
      </c>
      <c r="C4075" s="2">
        <v>34914</v>
      </c>
      <c r="D4075" t="s">
        <v>2</v>
      </c>
      <c r="E4075" s="2">
        <v>34914</v>
      </c>
      <c r="F4075" t="s">
        <v>2</v>
      </c>
      <c r="G4075" s="2">
        <v>34914</v>
      </c>
      <c r="H4075">
        <v>5595.8765535181001</v>
      </c>
      <c r="I4075" s="2">
        <v>34914</v>
      </c>
      <c r="J4075">
        <v>17000</v>
      </c>
      <c r="K4075" s="2">
        <v>34914</v>
      </c>
      <c r="L4075">
        <v>3008.7417502242301</v>
      </c>
      <c r="M4075" s="2">
        <v>34914</v>
      </c>
      <c r="N4075">
        <v>2451.8937744884602</v>
      </c>
      <c r="O4075" s="2">
        <v>34911</v>
      </c>
      <c r="P4075">
        <v>2759.0550337009399</v>
      </c>
      <c r="Q4075" s="2">
        <v>34914</v>
      </c>
      <c r="R4075">
        <v>1212.8770451549501</v>
      </c>
      <c r="S4075" s="4">
        <v>34914</v>
      </c>
      <c r="T4075">
        <v>278.103566312802</v>
      </c>
      <c r="U4075" s="4">
        <v>34914</v>
      </c>
      <c r="V4075">
        <v>4639.9550194781696</v>
      </c>
      <c r="W4075" s="4">
        <v>34914</v>
      </c>
      <c r="X4075">
        <v>4639.9550194781696</v>
      </c>
      <c r="Y4075" s="4">
        <v>34914</v>
      </c>
      <c r="Z4075" t="s">
        <v>2</v>
      </c>
    </row>
    <row r="4076" spans="1:26" x14ac:dyDescent="0.2">
      <c r="A4076" s="4">
        <v>34915</v>
      </c>
      <c r="B4076" t="s">
        <v>2</v>
      </c>
      <c r="C4076" s="2">
        <v>34915</v>
      </c>
      <c r="D4076" t="s">
        <v>2</v>
      </c>
      <c r="E4076" s="2">
        <v>34915</v>
      </c>
      <c r="F4076" t="s">
        <v>2</v>
      </c>
      <c r="G4076" s="2">
        <v>34915</v>
      </c>
      <c r="H4076">
        <v>5600.8604359970504</v>
      </c>
      <c r="I4076" s="2">
        <v>34915</v>
      </c>
      <c r="J4076">
        <v>17040</v>
      </c>
      <c r="K4076" s="2">
        <v>34915</v>
      </c>
      <c r="L4076">
        <v>2994.1476810686099</v>
      </c>
      <c r="M4076" s="2">
        <v>34915</v>
      </c>
      <c r="N4076">
        <v>2439.6701388888901</v>
      </c>
      <c r="O4076" s="2">
        <v>34911</v>
      </c>
      <c r="P4076">
        <v>2759.0550337009399</v>
      </c>
      <c r="Q4076" s="2">
        <v>34915</v>
      </c>
      <c r="R4076">
        <v>1212.10554880728</v>
      </c>
      <c r="S4076" s="4">
        <v>34915</v>
      </c>
      <c r="T4076">
        <v>277.483882793649</v>
      </c>
      <c r="U4076" s="4">
        <v>34915</v>
      </c>
      <c r="V4076">
        <v>4664.5248156986099</v>
      </c>
      <c r="W4076" s="4">
        <v>34915</v>
      </c>
      <c r="X4076">
        <v>4664.5248156986099</v>
      </c>
      <c r="Y4076" s="4">
        <v>34915</v>
      </c>
      <c r="Z4076" t="s">
        <v>2</v>
      </c>
    </row>
    <row r="4077" spans="1:26" x14ac:dyDescent="0.2">
      <c r="A4077" s="4">
        <v>34918</v>
      </c>
      <c r="B4077" t="s">
        <v>2</v>
      </c>
      <c r="C4077" s="2">
        <v>34918</v>
      </c>
      <c r="D4077" t="s">
        <v>2</v>
      </c>
      <c r="E4077" s="2">
        <v>34918</v>
      </c>
      <c r="F4077" t="s">
        <v>2</v>
      </c>
      <c r="G4077" s="2">
        <v>34918</v>
      </c>
      <c r="H4077">
        <v>5596.9910371318801</v>
      </c>
      <c r="I4077" s="2">
        <v>34918</v>
      </c>
      <c r="J4077">
        <v>16760</v>
      </c>
      <c r="K4077" s="2">
        <v>34918</v>
      </c>
      <c r="L4077">
        <v>2978.8724019925198</v>
      </c>
      <c r="M4077" s="2">
        <v>34918</v>
      </c>
      <c r="N4077">
        <v>2403.39302544769</v>
      </c>
      <c r="O4077" s="2">
        <v>34911</v>
      </c>
      <c r="P4077">
        <v>2759.0550337009399</v>
      </c>
      <c r="Q4077" s="2">
        <v>34918</v>
      </c>
      <c r="R4077">
        <v>1209.56799297003</v>
      </c>
      <c r="S4077" s="4">
        <v>34918</v>
      </c>
      <c r="T4077">
        <v>275.62697699615501</v>
      </c>
      <c r="U4077" s="4">
        <v>34918</v>
      </c>
      <c r="V4077">
        <v>4620.5885073266099</v>
      </c>
      <c r="W4077" s="4">
        <v>34918</v>
      </c>
      <c r="X4077">
        <v>4620.5885073266099</v>
      </c>
      <c r="Y4077" s="4">
        <v>34918</v>
      </c>
      <c r="Z4077" t="s">
        <v>2</v>
      </c>
    </row>
    <row r="4078" spans="1:26" x14ac:dyDescent="0.2">
      <c r="A4078" s="4">
        <v>34919</v>
      </c>
      <c r="B4078" t="s">
        <v>2</v>
      </c>
      <c r="C4078" s="2">
        <v>34919</v>
      </c>
      <c r="D4078" t="s">
        <v>2</v>
      </c>
      <c r="E4078" s="2">
        <v>34919</v>
      </c>
      <c r="F4078" t="s">
        <v>2</v>
      </c>
      <c r="G4078" s="2">
        <v>34919</v>
      </c>
      <c r="H4078">
        <v>5563.6520875706701</v>
      </c>
      <c r="I4078" s="2">
        <v>34919</v>
      </c>
      <c r="J4078">
        <v>16945</v>
      </c>
      <c r="K4078" s="2">
        <v>34919</v>
      </c>
      <c r="L4078">
        <v>2969.4398181193301</v>
      </c>
      <c r="M4078" s="2">
        <v>34919</v>
      </c>
      <c r="N4078">
        <v>2400.3429061294501</v>
      </c>
      <c r="O4078" s="2">
        <v>34911</v>
      </c>
      <c r="P4078">
        <v>2759.0550337009399</v>
      </c>
      <c r="Q4078" s="2">
        <v>34919</v>
      </c>
      <c r="R4078">
        <v>1205.13847784225</v>
      </c>
      <c r="S4078" s="4">
        <v>34919</v>
      </c>
      <c r="T4078">
        <v>276.512385333228</v>
      </c>
      <c r="U4078" s="4">
        <v>34919</v>
      </c>
      <c r="V4078">
        <v>4590.6363179739301</v>
      </c>
      <c r="W4078" s="4">
        <v>34919</v>
      </c>
      <c r="X4078">
        <v>4590.6363179739301</v>
      </c>
      <c r="Y4078" s="4">
        <v>34919</v>
      </c>
      <c r="Z4078" t="s">
        <v>2</v>
      </c>
    </row>
    <row r="4079" spans="1:26" x14ac:dyDescent="0.2">
      <c r="A4079" s="4">
        <v>34920</v>
      </c>
      <c r="B4079" t="s">
        <v>2</v>
      </c>
      <c r="C4079" s="2">
        <v>34920</v>
      </c>
      <c r="D4079" t="s">
        <v>2</v>
      </c>
      <c r="E4079" s="2">
        <v>34920</v>
      </c>
      <c r="F4079" t="s">
        <v>2</v>
      </c>
      <c r="G4079" s="2">
        <v>34920</v>
      </c>
      <c r="H4079">
        <v>5558.1317258031004</v>
      </c>
      <c r="I4079" s="2">
        <v>34920</v>
      </c>
      <c r="J4079">
        <v>16815</v>
      </c>
      <c r="K4079" s="2">
        <v>34920</v>
      </c>
      <c r="L4079">
        <v>2956.9038542990302</v>
      </c>
      <c r="M4079" s="2">
        <v>34920</v>
      </c>
      <c r="N4079">
        <v>2392.7804039535899</v>
      </c>
      <c r="O4079" s="2">
        <v>34911</v>
      </c>
      <c r="P4079">
        <v>2759.0550337009399</v>
      </c>
      <c r="Q4079" s="2">
        <v>34920</v>
      </c>
      <c r="R4079">
        <v>1206.24378141596</v>
      </c>
      <c r="S4079" s="4">
        <v>34920</v>
      </c>
      <c r="T4079">
        <v>275.92470219186799</v>
      </c>
      <c r="U4079" s="4">
        <v>34920</v>
      </c>
      <c r="V4079">
        <v>4586.2452350698804</v>
      </c>
      <c r="W4079" s="4">
        <v>34920</v>
      </c>
      <c r="X4079">
        <v>4586.2452350698804</v>
      </c>
      <c r="Y4079" s="4">
        <v>34920</v>
      </c>
      <c r="Z4079" t="s">
        <v>2</v>
      </c>
    </row>
    <row r="4080" spans="1:26" x14ac:dyDescent="0.2">
      <c r="A4080" s="4">
        <v>34921</v>
      </c>
      <c r="B4080" t="s">
        <v>2</v>
      </c>
      <c r="C4080" s="2">
        <v>34921</v>
      </c>
      <c r="D4080" t="s">
        <v>2</v>
      </c>
      <c r="E4080" s="2">
        <v>34921</v>
      </c>
      <c r="F4080" t="s">
        <v>2</v>
      </c>
      <c r="G4080" s="2">
        <v>34921</v>
      </c>
      <c r="H4080">
        <v>5554.1413434308097</v>
      </c>
      <c r="I4080" s="2">
        <v>34921</v>
      </c>
      <c r="J4080">
        <v>16850</v>
      </c>
      <c r="K4080" s="2">
        <v>34921</v>
      </c>
      <c r="L4080">
        <v>2951.8792448864301</v>
      </c>
      <c r="M4080" s="2">
        <v>34921</v>
      </c>
      <c r="N4080">
        <v>2380.9523809523798</v>
      </c>
      <c r="O4080" s="2">
        <v>34911</v>
      </c>
      <c r="P4080">
        <v>2759.0550337009399</v>
      </c>
      <c r="Q4080" s="2">
        <v>34921</v>
      </c>
      <c r="R4080">
        <v>1172.8538582758499</v>
      </c>
      <c r="S4080" s="4">
        <v>34921</v>
      </c>
      <c r="T4080">
        <v>273.564116341089</v>
      </c>
      <c r="U4080" s="4">
        <v>34921</v>
      </c>
      <c r="V4080">
        <v>4580.8646759764097</v>
      </c>
      <c r="W4080" s="4">
        <v>34921</v>
      </c>
      <c r="X4080">
        <v>4580.8646759764097</v>
      </c>
      <c r="Y4080" s="4">
        <v>34921</v>
      </c>
      <c r="Z4080" t="s">
        <v>2</v>
      </c>
    </row>
    <row r="4081" spans="1:26" x14ac:dyDescent="0.2">
      <c r="A4081" s="4">
        <v>34922</v>
      </c>
      <c r="B4081" t="s">
        <v>2</v>
      </c>
      <c r="C4081" s="2">
        <v>34922</v>
      </c>
      <c r="D4081" t="s">
        <v>2</v>
      </c>
      <c r="E4081" s="2">
        <v>34922</v>
      </c>
      <c r="F4081" t="s">
        <v>2</v>
      </c>
      <c r="G4081" s="2">
        <v>34922</v>
      </c>
      <c r="H4081">
        <v>5455.9160724942703</v>
      </c>
      <c r="I4081" s="2">
        <v>34922</v>
      </c>
      <c r="J4081">
        <v>16840</v>
      </c>
      <c r="K4081" s="2">
        <v>34922</v>
      </c>
      <c r="L4081">
        <v>2911.8006606497302</v>
      </c>
      <c r="M4081" s="2">
        <v>34922</v>
      </c>
      <c r="N4081">
        <v>2354.5150501672201</v>
      </c>
      <c r="O4081" s="2">
        <v>34911</v>
      </c>
      <c r="P4081">
        <v>2759.0550337009399</v>
      </c>
      <c r="Q4081" s="2">
        <v>34922</v>
      </c>
      <c r="R4081">
        <v>1160.3266487492201</v>
      </c>
      <c r="S4081" s="4">
        <v>34922</v>
      </c>
      <c r="T4081">
        <v>270.87304471090101</v>
      </c>
      <c r="U4081" s="4">
        <v>34922</v>
      </c>
      <c r="V4081">
        <v>4581.6318568418901</v>
      </c>
      <c r="W4081" s="4">
        <v>34922</v>
      </c>
      <c r="X4081">
        <v>4581.6318568418901</v>
      </c>
      <c r="Y4081" s="4">
        <v>34922</v>
      </c>
      <c r="Z4081" t="s">
        <v>2</v>
      </c>
    </row>
    <row r="4082" spans="1:26" x14ac:dyDescent="0.2">
      <c r="A4082" s="4">
        <v>34925</v>
      </c>
      <c r="B4082" t="s">
        <v>2</v>
      </c>
      <c r="C4082" s="2">
        <v>34925</v>
      </c>
      <c r="D4082" t="s">
        <v>2</v>
      </c>
      <c r="E4082" s="2">
        <v>34925</v>
      </c>
      <c r="F4082" t="s">
        <v>2</v>
      </c>
      <c r="G4082" s="2">
        <v>34925</v>
      </c>
      <c r="H4082">
        <v>5411.5206938813999</v>
      </c>
      <c r="I4082" s="2">
        <v>34925</v>
      </c>
      <c r="J4082">
        <v>16910</v>
      </c>
      <c r="K4082" s="2">
        <v>34925</v>
      </c>
      <c r="L4082">
        <v>2887.0074894171298</v>
      </c>
      <c r="M4082" s="2">
        <v>34925</v>
      </c>
      <c r="N4082">
        <v>2347.9280033486798</v>
      </c>
      <c r="O4082" s="2">
        <v>34911</v>
      </c>
      <c r="P4082">
        <v>2759.0550337009399</v>
      </c>
      <c r="Q4082" s="2">
        <v>34925</v>
      </c>
      <c r="R4082">
        <v>1158.7201116091601</v>
      </c>
      <c r="S4082" s="4">
        <v>34925</v>
      </c>
      <c r="T4082">
        <v>270.76094692282601</v>
      </c>
      <c r="U4082" s="4">
        <v>34925</v>
      </c>
      <c r="V4082">
        <v>4554.8681211331796</v>
      </c>
      <c r="W4082" s="4">
        <v>34925</v>
      </c>
      <c r="X4082">
        <v>4554.8681211331796</v>
      </c>
      <c r="Y4082" s="4">
        <v>34925</v>
      </c>
      <c r="Z4082" t="s">
        <v>2</v>
      </c>
    </row>
    <row r="4083" spans="1:26" x14ac:dyDescent="0.2">
      <c r="A4083" s="4">
        <v>34926</v>
      </c>
      <c r="B4083" t="s">
        <v>2</v>
      </c>
      <c r="C4083" s="2">
        <v>34926</v>
      </c>
      <c r="D4083" t="s">
        <v>2</v>
      </c>
      <c r="E4083" s="2">
        <v>34926</v>
      </c>
      <c r="F4083" t="s">
        <v>2</v>
      </c>
      <c r="G4083" s="2">
        <v>34926</v>
      </c>
      <c r="H4083">
        <v>5350.2473520152598</v>
      </c>
      <c r="I4083" s="2">
        <v>34926</v>
      </c>
      <c r="J4083">
        <v>17915</v>
      </c>
      <c r="K4083" s="2">
        <v>34926</v>
      </c>
      <c r="L4083">
        <v>2855.7986954365701</v>
      </c>
      <c r="M4083" s="2">
        <v>34926</v>
      </c>
      <c r="N4083">
        <v>2305.88426000973</v>
      </c>
      <c r="O4083" s="2">
        <v>34911</v>
      </c>
      <c r="P4083">
        <v>2759.0550337009399</v>
      </c>
      <c r="Q4083" s="2">
        <v>34926</v>
      </c>
      <c r="R4083">
        <v>1154.1690886778999</v>
      </c>
      <c r="S4083" s="4">
        <v>34926</v>
      </c>
      <c r="T4083">
        <v>267.11451295027098</v>
      </c>
      <c r="U4083" s="4">
        <v>34925</v>
      </c>
      <c r="V4083">
        <v>4554.8681211331796</v>
      </c>
      <c r="W4083" s="4">
        <v>34925</v>
      </c>
      <c r="X4083">
        <v>4554.8681211331796</v>
      </c>
      <c r="Y4083" s="4">
        <v>34926</v>
      </c>
      <c r="Z4083" t="s">
        <v>2</v>
      </c>
    </row>
    <row r="4084" spans="1:26" x14ac:dyDescent="0.2">
      <c r="A4084" s="4">
        <v>34927</v>
      </c>
      <c r="B4084" t="s">
        <v>2</v>
      </c>
      <c r="C4084" s="2">
        <v>34927</v>
      </c>
      <c r="D4084" t="s">
        <v>2</v>
      </c>
      <c r="E4084" s="2">
        <v>34927</v>
      </c>
      <c r="F4084" t="s">
        <v>2</v>
      </c>
      <c r="G4084" s="2">
        <v>34927</v>
      </c>
      <c r="H4084">
        <v>5371.6523535669703</v>
      </c>
      <c r="I4084" s="2">
        <v>34927</v>
      </c>
      <c r="J4084">
        <v>18300</v>
      </c>
      <c r="K4084" s="2">
        <v>34927</v>
      </c>
      <c r="L4084">
        <v>2880.9569256219402</v>
      </c>
      <c r="M4084" s="2">
        <v>34927</v>
      </c>
      <c r="N4084">
        <v>2339.9415014624601</v>
      </c>
      <c r="O4084" s="2">
        <v>34911</v>
      </c>
      <c r="P4084">
        <v>2759.0550337009399</v>
      </c>
      <c r="Q4084" s="2">
        <v>34927</v>
      </c>
      <c r="R4084">
        <v>1161.6644281434001</v>
      </c>
      <c r="S4084" s="4">
        <v>34927</v>
      </c>
      <c r="T4084">
        <v>265.91052999936397</v>
      </c>
      <c r="U4084" s="4">
        <v>34927</v>
      </c>
      <c r="V4084">
        <v>4498.3139275943204</v>
      </c>
      <c r="W4084" s="4">
        <v>34927</v>
      </c>
      <c r="X4084">
        <v>4498.3139275943204</v>
      </c>
      <c r="Y4084" s="4">
        <v>34927</v>
      </c>
      <c r="Z4084" t="s">
        <v>2</v>
      </c>
    </row>
    <row r="4085" spans="1:26" x14ac:dyDescent="0.2">
      <c r="A4085" s="4">
        <v>34928</v>
      </c>
      <c r="B4085" t="s">
        <v>2</v>
      </c>
      <c r="C4085" s="2">
        <v>34928</v>
      </c>
      <c r="D4085" t="s">
        <v>2</v>
      </c>
      <c r="E4085" s="2">
        <v>34928</v>
      </c>
      <c r="F4085" t="s">
        <v>2</v>
      </c>
      <c r="G4085" s="2">
        <v>34928</v>
      </c>
      <c r="H4085">
        <v>5398.8905542593102</v>
      </c>
      <c r="I4085" s="2">
        <v>34928</v>
      </c>
      <c r="J4085">
        <v>18055</v>
      </c>
      <c r="K4085" s="2">
        <v>34928</v>
      </c>
      <c r="L4085">
        <v>2877.4965017173399</v>
      </c>
      <c r="M4085" s="2">
        <v>34928</v>
      </c>
      <c r="N4085">
        <v>2355.8282208588998</v>
      </c>
      <c r="O4085" s="2">
        <v>34911</v>
      </c>
      <c r="P4085">
        <v>2759.0550337009399</v>
      </c>
      <c r="Q4085" s="2">
        <v>34928</v>
      </c>
      <c r="R4085">
        <v>1144.18544585782</v>
      </c>
      <c r="S4085" s="4">
        <v>34928</v>
      </c>
      <c r="T4085">
        <v>265.01780562269403</v>
      </c>
      <c r="U4085" s="4">
        <v>34928</v>
      </c>
      <c r="V4085">
        <v>4461.2644701691897</v>
      </c>
      <c r="W4085" s="4">
        <v>34928</v>
      </c>
      <c r="X4085">
        <v>4461.2644701691897</v>
      </c>
      <c r="Y4085" s="4">
        <v>34928</v>
      </c>
      <c r="Z4085" t="s">
        <v>2</v>
      </c>
    </row>
    <row r="4086" spans="1:26" x14ac:dyDescent="0.2">
      <c r="A4086" s="4">
        <v>34929</v>
      </c>
      <c r="B4086" t="s">
        <v>2</v>
      </c>
      <c r="C4086" s="2">
        <v>34929</v>
      </c>
      <c r="D4086" t="s">
        <v>2</v>
      </c>
      <c r="E4086" s="2">
        <v>34929</v>
      </c>
      <c r="F4086" t="s">
        <v>2</v>
      </c>
      <c r="G4086" s="2">
        <v>34929</v>
      </c>
      <c r="H4086">
        <v>5429.6135555658202</v>
      </c>
      <c r="I4086" s="2">
        <v>34929</v>
      </c>
      <c r="J4086">
        <v>18000</v>
      </c>
      <c r="K4086" s="2">
        <v>34929</v>
      </c>
      <c r="L4086">
        <v>2897.2034027813202</v>
      </c>
      <c r="M4086" s="2">
        <v>34929</v>
      </c>
      <c r="N4086">
        <v>2362.11129296236</v>
      </c>
      <c r="O4086" s="2">
        <v>34929</v>
      </c>
      <c r="P4086">
        <v>2686.4398145789801</v>
      </c>
      <c r="Q4086" s="2">
        <v>34929</v>
      </c>
      <c r="R4086">
        <v>1148.05966294311</v>
      </c>
      <c r="S4086" s="4">
        <v>34929</v>
      </c>
      <c r="T4086">
        <v>267.15729458509497</v>
      </c>
      <c r="U4086" s="4">
        <v>34929</v>
      </c>
      <c r="V4086">
        <v>4475.0649482960598</v>
      </c>
      <c r="W4086" s="4">
        <v>34929</v>
      </c>
      <c r="X4086">
        <v>4475.0649482960598</v>
      </c>
      <c r="Y4086" s="4">
        <v>34929</v>
      </c>
      <c r="Z4086" t="s">
        <v>2</v>
      </c>
    </row>
    <row r="4087" spans="1:26" x14ac:dyDescent="0.2">
      <c r="A4087" s="4">
        <v>34932</v>
      </c>
      <c r="B4087" t="s">
        <v>2</v>
      </c>
      <c r="C4087" s="2">
        <v>34932</v>
      </c>
      <c r="D4087" t="s">
        <v>2</v>
      </c>
      <c r="E4087" s="2">
        <v>34932</v>
      </c>
      <c r="F4087" t="s">
        <v>2</v>
      </c>
      <c r="G4087" s="2">
        <v>34932</v>
      </c>
      <c r="H4087">
        <v>5462.1589999384196</v>
      </c>
      <c r="I4087" s="2">
        <v>34932</v>
      </c>
      <c r="J4087">
        <v>18010</v>
      </c>
      <c r="K4087" s="2">
        <v>34932</v>
      </c>
      <c r="L4087">
        <v>2891.2493805826998</v>
      </c>
      <c r="M4087" s="2">
        <v>34932</v>
      </c>
      <c r="N4087">
        <v>2361.0273134936801</v>
      </c>
      <c r="O4087" s="2">
        <v>34929</v>
      </c>
      <c r="P4087">
        <v>2686.4398145789801</v>
      </c>
      <c r="Q4087" s="2">
        <v>34932</v>
      </c>
      <c r="R4087">
        <v>1153.4040272270499</v>
      </c>
      <c r="S4087" s="4">
        <v>34932</v>
      </c>
      <c r="T4087">
        <v>266.34787873397499</v>
      </c>
      <c r="U4087" s="4">
        <v>34932</v>
      </c>
      <c r="V4087">
        <v>4497.92256966062</v>
      </c>
      <c r="W4087" s="4">
        <v>34932</v>
      </c>
      <c r="X4087">
        <v>4497.92256966062</v>
      </c>
      <c r="Y4087" s="4">
        <v>34932</v>
      </c>
      <c r="Z4087" t="s">
        <v>2</v>
      </c>
    </row>
    <row r="4088" spans="1:26" x14ac:dyDescent="0.2">
      <c r="A4088" s="4">
        <v>34933</v>
      </c>
      <c r="B4088" t="s">
        <v>2</v>
      </c>
      <c r="C4088" s="2">
        <v>34933</v>
      </c>
      <c r="D4088" t="s">
        <v>2</v>
      </c>
      <c r="E4088" s="2">
        <v>34933</v>
      </c>
      <c r="F4088" t="s">
        <v>2</v>
      </c>
      <c r="G4088" s="2">
        <v>34933</v>
      </c>
      <c r="H4088">
        <v>5450.0843428921899</v>
      </c>
      <c r="I4088" s="2">
        <v>34933</v>
      </c>
      <c r="J4088">
        <v>17990</v>
      </c>
      <c r="K4088" s="2">
        <v>34933</v>
      </c>
      <c r="L4088">
        <v>2861.5637236326902</v>
      </c>
      <c r="M4088" s="2">
        <v>34933</v>
      </c>
      <c r="N4088">
        <v>2356.0655205968201</v>
      </c>
      <c r="O4088" s="2">
        <v>34929</v>
      </c>
      <c r="P4088">
        <v>2686.4398145789801</v>
      </c>
      <c r="Q4088" s="2">
        <v>34933</v>
      </c>
      <c r="R4088">
        <v>1155.9723083281699</v>
      </c>
      <c r="S4088" s="4">
        <v>34933</v>
      </c>
      <c r="T4088">
        <v>265.09201717822401</v>
      </c>
      <c r="U4088" s="4">
        <v>34933</v>
      </c>
      <c r="V4088">
        <v>4444.8654793482401</v>
      </c>
      <c r="W4088" s="4">
        <v>34933</v>
      </c>
      <c r="X4088">
        <v>4444.8654793482401</v>
      </c>
      <c r="Y4088" s="4">
        <v>34933</v>
      </c>
      <c r="Z4088" t="s">
        <v>2</v>
      </c>
    </row>
    <row r="4089" spans="1:26" x14ac:dyDescent="0.2">
      <c r="A4089" s="4">
        <v>34934</v>
      </c>
      <c r="B4089" t="s">
        <v>2</v>
      </c>
      <c r="C4089" s="2">
        <v>34934</v>
      </c>
      <c r="D4089" t="s">
        <v>2</v>
      </c>
      <c r="E4089" s="2">
        <v>34934</v>
      </c>
      <c r="F4089" t="s">
        <v>2</v>
      </c>
      <c r="G4089" s="2">
        <v>34934</v>
      </c>
      <c r="H4089">
        <v>5444.1172389336898</v>
      </c>
      <c r="I4089" s="2">
        <v>34934</v>
      </c>
      <c r="J4089">
        <v>17800</v>
      </c>
      <c r="K4089" s="2">
        <v>34934</v>
      </c>
      <c r="L4089">
        <v>2874.9461739152498</v>
      </c>
      <c r="M4089" s="2">
        <v>34934</v>
      </c>
      <c r="N4089">
        <v>2363.2063932153601</v>
      </c>
      <c r="O4089" s="2">
        <v>34929</v>
      </c>
      <c r="P4089">
        <v>2686.4398145789801</v>
      </c>
      <c r="Q4089" s="2">
        <v>34934</v>
      </c>
      <c r="R4089">
        <v>1181.94731404959</v>
      </c>
      <c r="S4089" s="4">
        <v>34934</v>
      </c>
      <c r="T4089">
        <v>265.573897515135</v>
      </c>
      <c r="U4089" s="4">
        <v>34934</v>
      </c>
      <c r="V4089">
        <v>4458.0663137364199</v>
      </c>
      <c r="W4089" s="4">
        <v>34934</v>
      </c>
      <c r="X4089">
        <v>4458.0663137364199</v>
      </c>
      <c r="Y4089" s="4">
        <v>34934</v>
      </c>
      <c r="Z4089" t="s">
        <v>2</v>
      </c>
    </row>
    <row r="4090" spans="1:26" x14ac:dyDescent="0.2">
      <c r="A4090" s="4">
        <v>34935</v>
      </c>
      <c r="B4090" t="s">
        <v>2</v>
      </c>
      <c r="C4090" s="2">
        <v>34935</v>
      </c>
      <c r="D4090" t="s">
        <v>2</v>
      </c>
      <c r="E4090" s="2">
        <v>34935</v>
      </c>
      <c r="F4090" t="s">
        <v>2</v>
      </c>
      <c r="G4090" s="2">
        <v>34935</v>
      </c>
      <c r="H4090">
        <v>5465.7559648905899</v>
      </c>
      <c r="I4090" s="2">
        <v>34935</v>
      </c>
      <c r="J4090">
        <v>18060</v>
      </c>
      <c r="K4090" s="2">
        <v>34935</v>
      </c>
      <c r="L4090">
        <v>2873.7385291949499</v>
      </c>
      <c r="M4090" s="2">
        <v>34935</v>
      </c>
      <c r="N4090">
        <v>2376.4164887502102</v>
      </c>
      <c r="O4090" s="2">
        <v>34935</v>
      </c>
      <c r="P4090">
        <v>2660.2099697501199</v>
      </c>
      <c r="Q4090" s="2">
        <v>34935</v>
      </c>
      <c r="R4090">
        <v>1163.9767591994801</v>
      </c>
      <c r="S4090" s="4">
        <v>34935</v>
      </c>
      <c r="T4090">
        <v>266.63437555606401</v>
      </c>
      <c r="U4090" s="4">
        <v>34935</v>
      </c>
      <c r="V4090">
        <v>4475.2027250311403</v>
      </c>
      <c r="W4090" s="4">
        <v>34935</v>
      </c>
      <c r="X4090">
        <v>4475.2027250311403</v>
      </c>
      <c r="Y4090" s="4">
        <v>34935</v>
      </c>
      <c r="Z4090" t="s">
        <v>2</v>
      </c>
    </row>
    <row r="4091" spans="1:26" x14ac:dyDescent="0.2">
      <c r="A4091" s="4">
        <v>34936</v>
      </c>
      <c r="B4091" t="s">
        <v>2</v>
      </c>
      <c r="C4091" s="2">
        <v>34936</v>
      </c>
      <c r="D4091" t="s">
        <v>2</v>
      </c>
      <c r="E4091" s="2">
        <v>34936</v>
      </c>
      <c r="F4091" t="s">
        <v>2</v>
      </c>
      <c r="G4091" s="2">
        <v>34936</v>
      </c>
      <c r="H4091">
        <v>5478.5611421669601</v>
      </c>
      <c r="I4091" s="2">
        <v>34936</v>
      </c>
      <c r="J4091">
        <v>17805</v>
      </c>
      <c r="K4091" s="2">
        <v>34936</v>
      </c>
      <c r="L4091">
        <v>2874.1541938022901</v>
      </c>
      <c r="M4091" s="2">
        <v>34936</v>
      </c>
      <c r="N4091">
        <v>2395.43726235741</v>
      </c>
      <c r="O4091" s="2">
        <v>34935</v>
      </c>
      <c r="P4091">
        <v>2660.2099697501199</v>
      </c>
      <c r="Q4091" s="2">
        <v>34936</v>
      </c>
      <c r="R4091">
        <v>1172.71752747749</v>
      </c>
      <c r="S4091" s="4">
        <v>34936</v>
      </c>
      <c r="T4091">
        <v>266.57881072983702</v>
      </c>
      <c r="U4091" s="4">
        <v>34936</v>
      </c>
      <c r="V4091">
        <v>4495.3091873912999</v>
      </c>
      <c r="W4091" s="4">
        <v>34936</v>
      </c>
      <c r="X4091">
        <v>4495.3091873912999</v>
      </c>
      <c r="Y4091" s="4">
        <v>34936</v>
      </c>
      <c r="Z4091" t="s">
        <v>2</v>
      </c>
    </row>
    <row r="4092" spans="1:26" x14ac:dyDescent="0.2">
      <c r="A4092" s="4">
        <v>34939</v>
      </c>
      <c r="B4092" t="s">
        <v>2</v>
      </c>
      <c r="C4092" s="2">
        <v>34939</v>
      </c>
      <c r="D4092" t="s">
        <v>2</v>
      </c>
      <c r="E4092" s="2">
        <v>34939</v>
      </c>
      <c r="F4092" t="s">
        <v>2</v>
      </c>
      <c r="G4092" s="2">
        <v>34936</v>
      </c>
      <c r="H4092">
        <v>5478.5611421669601</v>
      </c>
      <c r="I4092" s="2">
        <v>34939</v>
      </c>
      <c r="J4092">
        <v>17900</v>
      </c>
      <c r="K4092" s="2">
        <v>34939</v>
      </c>
      <c r="L4092">
        <v>2871.4985233389202</v>
      </c>
      <c r="M4092" s="2">
        <v>34939</v>
      </c>
      <c r="N4092">
        <v>2390.7284768211898</v>
      </c>
      <c r="O4092" s="2">
        <v>34935</v>
      </c>
      <c r="P4092">
        <v>2660.2099697501199</v>
      </c>
      <c r="Q4092" s="2">
        <v>34936</v>
      </c>
      <c r="R4092">
        <v>1172.71752747749</v>
      </c>
      <c r="S4092" s="4">
        <v>34939</v>
      </c>
      <c r="T4092">
        <v>267.68374138614399</v>
      </c>
      <c r="U4092" s="4">
        <v>34939</v>
      </c>
      <c r="V4092">
        <v>4488.7939961900902</v>
      </c>
      <c r="W4092" s="4">
        <v>34939</v>
      </c>
      <c r="X4092">
        <v>4488.7939961900902</v>
      </c>
      <c r="Y4092" s="4">
        <v>34939</v>
      </c>
      <c r="Z4092" t="s">
        <v>2</v>
      </c>
    </row>
    <row r="4093" spans="1:26" x14ac:dyDescent="0.2">
      <c r="A4093" s="4">
        <v>34940</v>
      </c>
      <c r="B4093" t="s">
        <v>2</v>
      </c>
      <c r="C4093" s="2">
        <v>34940</v>
      </c>
      <c r="D4093" t="s">
        <v>2</v>
      </c>
      <c r="E4093" s="2">
        <v>34940</v>
      </c>
      <c r="F4093" t="s">
        <v>2</v>
      </c>
      <c r="G4093" s="2">
        <v>34940</v>
      </c>
      <c r="H4093">
        <v>5411.6194738060303</v>
      </c>
      <c r="I4093" s="2">
        <v>34940</v>
      </c>
      <c r="J4093">
        <v>18325</v>
      </c>
      <c r="K4093" s="2">
        <v>34940</v>
      </c>
      <c r="L4093">
        <v>2831.2398703403601</v>
      </c>
      <c r="M4093" s="2">
        <v>34940</v>
      </c>
      <c r="N4093">
        <v>2377.56778964667</v>
      </c>
      <c r="O4093" s="2">
        <v>34940</v>
      </c>
      <c r="P4093">
        <v>2415.92382495948</v>
      </c>
      <c r="Q4093" s="2">
        <v>34940</v>
      </c>
      <c r="R4093">
        <v>1185.9218598643899</v>
      </c>
      <c r="S4093" s="4">
        <v>34940</v>
      </c>
      <c r="T4093">
        <v>263.04267498987002</v>
      </c>
      <c r="U4093" s="4">
        <v>34940</v>
      </c>
      <c r="V4093">
        <v>4422.8626418152398</v>
      </c>
      <c r="W4093" s="4">
        <v>34940</v>
      </c>
      <c r="X4093">
        <v>4422.8626418152398</v>
      </c>
      <c r="Y4093" s="4">
        <v>34940</v>
      </c>
      <c r="Z4093" t="s">
        <v>2</v>
      </c>
    </row>
    <row r="4094" spans="1:26" x14ac:dyDescent="0.2">
      <c r="A4094" s="4">
        <v>34941</v>
      </c>
      <c r="B4094" t="s">
        <v>2</v>
      </c>
      <c r="C4094" s="2">
        <v>34941</v>
      </c>
      <c r="D4094" t="s">
        <v>2</v>
      </c>
      <c r="E4094" s="2">
        <v>34941</v>
      </c>
      <c r="F4094" t="s">
        <v>2</v>
      </c>
      <c r="G4094" s="2">
        <v>34941</v>
      </c>
      <c r="H4094">
        <v>5423.8283665141598</v>
      </c>
      <c r="I4094" s="2">
        <v>34941</v>
      </c>
      <c r="J4094">
        <v>18030</v>
      </c>
      <c r="K4094" s="2">
        <v>34941</v>
      </c>
      <c r="L4094">
        <v>2870.7009363605198</v>
      </c>
      <c r="M4094" s="2">
        <v>34941</v>
      </c>
      <c r="N4094">
        <v>2413.8329481677101</v>
      </c>
      <c r="O4094" s="2">
        <v>34940</v>
      </c>
      <c r="P4094">
        <v>2415.92382495948</v>
      </c>
      <c r="Q4094" s="2">
        <v>34941</v>
      </c>
      <c r="R4094">
        <v>1185.5583543241</v>
      </c>
      <c r="S4094" s="4">
        <v>34941</v>
      </c>
      <c r="T4094">
        <v>265.08803694621997</v>
      </c>
      <c r="U4094" s="4">
        <v>34941</v>
      </c>
      <c r="V4094">
        <v>4437.8660636013701</v>
      </c>
      <c r="W4094" s="4">
        <v>34941</v>
      </c>
      <c r="X4094">
        <v>4437.8660636013701</v>
      </c>
      <c r="Y4094" s="4">
        <v>34941</v>
      </c>
      <c r="Z4094" t="s">
        <v>2</v>
      </c>
    </row>
    <row r="4095" spans="1:26" x14ac:dyDescent="0.2">
      <c r="A4095" s="4">
        <v>34942</v>
      </c>
      <c r="B4095" t="s">
        <v>2</v>
      </c>
      <c r="C4095" s="2">
        <v>34942</v>
      </c>
      <c r="D4095" t="s">
        <v>2</v>
      </c>
      <c r="E4095" s="2">
        <v>34942</v>
      </c>
      <c r="F4095" t="s">
        <v>2</v>
      </c>
      <c r="G4095" s="2">
        <v>34942</v>
      </c>
      <c r="H4095">
        <v>5389.1566078373598</v>
      </c>
      <c r="I4095" s="2">
        <v>34942</v>
      </c>
      <c r="J4095">
        <v>17990</v>
      </c>
      <c r="K4095" s="2">
        <v>34942</v>
      </c>
      <c r="L4095">
        <v>2854.6128658249099</v>
      </c>
      <c r="M4095" s="2">
        <v>34942</v>
      </c>
      <c r="N4095">
        <v>2424.7714048212802</v>
      </c>
      <c r="O4095" s="2">
        <v>34940</v>
      </c>
      <c r="P4095">
        <v>2415.92382495948</v>
      </c>
      <c r="Q4095" s="2">
        <v>34942</v>
      </c>
      <c r="R4095">
        <v>1180.15632065112</v>
      </c>
      <c r="S4095" s="4">
        <v>34942</v>
      </c>
      <c r="T4095">
        <v>264.27680635009602</v>
      </c>
      <c r="U4095" s="4">
        <v>34942</v>
      </c>
      <c r="V4095">
        <v>4386.7137232917603</v>
      </c>
      <c r="W4095" s="4">
        <v>34942</v>
      </c>
      <c r="X4095">
        <v>4386.7137232917603</v>
      </c>
      <c r="Y4095" s="4">
        <v>34942</v>
      </c>
      <c r="Z4095" t="s">
        <v>2</v>
      </c>
    </row>
    <row r="4096" spans="1:26" x14ac:dyDescent="0.2">
      <c r="A4096" s="4">
        <v>34943</v>
      </c>
      <c r="B4096" t="s">
        <v>2</v>
      </c>
      <c r="C4096" s="2">
        <v>34943</v>
      </c>
      <c r="D4096" t="s">
        <v>2</v>
      </c>
      <c r="E4096" s="2">
        <v>34943</v>
      </c>
      <c r="F4096" t="s">
        <v>2</v>
      </c>
      <c r="G4096" s="2">
        <v>34943</v>
      </c>
      <c r="H4096">
        <v>5472.24987555998</v>
      </c>
      <c r="I4096" s="2">
        <v>34943</v>
      </c>
      <c r="J4096">
        <v>18130</v>
      </c>
      <c r="K4096" s="2">
        <v>34943</v>
      </c>
      <c r="L4096">
        <v>2866.5305601633299</v>
      </c>
      <c r="M4096" s="2">
        <v>34943</v>
      </c>
      <c r="N4096">
        <v>2443.5618729097</v>
      </c>
      <c r="O4096" s="2">
        <v>34940</v>
      </c>
      <c r="P4096">
        <v>2415.92382495948</v>
      </c>
      <c r="Q4096" s="2">
        <v>34943</v>
      </c>
      <c r="R4096">
        <v>1184.06263323127</v>
      </c>
      <c r="S4096" s="4">
        <v>34943</v>
      </c>
      <c r="T4096">
        <v>266.58212453745102</v>
      </c>
      <c r="U4096" s="4">
        <v>34943</v>
      </c>
      <c r="V4096">
        <v>4417.5066989919596</v>
      </c>
      <c r="W4096" s="4">
        <v>34943</v>
      </c>
      <c r="X4096">
        <v>4417.5066989919596</v>
      </c>
      <c r="Y4096" s="4">
        <v>34943</v>
      </c>
      <c r="Z4096" t="s">
        <v>2</v>
      </c>
    </row>
    <row r="4097" spans="1:26" x14ac:dyDescent="0.2">
      <c r="A4097" s="4">
        <v>34946</v>
      </c>
      <c r="B4097" t="s">
        <v>2</v>
      </c>
      <c r="C4097" s="2">
        <v>34946</v>
      </c>
      <c r="D4097" t="s">
        <v>2</v>
      </c>
      <c r="E4097" s="2">
        <v>34946</v>
      </c>
      <c r="F4097" t="s">
        <v>2</v>
      </c>
      <c r="G4097" s="2">
        <v>34946</v>
      </c>
      <c r="H4097">
        <v>5463.3450190798203</v>
      </c>
      <c r="I4097" s="2">
        <v>34943</v>
      </c>
      <c r="J4097">
        <v>18130</v>
      </c>
      <c r="K4097" s="2">
        <v>34946</v>
      </c>
      <c r="L4097">
        <v>2893.6648405675001</v>
      </c>
      <c r="M4097" s="2">
        <v>34946</v>
      </c>
      <c r="N4097">
        <v>2467.8899082568801</v>
      </c>
      <c r="O4097" s="2">
        <v>34940</v>
      </c>
      <c r="P4097">
        <v>2415.92382495948</v>
      </c>
      <c r="Q4097" s="2">
        <v>34946</v>
      </c>
      <c r="R4097">
        <v>1191.21447028424</v>
      </c>
      <c r="S4097" s="4">
        <v>34946</v>
      </c>
      <c r="T4097">
        <v>268.67307333767502</v>
      </c>
      <c r="U4097" s="4">
        <v>34946</v>
      </c>
      <c r="V4097">
        <v>4417.1168064973399</v>
      </c>
      <c r="W4097" s="4">
        <v>34946</v>
      </c>
      <c r="X4097">
        <v>4417.1168064973399</v>
      </c>
      <c r="Y4097" s="4">
        <v>34946</v>
      </c>
      <c r="Z4097" t="s">
        <v>2</v>
      </c>
    </row>
    <row r="4098" spans="1:26" x14ac:dyDescent="0.2">
      <c r="A4098" s="4">
        <v>34947</v>
      </c>
      <c r="B4098" t="s">
        <v>2</v>
      </c>
      <c r="C4098" s="2">
        <v>34947</v>
      </c>
      <c r="D4098" t="s">
        <v>2</v>
      </c>
      <c r="E4098" s="2">
        <v>34947</v>
      </c>
      <c r="F4098" t="s">
        <v>2</v>
      </c>
      <c r="G4098" s="2">
        <v>34947</v>
      </c>
      <c r="H4098">
        <v>5527.1764522659996</v>
      </c>
      <c r="I4098" s="2">
        <v>34947</v>
      </c>
      <c r="J4098">
        <v>17810</v>
      </c>
      <c r="K4098" s="2">
        <v>34947</v>
      </c>
      <c r="L4098">
        <v>2900.90389557257</v>
      </c>
      <c r="M4098" s="2">
        <v>34947</v>
      </c>
      <c r="N4098">
        <v>2483.75</v>
      </c>
      <c r="O4098" s="2">
        <v>34940</v>
      </c>
      <c r="P4098">
        <v>2415.92382495948</v>
      </c>
      <c r="Q4098" s="2">
        <v>34947</v>
      </c>
      <c r="R4098">
        <v>1194.4907425352401</v>
      </c>
      <c r="S4098" s="4">
        <v>34947</v>
      </c>
      <c r="T4098">
        <v>269.48222253474302</v>
      </c>
      <c r="U4098" s="4">
        <v>34947</v>
      </c>
      <c r="V4098">
        <v>4427.4262628328897</v>
      </c>
      <c r="W4098" s="4">
        <v>34947</v>
      </c>
      <c r="X4098">
        <v>4427.4262628328897</v>
      </c>
      <c r="Y4098" s="4">
        <v>34947</v>
      </c>
      <c r="Z4098" t="s">
        <v>2</v>
      </c>
    </row>
    <row r="4099" spans="1:26" x14ac:dyDescent="0.2">
      <c r="A4099" s="4">
        <v>34948</v>
      </c>
      <c r="B4099" t="s">
        <v>2</v>
      </c>
      <c r="C4099" s="2">
        <v>34948</v>
      </c>
      <c r="D4099" t="s">
        <v>2</v>
      </c>
      <c r="E4099" s="2">
        <v>34948</v>
      </c>
      <c r="F4099" t="s">
        <v>2</v>
      </c>
      <c r="G4099" s="2">
        <v>34948</v>
      </c>
      <c r="H4099">
        <v>5521.4533730158701</v>
      </c>
      <c r="I4099" s="2">
        <v>34948</v>
      </c>
      <c r="J4099">
        <v>17620</v>
      </c>
      <c r="K4099" s="2">
        <v>34948</v>
      </c>
      <c r="L4099">
        <v>2871.1466855796798</v>
      </c>
      <c r="M4099" s="2">
        <v>34948</v>
      </c>
      <c r="N4099">
        <v>2475.2475247524799</v>
      </c>
      <c r="O4099" s="2">
        <v>34940</v>
      </c>
      <c r="P4099">
        <v>2415.92382495948</v>
      </c>
      <c r="Q4099" s="2">
        <v>34948</v>
      </c>
      <c r="R4099">
        <v>1184.5249628624899</v>
      </c>
      <c r="S4099" s="4">
        <v>34948</v>
      </c>
      <c r="T4099">
        <v>268.84974923377001</v>
      </c>
      <c r="U4099" s="4">
        <v>34948</v>
      </c>
      <c r="V4099">
        <v>4413.7389498214197</v>
      </c>
      <c r="W4099" s="4">
        <v>34948</v>
      </c>
      <c r="X4099">
        <v>4413.7389498214197</v>
      </c>
      <c r="Y4099" s="4">
        <v>34948</v>
      </c>
      <c r="Z4099" t="s">
        <v>2</v>
      </c>
    </row>
    <row r="4100" spans="1:26" x14ac:dyDescent="0.2">
      <c r="A4100" s="4">
        <v>34949</v>
      </c>
      <c r="B4100" t="s">
        <v>2</v>
      </c>
      <c r="C4100" s="2">
        <v>34949</v>
      </c>
      <c r="D4100" t="s">
        <v>2</v>
      </c>
      <c r="E4100" s="2">
        <v>34949</v>
      </c>
      <c r="F4100" t="s">
        <v>2</v>
      </c>
      <c r="G4100" s="2">
        <v>34949</v>
      </c>
      <c r="H4100">
        <v>5518.7261856819796</v>
      </c>
      <c r="I4100" s="2">
        <v>34949</v>
      </c>
      <c r="J4100">
        <v>17600</v>
      </c>
      <c r="K4100" s="2">
        <v>34949</v>
      </c>
      <c r="L4100">
        <v>2874.8277126563198</v>
      </c>
      <c r="M4100" s="2">
        <v>34949</v>
      </c>
      <c r="N4100">
        <v>2462.3859245252002</v>
      </c>
      <c r="O4100" s="2">
        <v>34940</v>
      </c>
      <c r="P4100">
        <v>2415.92382495948</v>
      </c>
      <c r="Q4100" s="2">
        <v>34949</v>
      </c>
      <c r="R4100">
        <v>1198.84249689955</v>
      </c>
      <c r="S4100" s="4">
        <v>34949</v>
      </c>
      <c r="T4100">
        <v>267.33457633119599</v>
      </c>
      <c r="U4100" s="4">
        <v>34949</v>
      </c>
      <c r="V4100">
        <v>4380.2081357561001</v>
      </c>
      <c r="W4100" s="4">
        <v>34949</v>
      </c>
      <c r="X4100">
        <v>4380.2081357561001</v>
      </c>
      <c r="Y4100" s="4">
        <v>34949</v>
      </c>
      <c r="Z4100" t="s">
        <v>2</v>
      </c>
    </row>
    <row r="4101" spans="1:26" x14ac:dyDescent="0.2">
      <c r="A4101" s="4">
        <v>34950</v>
      </c>
      <c r="B4101" t="s">
        <v>2</v>
      </c>
      <c r="C4101" s="2">
        <v>34950</v>
      </c>
      <c r="D4101" t="s">
        <v>2</v>
      </c>
      <c r="E4101" s="2">
        <v>34950</v>
      </c>
      <c r="F4101" t="s">
        <v>2</v>
      </c>
      <c r="G4101" s="2">
        <v>34950</v>
      </c>
      <c r="H4101">
        <v>5513.3610267220502</v>
      </c>
      <c r="I4101" s="2">
        <v>34950</v>
      </c>
      <c r="J4101">
        <v>18250</v>
      </c>
      <c r="K4101" s="2">
        <v>34950</v>
      </c>
      <c r="L4101">
        <v>2876.3335151522801</v>
      </c>
      <c r="M4101" s="2">
        <v>34950</v>
      </c>
      <c r="N4101">
        <v>2471.1696869851698</v>
      </c>
      <c r="O4101" s="2">
        <v>34940</v>
      </c>
      <c r="P4101">
        <v>2415.92382495948</v>
      </c>
      <c r="Q4101" s="2">
        <v>34950</v>
      </c>
      <c r="R4101">
        <v>1218.1888644877899</v>
      </c>
      <c r="S4101" s="4">
        <v>34950</v>
      </c>
      <c r="T4101">
        <v>268.72920477464999</v>
      </c>
      <c r="U4101" s="4">
        <v>34950</v>
      </c>
      <c r="V4101">
        <v>4446.1075945352804</v>
      </c>
      <c r="W4101" s="4">
        <v>34950</v>
      </c>
      <c r="X4101">
        <v>4446.1075945352804</v>
      </c>
      <c r="Y4101" s="4">
        <v>34950</v>
      </c>
      <c r="Z4101" t="s">
        <v>2</v>
      </c>
    </row>
    <row r="4102" spans="1:26" x14ac:dyDescent="0.2">
      <c r="A4102" s="4">
        <v>34953</v>
      </c>
      <c r="B4102" t="s">
        <v>2</v>
      </c>
      <c r="C4102" s="2">
        <v>34953</v>
      </c>
      <c r="D4102" t="s">
        <v>2</v>
      </c>
      <c r="E4102" s="2">
        <v>34953</v>
      </c>
      <c r="F4102" t="s">
        <v>2</v>
      </c>
      <c r="G4102" s="2">
        <v>34953</v>
      </c>
      <c r="H4102">
        <v>5511.1166122569002</v>
      </c>
      <c r="I4102" s="2">
        <v>34953</v>
      </c>
      <c r="J4102">
        <v>18550</v>
      </c>
      <c r="K4102" s="2">
        <v>34953</v>
      </c>
      <c r="L4102">
        <v>2882.06559665038</v>
      </c>
      <c r="M4102" s="2">
        <v>34953</v>
      </c>
      <c r="N4102">
        <v>2480.3637866887102</v>
      </c>
      <c r="O4102" s="2">
        <v>34940</v>
      </c>
      <c r="P4102">
        <v>2415.92382495948</v>
      </c>
      <c r="Q4102" s="2">
        <v>34953</v>
      </c>
      <c r="R4102">
        <v>1218.75565435418</v>
      </c>
      <c r="S4102" s="4">
        <v>34953</v>
      </c>
      <c r="T4102">
        <v>269.04966694157201</v>
      </c>
      <c r="U4102" s="4">
        <v>34953</v>
      </c>
      <c r="V4102">
        <v>4478.8428598617002</v>
      </c>
      <c r="W4102" s="4">
        <v>34953</v>
      </c>
      <c r="X4102">
        <v>4478.8428598617002</v>
      </c>
      <c r="Y4102" s="4">
        <v>34953</v>
      </c>
      <c r="Z4102" t="s">
        <v>2</v>
      </c>
    </row>
    <row r="4103" spans="1:26" x14ac:dyDescent="0.2">
      <c r="A4103" s="4">
        <v>34954</v>
      </c>
      <c r="B4103" t="s">
        <v>2</v>
      </c>
      <c r="C4103" s="2">
        <v>34954</v>
      </c>
      <c r="D4103" t="s">
        <v>2</v>
      </c>
      <c r="E4103" s="2">
        <v>34954</v>
      </c>
      <c r="F4103" t="s">
        <v>2</v>
      </c>
      <c r="G4103" s="2">
        <v>34954</v>
      </c>
      <c r="H4103">
        <v>5504.0448039825797</v>
      </c>
      <c r="I4103" s="2">
        <v>34954</v>
      </c>
      <c r="J4103">
        <v>18580</v>
      </c>
      <c r="K4103" s="2">
        <v>34954</v>
      </c>
      <c r="L4103">
        <v>2873.1040430172998</v>
      </c>
      <c r="M4103" s="2">
        <v>34954</v>
      </c>
      <c r="N4103">
        <v>2490.23680930619</v>
      </c>
      <c r="O4103" s="2">
        <v>34940</v>
      </c>
      <c r="P4103">
        <v>2415.92382495948</v>
      </c>
      <c r="Q4103" s="2">
        <v>34954</v>
      </c>
      <c r="R4103">
        <v>1220.6469622756099</v>
      </c>
      <c r="S4103" s="4">
        <v>34954</v>
      </c>
      <c r="T4103">
        <v>269.06729062040301</v>
      </c>
      <c r="U4103" s="4">
        <v>34954</v>
      </c>
      <c r="V4103">
        <v>4478.0094353979603</v>
      </c>
      <c r="W4103" s="4">
        <v>34954</v>
      </c>
      <c r="X4103">
        <v>4478.0094353979603</v>
      </c>
      <c r="Y4103" s="4">
        <v>34954</v>
      </c>
      <c r="Z4103" t="s">
        <v>2</v>
      </c>
    </row>
    <row r="4104" spans="1:26" x14ac:dyDescent="0.2">
      <c r="A4104" s="4">
        <v>34955</v>
      </c>
      <c r="B4104" t="s">
        <v>2</v>
      </c>
      <c r="C4104" s="2">
        <v>34955</v>
      </c>
      <c r="D4104" t="s">
        <v>2</v>
      </c>
      <c r="E4104" s="2">
        <v>34955</v>
      </c>
      <c r="F4104" t="s">
        <v>2</v>
      </c>
      <c r="G4104" s="2">
        <v>34955</v>
      </c>
      <c r="H4104">
        <v>5537.6560612162702</v>
      </c>
      <c r="I4104" s="2">
        <v>34955</v>
      </c>
      <c r="J4104">
        <v>18855</v>
      </c>
      <c r="K4104" s="2">
        <v>34955</v>
      </c>
      <c r="L4104">
        <v>2895.8280975119401</v>
      </c>
      <c r="M4104" s="2">
        <v>34955</v>
      </c>
      <c r="N4104">
        <v>2478.65353037767</v>
      </c>
      <c r="O4104" s="2">
        <v>34955</v>
      </c>
      <c r="P4104">
        <v>2519.4772555918598</v>
      </c>
      <c r="Q4104" s="2">
        <v>34955</v>
      </c>
      <c r="R4104">
        <v>1238.9323337426499</v>
      </c>
      <c r="S4104" s="4">
        <v>34955</v>
      </c>
      <c r="T4104">
        <v>268.573111334506</v>
      </c>
      <c r="U4104" s="4">
        <v>34955</v>
      </c>
      <c r="V4104">
        <v>4455.8934405629598</v>
      </c>
      <c r="W4104" s="4">
        <v>34955</v>
      </c>
      <c r="X4104">
        <v>4455.8934405629598</v>
      </c>
      <c r="Y4104" s="4">
        <v>34955</v>
      </c>
      <c r="Z4104" t="s">
        <v>2</v>
      </c>
    </row>
    <row r="4105" spans="1:26" x14ac:dyDescent="0.2">
      <c r="A4105" s="4">
        <v>34956</v>
      </c>
      <c r="B4105" t="s">
        <v>2</v>
      </c>
      <c r="C4105" s="2">
        <v>34956</v>
      </c>
      <c r="D4105" t="s">
        <v>2</v>
      </c>
      <c r="E4105" s="2">
        <v>34956</v>
      </c>
      <c r="F4105" t="s">
        <v>2</v>
      </c>
      <c r="G4105" s="2">
        <v>34956</v>
      </c>
      <c r="H4105">
        <v>5520.89300366924</v>
      </c>
      <c r="I4105" s="2">
        <v>34956</v>
      </c>
      <c r="J4105">
        <v>18760</v>
      </c>
      <c r="K4105" s="2">
        <v>34956</v>
      </c>
      <c r="L4105">
        <v>2896.7428967429</v>
      </c>
      <c r="M4105" s="2">
        <v>34956</v>
      </c>
      <c r="N4105">
        <v>2482.0588963127898</v>
      </c>
      <c r="O4105" s="2">
        <v>34955</v>
      </c>
      <c r="P4105">
        <v>2519.4772555918598</v>
      </c>
      <c r="Q4105" s="2">
        <v>34956</v>
      </c>
      <c r="R4105">
        <v>1250.40387722132</v>
      </c>
      <c r="S4105" s="4">
        <v>34956</v>
      </c>
      <c r="T4105">
        <v>269.815263655264</v>
      </c>
      <c r="U4105" s="4">
        <v>34956</v>
      </c>
      <c r="V4105">
        <v>4450.3244503244496</v>
      </c>
      <c r="W4105" s="4">
        <v>34956</v>
      </c>
      <c r="X4105">
        <v>4450.3244503244496</v>
      </c>
      <c r="Y4105" s="4">
        <v>34956</v>
      </c>
      <c r="Z4105" t="s">
        <v>2</v>
      </c>
    </row>
    <row r="4106" spans="1:26" x14ac:dyDescent="0.2">
      <c r="A4106" s="4">
        <v>34957</v>
      </c>
      <c r="B4106" t="s">
        <v>2</v>
      </c>
      <c r="C4106" s="2">
        <v>34957</v>
      </c>
      <c r="D4106" t="s">
        <v>2</v>
      </c>
      <c r="E4106" s="2">
        <v>34957</v>
      </c>
      <c r="F4106" t="s">
        <v>2</v>
      </c>
      <c r="G4106" s="2">
        <v>34957</v>
      </c>
      <c r="H4106">
        <v>5555.98611197222</v>
      </c>
      <c r="I4106" s="2">
        <v>34957</v>
      </c>
      <c r="J4106">
        <v>18850</v>
      </c>
      <c r="K4106" s="2">
        <v>34957</v>
      </c>
      <c r="L4106">
        <v>2933.8712727731199</v>
      </c>
      <c r="M4106" s="2">
        <v>34957</v>
      </c>
      <c r="N4106">
        <v>2501.6570008284998</v>
      </c>
      <c r="O4106" s="2">
        <v>34955</v>
      </c>
      <c r="P4106">
        <v>2519.4772555918598</v>
      </c>
      <c r="Q4106" s="2">
        <v>34957</v>
      </c>
      <c r="R4106">
        <v>1274.80767987588</v>
      </c>
      <c r="S4106" s="4">
        <v>34957</v>
      </c>
      <c r="T4106">
        <v>270.156991741789</v>
      </c>
      <c r="U4106" s="4">
        <v>34957</v>
      </c>
      <c r="V4106">
        <v>4440.5219693626696</v>
      </c>
      <c r="W4106" s="4">
        <v>34957</v>
      </c>
      <c r="X4106">
        <v>4440.5219693626696</v>
      </c>
      <c r="Y4106" s="4">
        <v>34957</v>
      </c>
      <c r="Z4106" t="s">
        <v>2</v>
      </c>
    </row>
    <row r="4107" spans="1:26" x14ac:dyDescent="0.2">
      <c r="A4107" s="4">
        <v>34960</v>
      </c>
      <c r="B4107" t="s">
        <v>2</v>
      </c>
      <c r="C4107" s="2">
        <v>34960</v>
      </c>
      <c r="D4107" t="s">
        <v>2</v>
      </c>
      <c r="E4107" s="2">
        <v>34960</v>
      </c>
      <c r="F4107" t="s">
        <v>2</v>
      </c>
      <c r="G4107" s="2">
        <v>34960</v>
      </c>
      <c r="H4107">
        <v>5524.85332590288</v>
      </c>
      <c r="I4107" s="2">
        <v>34960</v>
      </c>
      <c r="J4107">
        <v>18250</v>
      </c>
      <c r="K4107" s="2">
        <v>34960</v>
      </c>
      <c r="L4107">
        <v>2923.1158001137201</v>
      </c>
      <c r="M4107" s="2">
        <v>34960</v>
      </c>
      <c r="N4107">
        <v>2499.3778515138902</v>
      </c>
      <c r="O4107" s="2">
        <v>34955</v>
      </c>
      <c r="P4107">
        <v>2519.4772555918598</v>
      </c>
      <c r="Q4107" s="2">
        <v>34960</v>
      </c>
      <c r="R4107">
        <v>1260.5042016806699</v>
      </c>
      <c r="S4107" s="4">
        <v>34960</v>
      </c>
      <c r="T4107">
        <v>269.81991281824497</v>
      </c>
      <c r="U4107" s="4">
        <v>34960</v>
      </c>
      <c r="V4107">
        <v>4452.5870238170401</v>
      </c>
      <c r="W4107" s="4">
        <v>34960</v>
      </c>
      <c r="X4107">
        <v>4452.5870238170401</v>
      </c>
      <c r="Y4107" s="4">
        <v>34960</v>
      </c>
      <c r="Z4107" t="s">
        <v>2</v>
      </c>
    </row>
    <row r="4108" spans="1:26" x14ac:dyDescent="0.2">
      <c r="A4108" s="4">
        <v>34961</v>
      </c>
      <c r="B4108" t="s">
        <v>2</v>
      </c>
      <c r="C4108" s="2">
        <v>34961</v>
      </c>
      <c r="D4108" t="s">
        <v>2</v>
      </c>
      <c r="E4108" s="2">
        <v>34961</v>
      </c>
      <c r="F4108" t="s">
        <v>2</v>
      </c>
      <c r="G4108" s="2">
        <v>34961</v>
      </c>
      <c r="H4108">
        <v>5515.7914264071596</v>
      </c>
      <c r="I4108" s="2">
        <v>34961</v>
      </c>
      <c r="J4108">
        <v>18795</v>
      </c>
      <c r="K4108" s="2">
        <v>34961</v>
      </c>
      <c r="L4108">
        <v>2935.1002720951301</v>
      </c>
      <c r="M4108" s="2">
        <v>34961</v>
      </c>
      <c r="N4108">
        <v>2525.15174191403</v>
      </c>
      <c r="O4108" s="2">
        <v>34955</v>
      </c>
      <c r="P4108">
        <v>2519.4772555918598</v>
      </c>
      <c r="Q4108" s="2">
        <v>34961</v>
      </c>
      <c r="R4108">
        <v>1244.6363025383901</v>
      </c>
      <c r="S4108" s="4">
        <v>34961</v>
      </c>
      <c r="T4108">
        <v>270.83677567268001</v>
      </c>
      <c r="U4108" s="4">
        <v>34961</v>
      </c>
      <c r="V4108">
        <v>4459.3368940844503</v>
      </c>
      <c r="W4108" s="4">
        <v>34961</v>
      </c>
      <c r="X4108">
        <v>4459.3368940844503</v>
      </c>
      <c r="Y4108" s="4">
        <v>34961</v>
      </c>
      <c r="Z4108" t="s">
        <v>2</v>
      </c>
    </row>
    <row r="4109" spans="1:26" x14ac:dyDescent="0.2">
      <c r="A4109" s="4">
        <v>34962</v>
      </c>
      <c r="B4109" t="s">
        <v>2</v>
      </c>
      <c r="C4109" s="2">
        <v>34962</v>
      </c>
      <c r="D4109" t="s">
        <v>2</v>
      </c>
      <c r="E4109" s="2">
        <v>34962</v>
      </c>
      <c r="F4109" t="s">
        <v>2</v>
      </c>
      <c r="G4109" s="2">
        <v>34962</v>
      </c>
      <c r="H4109">
        <v>5571.0695336498202</v>
      </c>
      <c r="I4109" s="2">
        <v>34962</v>
      </c>
      <c r="J4109">
        <v>18000</v>
      </c>
      <c r="K4109" s="2">
        <v>34962</v>
      </c>
      <c r="L4109">
        <v>2953.8960044904802</v>
      </c>
      <c r="M4109" s="2">
        <v>34962</v>
      </c>
      <c r="N4109">
        <v>2585.8240819812099</v>
      </c>
      <c r="O4109" s="2">
        <v>34955</v>
      </c>
      <c r="P4109">
        <v>2519.4772555918598</v>
      </c>
      <c r="Q4109" s="2">
        <v>34962</v>
      </c>
      <c r="R4109">
        <v>1249.1599028072201</v>
      </c>
      <c r="S4109" s="4">
        <v>34962</v>
      </c>
      <c r="T4109">
        <v>273.75703423993502</v>
      </c>
      <c r="U4109" s="4">
        <v>34962</v>
      </c>
      <c r="V4109">
        <v>4504.5159973465297</v>
      </c>
      <c r="W4109" s="4">
        <v>34962</v>
      </c>
      <c r="X4109">
        <v>4504.5159973465297</v>
      </c>
      <c r="Y4109" s="4">
        <v>34962</v>
      </c>
      <c r="Z4109" t="s">
        <v>2</v>
      </c>
    </row>
    <row r="4110" spans="1:26" x14ac:dyDescent="0.2">
      <c r="A4110" s="4">
        <v>34963</v>
      </c>
      <c r="B4110" t="s">
        <v>2</v>
      </c>
      <c r="C4110" s="2">
        <v>34963</v>
      </c>
      <c r="D4110" t="s">
        <v>2</v>
      </c>
      <c r="E4110" s="2">
        <v>34963</v>
      </c>
      <c r="F4110" t="s">
        <v>2</v>
      </c>
      <c r="G4110" s="2">
        <v>34963</v>
      </c>
      <c r="H4110">
        <v>5692.5573551404796</v>
      </c>
      <c r="I4110" s="2">
        <v>34963</v>
      </c>
      <c r="J4110">
        <v>17730</v>
      </c>
      <c r="K4110" s="2">
        <v>34963</v>
      </c>
      <c r="L4110">
        <v>2978.37564373646</v>
      </c>
      <c r="M4110" s="2">
        <v>34963</v>
      </c>
      <c r="N4110">
        <v>2666.8129938542602</v>
      </c>
      <c r="O4110" s="2">
        <v>34955</v>
      </c>
      <c r="P4110">
        <v>2519.4772555918598</v>
      </c>
      <c r="Q4110" s="2">
        <v>34963</v>
      </c>
      <c r="R4110">
        <v>1228.90943176676</v>
      </c>
      <c r="S4110" s="4">
        <v>34963</v>
      </c>
      <c r="T4110">
        <v>278.19342578059099</v>
      </c>
      <c r="U4110" s="4">
        <v>34963</v>
      </c>
      <c r="V4110">
        <v>4547.9899856010597</v>
      </c>
      <c r="W4110" s="4">
        <v>34963</v>
      </c>
      <c r="X4110">
        <v>4547.9899856010597</v>
      </c>
      <c r="Y4110" s="4">
        <v>34963</v>
      </c>
      <c r="Z4110" t="s">
        <v>2</v>
      </c>
    </row>
    <row r="4111" spans="1:26" x14ac:dyDescent="0.2">
      <c r="A4111" s="4">
        <v>34964</v>
      </c>
      <c r="B4111" t="s">
        <v>2</v>
      </c>
      <c r="C4111" s="2">
        <v>34964</v>
      </c>
      <c r="D4111" t="s">
        <v>2</v>
      </c>
      <c r="E4111" s="2">
        <v>34964</v>
      </c>
      <c r="F4111" t="s">
        <v>2</v>
      </c>
      <c r="G4111" s="2">
        <v>34964</v>
      </c>
      <c r="H4111">
        <v>5543.4047173225499</v>
      </c>
      <c r="I4111" s="2">
        <v>34964</v>
      </c>
      <c r="J4111">
        <v>17680</v>
      </c>
      <c r="K4111" s="2">
        <v>34964</v>
      </c>
      <c r="L4111">
        <v>2882.2787935493102</v>
      </c>
      <c r="M4111" s="2">
        <v>34964</v>
      </c>
      <c r="N4111">
        <v>2614.3106457242602</v>
      </c>
      <c r="O4111" s="2">
        <v>34955</v>
      </c>
      <c r="P4111">
        <v>2519.4772555918598</v>
      </c>
      <c r="Q4111" s="2">
        <v>34964</v>
      </c>
      <c r="R4111">
        <v>1233.5058214747701</v>
      </c>
      <c r="S4111" s="4">
        <v>34964</v>
      </c>
      <c r="T4111">
        <v>274.55728691539002</v>
      </c>
      <c r="U4111" s="4">
        <v>34964</v>
      </c>
      <c r="V4111">
        <v>4463.7635959611698</v>
      </c>
      <c r="W4111" s="4">
        <v>34964</v>
      </c>
      <c r="X4111">
        <v>4463.7635959611698</v>
      </c>
      <c r="Y4111" s="4">
        <v>34964</v>
      </c>
      <c r="Z4111" t="s">
        <v>2</v>
      </c>
    </row>
    <row r="4112" spans="1:26" x14ac:dyDescent="0.2">
      <c r="A4112" s="4">
        <v>34967</v>
      </c>
      <c r="B4112" t="s">
        <v>2</v>
      </c>
      <c r="C4112" s="2">
        <v>34967</v>
      </c>
      <c r="D4112" t="s">
        <v>2</v>
      </c>
      <c r="E4112" s="2">
        <v>34967</v>
      </c>
      <c r="F4112" t="s">
        <v>2</v>
      </c>
      <c r="G4112" s="2">
        <v>34967</v>
      </c>
      <c r="H4112">
        <v>5539.1525583440698</v>
      </c>
      <c r="I4112" s="2">
        <v>34967</v>
      </c>
      <c r="J4112">
        <v>17665</v>
      </c>
      <c r="K4112" s="2">
        <v>34967</v>
      </c>
      <c r="L4112">
        <v>2882.7384722778802</v>
      </c>
      <c r="M4112" s="2">
        <v>34967</v>
      </c>
      <c r="N4112">
        <v>2612.3702422145302</v>
      </c>
      <c r="O4112" s="2">
        <v>34955</v>
      </c>
      <c r="P4112">
        <v>2519.4772555918598</v>
      </c>
      <c r="Q4112" s="2">
        <v>34967</v>
      </c>
      <c r="R4112">
        <v>1225.97335402923</v>
      </c>
      <c r="S4112" s="4">
        <v>34967</v>
      </c>
      <c r="T4112">
        <v>273.768666054785</v>
      </c>
      <c r="U4112" s="4">
        <v>34967</v>
      </c>
      <c r="V4112">
        <v>4377.1087296560099</v>
      </c>
      <c r="W4112" s="4">
        <v>34967</v>
      </c>
      <c r="X4112">
        <v>4377.1087296560099</v>
      </c>
      <c r="Y4112" s="4">
        <v>34967</v>
      </c>
      <c r="Z4112" t="s">
        <v>2</v>
      </c>
    </row>
    <row r="4113" spans="1:26" x14ac:dyDescent="0.2">
      <c r="A4113" s="4">
        <v>34968</v>
      </c>
      <c r="B4113" t="s">
        <v>2</v>
      </c>
      <c r="C4113" s="2">
        <v>34968</v>
      </c>
      <c r="D4113" t="s">
        <v>2</v>
      </c>
      <c r="E4113" s="2">
        <v>34968</v>
      </c>
      <c r="F4113" t="s">
        <v>2</v>
      </c>
      <c r="G4113" s="2">
        <v>34968</v>
      </c>
      <c r="H4113">
        <v>5561.4730345702601</v>
      </c>
      <c r="I4113" s="2">
        <v>34968</v>
      </c>
      <c r="J4113">
        <v>17950</v>
      </c>
      <c r="K4113" s="2">
        <v>34968</v>
      </c>
      <c r="L4113">
        <v>2904.2051547057699</v>
      </c>
      <c r="M4113" s="2">
        <v>34968</v>
      </c>
      <c r="N4113">
        <v>2623.47272414386</v>
      </c>
      <c r="O4113" s="2">
        <v>34955</v>
      </c>
      <c r="P4113">
        <v>2519.4772555918598</v>
      </c>
      <c r="Q4113" s="2">
        <v>34968</v>
      </c>
      <c r="R4113">
        <v>1235.3344457811099</v>
      </c>
      <c r="S4113" s="4">
        <v>34968</v>
      </c>
      <c r="T4113">
        <v>275.88523997157802</v>
      </c>
      <c r="U4113" s="4">
        <v>34968</v>
      </c>
      <c r="V4113">
        <v>4406.6920741554204</v>
      </c>
      <c r="W4113" s="4">
        <v>34968</v>
      </c>
      <c r="X4113">
        <v>4406.6920741554204</v>
      </c>
      <c r="Y4113" s="4">
        <v>34968</v>
      </c>
      <c r="Z4113" t="s">
        <v>2</v>
      </c>
    </row>
    <row r="4114" spans="1:26" x14ac:dyDescent="0.2">
      <c r="A4114" s="4">
        <v>34969</v>
      </c>
      <c r="B4114" t="s">
        <v>2</v>
      </c>
      <c r="C4114" s="2">
        <v>34969</v>
      </c>
      <c r="D4114" t="s">
        <v>2</v>
      </c>
      <c r="E4114" s="2">
        <v>34969</v>
      </c>
      <c r="F4114" t="s">
        <v>2</v>
      </c>
      <c r="G4114" s="2">
        <v>34969</v>
      </c>
      <c r="H4114">
        <v>5515.1228733459402</v>
      </c>
      <c r="I4114" s="2">
        <v>34969</v>
      </c>
      <c r="J4114">
        <v>18235</v>
      </c>
      <c r="K4114" s="2">
        <v>34969</v>
      </c>
      <c r="L4114">
        <v>2868.63410133458</v>
      </c>
      <c r="M4114" s="2">
        <v>34969</v>
      </c>
      <c r="N4114">
        <v>2620.4740817921302</v>
      </c>
      <c r="O4114" s="2">
        <v>34955</v>
      </c>
      <c r="P4114">
        <v>2519.4772555918598</v>
      </c>
      <c r="Q4114" s="2">
        <v>34969</v>
      </c>
      <c r="R4114">
        <v>1244.79449574507</v>
      </c>
      <c r="S4114" s="4">
        <v>34969</v>
      </c>
      <c r="T4114">
        <v>274.911097683001</v>
      </c>
      <c r="U4114" s="4">
        <v>34969</v>
      </c>
      <c r="V4114">
        <v>4375.3979701895996</v>
      </c>
      <c r="W4114" s="4">
        <v>34969</v>
      </c>
      <c r="X4114">
        <v>4375.3979701895996</v>
      </c>
      <c r="Y4114" s="4">
        <v>34969</v>
      </c>
      <c r="Z4114" t="s">
        <v>2</v>
      </c>
    </row>
    <row r="4115" spans="1:26" x14ac:dyDescent="0.2">
      <c r="A4115" s="4">
        <v>34970</v>
      </c>
      <c r="B4115" t="s">
        <v>2</v>
      </c>
      <c r="C4115" s="2">
        <v>34970</v>
      </c>
      <c r="D4115" t="s">
        <v>2</v>
      </c>
      <c r="E4115" s="2">
        <v>34970</v>
      </c>
      <c r="F4115" t="s">
        <v>2</v>
      </c>
      <c r="G4115" s="2">
        <v>34970</v>
      </c>
      <c r="H4115">
        <v>5543.5451547237699</v>
      </c>
      <c r="I4115" s="2">
        <v>34970</v>
      </c>
      <c r="J4115">
        <v>18100</v>
      </c>
      <c r="K4115" s="2">
        <v>34970</v>
      </c>
      <c r="L4115">
        <v>2871.5929976406801</v>
      </c>
      <c r="M4115" s="2">
        <v>34970</v>
      </c>
      <c r="N4115">
        <v>2628.4463894967198</v>
      </c>
      <c r="O4115" s="2">
        <v>34955</v>
      </c>
      <c r="P4115">
        <v>2519.4772555918598</v>
      </c>
      <c r="Q4115" s="2">
        <v>34970</v>
      </c>
      <c r="R4115">
        <v>1245.52214678306</v>
      </c>
      <c r="S4115" s="4">
        <v>34970</v>
      </c>
      <c r="T4115">
        <v>274.01186829516303</v>
      </c>
      <c r="U4115" s="4">
        <v>34970</v>
      </c>
      <c r="V4115">
        <v>4382.3402896359303</v>
      </c>
      <c r="W4115" s="4">
        <v>34970</v>
      </c>
      <c r="X4115">
        <v>4382.3402896359303</v>
      </c>
      <c r="Y4115" s="4">
        <v>34970</v>
      </c>
      <c r="Z4115" t="s">
        <v>2</v>
      </c>
    </row>
    <row r="4116" spans="1:26" x14ac:dyDescent="0.2">
      <c r="A4116" s="4">
        <v>34971</v>
      </c>
      <c r="B4116" t="s">
        <v>2</v>
      </c>
      <c r="C4116" s="2">
        <v>34971</v>
      </c>
      <c r="D4116" t="s">
        <v>2</v>
      </c>
      <c r="E4116" s="2">
        <v>34971</v>
      </c>
      <c r="F4116" t="s">
        <v>2</v>
      </c>
      <c r="G4116" s="2">
        <v>34971</v>
      </c>
      <c r="H4116">
        <v>5602.2541989203901</v>
      </c>
      <c r="I4116" s="2">
        <v>34971</v>
      </c>
      <c r="J4116">
        <v>18000</v>
      </c>
      <c r="K4116" s="2">
        <v>34971</v>
      </c>
      <c r="L4116">
        <v>2874.55429497569</v>
      </c>
      <c r="M4116" s="2">
        <v>34971</v>
      </c>
      <c r="N4116">
        <v>2615.7046281851299</v>
      </c>
      <c r="O4116" s="2">
        <v>34971</v>
      </c>
      <c r="P4116">
        <v>2291.7341977309602</v>
      </c>
      <c r="Q4116" s="2">
        <v>34971</v>
      </c>
      <c r="R4116">
        <v>1249.1754510767601</v>
      </c>
      <c r="S4116" s="4">
        <v>34971</v>
      </c>
      <c r="T4116">
        <v>274.180331928687</v>
      </c>
      <c r="U4116" s="4">
        <v>34971</v>
      </c>
      <c r="V4116">
        <v>4376.0129659643399</v>
      </c>
      <c r="W4116" s="4">
        <v>34971</v>
      </c>
      <c r="X4116">
        <v>4376.0129659643399</v>
      </c>
      <c r="Y4116" s="4">
        <v>34971</v>
      </c>
      <c r="Z4116" t="s">
        <v>2</v>
      </c>
    </row>
    <row r="4117" spans="1:26" x14ac:dyDescent="0.2">
      <c r="A4117" s="4">
        <v>34974</v>
      </c>
      <c r="B4117" t="s">
        <v>2</v>
      </c>
      <c r="C4117" s="2">
        <v>34974</v>
      </c>
      <c r="D4117" t="s">
        <v>2</v>
      </c>
      <c r="E4117" s="2">
        <v>34974</v>
      </c>
      <c r="F4117" t="s">
        <v>2</v>
      </c>
      <c r="G4117" s="2">
        <v>34974</v>
      </c>
      <c r="H4117">
        <v>5648.8646655967495</v>
      </c>
      <c r="I4117" s="2">
        <v>34974</v>
      </c>
      <c r="J4117">
        <v>17810</v>
      </c>
      <c r="K4117" s="2">
        <v>34974</v>
      </c>
      <c r="L4117">
        <v>2875.0551647153502</v>
      </c>
      <c r="M4117" s="2">
        <v>34974</v>
      </c>
      <c r="N4117">
        <v>2644.4541104828199</v>
      </c>
      <c r="O4117" s="2">
        <v>34971</v>
      </c>
      <c r="P4117">
        <v>2291.7341977309602</v>
      </c>
      <c r="Q4117" s="2">
        <v>34974</v>
      </c>
      <c r="R4117">
        <v>1264.3083489620401</v>
      </c>
      <c r="S4117" s="4">
        <v>34974</v>
      </c>
      <c r="T4117">
        <v>274.06341346278703</v>
      </c>
      <c r="U4117" s="4">
        <v>34974</v>
      </c>
      <c r="V4117">
        <v>4353.46953609719</v>
      </c>
      <c r="W4117" s="4">
        <v>34974</v>
      </c>
      <c r="X4117">
        <v>4353.46953609719</v>
      </c>
      <c r="Y4117" s="4">
        <v>34974</v>
      </c>
      <c r="Z4117" t="s">
        <v>2</v>
      </c>
    </row>
    <row r="4118" spans="1:26" x14ac:dyDescent="0.2">
      <c r="A4118" s="4">
        <v>34975</v>
      </c>
      <c r="B4118" t="s">
        <v>2</v>
      </c>
      <c r="C4118" s="2">
        <v>34975</v>
      </c>
      <c r="D4118" t="s">
        <v>2</v>
      </c>
      <c r="E4118" s="2">
        <v>34975</v>
      </c>
      <c r="F4118" t="s">
        <v>2</v>
      </c>
      <c r="G4118" s="2">
        <v>34975</v>
      </c>
      <c r="H4118">
        <v>5617.1774869855499</v>
      </c>
      <c r="I4118" s="2">
        <v>34975</v>
      </c>
      <c r="J4118">
        <v>18300</v>
      </c>
      <c r="K4118" s="2">
        <v>34974</v>
      </c>
      <c r="L4118">
        <v>2875.0551647153502</v>
      </c>
      <c r="M4118" s="2">
        <v>34975</v>
      </c>
      <c r="N4118">
        <v>2627.4256144890001</v>
      </c>
      <c r="O4118" s="2">
        <v>34971</v>
      </c>
      <c r="P4118">
        <v>2291.7341977309602</v>
      </c>
      <c r="Q4118" s="2">
        <v>34975</v>
      </c>
      <c r="R4118">
        <v>1269.6133597216301</v>
      </c>
      <c r="S4118" s="4">
        <v>34975</v>
      </c>
      <c r="T4118">
        <v>271.37630141926201</v>
      </c>
      <c r="U4118" s="4">
        <v>34975</v>
      </c>
      <c r="V4118">
        <v>4286.1190531386001</v>
      </c>
      <c r="W4118" s="4">
        <v>34975</v>
      </c>
      <c r="X4118">
        <v>4286.1190531386001</v>
      </c>
      <c r="Y4118" s="4">
        <v>34975</v>
      </c>
      <c r="Z4118" t="s">
        <v>2</v>
      </c>
    </row>
    <row r="4119" spans="1:26" x14ac:dyDescent="0.2">
      <c r="A4119" s="4">
        <v>34976</v>
      </c>
      <c r="B4119" t="s">
        <v>2</v>
      </c>
      <c r="C4119" s="2">
        <v>34976</v>
      </c>
      <c r="D4119" t="s">
        <v>2</v>
      </c>
      <c r="E4119" s="2">
        <v>34976</v>
      </c>
      <c r="F4119" t="s">
        <v>2</v>
      </c>
      <c r="G4119" s="2">
        <v>34976</v>
      </c>
      <c r="H4119">
        <v>5664.5604700144104</v>
      </c>
      <c r="I4119" s="2">
        <v>34976</v>
      </c>
      <c r="J4119">
        <v>18265</v>
      </c>
      <c r="K4119" s="2">
        <v>34976</v>
      </c>
      <c r="L4119">
        <v>2872.6657977261302</v>
      </c>
      <c r="M4119" s="2">
        <v>34976</v>
      </c>
      <c r="N4119">
        <v>2635.5042927760001</v>
      </c>
      <c r="O4119" s="2">
        <v>34971</v>
      </c>
      <c r="P4119">
        <v>2291.7341977309602</v>
      </c>
      <c r="Q4119" s="2">
        <v>34976</v>
      </c>
      <c r="R4119">
        <v>1289.5298454374999</v>
      </c>
      <c r="S4119" s="4">
        <v>34976</v>
      </c>
      <c r="T4119">
        <v>271.89685503748899</v>
      </c>
      <c r="U4119" s="4">
        <v>34976</v>
      </c>
      <c r="V4119">
        <v>4311.5797080876</v>
      </c>
      <c r="W4119" s="4">
        <v>34976</v>
      </c>
      <c r="X4119">
        <v>4311.5797080876</v>
      </c>
      <c r="Y4119" s="4">
        <v>34976</v>
      </c>
      <c r="Z4119" t="s">
        <v>2</v>
      </c>
    </row>
    <row r="4120" spans="1:26" x14ac:dyDescent="0.2">
      <c r="A4120" s="4">
        <v>34977</v>
      </c>
      <c r="B4120" t="s">
        <v>2</v>
      </c>
      <c r="C4120" s="2">
        <v>34977</v>
      </c>
      <c r="D4120" t="s">
        <v>2</v>
      </c>
      <c r="E4120" s="2">
        <v>34977</v>
      </c>
      <c r="F4120" t="s">
        <v>2</v>
      </c>
      <c r="G4120" s="2">
        <v>34977</v>
      </c>
      <c r="H4120">
        <v>5654.1915456373999</v>
      </c>
      <c r="I4120" s="2">
        <v>34977</v>
      </c>
      <c r="J4120">
        <v>18225</v>
      </c>
      <c r="K4120" s="2">
        <v>34977</v>
      </c>
      <c r="L4120">
        <v>2853.4824132308399</v>
      </c>
      <c r="M4120" s="2">
        <v>34977</v>
      </c>
      <c r="N4120">
        <v>2663.4531113058702</v>
      </c>
      <c r="O4120" s="2">
        <v>34971</v>
      </c>
      <c r="P4120">
        <v>2291.7341977309602</v>
      </c>
      <c r="Q4120" s="2">
        <v>34977</v>
      </c>
      <c r="R4120">
        <v>1276.71133647229</v>
      </c>
      <c r="S4120" s="4">
        <v>34977</v>
      </c>
      <c r="T4120">
        <v>271.71377953774902</v>
      </c>
      <c r="U4120" s="4">
        <v>34977</v>
      </c>
      <c r="V4120">
        <v>4286.0470533426496</v>
      </c>
      <c r="W4120" s="4">
        <v>34977</v>
      </c>
      <c r="X4120">
        <v>4286.0470533426496</v>
      </c>
      <c r="Y4120" s="4">
        <v>34977</v>
      </c>
      <c r="Z4120" t="s">
        <v>2</v>
      </c>
    </row>
    <row r="4121" spans="1:26" x14ac:dyDescent="0.2">
      <c r="A4121" s="4">
        <v>34978</v>
      </c>
      <c r="B4121" t="s">
        <v>2</v>
      </c>
      <c r="C4121" s="2">
        <v>34978</v>
      </c>
      <c r="D4121" t="s">
        <v>2</v>
      </c>
      <c r="E4121" s="2">
        <v>34978</v>
      </c>
      <c r="F4121" t="s">
        <v>2</v>
      </c>
      <c r="G4121" s="2">
        <v>34978</v>
      </c>
      <c r="H4121">
        <v>5613.1411118672004</v>
      </c>
      <c r="I4121" s="2">
        <v>34978</v>
      </c>
      <c r="J4121">
        <v>18500</v>
      </c>
      <c r="K4121" s="2">
        <v>34978</v>
      </c>
      <c r="L4121">
        <v>2820.7109737248902</v>
      </c>
      <c r="M4121" s="2">
        <v>34978</v>
      </c>
      <c r="N4121">
        <v>2666.0846791794002</v>
      </c>
      <c r="O4121" s="2">
        <v>34971</v>
      </c>
      <c r="P4121">
        <v>2291.7341977309602</v>
      </c>
      <c r="Q4121" s="2">
        <v>34978</v>
      </c>
      <c r="R4121">
        <v>1281.6864976720101</v>
      </c>
      <c r="S4121" s="4">
        <v>34978</v>
      </c>
      <c r="T4121">
        <v>270.08222308088602</v>
      </c>
      <c r="U4121" s="4">
        <v>34978</v>
      </c>
      <c r="V4121">
        <v>4197.5785677485801</v>
      </c>
      <c r="W4121" s="4">
        <v>34978</v>
      </c>
      <c r="X4121">
        <v>4197.5785677485801</v>
      </c>
      <c r="Y4121" s="4">
        <v>34978</v>
      </c>
      <c r="Z4121" t="s">
        <v>2</v>
      </c>
    </row>
    <row r="4122" spans="1:26" x14ac:dyDescent="0.2">
      <c r="A4122" s="4">
        <v>34981</v>
      </c>
      <c r="B4122" t="s">
        <v>2</v>
      </c>
      <c r="C4122" s="2">
        <v>34981</v>
      </c>
      <c r="D4122" t="s">
        <v>2</v>
      </c>
      <c r="E4122" s="2">
        <v>34981</v>
      </c>
      <c r="F4122" t="s">
        <v>2</v>
      </c>
      <c r="G4122" s="2">
        <v>34981</v>
      </c>
      <c r="H4122">
        <v>5579.7664136411904</v>
      </c>
      <c r="I4122" s="2">
        <v>34981</v>
      </c>
      <c r="J4122">
        <v>18280</v>
      </c>
      <c r="K4122" s="2">
        <v>34981</v>
      </c>
      <c r="L4122">
        <v>2811.4478114478102</v>
      </c>
      <c r="M4122" s="2">
        <v>34981</v>
      </c>
      <c r="N4122">
        <v>2682.4673617804301</v>
      </c>
      <c r="O4122" s="2">
        <v>34981</v>
      </c>
      <c r="P4122">
        <v>2458.5599585599598</v>
      </c>
      <c r="Q4122" s="2">
        <v>34981</v>
      </c>
      <c r="R4122">
        <v>1278.39292181922</v>
      </c>
      <c r="S4122" s="4">
        <v>34981</v>
      </c>
      <c r="T4122">
        <v>269.64135198135199</v>
      </c>
      <c r="U4122" s="4">
        <v>34981</v>
      </c>
      <c r="V4122">
        <v>4163.4291634291603</v>
      </c>
      <c r="W4122" s="4">
        <v>34981</v>
      </c>
      <c r="X4122">
        <v>4163.4291634291603</v>
      </c>
      <c r="Y4122" s="4">
        <v>34981</v>
      </c>
      <c r="Z4122" t="s">
        <v>2</v>
      </c>
    </row>
    <row r="4123" spans="1:26" x14ac:dyDescent="0.2">
      <c r="A4123" s="4">
        <v>34982</v>
      </c>
      <c r="B4123" t="s">
        <v>2</v>
      </c>
      <c r="C4123" s="2">
        <v>34982</v>
      </c>
      <c r="D4123" t="s">
        <v>2</v>
      </c>
      <c r="E4123" s="2">
        <v>34982</v>
      </c>
      <c r="F4123" t="s">
        <v>2</v>
      </c>
      <c r="G4123" s="2">
        <v>34982</v>
      </c>
      <c r="H4123">
        <v>5462.7877641122705</v>
      </c>
      <c r="I4123" s="2">
        <v>34982</v>
      </c>
      <c r="J4123">
        <v>18170</v>
      </c>
      <c r="K4123" s="2">
        <v>34982</v>
      </c>
      <c r="L4123">
        <v>2778.2445165376298</v>
      </c>
      <c r="M4123" s="2">
        <v>34982</v>
      </c>
      <c r="N4123">
        <v>2664.9237472766899</v>
      </c>
      <c r="O4123" s="2">
        <v>34981</v>
      </c>
      <c r="P4123">
        <v>2458.5599585599598</v>
      </c>
      <c r="Q4123" s="2">
        <v>34982</v>
      </c>
      <c r="R4123">
        <v>1257.9714644210701</v>
      </c>
      <c r="S4123" s="4">
        <v>34982</v>
      </c>
      <c r="T4123">
        <v>267.333198050899</v>
      </c>
      <c r="U4123" s="4">
        <v>34982</v>
      </c>
      <c r="V4123">
        <v>4200.6488386821602</v>
      </c>
      <c r="W4123" s="4">
        <v>34982</v>
      </c>
      <c r="X4123">
        <v>4200.6488386821602</v>
      </c>
      <c r="Y4123" s="4">
        <v>34982</v>
      </c>
      <c r="Z4123" t="s">
        <v>2</v>
      </c>
    </row>
    <row r="4124" spans="1:26" x14ac:dyDescent="0.2">
      <c r="A4124" s="4">
        <v>34983</v>
      </c>
      <c r="B4124" t="s">
        <v>2</v>
      </c>
      <c r="C4124" s="2">
        <v>34983</v>
      </c>
      <c r="D4124" t="s">
        <v>2</v>
      </c>
      <c r="E4124" s="2">
        <v>34983</v>
      </c>
      <c r="F4124" t="s">
        <v>2</v>
      </c>
      <c r="G4124" s="2">
        <v>34983</v>
      </c>
      <c r="H4124">
        <v>5489.7401250667799</v>
      </c>
      <c r="I4124" s="2">
        <v>34983</v>
      </c>
      <c r="J4124">
        <v>17980</v>
      </c>
      <c r="K4124" s="2">
        <v>34983</v>
      </c>
      <c r="L4124">
        <v>2794.1062727202402</v>
      </c>
      <c r="M4124" s="2">
        <v>34983</v>
      </c>
      <c r="N4124">
        <v>2657.1552096843898</v>
      </c>
      <c r="O4124" s="2">
        <v>34981</v>
      </c>
      <c r="P4124">
        <v>2458.5599585599598</v>
      </c>
      <c r="Q4124" s="2">
        <v>34983</v>
      </c>
      <c r="R4124">
        <v>1249.5957570661701</v>
      </c>
      <c r="S4124" s="4">
        <v>34983</v>
      </c>
      <c r="T4124">
        <v>268.20613736561199</v>
      </c>
      <c r="U4124" s="4">
        <v>34983</v>
      </c>
      <c r="V4124">
        <v>4237.2444375692903</v>
      </c>
      <c r="W4124" s="4">
        <v>34983</v>
      </c>
      <c r="X4124">
        <v>4237.2444375692903</v>
      </c>
      <c r="Y4124" s="4">
        <v>34983</v>
      </c>
      <c r="Z4124" t="s">
        <v>2</v>
      </c>
    </row>
    <row r="4125" spans="1:26" x14ac:dyDescent="0.2">
      <c r="A4125" s="4">
        <v>34984</v>
      </c>
      <c r="B4125" t="s">
        <v>2</v>
      </c>
      <c r="C4125" s="2">
        <v>34984</v>
      </c>
      <c r="D4125" t="s">
        <v>2</v>
      </c>
      <c r="E4125" s="2">
        <v>34984</v>
      </c>
      <c r="F4125" t="s">
        <v>2</v>
      </c>
      <c r="G4125" s="2">
        <v>34984</v>
      </c>
      <c r="H4125">
        <v>5606.6813740939197</v>
      </c>
      <c r="I4125" s="2">
        <v>34984</v>
      </c>
      <c r="J4125">
        <v>18005</v>
      </c>
      <c r="K4125" s="2">
        <v>34984</v>
      </c>
      <c r="L4125">
        <v>2822.7324049680101</v>
      </c>
      <c r="M4125" s="2">
        <v>34984</v>
      </c>
      <c r="N4125">
        <v>2683.36236933798</v>
      </c>
      <c r="O4125" s="2">
        <v>34981</v>
      </c>
      <c r="P4125">
        <v>2458.5599585599598</v>
      </c>
      <c r="Q4125" s="2">
        <v>34984</v>
      </c>
      <c r="R4125">
        <v>1255.9824084853201</v>
      </c>
      <c r="S4125" s="4">
        <v>34984</v>
      </c>
      <c r="T4125">
        <v>270.43187805795998</v>
      </c>
      <c r="U4125" s="4">
        <v>34983</v>
      </c>
      <c r="V4125">
        <v>4237.2444375692903</v>
      </c>
      <c r="W4125" s="4">
        <v>34983</v>
      </c>
      <c r="X4125">
        <v>4237.2444375692903</v>
      </c>
      <c r="Y4125" s="4">
        <v>34984</v>
      </c>
      <c r="Z4125" t="s">
        <v>2</v>
      </c>
    </row>
    <row r="4126" spans="1:26" x14ac:dyDescent="0.2">
      <c r="A4126" s="4">
        <v>34985</v>
      </c>
      <c r="B4126" t="s">
        <v>2</v>
      </c>
      <c r="C4126" s="2">
        <v>34985</v>
      </c>
      <c r="D4126" t="s">
        <v>2</v>
      </c>
      <c r="E4126" s="2">
        <v>34985</v>
      </c>
      <c r="F4126" t="s">
        <v>2</v>
      </c>
      <c r="G4126" s="2">
        <v>34985</v>
      </c>
      <c r="H4126">
        <v>5661.6257088846896</v>
      </c>
      <c r="I4126" s="2">
        <v>34985</v>
      </c>
      <c r="J4126">
        <v>18050</v>
      </c>
      <c r="K4126" s="2">
        <v>34985</v>
      </c>
      <c r="L4126">
        <v>2872.8053163705899</v>
      </c>
      <c r="M4126" s="2">
        <v>34985</v>
      </c>
      <c r="N4126">
        <v>2694.9740034662</v>
      </c>
      <c r="O4126" s="2">
        <v>34981</v>
      </c>
      <c r="P4126">
        <v>2458.5599585599598</v>
      </c>
      <c r="Q4126" s="2">
        <v>34985</v>
      </c>
      <c r="R4126">
        <v>1283.87555785525</v>
      </c>
      <c r="S4126" s="4">
        <v>34985</v>
      </c>
      <c r="T4126">
        <v>270.69815116489502</v>
      </c>
      <c r="U4126" s="4">
        <v>34985</v>
      </c>
      <c r="V4126">
        <v>4329.8942414604498</v>
      </c>
      <c r="W4126" s="4">
        <v>34985</v>
      </c>
      <c r="X4126">
        <v>4329.8942414604498</v>
      </c>
      <c r="Y4126" s="4">
        <v>34985</v>
      </c>
      <c r="Z4126" t="s">
        <v>2</v>
      </c>
    </row>
    <row r="4127" spans="1:26" x14ac:dyDescent="0.2">
      <c r="A4127" s="4">
        <v>34988</v>
      </c>
      <c r="B4127" t="s">
        <v>2</v>
      </c>
      <c r="C4127" s="2">
        <v>34988</v>
      </c>
      <c r="D4127" t="s">
        <v>2</v>
      </c>
      <c r="E4127" s="2">
        <v>34988</v>
      </c>
      <c r="F4127" t="s">
        <v>2</v>
      </c>
      <c r="G4127" s="2">
        <v>34988</v>
      </c>
      <c r="H4127">
        <v>5667.71041492927</v>
      </c>
      <c r="I4127" s="2">
        <v>34988</v>
      </c>
      <c r="J4127">
        <v>18020</v>
      </c>
      <c r="K4127" s="2">
        <v>34988</v>
      </c>
      <c r="L4127">
        <v>2852.3403154900402</v>
      </c>
      <c r="M4127" s="2">
        <v>34988</v>
      </c>
      <c r="N4127">
        <v>2698.0690968915101</v>
      </c>
      <c r="O4127" s="2">
        <v>34981</v>
      </c>
      <c r="P4127">
        <v>2458.5599585599598</v>
      </c>
      <c r="Q4127" s="2">
        <v>34988</v>
      </c>
      <c r="R4127">
        <v>1297.4077715113599</v>
      </c>
      <c r="S4127" s="4">
        <v>34988</v>
      </c>
      <c r="T4127">
        <v>269.69236617532999</v>
      </c>
      <c r="U4127" s="4">
        <v>34988</v>
      </c>
      <c r="V4127">
        <v>4288.8544091026597</v>
      </c>
      <c r="W4127" s="4">
        <v>34988</v>
      </c>
      <c r="X4127">
        <v>4288.8544091026597</v>
      </c>
      <c r="Y4127" s="4">
        <v>34988</v>
      </c>
      <c r="Z4127" t="s">
        <v>2</v>
      </c>
    </row>
    <row r="4128" spans="1:26" x14ac:dyDescent="0.2">
      <c r="A4128" s="4">
        <v>34989</v>
      </c>
      <c r="B4128" t="s">
        <v>2</v>
      </c>
      <c r="C4128" s="2">
        <v>34989</v>
      </c>
      <c r="D4128" t="s">
        <v>2</v>
      </c>
      <c r="E4128" s="2">
        <v>34989</v>
      </c>
      <c r="F4128" t="s">
        <v>2</v>
      </c>
      <c r="G4128" s="2">
        <v>34989</v>
      </c>
      <c r="H4128">
        <v>5654.2988700831302</v>
      </c>
      <c r="I4128" s="2">
        <v>34989</v>
      </c>
      <c r="J4128">
        <v>17880</v>
      </c>
      <c r="K4128" s="2">
        <v>34989</v>
      </c>
      <c r="L4128">
        <v>2844.0902021772899</v>
      </c>
      <c r="M4128" s="2">
        <v>34989</v>
      </c>
      <c r="N4128">
        <v>2718.7091146969001</v>
      </c>
      <c r="O4128" s="2">
        <v>34981</v>
      </c>
      <c r="P4128">
        <v>2458.5599585599598</v>
      </c>
      <c r="Q4128" s="2">
        <v>34989</v>
      </c>
      <c r="R4128">
        <v>1303.2792186792601</v>
      </c>
      <c r="S4128" s="4">
        <v>34989</v>
      </c>
      <c r="T4128">
        <v>268.674821150855</v>
      </c>
      <c r="U4128" s="4">
        <v>34989</v>
      </c>
      <c r="V4128">
        <v>4274.2353551062697</v>
      </c>
      <c r="W4128" s="4">
        <v>34989</v>
      </c>
      <c r="X4128">
        <v>4274.2353551062697</v>
      </c>
      <c r="Y4128" s="4">
        <v>34989</v>
      </c>
      <c r="Z4128" t="s">
        <v>2</v>
      </c>
    </row>
    <row r="4129" spans="1:26" x14ac:dyDescent="0.2">
      <c r="A4129" s="4">
        <v>34990</v>
      </c>
      <c r="B4129" t="s">
        <v>2</v>
      </c>
      <c r="C4129" s="2">
        <v>34990</v>
      </c>
      <c r="D4129" t="s">
        <v>2</v>
      </c>
      <c r="E4129" s="2">
        <v>34990</v>
      </c>
      <c r="F4129" t="s">
        <v>2</v>
      </c>
      <c r="G4129" s="2">
        <v>34990</v>
      </c>
      <c r="H4129">
        <v>5696.5002508780699</v>
      </c>
      <c r="I4129" s="2">
        <v>34990</v>
      </c>
      <c r="J4129">
        <v>18000</v>
      </c>
      <c r="K4129" s="2">
        <v>34990</v>
      </c>
      <c r="L4129">
        <v>2853.7324988708901</v>
      </c>
      <c r="M4129" s="2">
        <v>34990</v>
      </c>
      <c r="N4129">
        <v>2711.9377162629798</v>
      </c>
      <c r="O4129" s="2">
        <v>34981</v>
      </c>
      <c r="P4129">
        <v>2458.5599585599598</v>
      </c>
      <c r="Q4129" s="2">
        <v>34990</v>
      </c>
      <c r="R4129">
        <v>1288.9331539735099</v>
      </c>
      <c r="S4129" s="4">
        <v>34990</v>
      </c>
      <c r="T4129">
        <v>267.95254790631702</v>
      </c>
      <c r="U4129" s="4">
        <v>34990</v>
      </c>
      <c r="V4129">
        <v>4297.0514226724299</v>
      </c>
      <c r="W4129" s="4">
        <v>34990</v>
      </c>
      <c r="X4129">
        <v>4297.0514226724299</v>
      </c>
      <c r="Y4129" s="4">
        <v>34990</v>
      </c>
      <c r="Z4129" t="s">
        <v>2</v>
      </c>
    </row>
    <row r="4130" spans="1:26" x14ac:dyDescent="0.2">
      <c r="A4130" s="4">
        <v>34991</v>
      </c>
      <c r="B4130" t="s">
        <v>2</v>
      </c>
      <c r="C4130" s="2">
        <v>34991</v>
      </c>
      <c r="D4130" t="s">
        <v>2</v>
      </c>
      <c r="E4130" s="2">
        <v>34991</v>
      </c>
      <c r="F4130" t="s">
        <v>2</v>
      </c>
      <c r="G4130" s="2">
        <v>34991</v>
      </c>
      <c r="H4130">
        <v>5692.0556920556901</v>
      </c>
      <c r="I4130" s="2">
        <v>34991</v>
      </c>
      <c r="J4130">
        <v>18055</v>
      </c>
      <c r="K4130" s="2">
        <v>34991</v>
      </c>
      <c r="L4130">
        <v>2848.9991410052799</v>
      </c>
      <c r="M4130" s="2">
        <v>34991</v>
      </c>
      <c r="N4130">
        <v>2726.0846837428098</v>
      </c>
      <c r="O4130" s="2">
        <v>34981</v>
      </c>
      <c r="P4130">
        <v>2458.5599585599598</v>
      </c>
      <c r="Q4130" s="2">
        <v>34991</v>
      </c>
      <c r="R4130">
        <v>1293.9730988101401</v>
      </c>
      <c r="S4130" s="4">
        <v>34991</v>
      </c>
      <c r="T4130">
        <v>269.60807585183602</v>
      </c>
      <c r="U4130" s="4">
        <v>34991</v>
      </c>
      <c r="V4130">
        <v>4304.0841294218699</v>
      </c>
      <c r="W4130" s="4">
        <v>34991</v>
      </c>
      <c r="X4130">
        <v>4304.0841294218699</v>
      </c>
      <c r="Y4130" s="4">
        <v>34991</v>
      </c>
      <c r="Z4130" t="s">
        <v>2</v>
      </c>
    </row>
    <row r="4131" spans="1:26" x14ac:dyDescent="0.2">
      <c r="A4131" s="4">
        <v>34992</v>
      </c>
      <c r="B4131" t="s">
        <v>2</v>
      </c>
      <c r="C4131" s="2">
        <v>34992</v>
      </c>
      <c r="D4131" t="s">
        <v>2</v>
      </c>
      <c r="E4131" s="2">
        <v>34992</v>
      </c>
      <c r="F4131" t="s">
        <v>2</v>
      </c>
      <c r="G4131" s="2">
        <v>34992</v>
      </c>
      <c r="H4131">
        <v>5629.7484781275098</v>
      </c>
      <c r="I4131" s="2">
        <v>34992</v>
      </c>
      <c r="J4131">
        <v>18110</v>
      </c>
      <c r="K4131" s="2">
        <v>34992</v>
      </c>
      <c r="L4131">
        <v>2822.0056256950402</v>
      </c>
      <c r="M4131" s="2">
        <v>34992</v>
      </c>
      <c r="N4131">
        <v>2747.65453748356</v>
      </c>
      <c r="O4131" s="2">
        <v>34981</v>
      </c>
      <c r="P4131">
        <v>2458.5599585599598</v>
      </c>
      <c r="Q4131" s="2">
        <v>34992</v>
      </c>
      <c r="R4131">
        <v>1274.57320227625</v>
      </c>
      <c r="S4131" s="4">
        <v>34992</v>
      </c>
      <c r="T4131">
        <v>270.71862235886698</v>
      </c>
      <c r="U4131" s="4">
        <v>34992</v>
      </c>
      <c r="V4131">
        <v>4270.2950219140403</v>
      </c>
      <c r="W4131" s="4">
        <v>34992</v>
      </c>
      <c r="X4131">
        <v>4270.2950219140403</v>
      </c>
      <c r="Y4131" s="4">
        <v>34992</v>
      </c>
      <c r="Z4131" t="s">
        <v>2</v>
      </c>
    </row>
    <row r="4132" spans="1:26" x14ac:dyDescent="0.2">
      <c r="A4132" s="4">
        <v>34995</v>
      </c>
      <c r="B4132" t="s">
        <v>2</v>
      </c>
      <c r="C4132" s="2">
        <v>34995</v>
      </c>
      <c r="D4132" t="s">
        <v>2</v>
      </c>
      <c r="E4132" s="2">
        <v>34995</v>
      </c>
      <c r="F4132" t="s">
        <v>2</v>
      </c>
      <c r="G4132" s="2">
        <v>34995</v>
      </c>
      <c r="H4132">
        <v>5628.9978678038397</v>
      </c>
      <c r="I4132" s="2">
        <v>34995</v>
      </c>
      <c r="J4132">
        <v>18130</v>
      </c>
      <c r="K4132" s="2">
        <v>34995</v>
      </c>
      <c r="L4132">
        <v>2791.86150370409</v>
      </c>
      <c r="M4132" s="2">
        <v>34995</v>
      </c>
      <c r="N4132">
        <v>2691.1829862649502</v>
      </c>
      <c r="O4132" s="2">
        <v>34995</v>
      </c>
      <c r="P4132">
        <v>2408.3171333998798</v>
      </c>
      <c r="Q4132" s="2">
        <v>34995</v>
      </c>
      <c r="R4132">
        <v>1276.59574468085</v>
      </c>
      <c r="S4132" s="4">
        <v>34995</v>
      </c>
      <c r="T4132">
        <v>268.51782036462998</v>
      </c>
      <c r="U4132" s="4">
        <v>34995</v>
      </c>
      <c r="V4132">
        <v>4190.0908947617299</v>
      </c>
      <c r="W4132" s="4">
        <v>34995</v>
      </c>
      <c r="X4132">
        <v>4190.0908947617299</v>
      </c>
      <c r="Y4132" s="4">
        <v>34995</v>
      </c>
      <c r="Z4132" t="s">
        <v>2</v>
      </c>
    </row>
    <row r="4133" spans="1:26" x14ac:dyDescent="0.2">
      <c r="A4133" s="4">
        <v>34996</v>
      </c>
      <c r="B4133" t="s">
        <v>2</v>
      </c>
      <c r="C4133" s="2">
        <v>34996</v>
      </c>
      <c r="D4133" t="s">
        <v>2</v>
      </c>
      <c r="E4133" s="2">
        <v>34996</v>
      </c>
      <c r="F4133" t="s">
        <v>2</v>
      </c>
      <c r="G4133" s="2">
        <v>34996</v>
      </c>
      <c r="H4133">
        <v>5616.3280769048597</v>
      </c>
      <c r="I4133" s="2">
        <v>34996</v>
      </c>
      <c r="J4133">
        <v>17960</v>
      </c>
      <c r="K4133" s="2">
        <v>34996</v>
      </c>
      <c r="L4133">
        <v>2782.7225130890101</v>
      </c>
      <c r="M4133" s="2">
        <v>34996</v>
      </c>
      <c r="N4133">
        <v>2698.0633802816901</v>
      </c>
      <c r="O4133" s="2">
        <v>34996</v>
      </c>
      <c r="P4133">
        <v>2410.9947643979099</v>
      </c>
      <c r="Q4133" s="2">
        <v>34996</v>
      </c>
      <c r="R4133">
        <v>1264.2756444249001</v>
      </c>
      <c r="S4133" s="4">
        <v>34996</v>
      </c>
      <c r="T4133">
        <v>269.47654973822</v>
      </c>
      <c r="U4133" s="4">
        <v>34996</v>
      </c>
      <c r="V4133">
        <v>4210.7329842931904</v>
      </c>
      <c r="W4133" s="4">
        <v>34996</v>
      </c>
      <c r="X4133">
        <v>4210.7329842931904</v>
      </c>
      <c r="Y4133" s="4">
        <v>34996</v>
      </c>
      <c r="Z4133" t="s">
        <v>2</v>
      </c>
    </row>
    <row r="4134" spans="1:26" x14ac:dyDescent="0.2">
      <c r="A4134" s="4">
        <v>34997</v>
      </c>
      <c r="B4134" t="s">
        <v>2</v>
      </c>
      <c r="C4134" s="2">
        <v>34997</v>
      </c>
      <c r="D4134" t="s">
        <v>2</v>
      </c>
      <c r="E4134" s="2">
        <v>34997</v>
      </c>
      <c r="F4134" t="s">
        <v>2</v>
      </c>
      <c r="G4134" s="2">
        <v>34997</v>
      </c>
      <c r="H4134">
        <v>5608.4355416646904</v>
      </c>
      <c r="I4134" s="2">
        <v>34997</v>
      </c>
      <c r="J4134">
        <v>18070</v>
      </c>
      <c r="K4134" s="2">
        <v>34997</v>
      </c>
      <c r="L4134">
        <v>2817.8235193987298</v>
      </c>
      <c r="M4134" s="2">
        <v>34997</v>
      </c>
      <c r="N4134">
        <v>2719.0812720848098</v>
      </c>
      <c r="O4134" s="2">
        <v>34996</v>
      </c>
      <c r="P4134">
        <v>2410.9947643979099</v>
      </c>
      <c r="Q4134" s="2">
        <v>34997</v>
      </c>
      <c r="R4134">
        <v>1275.2198654940501</v>
      </c>
      <c r="S4134" s="4">
        <v>34997</v>
      </c>
      <c r="T4134">
        <v>271.36141336371099</v>
      </c>
      <c r="U4134" s="4">
        <v>34997</v>
      </c>
      <c r="V4134">
        <v>4293.5145539537298</v>
      </c>
      <c r="W4134" s="4">
        <v>34997</v>
      </c>
      <c r="X4134">
        <v>4293.5145539537298</v>
      </c>
      <c r="Y4134" s="4">
        <v>34997</v>
      </c>
      <c r="Z4134" t="s">
        <v>2</v>
      </c>
    </row>
    <row r="4135" spans="1:26" x14ac:dyDescent="0.2">
      <c r="A4135" s="4">
        <v>34998</v>
      </c>
      <c r="B4135" t="s">
        <v>2</v>
      </c>
      <c r="C4135" s="2">
        <v>34998</v>
      </c>
      <c r="D4135" t="s">
        <v>2</v>
      </c>
      <c r="E4135" s="2">
        <v>34998</v>
      </c>
      <c r="F4135" t="s">
        <v>2</v>
      </c>
      <c r="G4135" s="2">
        <v>34998</v>
      </c>
      <c r="H4135">
        <v>5570.0691904558298</v>
      </c>
      <c r="I4135" s="2">
        <v>34998</v>
      </c>
      <c r="J4135">
        <v>17680</v>
      </c>
      <c r="K4135" s="2">
        <v>34998</v>
      </c>
      <c r="L4135">
        <v>2820.8753944250202</v>
      </c>
      <c r="M4135" s="2">
        <v>34998</v>
      </c>
      <c r="N4135">
        <v>2723.8938053097299</v>
      </c>
      <c r="O4135" s="2">
        <v>34996</v>
      </c>
      <c r="P4135">
        <v>2410.9947643979099</v>
      </c>
      <c r="Q4135" s="2">
        <v>34998</v>
      </c>
      <c r="R4135">
        <v>1265.4544513993101</v>
      </c>
      <c r="S4135" s="4">
        <v>34998</v>
      </c>
      <c r="T4135">
        <v>267.18117103316399</v>
      </c>
      <c r="U4135" s="4">
        <v>34998</v>
      </c>
      <c r="V4135">
        <v>4252.5891302355403</v>
      </c>
      <c r="W4135" s="4">
        <v>34998</v>
      </c>
      <c r="X4135">
        <v>4252.5891302355403</v>
      </c>
      <c r="Y4135" s="4">
        <v>34998</v>
      </c>
      <c r="Z4135" t="s">
        <v>2</v>
      </c>
    </row>
    <row r="4136" spans="1:26" x14ac:dyDescent="0.2">
      <c r="A4136" s="4">
        <v>34999</v>
      </c>
      <c r="B4136" t="s">
        <v>2</v>
      </c>
      <c r="C4136" s="2">
        <v>34999</v>
      </c>
      <c r="D4136" t="s">
        <v>2</v>
      </c>
      <c r="E4136" s="2">
        <v>34999</v>
      </c>
      <c r="F4136" t="s">
        <v>2</v>
      </c>
      <c r="G4136" s="2">
        <v>34999</v>
      </c>
      <c r="H4136">
        <v>5569.5643951333304</v>
      </c>
      <c r="I4136" s="2">
        <v>34999</v>
      </c>
      <c r="J4136">
        <v>17375</v>
      </c>
      <c r="K4136" s="2">
        <v>34999</v>
      </c>
      <c r="L4136">
        <v>2765.3973466781299</v>
      </c>
      <c r="M4136" s="2">
        <v>34999</v>
      </c>
      <c r="N4136">
        <v>2667.5461741424801</v>
      </c>
      <c r="O4136" s="2">
        <v>34996</v>
      </c>
      <c r="P4136">
        <v>2410.9947643979099</v>
      </c>
      <c r="Q4136" s="2">
        <v>34999</v>
      </c>
      <c r="R4136">
        <v>1249.9191723245999</v>
      </c>
      <c r="S4136" s="4">
        <v>34999</v>
      </c>
      <c r="T4136">
        <v>263.45438267260897</v>
      </c>
      <c r="U4136" s="4">
        <v>34999</v>
      </c>
      <c r="V4136">
        <v>4226.2882164359999</v>
      </c>
      <c r="W4136" s="4">
        <v>34999</v>
      </c>
      <c r="X4136">
        <v>4226.2882164359999</v>
      </c>
      <c r="Y4136" s="4">
        <v>34999</v>
      </c>
      <c r="Z4136" t="s">
        <v>2</v>
      </c>
    </row>
    <row r="4137" spans="1:26" x14ac:dyDescent="0.2">
      <c r="A4137" s="4">
        <v>35002</v>
      </c>
      <c r="B4137" t="s">
        <v>2</v>
      </c>
      <c r="C4137" s="2">
        <v>35002</v>
      </c>
      <c r="D4137" t="s">
        <v>2</v>
      </c>
      <c r="E4137" s="2">
        <v>35002</v>
      </c>
      <c r="F4137" t="s">
        <v>2</v>
      </c>
      <c r="G4137" s="2">
        <v>35002</v>
      </c>
      <c r="H4137">
        <v>5560.1084284183298</v>
      </c>
      <c r="I4137" s="2">
        <v>35002</v>
      </c>
      <c r="J4137">
        <v>17580</v>
      </c>
      <c r="K4137" s="2">
        <v>35002</v>
      </c>
      <c r="L4137">
        <v>2816.8463313216098</v>
      </c>
      <c r="M4137" s="2">
        <v>35002</v>
      </c>
      <c r="N4137">
        <v>2697.04433497537</v>
      </c>
      <c r="O4137" s="2">
        <v>34996</v>
      </c>
      <c r="P4137">
        <v>2410.9947643979099</v>
      </c>
      <c r="Q4137" s="2">
        <v>35002</v>
      </c>
      <c r="R4137">
        <v>1262.4962818307599</v>
      </c>
      <c r="S4137" s="4">
        <v>35002</v>
      </c>
      <c r="T4137">
        <v>265.19853487492998</v>
      </c>
      <c r="U4137" s="4">
        <v>35002</v>
      </c>
      <c r="V4137">
        <v>4253.2945761695601</v>
      </c>
      <c r="W4137" s="4">
        <v>35002</v>
      </c>
      <c r="X4137">
        <v>4253.2945761695601</v>
      </c>
      <c r="Y4137" s="4">
        <v>35002</v>
      </c>
      <c r="Z4137" t="s">
        <v>2</v>
      </c>
    </row>
    <row r="4138" spans="1:26" x14ac:dyDescent="0.2">
      <c r="A4138" s="4">
        <v>35003</v>
      </c>
      <c r="B4138" t="s">
        <v>2</v>
      </c>
      <c r="C4138" s="2">
        <v>35003</v>
      </c>
      <c r="D4138" t="s">
        <v>2</v>
      </c>
      <c r="E4138" s="2">
        <v>35003</v>
      </c>
      <c r="F4138" t="s">
        <v>2</v>
      </c>
      <c r="G4138" s="2">
        <v>35003</v>
      </c>
      <c r="H4138">
        <v>5594.7923085430803</v>
      </c>
      <c r="I4138" s="2">
        <v>35003</v>
      </c>
      <c r="J4138">
        <v>17660</v>
      </c>
      <c r="K4138" s="2">
        <v>35003</v>
      </c>
      <c r="L4138">
        <v>2830.5199365360099</v>
      </c>
      <c r="M4138" s="2">
        <v>35003</v>
      </c>
      <c r="N4138">
        <v>2739.4366197183099</v>
      </c>
      <c r="O4138" s="2">
        <v>34996</v>
      </c>
      <c r="P4138">
        <v>2410.9947643979099</v>
      </c>
      <c r="Q4138" s="2">
        <v>35003</v>
      </c>
      <c r="R4138">
        <v>1267.6566461427001</v>
      </c>
      <c r="S4138" s="4">
        <v>35003</v>
      </c>
      <c r="T4138">
        <v>267.096166150805</v>
      </c>
      <c r="U4138" s="4">
        <v>35003</v>
      </c>
      <c r="V4138">
        <v>4281.2183005176003</v>
      </c>
      <c r="W4138" s="4">
        <v>35003</v>
      </c>
      <c r="X4138">
        <v>4281.2183005176003</v>
      </c>
      <c r="Y4138" s="4">
        <v>35003</v>
      </c>
      <c r="Z4138" t="s">
        <v>2</v>
      </c>
    </row>
    <row r="4139" spans="1:26" x14ac:dyDescent="0.2">
      <c r="A4139" s="4">
        <v>35004</v>
      </c>
      <c r="B4139" t="s">
        <v>2</v>
      </c>
      <c r="C4139" s="2">
        <v>35004</v>
      </c>
      <c r="D4139" t="s">
        <v>2</v>
      </c>
      <c r="E4139" s="2">
        <v>35004</v>
      </c>
      <c r="F4139" t="s">
        <v>2</v>
      </c>
      <c r="G4139" s="2">
        <v>35004</v>
      </c>
      <c r="H4139">
        <v>5594.4166364023904</v>
      </c>
      <c r="I4139" s="2">
        <v>35004</v>
      </c>
      <c r="J4139">
        <v>17610</v>
      </c>
      <c r="K4139" s="2">
        <v>35004</v>
      </c>
      <c r="L4139">
        <v>2842.35214844762</v>
      </c>
      <c r="M4139" s="2">
        <v>35004</v>
      </c>
      <c r="N4139">
        <v>2752.2388059701502</v>
      </c>
      <c r="O4139" s="2">
        <v>34996</v>
      </c>
      <c r="P4139">
        <v>2410.9947643979099</v>
      </c>
      <c r="Q4139" s="2">
        <v>35003</v>
      </c>
      <c r="R4139">
        <v>1267.6566461427001</v>
      </c>
      <c r="S4139" s="4">
        <v>35004</v>
      </c>
      <c r="T4139">
        <v>268.36843803452001</v>
      </c>
      <c r="U4139" s="4">
        <v>35003</v>
      </c>
      <c r="V4139">
        <v>4281.2183005176003</v>
      </c>
      <c r="W4139" s="4">
        <v>35003</v>
      </c>
      <c r="X4139">
        <v>4281.2183005176003</v>
      </c>
      <c r="Y4139" s="4">
        <v>35004</v>
      </c>
      <c r="Z4139" t="s">
        <v>2</v>
      </c>
    </row>
    <row r="4140" spans="1:26" x14ac:dyDescent="0.2">
      <c r="A4140" s="4">
        <v>35005</v>
      </c>
      <c r="B4140" t="s">
        <v>2</v>
      </c>
      <c r="C4140" s="2">
        <v>35005</v>
      </c>
      <c r="D4140" t="s">
        <v>2</v>
      </c>
      <c r="E4140" s="2">
        <v>35005</v>
      </c>
      <c r="F4140" t="s">
        <v>2</v>
      </c>
      <c r="G4140" s="2">
        <v>35005</v>
      </c>
      <c r="H4140">
        <v>5589.8464015659802</v>
      </c>
      <c r="I4140" s="2">
        <v>35005</v>
      </c>
      <c r="J4140">
        <v>18130</v>
      </c>
      <c r="K4140" s="2">
        <v>35005</v>
      </c>
      <c r="L4140">
        <v>2826.1851015801399</v>
      </c>
      <c r="M4140" s="2">
        <v>35005</v>
      </c>
      <c r="N4140">
        <v>2735.4866870362298</v>
      </c>
      <c r="O4140" s="2">
        <v>34996</v>
      </c>
      <c r="P4140">
        <v>2410.9947643979099</v>
      </c>
      <c r="Q4140" s="2">
        <v>35005</v>
      </c>
      <c r="R4140">
        <v>1258.6978452624201</v>
      </c>
      <c r="S4140" s="4">
        <v>35005</v>
      </c>
      <c r="T4140">
        <v>266.26845533698798</v>
      </c>
      <c r="U4140" s="4">
        <v>35005</v>
      </c>
      <c r="V4140">
        <v>4265.7207352467003</v>
      </c>
      <c r="W4140" s="4">
        <v>35005</v>
      </c>
      <c r="X4140">
        <v>4265.7207352467003</v>
      </c>
      <c r="Y4140" s="4">
        <v>35005</v>
      </c>
      <c r="Z4140" t="s">
        <v>2</v>
      </c>
    </row>
    <row r="4141" spans="1:26" x14ac:dyDescent="0.2">
      <c r="A4141" s="4">
        <v>35006</v>
      </c>
      <c r="B4141" t="s">
        <v>2</v>
      </c>
      <c r="C4141" s="2">
        <v>35006</v>
      </c>
      <c r="D4141" t="s">
        <v>2</v>
      </c>
      <c r="E4141" s="2">
        <v>35006</v>
      </c>
      <c r="F4141" t="s">
        <v>2</v>
      </c>
      <c r="G4141" s="2">
        <v>35006</v>
      </c>
      <c r="H4141">
        <v>5542.4807695345198</v>
      </c>
      <c r="I4141" s="2">
        <v>35006</v>
      </c>
      <c r="J4141">
        <v>18070</v>
      </c>
      <c r="K4141" s="2">
        <v>35006</v>
      </c>
      <c r="L4141">
        <v>2817.0288684050602</v>
      </c>
      <c r="M4141" s="2">
        <v>35006</v>
      </c>
      <c r="N4141">
        <v>2752.9618253620001</v>
      </c>
      <c r="O4141" s="2">
        <v>34996</v>
      </c>
      <c r="P4141">
        <v>2410.9947643979099</v>
      </c>
      <c r="Q4141" s="2">
        <v>35006</v>
      </c>
      <c r="R4141">
        <v>1275.2198654940501</v>
      </c>
      <c r="S4141" s="4">
        <v>35006</v>
      </c>
      <c r="T4141">
        <v>268.97936548977998</v>
      </c>
      <c r="U4141" s="4">
        <v>35006</v>
      </c>
      <c r="V4141">
        <v>4233.9465553127902</v>
      </c>
      <c r="W4141" s="4">
        <v>35006</v>
      </c>
      <c r="X4141">
        <v>4233.9465553127902</v>
      </c>
      <c r="Y4141" s="4">
        <v>35006</v>
      </c>
      <c r="Z4141" t="s">
        <v>2</v>
      </c>
    </row>
    <row r="4142" spans="1:26" x14ac:dyDescent="0.2">
      <c r="A4142" s="4">
        <v>35009</v>
      </c>
      <c r="B4142" t="s">
        <v>2</v>
      </c>
      <c r="C4142" s="2">
        <v>35009</v>
      </c>
      <c r="D4142" t="s">
        <v>2</v>
      </c>
      <c r="E4142" s="2">
        <v>35009</v>
      </c>
      <c r="F4142" t="s">
        <v>2</v>
      </c>
      <c r="G4142" s="2">
        <v>35009</v>
      </c>
      <c r="H4142">
        <v>5586.8922911630398</v>
      </c>
      <c r="I4142" s="2">
        <v>35009</v>
      </c>
      <c r="J4142">
        <v>18100</v>
      </c>
      <c r="K4142" s="2">
        <v>35009</v>
      </c>
      <c r="L4142">
        <v>2821.3998807950502</v>
      </c>
      <c r="M4142" s="2">
        <v>35009</v>
      </c>
      <c r="N4142">
        <v>2749.4505494505502</v>
      </c>
      <c r="O4142" s="2">
        <v>35009</v>
      </c>
      <c r="P4142">
        <v>2487.10772499935</v>
      </c>
      <c r="Q4142" s="2">
        <v>35009</v>
      </c>
      <c r="R4142">
        <v>1255.1246071673399</v>
      </c>
      <c r="S4142" s="4">
        <v>35009</v>
      </c>
      <c r="T4142">
        <v>266.93645598486597</v>
      </c>
      <c r="U4142" s="4">
        <v>35009</v>
      </c>
      <c r="V4142">
        <v>4265.4642514706302</v>
      </c>
      <c r="W4142" s="4">
        <v>35009</v>
      </c>
      <c r="X4142">
        <v>4265.4642514706302</v>
      </c>
      <c r="Y4142" s="4">
        <v>35009</v>
      </c>
      <c r="Z4142" t="s">
        <v>2</v>
      </c>
    </row>
    <row r="4143" spans="1:26" x14ac:dyDescent="0.2">
      <c r="A4143" s="4">
        <v>35010</v>
      </c>
      <c r="B4143" t="s">
        <v>2</v>
      </c>
      <c r="C4143" s="2">
        <v>35010</v>
      </c>
      <c r="D4143" t="s">
        <v>2</v>
      </c>
      <c r="E4143" s="2">
        <v>35010</v>
      </c>
      <c r="F4143" t="s">
        <v>2</v>
      </c>
      <c r="G4143" s="2">
        <v>35010</v>
      </c>
      <c r="H4143">
        <v>5583.9168023265001</v>
      </c>
      <c r="I4143" s="2">
        <v>35010</v>
      </c>
      <c r="J4143">
        <v>17980</v>
      </c>
      <c r="K4143" s="2">
        <v>35010</v>
      </c>
      <c r="L4143">
        <v>2829.8219699914498</v>
      </c>
      <c r="M4143" s="2">
        <v>35010</v>
      </c>
      <c r="N4143">
        <v>2745.27887571366</v>
      </c>
      <c r="O4143" s="2">
        <v>35009</v>
      </c>
      <c r="P4143">
        <v>2487.10772499935</v>
      </c>
      <c r="Q4143" s="2">
        <v>35010</v>
      </c>
      <c r="R4143">
        <v>1259.27841717315</v>
      </c>
      <c r="S4143" s="4">
        <v>35010</v>
      </c>
      <c r="T4143">
        <v>266.11330430951801</v>
      </c>
      <c r="U4143" s="4">
        <v>35010</v>
      </c>
      <c r="V4143">
        <v>4301.7440203166698</v>
      </c>
      <c r="W4143" s="4">
        <v>35010</v>
      </c>
      <c r="X4143">
        <v>4301.7440203166698</v>
      </c>
      <c r="Y4143" s="4">
        <v>35010</v>
      </c>
      <c r="Z4143" t="s">
        <v>2</v>
      </c>
    </row>
    <row r="4144" spans="1:26" x14ac:dyDescent="0.2">
      <c r="A4144" s="4">
        <v>35011</v>
      </c>
      <c r="B4144" t="s">
        <v>2</v>
      </c>
      <c r="C4144" s="2">
        <v>35011</v>
      </c>
      <c r="D4144" t="s">
        <v>2</v>
      </c>
      <c r="E4144" s="2">
        <v>35011</v>
      </c>
      <c r="F4144" t="s">
        <v>2</v>
      </c>
      <c r="G4144" s="2">
        <v>35011</v>
      </c>
      <c r="H4144">
        <v>5630.7337638755098</v>
      </c>
      <c r="I4144" s="2">
        <v>35011</v>
      </c>
      <c r="J4144">
        <v>17835</v>
      </c>
      <c r="K4144" s="2">
        <v>35011</v>
      </c>
      <c r="L4144">
        <v>2825.4099525760098</v>
      </c>
      <c r="M4144" s="2">
        <v>35011</v>
      </c>
      <c r="N4144">
        <v>2734.40907108591</v>
      </c>
      <c r="O4144" s="2">
        <v>35011</v>
      </c>
      <c r="P4144">
        <v>2532.07903136186</v>
      </c>
      <c r="Q4144" s="2">
        <v>35011</v>
      </c>
      <c r="R4144">
        <v>1233.6738652528099</v>
      </c>
      <c r="S4144" s="4">
        <v>35011</v>
      </c>
      <c r="T4144">
        <v>264.984144623774</v>
      </c>
      <c r="U4144" s="4">
        <v>35011</v>
      </c>
      <c r="V4144">
        <v>4309.5093491154803</v>
      </c>
      <c r="W4144" s="4">
        <v>35011</v>
      </c>
      <c r="X4144">
        <v>4309.5093491154803</v>
      </c>
      <c r="Y4144" s="4">
        <v>35011</v>
      </c>
      <c r="Z4144" t="s">
        <v>2</v>
      </c>
    </row>
    <row r="4145" spans="1:26" x14ac:dyDescent="0.2">
      <c r="A4145" s="4">
        <v>35012</v>
      </c>
      <c r="B4145" t="s">
        <v>2</v>
      </c>
      <c r="C4145" s="2">
        <v>35012</v>
      </c>
      <c r="D4145" t="s">
        <v>2</v>
      </c>
      <c r="E4145" s="2">
        <v>35012</v>
      </c>
      <c r="F4145" t="s">
        <v>2</v>
      </c>
      <c r="G4145" s="2">
        <v>35012</v>
      </c>
      <c r="H4145">
        <v>5573.1855570817297</v>
      </c>
      <c r="I4145" s="2">
        <v>35012</v>
      </c>
      <c r="J4145">
        <v>17700</v>
      </c>
      <c r="K4145" s="2">
        <v>35012</v>
      </c>
      <c r="L4145">
        <v>2852.69236284005</v>
      </c>
      <c r="M4145" s="2">
        <v>35012</v>
      </c>
      <c r="N4145">
        <v>2767.2679278486598</v>
      </c>
      <c r="O4145" s="2">
        <v>35011</v>
      </c>
      <c r="P4145">
        <v>2532.07903136186</v>
      </c>
      <c r="Q4145" s="2">
        <v>35012</v>
      </c>
      <c r="R4145">
        <v>1218.0771966121399</v>
      </c>
      <c r="S4145" s="4">
        <v>35012</v>
      </c>
      <c r="T4145">
        <v>268.18560423374203</v>
      </c>
      <c r="U4145" s="4">
        <v>35011</v>
      </c>
      <c r="V4145">
        <v>4309.5093491154803</v>
      </c>
      <c r="W4145" s="4">
        <v>35011</v>
      </c>
      <c r="X4145">
        <v>4309.5093491154803</v>
      </c>
      <c r="Y4145" s="4">
        <v>35012</v>
      </c>
      <c r="Z4145" t="s">
        <v>2</v>
      </c>
    </row>
    <row r="4146" spans="1:26" x14ac:dyDescent="0.2">
      <c r="A4146" s="4">
        <v>35013</v>
      </c>
      <c r="B4146" t="s">
        <v>2</v>
      </c>
      <c r="C4146" s="2">
        <v>35013</v>
      </c>
      <c r="D4146" t="s">
        <v>2</v>
      </c>
      <c r="E4146" s="2">
        <v>35013</v>
      </c>
      <c r="F4146" t="s">
        <v>2</v>
      </c>
      <c r="G4146" s="2">
        <v>35013</v>
      </c>
      <c r="H4146">
        <v>5545.37337280887</v>
      </c>
      <c r="I4146" s="2">
        <v>35013</v>
      </c>
      <c r="J4146">
        <v>17900</v>
      </c>
      <c r="K4146" s="2">
        <v>35013</v>
      </c>
      <c r="L4146">
        <v>2818.9106495049</v>
      </c>
      <c r="M4146" s="2">
        <v>35013</v>
      </c>
      <c r="N4146">
        <v>2749.6706192358401</v>
      </c>
      <c r="O4146" s="2">
        <v>35011</v>
      </c>
      <c r="P4146">
        <v>2532.07903136186</v>
      </c>
      <c r="Q4146" s="2">
        <v>35013</v>
      </c>
      <c r="R4146">
        <v>1215.0016165535101</v>
      </c>
      <c r="S4146" s="4">
        <v>35013</v>
      </c>
      <c r="T4146">
        <v>266.55391626537897</v>
      </c>
      <c r="U4146" s="4">
        <v>35013</v>
      </c>
      <c r="V4146">
        <v>4260.3183619721403</v>
      </c>
      <c r="W4146" s="4">
        <v>35013</v>
      </c>
      <c r="X4146">
        <v>4260.3183619721403</v>
      </c>
      <c r="Y4146" s="4">
        <v>35013</v>
      </c>
      <c r="Z4146" t="s">
        <v>2</v>
      </c>
    </row>
    <row r="4147" spans="1:26" x14ac:dyDescent="0.2">
      <c r="A4147" s="4">
        <v>35016</v>
      </c>
      <c r="B4147" t="s">
        <v>2</v>
      </c>
      <c r="C4147" s="2">
        <v>35016</v>
      </c>
      <c r="D4147" t="s">
        <v>2</v>
      </c>
      <c r="E4147" s="2">
        <v>35016</v>
      </c>
      <c r="F4147" t="s">
        <v>2</v>
      </c>
      <c r="G4147" s="2">
        <v>35016</v>
      </c>
      <c r="H4147">
        <v>5511.7987913812103</v>
      </c>
      <c r="I4147" s="2">
        <v>35016</v>
      </c>
      <c r="J4147">
        <v>17910</v>
      </c>
      <c r="K4147" s="2">
        <v>35016</v>
      </c>
      <c r="L4147">
        <v>2842.3389126198599</v>
      </c>
      <c r="M4147" s="2">
        <v>35016</v>
      </c>
      <c r="N4147">
        <v>2734.0332458442699</v>
      </c>
      <c r="O4147" s="2">
        <v>35011</v>
      </c>
      <c r="P4147">
        <v>2532.07903136186</v>
      </c>
      <c r="Q4147" s="2">
        <v>35016</v>
      </c>
      <c r="R4147">
        <v>1213.6142038768401</v>
      </c>
      <c r="S4147" s="4">
        <v>35016</v>
      </c>
      <c r="T4147">
        <v>268.09041670430599</v>
      </c>
      <c r="U4147" s="4">
        <v>35016</v>
      </c>
      <c r="V4147">
        <v>4292.2221218495497</v>
      </c>
      <c r="W4147" s="4">
        <v>35016</v>
      </c>
      <c r="X4147">
        <v>4292.2221218495497</v>
      </c>
      <c r="Y4147" s="4">
        <v>35016</v>
      </c>
      <c r="Z4147" t="s">
        <v>2</v>
      </c>
    </row>
    <row r="4148" spans="1:26" x14ac:dyDescent="0.2">
      <c r="A4148" s="4">
        <v>35017</v>
      </c>
      <c r="B4148" t="s">
        <v>2</v>
      </c>
      <c r="C4148" s="2">
        <v>35017</v>
      </c>
      <c r="D4148" t="s">
        <v>2</v>
      </c>
      <c r="E4148" s="2">
        <v>35017</v>
      </c>
      <c r="F4148" t="s">
        <v>2</v>
      </c>
      <c r="G4148" s="2">
        <v>35017</v>
      </c>
      <c r="H4148">
        <v>5548.5409652076296</v>
      </c>
      <c r="I4148" s="2">
        <v>35017</v>
      </c>
      <c r="J4148">
        <v>17870</v>
      </c>
      <c r="K4148" s="2">
        <v>35017</v>
      </c>
      <c r="L4148">
        <v>2852.0533747894801</v>
      </c>
      <c r="M4148" s="2">
        <v>35017</v>
      </c>
      <c r="N4148">
        <v>2743.6886395511901</v>
      </c>
      <c r="O4148" s="2">
        <v>35011</v>
      </c>
      <c r="P4148">
        <v>2532.07903136186</v>
      </c>
      <c r="Q4148" s="2">
        <v>35017</v>
      </c>
      <c r="R4148">
        <v>1216.9640548228599</v>
      </c>
      <c r="S4148" s="4">
        <v>35017</v>
      </c>
      <c r="T4148">
        <v>270.18705402254199</v>
      </c>
      <c r="U4148" s="4">
        <v>35017</v>
      </c>
      <c r="V4148">
        <v>4320.5078378028202</v>
      </c>
      <c r="W4148" s="4">
        <v>35017</v>
      </c>
      <c r="X4148">
        <v>4320.5078378028202</v>
      </c>
      <c r="Y4148" s="4">
        <v>35017</v>
      </c>
      <c r="Z4148" t="s">
        <v>2</v>
      </c>
    </row>
    <row r="4149" spans="1:26" x14ac:dyDescent="0.2">
      <c r="A4149" s="4">
        <v>35018</v>
      </c>
      <c r="B4149" t="s">
        <v>2</v>
      </c>
      <c r="C4149" s="2">
        <v>35018</v>
      </c>
      <c r="D4149" t="s">
        <v>2</v>
      </c>
      <c r="E4149" s="2">
        <v>35018</v>
      </c>
      <c r="F4149" t="s">
        <v>2</v>
      </c>
      <c r="G4149" s="2">
        <v>35018</v>
      </c>
      <c r="H4149">
        <v>5597.1021266651096</v>
      </c>
      <c r="I4149" s="2">
        <v>35018</v>
      </c>
      <c r="J4149">
        <v>17820</v>
      </c>
      <c r="K4149" s="2">
        <v>35018</v>
      </c>
      <c r="L4149">
        <v>2862.8261632669</v>
      </c>
      <c r="M4149" s="2">
        <v>35018</v>
      </c>
      <c r="N4149">
        <v>2748.1318681318699</v>
      </c>
      <c r="O4149" s="2">
        <v>35011</v>
      </c>
      <c r="P4149">
        <v>2532.07903136186</v>
      </c>
      <c r="Q4149" s="2">
        <v>35018</v>
      </c>
      <c r="R4149">
        <v>1219.3702721924101</v>
      </c>
      <c r="S4149" s="4">
        <v>35018</v>
      </c>
      <c r="T4149">
        <v>271.14602363586698</v>
      </c>
      <c r="U4149" s="4">
        <v>35018</v>
      </c>
      <c r="V4149">
        <v>4337.1426342681098</v>
      </c>
      <c r="W4149" s="4">
        <v>35018</v>
      </c>
      <c r="X4149">
        <v>4337.1426342681098</v>
      </c>
      <c r="Y4149" s="4">
        <v>35018</v>
      </c>
      <c r="Z4149" t="s">
        <v>2</v>
      </c>
    </row>
    <row r="4150" spans="1:26" x14ac:dyDescent="0.2">
      <c r="A4150" s="4">
        <v>35019</v>
      </c>
      <c r="B4150" t="s">
        <v>2</v>
      </c>
      <c r="C4150" s="2">
        <v>35019</v>
      </c>
      <c r="D4150" t="s">
        <v>2</v>
      </c>
      <c r="E4150" s="2">
        <v>35019</v>
      </c>
      <c r="F4150" t="s">
        <v>2</v>
      </c>
      <c r="G4150" s="2">
        <v>35019</v>
      </c>
      <c r="H4150">
        <v>5642.65273111858</v>
      </c>
      <c r="I4150" s="2">
        <v>35019</v>
      </c>
      <c r="J4150">
        <v>18050</v>
      </c>
      <c r="K4150" s="2">
        <v>35019</v>
      </c>
      <c r="L4150">
        <v>2871.4788961250001</v>
      </c>
      <c r="M4150" s="2">
        <v>35019</v>
      </c>
      <c r="N4150">
        <v>2766.1687170474502</v>
      </c>
      <c r="O4150" s="2">
        <v>35011</v>
      </c>
      <c r="P4150">
        <v>2532.07903136186</v>
      </c>
      <c r="Q4150" s="2">
        <v>35019</v>
      </c>
      <c r="R4150">
        <v>1208.3010085337501</v>
      </c>
      <c r="S4150" s="4">
        <v>35019</v>
      </c>
      <c r="T4150">
        <v>271.10372811293502</v>
      </c>
      <c r="U4150" s="4">
        <v>35019</v>
      </c>
      <c r="V4150">
        <v>4372.8632895267101</v>
      </c>
      <c r="W4150" s="4">
        <v>35019</v>
      </c>
      <c r="X4150">
        <v>4372.8632895267101</v>
      </c>
      <c r="Y4150" s="4">
        <v>35019</v>
      </c>
      <c r="Z4150" t="s">
        <v>2</v>
      </c>
    </row>
    <row r="4151" spans="1:26" x14ac:dyDescent="0.2">
      <c r="A4151" s="4">
        <v>35020</v>
      </c>
      <c r="B4151" t="s">
        <v>2</v>
      </c>
      <c r="C4151" s="2">
        <v>35020</v>
      </c>
      <c r="D4151" t="s">
        <v>2</v>
      </c>
      <c r="E4151" s="2">
        <v>35020</v>
      </c>
      <c r="F4151" t="s">
        <v>2</v>
      </c>
      <c r="G4151" s="2">
        <v>35020</v>
      </c>
      <c r="H4151">
        <v>5580.5913945305301</v>
      </c>
      <c r="I4151" s="2">
        <v>35020</v>
      </c>
      <c r="J4151">
        <v>18200</v>
      </c>
      <c r="K4151" s="2">
        <v>35020</v>
      </c>
      <c r="L4151">
        <v>2879.3687764154802</v>
      </c>
      <c r="M4151" s="2">
        <v>35020</v>
      </c>
      <c r="N4151">
        <v>2783.0213551278698</v>
      </c>
      <c r="O4151" s="2">
        <v>35011</v>
      </c>
      <c r="P4151">
        <v>2532.07903136186</v>
      </c>
      <c r="Q4151" s="2">
        <v>35020</v>
      </c>
      <c r="R4151">
        <v>1198.18946007113</v>
      </c>
      <c r="S4151" s="4">
        <v>35020</v>
      </c>
      <c r="T4151">
        <v>272.69089671957403</v>
      </c>
      <c r="U4151" s="4">
        <v>35020</v>
      </c>
      <c r="V4151">
        <v>4379.5715949387004</v>
      </c>
      <c r="W4151" s="4">
        <v>35020</v>
      </c>
      <c r="X4151">
        <v>4379.5715949387004</v>
      </c>
      <c r="Y4151" s="4">
        <v>35020</v>
      </c>
      <c r="Z4151" t="s">
        <v>2</v>
      </c>
    </row>
    <row r="4152" spans="1:26" x14ac:dyDescent="0.2">
      <c r="A4152" s="4">
        <v>35023</v>
      </c>
      <c r="B4152" t="s">
        <v>2</v>
      </c>
      <c r="C4152" s="2">
        <v>35023</v>
      </c>
      <c r="D4152" t="s">
        <v>2</v>
      </c>
      <c r="E4152" s="2">
        <v>35023</v>
      </c>
      <c r="F4152" t="s">
        <v>2</v>
      </c>
      <c r="G4152" s="2">
        <v>35023</v>
      </c>
      <c r="H4152">
        <v>5648.6461280193998</v>
      </c>
      <c r="I4152" s="2">
        <v>35023</v>
      </c>
      <c r="J4152">
        <v>18350</v>
      </c>
      <c r="K4152" s="2">
        <v>35023</v>
      </c>
      <c r="L4152">
        <v>2872.8821284852902</v>
      </c>
      <c r="M4152" s="2">
        <v>35023</v>
      </c>
      <c r="N4152">
        <v>2804.4186251210299</v>
      </c>
      <c r="O4152" s="2">
        <v>35011</v>
      </c>
      <c r="P4152">
        <v>2532.07903136186</v>
      </c>
      <c r="Q4152" s="2">
        <v>35023</v>
      </c>
      <c r="R4152">
        <v>1214.27647743437</v>
      </c>
      <c r="S4152" s="4">
        <v>35023</v>
      </c>
      <c r="T4152">
        <v>274.97354369880298</v>
      </c>
      <c r="U4152" s="4">
        <v>35023</v>
      </c>
      <c r="V4152">
        <v>4429.13514006277</v>
      </c>
      <c r="W4152" s="4">
        <v>35023</v>
      </c>
      <c r="X4152">
        <v>4429.13514006277</v>
      </c>
      <c r="Y4152" s="4">
        <v>35023</v>
      </c>
      <c r="Z4152" t="s">
        <v>2</v>
      </c>
    </row>
    <row r="4153" spans="1:26" x14ac:dyDescent="0.2">
      <c r="A4153" s="4">
        <v>35024</v>
      </c>
      <c r="B4153" t="s">
        <v>2</v>
      </c>
      <c r="C4153" s="2">
        <v>35024</v>
      </c>
      <c r="D4153" t="s">
        <v>2</v>
      </c>
      <c r="E4153" s="2">
        <v>35024</v>
      </c>
      <c r="F4153" t="s">
        <v>2</v>
      </c>
      <c r="G4153" s="2">
        <v>35024</v>
      </c>
      <c r="H4153">
        <v>5633.9344109128297</v>
      </c>
      <c r="I4153" s="2">
        <v>35024</v>
      </c>
      <c r="J4153">
        <v>18400</v>
      </c>
      <c r="K4153" s="2">
        <v>35024</v>
      </c>
      <c r="L4153">
        <v>2872.2019781363902</v>
      </c>
      <c r="M4153" s="2">
        <v>35024</v>
      </c>
      <c r="N4153">
        <v>2802.74382200334</v>
      </c>
      <c r="O4153" s="2">
        <v>35011</v>
      </c>
      <c r="P4153">
        <v>2532.07903136186</v>
      </c>
      <c r="Q4153" s="2">
        <v>35024</v>
      </c>
      <c r="R4153">
        <v>1223.3285917496401</v>
      </c>
      <c r="S4153" s="4">
        <v>35024</v>
      </c>
      <c r="T4153">
        <v>273.36655648099998</v>
      </c>
      <c r="U4153" s="4">
        <v>35024</v>
      </c>
      <c r="V4153">
        <v>4448.2040603852201</v>
      </c>
      <c r="W4153" s="4">
        <v>35024</v>
      </c>
      <c r="X4153">
        <v>4448.2040603852201</v>
      </c>
      <c r="Y4153" s="4">
        <v>35024</v>
      </c>
      <c r="Z4153" t="s">
        <v>2</v>
      </c>
    </row>
    <row r="4154" spans="1:26" x14ac:dyDescent="0.2">
      <c r="A4154" s="4">
        <v>35025</v>
      </c>
      <c r="B4154" t="s">
        <v>2</v>
      </c>
      <c r="C4154" s="2">
        <v>35025</v>
      </c>
      <c r="D4154" t="s">
        <v>2</v>
      </c>
      <c r="E4154" s="2">
        <v>35025</v>
      </c>
      <c r="F4154" t="s">
        <v>2</v>
      </c>
      <c r="G4154" s="2">
        <v>35025</v>
      </c>
      <c r="H4154">
        <v>5703.65390328179</v>
      </c>
      <c r="I4154" s="2">
        <v>35025</v>
      </c>
      <c r="J4154">
        <v>18230</v>
      </c>
      <c r="K4154" s="2">
        <v>35025</v>
      </c>
      <c r="L4154">
        <v>2857.6633787054602</v>
      </c>
      <c r="M4154" s="2">
        <v>35025</v>
      </c>
      <c r="N4154">
        <v>2822.1263861996099</v>
      </c>
      <c r="O4154" s="2">
        <v>35011</v>
      </c>
      <c r="P4154">
        <v>2532.07903136186</v>
      </c>
      <c r="Q4154" s="2">
        <v>35025</v>
      </c>
      <c r="R4154">
        <v>1225.10990431859</v>
      </c>
      <c r="S4154" s="4">
        <v>35025</v>
      </c>
      <c r="T4154">
        <v>273.69951591494703</v>
      </c>
      <c r="U4154" s="4">
        <v>35025</v>
      </c>
      <c r="V4154">
        <v>4528.5375946698596</v>
      </c>
      <c r="W4154" s="4">
        <v>35025</v>
      </c>
      <c r="X4154">
        <v>4528.5375946698596</v>
      </c>
      <c r="Y4154" s="4">
        <v>35025</v>
      </c>
      <c r="Z4154" t="s">
        <v>2</v>
      </c>
    </row>
    <row r="4155" spans="1:26" x14ac:dyDescent="0.2">
      <c r="A4155" s="4">
        <v>35026</v>
      </c>
      <c r="B4155" t="s">
        <v>2</v>
      </c>
      <c r="C4155" s="2">
        <v>35026</v>
      </c>
      <c r="D4155" t="s">
        <v>2</v>
      </c>
      <c r="E4155" s="2">
        <v>35026</v>
      </c>
      <c r="F4155" t="s">
        <v>2</v>
      </c>
      <c r="G4155" s="2">
        <v>35026</v>
      </c>
      <c r="H4155">
        <v>5648.4375</v>
      </c>
      <c r="I4155" s="2">
        <v>35025</v>
      </c>
      <c r="J4155">
        <v>18230</v>
      </c>
      <c r="K4155" s="2">
        <v>35026</v>
      </c>
      <c r="L4155">
        <v>2862.3598061002999</v>
      </c>
      <c r="M4155" s="2">
        <v>35026</v>
      </c>
      <c r="N4155">
        <v>2825.4372857519602</v>
      </c>
      <c r="O4155" s="2">
        <v>35011</v>
      </c>
      <c r="P4155">
        <v>2532.07903136186</v>
      </c>
      <c r="Q4155" s="2">
        <v>35026</v>
      </c>
      <c r="R4155">
        <v>1224.28395939743</v>
      </c>
      <c r="S4155" s="4">
        <v>35026</v>
      </c>
      <c r="T4155">
        <v>274.40177654749402</v>
      </c>
      <c r="U4155" s="4">
        <v>35026</v>
      </c>
      <c r="V4155">
        <v>4531.6906442096497</v>
      </c>
      <c r="W4155" s="4">
        <v>35026</v>
      </c>
      <c r="X4155">
        <v>4531.6906442096497</v>
      </c>
      <c r="Y4155" s="4">
        <v>35026</v>
      </c>
      <c r="Z4155" t="s">
        <v>2</v>
      </c>
    </row>
    <row r="4156" spans="1:26" x14ac:dyDescent="0.2">
      <c r="A4156" s="4">
        <v>35027</v>
      </c>
      <c r="B4156" t="s">
        <v>2</v>
      </c>
      <c r="C4156" s="2">
        <v>35027</v>
      </c>
      <c r="D4156" t="s">
        <v>2</v>
      </c>
      <c r="E4156" s="2">
        <v>35027</v>
      </c>
      <c r="F4156" t="s">
        <v>2</v>
      </c>
      <c r="G4156" s="2">
        <v>35027</v>
      </c>
      <c r="H4156">
        <v>5656.3167662149299</v>
      </c>
      <c r="I4156" s="2">
        <v>35027</v>
      </c>
      <c r="J4156">
        <v>18350</v>
      </c>
      <c r="K4156" s="2">
        <v>35027</v>
      </c>
      <c r="L4156">
        <v>2878.1463490661599</v>
      </c>
      <c r="M4156" s="2">
        <v>35027</v>
      </c>
      <c r="N4156">
        <v>2819.0476190476202</v>
      </c>
      <c r="O4156" s="2">
        <v>35011</v>
      </c>
      <c r="P4156">
        <v>2532.07903136186</v>
      </c>
      <c r="Q4156" s="2">
        <v>35027</v>
      </c>
      <c r="R4156">
        <v>1221.1519813821201</v>
      </c>
      <c r="S4156" s="4">
        <v>35027</v>
      </c>
      <c r="T4156">
        <v>276.12025742265598</v>
      </c>
      <c r="U4156" s="4">
        <v>35027</v>
      </c>
      <c r="V4156">
        <v>4591.2668519624904</v>
      </c>
      <c r="W4156" s="4">
        <v>35027</v>
      </c>
      <c r="X4156">
        <v>4591.2668519624904</v>
      </c>
      <c r="Y4156" s="4">
        <v>35027</v>
      </c>
      <c r="Z4156" t="s">
        <v>2</v>
      </c>
    </row>
    <row r="4157" spans="1:26" x14ac:dyDescent="0.2">
      <c r="A4157" s="4">
        <v>35030</v>
      </c>
      <c r="B4157" t="s">
        <v>2</v>
      </c>
      <c r="C4157" s="2">
        <v>35030</v>
      </c>
      <c r="D4157" t="s">
        <v>2</v>
      </c>
      <c r="E4157" s="2">
        <v>35030</v>
      </c>
      <c r="F4157" t="s">
        <v>2</v>
      </c>
      <c r="G4157" s="2">
        <v>35030</v>
      </c>
      <c r="H4157">
        <v>5697.3422752111301</v>
      </c>
      <c r="I4157" s="2">
        <v>35030</v>
      </c>
      <c r="J4157">
        <v>18640</v>
      </c>
      <c r="K4157" s="2">
        <v>35030</v>
      </c>
      <c r="L4157">
        <v>2903.6498608103898</v>
      </c>
      <c r="M4157" s="2">
        <v>35030</v>
      </c>
      <c r="N4157">
        <v>2810.7991360691099</v>
      </c>
      <c r="O4157" s="2">
        <v>35011</v>
      </c>
      <c r="P4157">
        <v>2532.07903136186</v>
      </c>
      <c r="Q4157" s="2">
        <v>35030</v>
      </c>
      <c r="R4157">
        <v>1234.6477052359401</v>
      </c>
      <c r="S4157" s="4">
        <v>35030</v>
      </c>
      <c r="T4157">
        <v>278.34917775028401</v>
      </c>
      <c r="U4157" s="4">
        <v>35030</v>
      </c>
      <c r="V4157">
        <v>4549.4380864006598</v>
      </c>
      <c r="W4157" s="4">
        <v>35030</v>
      </c>
      <c r="X4157">
        <v>4549.4380864006598</v>
      </c>
      <c r="Y4157" s="4">
        <v>35030</v>
      </c>
      <c r="Z4157" t="s">
        <v>2</v>
      </c>
    </row>
    <row r="4158" spans="1:26" x14ac:dyDescent="0.2">
      <c r="A4158" s="4">
        <v>35031</v>
      </c>
      <c r="B4158" t="s">
        <v>2</v>
      </c>
      <c r="C4158" s="2">
        <v>35031</v>
      </c>
      <c r="D4158" t="s">
        <v>2</v>
      </c>
      <c r="E4158" s="2">
        <v>35031</v>
      </c>
      <c r="F4158" t="s">
        <v>2</v>
      </c>
      <c r="G4158" s="2">
        <v>35031</v>
      </c>
      <c r="H4158">
        <v>5614.5441076609704</v>
      </c>
      <c r="I4158" s="2">
        <v>35031</v>
      </c>
      <c r="J4158">
        <v>18670</v>
      </c>
      <c r="K4158" s="2">
        <v>35031</v>
      </c>
      <c r="L4158">
        <v>2903.7842866186902</v>
      </c>
      <c r="M4158" s="2">
        <v>35031</v>
      </c>
      <c r="N4158">
        <v>2798.9623865110202</v>
      </c>
      <c r="O4158" s="2">
        <v>35011</v>
      </c>
      <c r="P4158">
        <v>2532.07903136186</v>
      </c>
      <c r="Q4158" s="2">
        <v>35031</v>
      </c>
      <c r="R4158">
        <v>1244.3438914027099</v>
      </c>
      <c r="S4158" s="4">
        <v>35031</v>
      </c>
      <c r="T4158">
        <v>278.25177457073102</v>
      </c>
      <c r="U4158" s="4">
        <v>35031</v>
      </c>
      <c r="V4158">
        <v>4529.7742864894899</v>
      </c>
      <c r="W4158" s="4">
        <v>35031</v>
      </c>
      <c r="X4158">
        <v>4529.7742864894899</v>
      </c>
      <c r="Y4158" s="4">
        <v>35031</v>
      </c>
      <c r="Z4158" t="s">
        <v>2</v>
      </c>
    </row>
    <row r="4159" spans="1:26" x14ac:dyDescent="0.2">
      <c r="A4159" s="4">
        <v>35032</v>
      </c>
      <c r="B4159" t="s">
        <v>2</v>
      </c>
      <c r="C4159" s="2">
        <v>35032</v>
      </c>
      <c r="D4159" t="s">
        <v>2</v>
      </c>
      <c r="E4159" s="2">
        <v>35032</v>
      </c>
      <c r="F4159" t="s">
        <v>2</v>
      </c>
      <c r="G4159" s="2">
        <v>35032</v>
      </c>
      <c r="H4159">
        <v>5609.0677628148096</v>
      </c>
      <c r="I4159" s="2">
        <v>35032</v>
      </c>
      <c r="J4159">
        <v>18640</v>
      </c>
      <c r="K4159" s="2">
        <v>35032</v>
      </c>
      <c r="L4159">
        <v>2897.9266552694799</v>
      </c>
      <c r="M4159" s="2">
        <v>35032</v>
      </c>
      <c r="N4159">
        <v>2786.1743237441001</v>
      </c>
      <c r="O4159" s="2">
        <v>35011</v>
      </c>
      <c r="P4159">
        <v>2532.07903136186</v>
      </c>
      <c r="Q4159" s="2">
        <v>35032</v>
      </c>
      <c r="R4159">
        <v>1242.9371226128401</v>
      </c>
      <c r="S4159" s="4">
        <v>35032</v>
      </c>
      <c r="T4159">
        <v>278.81144902759797</v>
      </c>
      <c r="U4159" s="4">
        <v>35032</v>
      </c>
      <c r="V4159">
        <v>4519.4544776790899</v>
      </c>
      <c r="W4159" s="4">
        <v>35032</v>
      </c>
      <c r="X4159">
        <v>4519.4544776790899</v>
      </c>
      <c r="Y4159" s="4">
        <v>35032</v>
      </c>
      <c r="Z4159" t="s">
        <v>2</v>
      </c>
    </row>
    <row r="4160" spans="1:26" x14ac:dyDescent="0.2">
      <c r="A4160" s="4">
        <v>35033</v>
      </c>
      <c r="B4160" t="s">
        <v>2</v>
      </c>
      <c r="C4160" s="2">
        <v>35033</v>
      </c>
      <c r="D4160" t="s">
        <v>2</v>
      </c>
      <c r="E4160" s="2">
        <v>35033</v>
      </c>
      <c r="F4160" t="s">
        <v>2</v>
      </c>
      <c r="G4160" s="2">
        <v>35033</v>
      </c>
      <c r="H4160">
        <v>5629.8338310743502</v>
      </c>
      <c r="I4160" s="2">
        <v>35033</v>
      </c>
      <c r="J4160">
        <v>18800</v>
      </c>
      <c r="K4160" s="2">
        <v>35033</v>
      </c>
      <c r="L4160">
        <v>2878.9636750774598</v>
      </c>
      <c r="M4160" s="2">
        <v>35033</v>
      </c>
      <c r="N4160">
        <v>2767.4319727891202</v>
      </c>
      <c r="O4160" s="2">
        <v>35033</v>
      </c>
      <c r="P4160">
        <v>2425.06151904222</v>
      </c>
      <c r="Q4160" s="2">
        <v>35033</v>
      </c>
      <c r="R4160">
        <v>1278.6698730380399</v>
      </c>
      <c r="S4160" s="4">
        <v>35033</v>
      </c>
      <c r="T4160">
        <v>277.07838099730998</v>
      </c>
      <c r="U4160" s="4">
        <v>35033</v>
      </c>
      <c r="V4160">
        <v>4505.87140288916</v>
      </c>
      <c r="W4160" s="4">
        <v>35033</v>
      </c>
      <c r="X4160">
        <v>4505.87140288916</v>
      </c>
      <c r="Y4160" s="4">
        <v>35033</v>
      </c>
      <c r="Z4160" t="s">
        <v>2</v>
      </c>
    </row>
    <row r="4161" spans="1:26" x14ac:dyDescent="0.2">
      <c r="A4161" s="4">
        <v>35034</v>
      </c>
      <c r="B4161" t="s">
        <v>2</v>
      </c>
      <c r="C4161" s="2">
        <v>35034</v>
      </c>
      <c r="D4161" t="s">
        <v>2</v>
      </c>
      <c r="E4161" s="2">
        <v>35034</v>
      </c>
      <c r="F4161" t="s">
        <v>2</v>
      </c>
      <c r="G4161" s="2">
        <v>35034</v>
      </c>
      <c r="H4161">
        <v>5627.6592488291699</v>
      </c>
      <c r="I4161" s="2">
        <v>35034</v>
      </c>
      <c r="J4161">
        <v>18955</v>
      </c>
      <c r="K4161" s="2">
        <v>35034</v>
      </c>
      <c r="L4161">
        <v>2891.5186370649999</v>
      </c>
      <c r="M4161" s="2">
        <v>35034</v>
      </c>
      <c r="N4161">
        <v>2777.73055673608</v>
      </c>
      <c r="O4161" s="2">
        <v>35033</v>
      </c>
      <c r="P4161">
        <v>2425.06151904222</v>
      </c>
      <c r="Q4161" s="2">
        <v>35034</v>
      </c>
      <c r="R4161">
        <v>1279.1178675767201</v>
      </c>
      <c r="S4161" s="4">
        <v>35034</v>
      </c>
      <c r="T4161">
        <v>276.83145028628297</v>
      </c>
      <c r="U4161" s="4">
        <v>35034</v>
      </c>
      <c r="V4161">
        <v>4553.7433530139397</v>
      </c>
      <c r="W4161" s="4">
        <v>35034</v>
      </c>
      <c r="X4161">
        <v>4553.7433530139397</v>
      </c>
      <c r="Y4161" s="4">
        <v>35034</v>
      </c>
      <c r="Z4161" t="s">
        <v>2</v>
      </c>
    </row>
    <row r="4162" spans="1:26" x14ac:dyDescent="0.2">
      <c r="A4162" s="4">
        <v>35037</v>
      </c>
      <c r="B4162" t="s">
        <v>2</v>
      </c>
      <c r="C4162" s="2">
        <v>35037</v>
      </c>
      <c r="D4162" t="s">
        <v>2</v>
      </c>
      <c r="E4162" s="2">
        <v>35037</v>
      </c>
      <c r="F4162" t="s">
        <v>2</v>
      </c>
      <c r="G4162" s="2">
        <v>35037</v>
      </c>
      <c r="H4162">
        <v>5638.1185843419598</v>
      </c>
      <c r="I4162" s="2">
        <v>35037</v>
      </c>
      <c r="J4162">
        <v>18920</v>
      </c>
      <c r="K4162" s="2">
        <v>35037</v>
      </c>
      <c r="L4162">
        <v>2890.00370185987</v>
      </c>
      <c r="M4162" s="2">
        <v>35037</v>
      </c>
      <c r="N4162">
        <v>2805.9957173447501</v>
      </c>
      <c r="O4162" s="2">
        <v>35033</v>
      </c>
      <c r="P4162">
        <v>2425.06151904222</v>
      </c>
      <c r="Q4162" s="2">
        <v>35037</v>
      </c>
      <c r="R4162">
        <v>1286.3606981253999</v>
      </c>
      <c r="S4162" s="4">
        <v>35037</v>
      </c>
      <c r="T4162">
        <v>277.63547913555198</v>
      </c>
      <c r="U4162" s="4">
        <v>35037</v>
      </c>
      <c r="V4162">
        <v>4518.8220426607404</v>
      </c>
      <c r="W4162" s="4">
        <v>35037</v>
      </c>
      <c r="X4162">
        <v>4518.8220426607404</v>
      </c>
      <c r="Y4162" s="4">
        <v>35037</v>
      </c>
      <c r="Z4162" t="s">
        <v>2</v>
      </c>
    </row>
    <row r="4163" spans="1:26" x14ac:dyDescent="0.2">
      <c r="A4163" s="4">
        <v>35038</v>
      </c>
      <c r="B4163" t="s">
        <v>2</v>
      </c>
      <c r="C4163" s="2">
        <v>35038</v>
      </c>
      <c r="D4163" t="s">
        <v>2</v>
      </c>
      <c r="E4163" s="2">
        <v>35038</v>
      </c>
      <c r="F4163" t="s">
        <v>2</v>
      </c>
      <c r="G4163" s="2">
        <v>35038</v>
      </c>
      <c r="H4163">
        <v>5657.8744408452903</v>
      </c>
      <c r="I4163" s="2">
        <v>35038</v>
      </c>
      <c r="J4163">
        <v>18860</v>
      </c>
      <c r="K4163" s="2">
        <v>35038</v>
      </c>
      <c r="L4163">
        <v>2918.6203352816501</v>
      </c>
      <c r="M4163" s="2">
        <v>35038</v>
      </c>
      <c r="N4163">
        <v>2817.5965665236099</v>
      </c>
      <c r="O4163" s="2">
        <v>35033</v>
      </c>
      <c r="P4163">
        <v>2425.06151904222</v>
      </c>
      <c r="Q4163" s="2">
        <v>35038</v>
      </c>
      <c r="R4163">
        <v>1293.4712346477099</v>
      </c>
      <c r="S4163" s="4">
        <v>35038</v>
      </c>
      <c r="T4163">
        <v>280.91295009313399</v>
      </c>
      <c r="U4163" s="4">
        <v>35038</v>
      </c>
      <c r="V4163">
        <v>4552.6366497527097</v>
      </c>
      <c r="W4163" s="4">
        <v>35038</v>
      </c>
      <c r="X4163">
        <v>4552.6366497527097</v>
      </c>
      <c r="Y4163" s="4">
        <v>35038</v>
      </c>
      <c r="Z4163" t="s">
        <v>2</v>
      </c>
    </row>
    <row r="4164" spans="1:26" x14ac:dyDescent="0.2">
      <c r="A4164" s="4">
        <v>35039</v>
      </c>
      <c r="B4164" t="s">
        <v>2</v>
      </c>
      <c r="C4164" s="2">
        <v>35039</v>
      </c>
      <c r="D4164" t="s">
        <v>2</v>
      </c>
      <c r="E4164" s="2">
        <v>35039</v>
      </c>
      <c r="F4164" t="s">
        <v>2</v>
      </c>
      <c r="G4164" s="2">
        <v>35039</v>
      </c>
      <c r="H4164">
        <v>5667.6228370500603</v>
      </c>
      <c r="I4164" s="2">
        <v>35039</v>
      </c>
      <c r="J4164">
        <v>19005</v>
      </c>
      <c r="K4164" s="2">
        <v>35039</v>
      </c>
      <c r="L4164">
        <v>2908.2245330744299</v>
      </c>
      <c r="M4164" s="2">
        <v>35039</v>
      </c>
      <c r="N4164">
        <v>2806.8074916616802</v>
      </c>
      <c r="O4164" s="2">
        <v>35033</v>
      </c>
      <c r="P4164">
        <v>2425.06151904222</v>
      </c>
      <c r="Q4164" s="2">
        <v>35039</v>
      </c>
      <c r="R4164">
        <v>1281.3053540721201</v>
      </c>
      <c r="S4164" s="4">
        <v>35039</v>
      </c>
      <c r="T4164">
        <v>279.30109098341802</v>
      </c>
      <c r="U4164" s="4">
        <v>35038</v>
      </c>
      <c r="V4164">
        <v>4552.6366497527097</v>
      </c>
      <c r="W4164" s="4">
        <v>35038</v>
      </c>
      <c r="X4164">
        <v>4552.6366497527097</v>
      </c>
      <c r="Y4164" s="4">
        <v>35039</v>
      </c>
      <c r="Z4164" t="s">
        <v>2</v>
      </c>
    </row>
    <row r="4165" spans="1:26" x14ac:dyDescent="0.2">
      <c r="A4165" s="4">
        <v>35040</v>
      </c>
      <c r="B4165" t="s">
        <v>2</v>
      </c>
      <c r="C4165" s="2">
        <v>35040</v>
      </c>
      <c r="D4165" t="s">
        <v>2</v>
      </c>
      <c r="E4165" s="2">
        <v>35040</v>
      </c>
      <c r="F4165" t="s">
        <v>2</v>
      </c>
      <c r="G4165" s="2">
        <v>35040</v>
      </c>
      <c r="H4165">
        <v>5580.6961297151402</v>
      </c>
      <c r="I4165" s="2">
        <v>35040</v>
      </c>
      <c r="J4165">
        <v>19380</v>
      </c>
      <c r="K4165" s="2">
        <v>35040</v>
      </c>
      <c r="L4165">
        <v>2883.8316947684798</v>
      </c>
      <c r="M4165" s="2">
        <v>35040</v>
      </c>
      <c r="N4165">
        <v>2770.6108500640798</v>
      </c>
      <c r="O4165" s="2">
        <v>35033</v>
      </c>
      <c r="P4165">
        <v>2425.06151904222</v>
      </c>
      <c r="Q4165" s="2">
        <v>35040</v>
      </c>
      <c r="R4165">
        <v>1284.0240512057901</v>
      </c>
      <c r="S4165" s="4">
        <v>35040</v>
      </c>
      <c r="T4165">
        <v>275.94118104019202</v>
      </c>
      <c r="U4165" s="4">
        <v>35040</v>
      </c>
      <c r="V4165">
        <v>4504.3553563241803</v>
      </c>
      <c r="W4165" s="4">
        <v>35040</v>
      </c>
      <c r="X4165">
        <v>4504.3553563241803</v>
      </c>
      <c r="Y4165" s="4">
        <v>35040</v>
      </c>
      <c r="Z4165" t="s">
        <v>2</v>
      </c>
    </row>
    <row r="4166" spans="1:26" x14ac:dyDescent="0.2">
      <c r="A4166" s="4">
        <v>35041</v>
      </c>
      <c r="B4166" t="s">
        <v>2</v>
      </c>
      <c r="C4166" s="2">
        <v>35041</v>
      </c>
      <c r="D4166" t="s">
        <v>2</v>
      </c>
      <c r="E4166" s="2">
        <v>35041</v>
      </c>
      <c r="F4166" t="s">
        <v>2</v>
      </c>
      <c r="G4166" s="2">
        <v>35041</v>
      </c>
      <c r="H4166">
        <v>5561.6875153298997</v>
      </c>
      <c r="I4166" s="2">
        <v>35041</v>
      </c>
      <c r="J4166">
        <v>19400</v>
      </c>
      <c r="K4166" s="2">
        <v>35041</v>
      </c>
      <c r="L4166">
        <v>2898.9933697298302</v>
      </c>
      <c r="M4166" s="2">
        <v>35041</v>
      </c>
      <c r="N4166">
        <v>2776.2943945228899</v>
      </c>
      <c r="O4166" s="2">
        <v>35033</v>
      </c>
      <c r="P4166">
        <v>2425.06151904222</v>
      </c>
      <c r="Q4166" s="2">
        <v>35041</v>
      </c>
      <c r="R4166">
        <v>1282.6480475821099</v>
      </c>
      <c r="S4166" s="4">
        <v>35041</v>
      </c>
      <c r="T4166">
        <v>276.84525891141402</v>
      </c>
      <c r="U4166" s="4">
        <v>35040</v>
      </c>
      <c r="V4166">
        <v>4504.3553563241803</v>
      </c>
      <c r="W4166" s="4">
        <v>35040</v>
      </c>
      <c r="X4166">
        <v>4504.3553563241803</v>
      </c>
      <c r="Y4166" s="4">
        <v>35041</v>
      </c>
      <c r="Z4166" t="s">
        <v>2</v>
      </c>
    </row>
    <row r="4167" spans="1:26" x14ac:dyDescent="0.2">
      <c r="A4167" s="4">
        <v>35044</v>
      </c>
      <c r="B4167" t="s">
        <v>2</v>
      </c>
      <c r="C4167" s="2">
        <v>35044</v>
      </c>
      <c r="D4167" t="s">
        <v>2</v>
      </c>
      <c r="E4167" s="2">
        <v>35044</v>
      </c>
      <c r="F4167" t="s">
        <v>2</v>
      </c>
      <c r="G4167" s="2">
        <v>35044</v>
      </c>
      <c r="H4167">
        <v>5602.80753375324</v>
      </c>
      <c r="I4167" s="2">
        <v>35044</v>
      </c>
      <c r="J4167">
        <v>19410</v>
      </c>
      <c r="K4167" s="2">
        <v>35044</v>
      </c>
      <c r="L4167">
        <v>2899.2510268180699</v>
      </c>
      <c r="M4167" s="2">
        <v>35044</v>
      </c>
      <c r="N4167">
        <v>2791.6131792896899</v>
      </c>
      <c r="O4167" s="2">
        <v>35033</v>
      </c>
      <c r="P4167">
        <v>2425.06151904222</v>
      </c>
      <c r="Q4167" s="2">
        <v>35044</v>
      </c>
      <c r="R4167">
        <v>1278.8517488847201</v>
      </c>
      <c r="S4167" s="4">
        <v>35044</v>
      </c>
      <c r="T4167">
        <v>276.74240154626699</v>
      </c>
      <c r="U4167" s="4">
        <v>35044</v>
      </c>
      <c r="V4167">
        <v>4530.7155300670101</v>
      </c>
      <c r="W4167" s="4">
        <v>35044</v>
      </c>
      <c r="X4167">
        <v>4530.7155300670101</v>
      </c>
      <c r="Y4167" s="4">
        <v>35044</v>
      </c>
      <c r="Z4167" t="s">
        <v>2</v>
      </c>
    </row>
    <row r="4168" spans="1:26" x14ac:dyDescent="0.2">
      <c r="A4168" s="4">
        <v>35045</v>
      </c>
      <c r="B4168" t="s">
        <v>2</v>
      </c>
      <c r="C4168" s="2">
        <v>35045</v>
      </c>
      <c r="D4168" t="s">
        <v>2</v>
      </c>
      <c r="E4168" s="2">
        <v>35045</v>
      </c>
      <c r="F4168" t="s">
        <v>2</v>
      </c>
      <c r="G4168" s="2">
        <v>35045</v>
      </c>
      <c r="H4168">
        <v>5603.0782438067199</v>
      </c>
      <c r="I4168" s="2">
        <v>35045</v>
      </c>
      <c r="J4168">
        <v>19540</v>
      </c>
      <c r="K4168" s="2">
        <v>35045</v>
      </c>
      <c r="L4168">
        <v>2883.6773220824298</v>
      </c>
      <c r="M4168" s="2">
        <v>35045</v>
      </c>
      <c r="N4168">
        <v>2793.01533219761</v>
      </c>
      <c r="O4168" s="2">
        <v>35033</v>
      </c>
      <c r="P4168">
        <v>2425.06151904222</v>
      </c>
      <c r="Q4168" s="2">
        <v>35045</v>
      </c>
      <c r="R4168">
        <v>1291.6989914662499</v>
      </c>
      <c r="S4168" s="4">
        <v>35045</v>
      </c>
      <c r="T4168">
        <v>275.27964701559699</v>
      </c>
      <c r="U4168" s="4">
        <v>35045</v>
      </c>
      <c r="V4168">
        <v>4486.4241641010003</v>
      </c>
      <c r="W4168" s="4">
        <v>35045</v>
      </c>
      <c r="X4168">
        <v>4486.4241641010003</v>
      </c>
      <c r="Y4168" s="4">
        <v>35045</v>
      </c>
      <c r="Z4168" t="s">
        <v>2</v>
      </c>
    </row>
    <row r="4169" spans="1:26" x14ac:dyDescent="0.2">
      <c r="A4169" s="4">
        <v>35046</v>
      </c>
      <c r="B4169" t="s">
        <v>2</v>
      </c>
      <c r="C4169" s="2">
        <v>35046</v>
      </c>
      <c r="D4169" t="s">
        <v>2</v>
      </c>
      <c r="E4169" s="2">
        <v>35046</v>
      </c>
      <c r="F4169" t="s">
        <v>2</v>
      </c>
      <c r="G4169" s="2">
        <v>35046</v>
      </c>
      <c r="H4169">
        <v>5625.93944599528</v>
      </c>
      <c r="I4169" s="2">
        <v>35046</v>
      </c>
      <c r="J4169">
        <v>19470</v>
      </c>
      <c r="K4169" s="2">
        <v>35046</v>
      </c>
      <c r="L4169">
        <v>2885.08897111754</v>
      </c>
      <c r="M4169" s="2">
        <v>35046</v>
      </c>
      <c r="N4169">
        <v>2785.5319148936201</v>
      </c>
      <c r="O4169" s="2">
        <v>35033</v>
      </c>
      <c r="P4169">
        <v>2425.06151904222</v>
      </c>
      <c r="Q4169" s="2">
        <v>35046</v>
      </c>
      <c r="R4169">
        <v>1283.8912377332099</v>
      </c>
      <c r="S4169" s="4">
        <v>35046</v>
      </c>
      <c r="T4169">
        <v>273.87389338620699</v>
      </c>
      <c r="U4169" s="4">
        <v>35046</v>
      </c>
      <c r="V4169">
        <v>4465.6049909702797</v>
      </c>
      <c r="W4169" s="4">
        <v>35046</v>
      </c>
      <c r="X4169">
        <v>4465.6049909702797</v>
      </c>
      <c r="Y4169" s="4">
        <v>35046</v>
      </c>
      <c r="Z4169" t="s">
        <v>2</v>
      </c>
    </row>
    <row r="4170" spans="1:26" x14ac:dyDescent="0.2">
      <c r="A4170" s="4">
        <v>35047</v>
      </c>
      <c r="B4170" t="s">
        <v>2</v>
      </c>
      <c r="C4170" s="2">
        <v>35047</v>
      </c>
      <c r="D4170" t="s">
        <v>2</v>
      </c>
      <c r="E4170" s="2">
        <v>35047</v>
      </c>
      <c r="F4170" t="s">
        <v>2</v>
      </c>
      <c r="G4170" s="2">
        <v>35047</v>
      </c>
      <c r="H4170">
        <v>5662.0370370370401</v>
      </c>
      <c r="I4170" s="2">
        <v>35047</v>
      </c>
      <c r="J4170">
        <v>19600</v>
      </c>
      <c r="K4170" s="2">
        <v>35047</v>
      </c>
      <c r="L4170">
        <v>2908.7900197314002</v>
      </c>
      <c r="M4170" s="2">
        <v>35047</v>
      </c>
      <c r="N4170">
        <v>2816.77419354839</v>
      </c>
      <c r="O4170" s="2">
        <v>35033</v>
      </c>
      <c r="P4170">
        <v>2425.06151904222</v>
      </c>
      <c r="Q4170" s="2">
        <v>35047</v>
      </c>
      <c r="R4170">
        <v>1290.91896364483</v>
      </c>
      <c r="S4170" s="4">
        <v>35047</v>
      </c>
      <c r="T4170">
        <v>276.35218000127298</v>
      </c>
      <c r="U4170" s="4">
        <v>35047</v>
      </c>
      <c r="V4170">
        <v>4519.1267264973603</v>
      </c>
      <c r="W4170" s="4">
        <v>35047</v>
      </c>
      <c r="X4170">
        <v>4519.1267264973603</v>
      </c>
      <c r="Y4170" s="4">
        <v>35047</v>
      </c>
      <c r="Z4170" t="s">
        <v>2</v>
      </c>
    </row>
    <row r="4171" spans="1:26" x14ac:dyDescent="0.2">
      <c r="A4171" s="4">
        <v>35048</v>
      </c>
      <c r="B4171" t="s">
        <v>2</v>
      </c>
      <c r="C4171" s="2">
        <v>35048</v>
      </c>
      <c r="D4171" t="s">
        <v>2</v>
      </c>
      <c r="E4171" s="2">
        <v>35048</v>
      </c>
      <c r="F4171" t="s">
        <v>2</v>
      </c>
      <c r="G4171" s="2">
        <v>35048</v>
      </c>
      <c r="H4171">
        <v>5646.3504546571603</v>
      </c>
      <c r="I4171" s="2">
        <v>35048</v>
      </c>
      <c r="J4171">
        <v>19470</v>
      </c>
      <c r="K4171" s="2">
        <v>35048</v>
      </c>
      <c r="L4171">
        <v>2935.03849335115</v>
      </c>
      <c r="M4171" s="2">
        <v>35048</v>
      </c>
      <c r="N4171">
        <v>2816.85296646604</v>
      </c>
      <c r="O4171" s="2">
        <v>35033</v>
      </c>
      <c r="P4171">
        <v>2425.06151904222</v>
      </c>
      <c r="Q4171" s="2">
        <v>35048</v>
      </c>
      <c r="R4171">
        <v>1275.4541340746</v>
      </c>
      <c r="S4171" s="4">
        <v>35048</v>
      </c>
      <c r="T4171">
        <v>275.17842081822198</v>
      </c>
      <c r="U4171" s="4">
        <v>35048</v>
      </c>
      <c r="V4171">
        <v>4536.4891518737704</v>
      </c>
      <c r="W4171" s="4">
        <v>35048</v>
      </c>
      <c r="X4171">
        <v>4536.4891518737704</v>
      </c>
      <c r="Y4171" s="4">
        <v>35048</v>
      </c>
      <c r="Z4171" t="s">
        <v>2</v>
      </c>
    </row>
    <row r="4172" spans="1:26" x14ac:dyDescent="0.2">
      <c r="A4172" s="4">
        <v>35051</v>
      </c>
      <c r="B4172" t="s">
        <v>2</v>
      </c>
      <c r="C4172" s="2">
        <v>35051</v>
      </c>
      <c r="D4172" t="s">
        <v>2</v>
      </c>
      <c r="E4172" s="2">
        <v>35051</v>
      </c>
      <c r="F4172" t="s">
        <v>2</v>
      </c>
      <c r="G4172" s="2">
        <v>35051</v>
      </c>
      <c r="H4172">
        <v>5543.2235787396703</v>
      </c>
      <c r="I4172" s="2">
        <v>35051</v>
      </c>
      <c r="J4172">
        <v>19320</v>
      </c>
      <c r="K4172" s="2">
        <v>35051</v>
      </c>
      <c r="L4172">
        <v>2906.6783019352201</v>
      </c>
      <c r="M4172" s="2">
        <v>35051</v>
      </c>
      <c r="N4172">
        <v>2845.4148471615699</v>
      </c>
      <c r="O4172" s="2">
        <v>35033</v>
      </c>
      <c r="P4172">
        <v>2425.06151904222</v>
      </c>
      <c r="Q4172" s="2">
        <v>35051</v>
      </c>
      <c r="R4172">
        <v>1269.71812774761</v>
      </c>
      <c r="S4172" s="4">
        <v>35051</v>
      </c>
      <c r="T4172">
        <v>276.49356680868499</v>
      </c>
      <c r="U4172" s="4">
        <v>35051</v>
      </c>
      <c r="V4172">
        <v>4550.5877521687798</v>
      </c>
      <c r="W4172" s="4">
        <v>35051</v>
      </c>
      <c r="X4172">
        <v>4550.5877521687798</v>
      </c>
      <c r="Y4172" s="4">
        <v>35051</v>
      </c>
      <c r="Z4172" t="s">
        <v>2</v>
      </c>
    </row>
    <row r="4173" spans="1:26" x14ac:dyDescent="0.2">
      <c r="A4173" s="4">
        <v>35052</v>
      </c>
      <c r="B4173" t="s">
        <v>2</v>
      </c>
      <c r="C4173" s="2">
        <v>35052</v>
      </c>
      <c r="D4173" t="s">
        <v>2</v>
      </c>
      <c r="E4173" s="2">
        <v>35052</v>
      </c>
      <c r="F4173" t="s">
        <v>2</v>
      </c>
      <c r="G4173" s="2">
        <v>35052</v>
      </c>
      <c r="H4173">
        <v>5515.04031822877</v>
      </c>
      <c r="I4173" s="2">
        <v>35052</v>
      </c>
      <c r="J4173">
        <v>19500</v>
      </c>
      <c r="K4173" s="2">
        <v>35052</v>
      </c>
      <c r="L4173">
        <v>2880.3206718839501</v>
      </c>
      <c r="M4173" s="2">
        <v>35052</v>
      </c>
      <c r="N4173">
        <v>2790.6574394463701</v>
      </c>
      <c r="O4173" s="2">
        <v>35033</v>
      </c>
      <c r="P4173">
        <v>2425.06151904222</v>
      </c>
      <c r="Q4173" s="2">
        <v>35052</v>
      </c>
      <c r="R4173">
        <v>1253.91119960694</v>
      </c>
      <c r="S4173" s="4">
        <v>35052</v>
      </c>
      <c r="T4173">
        <v>273.93692816695301</v>
      </c>
      <c r="U4173" s="4">
        <v>35052</v>
      </c>
      <c r="V4173">
        <v>4494.4964051663801</v>
      </c>
      <c r="W4173" s="4">
        <v>35052</v>
      </c>
      <c r="X4173">
        <v>4494.4964051663801</v>
      </c>
      <c r="Y4173" s="4">
        <v>35052</v>
      </c>
      <c r="Z4173" t="s">
        <v>2</v>
      </c>
    </row>
    <row r="4174" spans="1:26" x14ac:dyDescent="0.2">
      <c r="A4174" s="4">
        <v>35053</v>
      </c>
      <c r="B4174" t="s">
        <v>2</v>
      </c>
      <c r="C4174" s="2">
        <v>35053</v>
      </c>
      <c r="D4174" t="s">
        <v>2</v>
      </c>
      <c r="E4174" s="2">
        <v>35053</v>
      </c>
      <c r="F4174" t="s">
        <v>2</v>
      </c>
      <c r="G4174" s="2">
        <v>35053</v>
      </c>
      <c r="H4174">
        <v>5590.2055902055899</v>
      </c>
      <c r="I4174" s="2">
        <v>35053</v>
      </c>
      <c r="J4174">
        <v>19550</v>
      </c>
      <c r="K4174" s="2">
        <v>35053</v>
      </c>
      <c r="L4174">
        <v>2924.1743657802099</v>
      </c>
      <c r="M4174" s="2">
        <v>35053</v>
      </c>
      <c r="N4174">
        <v>2822.4898206705402</v>
      </c>
      <c r="O4174" s="2">
        <v>35033</v>
      </c>
      <c r="P4174">
        <v>2425.06151904222</v>
      </c>
      <c r="Q4174" s="2">
        <v>35053</v>
      </c>
      <c r="R4174">
        <v>1283.7156378494401</v>
      </c>
      <c r="S4174" s="4">
        <v>35053</v>
      </c>
      <c r="T4174">
        <v>279.05248073094799</v>
      </c>
      <c r="U4174" s="4">
        <v>35053</v>
      </c>
      <c r="V4174">
        <v>4600.3266806186502</v>
      </c>
      <c r="W4174" s="4">
        <v>35053</v>
      </c>
      <c r="X4174">
        <v>4600.3266806186502</v>
      </c>
      <c r="Y4174" s="4">
        <v>35053</v>
      </c>
      <c r="Z4174" t="s">
        <v>2</v>
      </c>
    </row>
    <row r="4175" spans="1:26" x14ac:dyDescent="0.2">
      <c r="A4175" s="4">
        <v>35054</v>
      </c>
      <c r="B4175" t="s">
        <v>2</v>
      </c>
      <c r="C4175" s="2">
        <v>35054</v>
      </c>
      <c r="D4175" t="s">
        <v>2</v>
      </c>
      <c r="E4175" s="2">
        <v>35054</v>
      </c>
      <c r="F4175" t="s">
        <v>2</v>
      </c>
      <c r="G4175" s="2">
        <v>35054</v>
      </c>
      <c r="H4175">
        <v>5607.9664570230598</v>
      </c>
      <c r="I4175" s="2">
        <v>35054</v>
      </c>
      <c r="J4175">
        <v>19820</v>
      </c>
      <c r="K4175" s="2">
        <v>35054</v>
      </c>
      <c r="L4175">
        <v>2919.4844966186001</v>
      </c>
      <c r="M4175" s="2">
        <v>35054</v>
      </c>
      <c r="N4175">
        <v>2820.1469952442699</v>
      </c>
      <c r="O4175" s="2">
        <v>35033</v>
      </c>
      <c r="P4175">
        <v>2425.06151904222</v>
      </c>
      <c r="Q4175" s="2">
        <v>35054</v>
      </c>
      <c r="R4175">
        <v>1278.37051406402</v>
      </c>
      <c r="S4175" s="4">
        <v>35054</v>
      </c>
      <c r="T4175">
        <v>278.654751818298</v>
      </c>
      <c r="U4175" s="4">
        <v>35054</v>
      </c>
      <c r="V4175">
        <v>4606.3544723746299</v>
      </c>
      <c r="W4175" s="4">
        <v>35054</v>
      </c>
      <c r="X4175">
        <v>4606.3544723746299</v>
      </c>
      <c r="Y4175" s="4">
        <v>35054</v>
      </c>
      <c r="Z4175" t="s">
        <v>2</v>
      </c>
    </row>
    <row r="4176" spans="1:26" x14ac:dyDescent="0.2">
      <c r="A4176" s="4">
        <v>35055</v>
      </c>
      <c r="B4176" t="s">
        <v>2</v>
      </c>
      <c r="C4176" s="2">
        <v>35055</v>
      </c>
      <c r="D4176" t="s">
        <v>2</v>
      </c>
      <c r="E4176" s="2">
        <v>35055</v>
      </c>
      <c r="F4176" t="s">
        <v>2</v>
      </c>
      <c r="G4176" s="2">
        <v>35055</v>
      </c>
      <c r="H4176">
        <v>5670.2144069103797</v>
      </c>
      <c r="I4176" s="2">
        <v>35055</v>
      </c>
      <c r="J4176">
        <v>19910</v>
      </c>
      <c r="K4176" s="2">
        <v>35055</v>
      </c>
      <c r="L4176">
        <v>2934.79093765166</v>
      </c>
      <c r="M4176" s="2">
        <v>35055</v>
      </c>
      <c r="N4176">
        <v>2835.4080221300101</v>
      </c>
      <c r="O4176" s="2">
        <v>35033</v>
      </c>
      <c r="P4176">
        <v>2425.06151904222</v>
      </c>
      <c r="Q4176" s="2">
        <v>35055</v>
      </c>
      <c r="R4176">
        <v>1285.53322469672</v>
      </c>
      <c r="S4176" s="4">
        <v>35055</v>
      </c>
      <c r="T4176">
        <v>279.73705652473802</v>
      </c>
      <c r="U4176" s="4">
        <v>35055</v>
      </c>
      <c r="V4176">
        <v>4629.5113790196901</v>
      </c>
      <c r="W4176" s="4">
        <v>35055</v>
      </c>
      <c r="X4176">
        <v>4629.5113790196901</v>
      </c>
      <c r="Y4176" s="4">
        <v>35055</v>
      </c>
      <c r="Z4176" t="s">
        <v>2</v>
      </c>
    </row>
    <row r="4177" spans="1:26" x14ac:dyDescent="0.2">
      <c r="A4177" s="4">
        <v>35058</v>
      </c>
      <c r="B4177" t="s">
        <v>2</v>
      </c>
      <c r="C4177" s="2">
        <v>35058</v>
      </c>
      <c r="D4177" t="s">
        <v>2</v>
      </c>
      <c r="E4177" s="2">
        <v>35058</v>
      </c>
      <c r="F4177" t="s">
        <v>2</v>
      </c>
      <c r="G4177" s="2">
        <v>35055</v>
      </c>
      <c r="H4177">
        <v>5670.2144069103797</v>
      </c>
      <c r="I4177" s="2">
        <v>35055</v>
      </c>
      <c r="J4177">
        <v>19910</v>
      </c>
      <c r="K4177" s="2">
        <v>35055</v>
      </c>
      <c r="L4177">
        <v>2934.79093765166</v>
      </c>
      <c r="M4177" s="2">
        <v>35055</v>
      </c>
      <c r="N4177">
        <v>2835.4080221300101</v>
      </c>
      <c r="O4177" s="2">
        <v>35033</v>
      </c>
      <c r="P4177">
        <v>2425.06151904222</v>
      </c>
      <c r="Q4177" s="2">
        <v>35055</v>
      </c>
      <c r="R4177">
        <v>1285.53322469672</v>
      </c>
      <c r="S4177" s="4">
        <v>35055</v>
      </c>
      <c r="T4177">
        <v>279.73705652473802</v>
      </c>
      <c r="U4177" s="4">
        <v>35055</v>
      </c>
      <c r="V4177">
        <v>4629.5113790196901</v>
      </c>
      <c r="W4177" s="4">
        <v>35055</v>
      </c>
      <c r="X4177">
        <v>4629.5113790196901</v>
      </c>
      <c r="Y4177" s="4">
        <v>35058</v>
      </c>
      <c r="Z4177" t="s">
        <v>2</v>
      </c>
    </row>
    <row r="4178" spans="1:26" x14ac:dyDescent="0.2">
      <c r="A4178" s="4">
        <v>35059</v>
      </c>
      <c r="B4178" t="s">
        <v>2</v>
      </c>
      <c r="C4178" s="2">
        <v>35059</v>
      </c>
      <c r="D4178" t="s">
        <v>2</v>
      </c>
      <c r="E4178" s="2">
        <v>35059</v>
      </c>
      <c r="F4178" t="s">
        <v>2</v>
      </c>
      <c r="G4178" s="2">
        <v>35055</v>
      </c>
      <c r="H4178">
        <v>5670.2144069103797</v>
      </c>
      <c r="I4178" s="2">
        <v>35059</v>
      </c>
      <c r="J4178">
        <v>20055</v>
      </c>
      <c r="K4178" s="2">
        <v>35055</v>
      </c>
      <c r="L4178">
        <v>2934.79093765166</v>
      </c>
      <c r="M4178" s="2">
        <v>35055</v>
      </c>
      <c r="N4178">
        <v>2835.4080221300101</v>
      </c>
      <c r="O4178" s="2">
        <v>35033</v>
      </c>
      <c r="P4178">
        <v>2425.06151904222</v>
      </c>
      <c r="Q4178" s="2">
        <v>35055</v>
      </c>
      <c r="R4178">
        <v>1285.53322469672</v>
      </c>
      <c r="S4178" s="4">
        <v>35055</v>
      </c>
      <c r="T4178">
        <v>279.73705652473802</v>
      </c>
      <c r="U4178" s="4">
        <v>35059</v>
      </c>
      <c r="V4178">
        <v>4642.5600000000004</v>
      </c>
      <c r="W4178" s="4">
        <v>35059</v>
      </c>
      <c r="X4178">
        <v>4642.5600000000004</v>
      </c>
      <c r="Y4178" s="4">
        <v>35059</v>
      </c>
      <c r="Z4178" t="s">
        <v>2</v>
      </c>
    </row>
    <row r="4179" spans="1:26" x14ac:dyDescent="0.2">
      <c r="A4179" s="4">
        <v>35060</v>
      </c>
      <c r="B4179" t="s">
        <v>2</v>
      </c>
      <c r="C4179" s="2">
        <v>35060</v>
      </c>
      <c r="D4179" t="s">
        <v>2</v>
      </c>
      <c r="E4179" s="2">
        <v>35060</v>
      </c>
      <c r="F4179" t="s">
        <v>2</v>
      </c>
      <c r="G4179" s="2">
        <v>35060</v>
      </c>
      <c r="H4179">
        <v>5763.3563992269801</v>
      </c>
      <c r="I4179" s="2">
        <v>35060</v>
      </c>
      <c r="J4179">
        <v>20130</v>
      </c>
      <c r="K4179" s="2">
        <v>35060</v>
      </c>
      <c r="L4179">
        <v>2939.25872892082</v>
      </c>
      <c r="M4179" s="2">
        <v>35060</v>
      </c>
      <c r="N4179">
        <v>2869.8659749243402</v>
      </c>
      <c r="O4179" s="2">
        <v>35033</v>
      </c>
      <c r="P4179">
        <v>2425.06151904222</v>
      </c>
      <c r="Q4179" s="2">
        <v>35060</v>
      </c>
      <c r="R4179">
        <v>1288.0198634388601</v>
      </c>
      <c r="S4179" s="4">
        <v>35060</v>
      </c>
      <c r="T4179">
        <v>281.66548832095299</v>
      </c>
      <c r="U4179" s="4">
        <v>35060</v>
      </c>
      <c r="V4179">
        <v>4592.3520462303604</v>
      </c>
      <c r="W4179" s="4">
        <v>35060</v>
      </c>
      <c r="X4179">
        <v>4592.3520462303604</v>
      </c>
      <c r="Y4179" s="4">
        <v>35060</v>
      </c>
      <c r="Z4179" t="s">
        <v>2</v>
      </c>
    </row>
    <row r="4180" spans="1:26" x14ac:dyDescent="0.2">
      <c r="A4180" s="4">
        <v>35061</v>
      </c>
      <c r="B4180" t="s">
        <v>2</v>
      </c>
      <c r="C4180" s="2">
        <v>35061</v>
      </c>
      <c r="D4180" t="s">
        <v>2</v>
      </c>
      <c r="E4180" s="2">
        <v>35061</v>
      </c>
      <c r="F4180" t="s">
        <v>2</v>
      </c>
      <c r="G4180" s="2">
        <v>35061</v>
      </c>
      <c r="H4180">
        <v>5699.4738471061601</v>
      </c>
      <c r="I4180" s="2">
        <v>35061</v>
      </c>
      <c r="J4180">
        <v>19970</v>
      </c>
      <c r="K4180" s="2">
        <v>35061</v>
      </c>
      <c r="L4180">
        <v>2923.3832369720899</v>
      </c>
      <c r="M4180" s="2">
        <v>35061</v>
      </c>
      <c r="N4180">
        <v>2856.4013840830498</v>
      </c>
      <c r="O4180" s="2">
        <v>35033</v>
      </c>
      <c r="P4180">
        <v>2425.06151904222</v>
      </c>
      <c r="Q4180" s="2">
        <v>35061</v>
      </c>
      <c r="R4180">
        <v>1287.8023541585801</v>
      </c>
      <c r="S4180" s="4">
        <v>35061</v>
      </c>
      <c r="T4180">
        <v>280.83627139411101</v>
      </c>
      <c r="U4180" s="4">
        <v>35061</v>
      </c>
      <c r="V4180">
        <v>4593.4321195645198</v>
      </c>
      <c r="W4180" s="4">
        <v>35061</v>
      </c>
      <c r="X4180">
        <v>4593.4321195645198</v>
      </c>
      <c r="Y4180" s="4">
        <v>35061</v>
      </c>
      <c r="Z4180" t="s">
        <v>2</v>
      </c>
    </row>
    <row r="4181" spans="1:26" x14ac:dyDescent="0.2">
      <c r="A4181" s="4">
        <v>35062</v>
      </c>
      <c r="B4181" t="s">
        <v>2</v>
      </c>
      <c r="C4181" s="2">
        <v>35062</v>
      </c>
      <c r="D4181" t="s">
        <v>2</v>
      </c>
      <c r="E4181" s="2">
        <v>35062</v>
      </c>
      <c r="F4181" t="s">
        <v>2</v>
      </c>
      <c r="G4181" s="2">
        <v>35062</v>
      </c>
      <c r="H4181">
        <v>5739.6614793229601</v>
      </c>
      <c r="I4181" s="2">
        <v>35062</v>
      </c>
      <c r="J4181">
        <v>20080</v>
      </c>
      <c r="K4181" s="2">
        <v>35062</v>
      </c>
      <c r="L4181">
        <v>2909.6272459104298</v>
      </c>
      <c r="M4181" s="2">
        <v>35061</v>
      </c>
      <c r="N4181">
        <v>2856.4013840830498</v>
      </c>
      <c r="O4181" s="2">
        <v>35033</v>
      </c>
      <c r="P4181">
        <v>2425.06151904222</v>
      </c>
      <c r="Q4181" s="2">
        <v>35062</v>
      </c>
      <c r="R4181">
        <v>1311.4330056906399</v>
      </c>
      <c r="S4181" s="4">
        <v>35061</v>
      </c>
      <c r="T4181">
        <v>280.83627139411101</v>
      </c>
      <c r="U4181" s="4">
        <v>35062</v>
      </c>
      <c r="V4181">
        <v>4654.63739800023</v>
      </c>
      <c r="W4181" s="4">
        <v>35062</v>
      </c>
      <c r="X4181">
        <v>4654.63739800023</v>
      </c>
      <c r="Y4181" s="4">
        <v>35062</v>
      </c>
      <c r="Z4181" t="s">
        <v>2</v>
      </c>
    </row>
    <row r="4182" spans="1:26" x14ac:dyDescent="0.2">
      <c r="A4182" s="4">
        <v>35065</v>
      </c>
      <c r="B4182" t="s">
        <v>2</v>
      </c>
      <c r="C4182" s="2">
        <v>35065</v>
      </c>
      <c r="D4182" t="s">
        <v>2</v>
      </c>
      <c r="E4182" s="2">
        <v>35065</v>
      </c>
      <c r="F4182" t="s">
        <v>2</v>
      </c>
      <c r="G4182" s="2">
        <v>35062</v>
      </c>
      <c r="H4182">
        <v>5739.6614793229601</v>
      </c>
      <c r="I4182" s="2">
        <v>35062</v>
      </c>
      <c r="J4182">
        <v>20080</v>
      </c>
      <c r="K4182" s="2">
        <v>35062</v>
      </c>
      <c r="L4182">
        <v>2909.6272459104298</v>
      </c>
      <c r="M4182" s="2">
        <v>35061</v>
      </c>
      <c r="N4182">
        <v>2856.4013840830498</v>
      </c>
      <c r="O4182" s="2">
        <v>35033</v>
      </c>
      <c r="P4182">
        <v>2425.06151904222</v>
      </c>
      <c r="Q4182" s="2">
        <v>35062</v>
      </c>
      <c r="R4182">
        <v>1311.4330056906399</v>
      </c>
      <c r="S4182" s="4">
        <v>35061</v>
      </c>
      <c r="T4182">
        <v>280.83627139411101</v>
      </c>
      <c r="U4182" s="4">
        <v>35062</v>
      </c>
      <c r="V4182">
        <v>4654.63739800023</v>
      </c>
      <c r="W4182" s="4">
        <v>35062</v>
      </c>
      <c r="X4182">
        <v>4654.63739800023</v>
      </c>
      <c r="Y4182" s="4">
        <v>35065</v>
      </c>
      <c r="Z4182" t="s">
        <v>2</v>
      </c>
    </row>
    <row r="4183" spans="1:26" x14ac:dyDescent="0.2">
      <c r="A4183" s="4">
        <v>35066</v>
      </c>
      <c r="B4183" t="s">
        <v>2</v>
      </c>
      <c r="C4183" s="2">
        <v>35066</v>
      </c>
      <c r="D4183" t="s">
        <v>2</v>
      </c>
      <c r="E4183" s="2">
        <v>35066</v>
      </c>
      <c r="F4183" t="s">
        <v>2</v>
      </c>
      <c r="G4183" s="2">
        <v>35066</v>
      </c>
      <c r="H4183">
        <v>5794.0381088557997</v>
      </c>
      <c r="I4183" s="2">
        <v>35066</v>
      </c>
      <c r="J4183">
        <v>20075</v>
      </c>
      <c r="K4183" s="2">
        <v>35066</v>
      </c>
      <c r="L4183">
        <v>2975.4138204518099</v>
      </c>
      <c r="M4183" s="2">
        <v>35061</v>
      </c>
      <c r="N4183">
        <v>2856.4013840830498</v>
      </c>
      <c r="O4183" s="2">
        <v>35033</v>
      </c>
      <c r="P4183">
        <v>2425.06151904222</v>
      </c>
      <c r="Q4183" s="2">
        <v>35066</v>
      </c>
      <c r="R4183">
        <v>1334.19538372018</v>
      </c>
      <c r="S4183" s="4">
        <v>35066</v>
      </c>
      <c r="T4183">
        <v>286.98664389694801</v>
      </c>
      <c r="U4183" s="4">
        <v>35066</v>
      </c>
      <c r="V4183">
        <v>4726.6354542431</v>
      </c>
      <c r="W4183" s="4">
        <v>35066</v>
      </c>
      <c r="X4183">
        <v>4726.6354542431</v>
      </c>
      <c r="Y4183" s="4">
        <v>35066</v>
      </c>
      <c r="Z4183" t="s">
        <v>2</v>
      </c>
    </row>
    <row r="4184" spans="1:26" x14ac:dyDescent="0.2">
      <c r="A4184" s="4">
        <v>35067</v>
      </c>
      <c r="B4184" t="s">
        <v>2</v>
      </c>
      <c r="C4184" s="2">
        <v>35067</v>
      </c>
      <c r="D4184" t="s">
        <v>2</v>
      </c>
      <c r="E4184" s="2">
        <v>35067</v>
      </c>
      <c r="F4184" t="s">
        <v>2</v>
      </c>
      <c r="G4184" s="2">
        <v>35067</v>
      </c>
      <c r="H4184">
        <v>5814.4042173811904</v>
      </c>
      <c r="I4184" s="2">
        <v>35067</v>
      </c>
      <c r="J4184">
        <v>20340</v>
      </c>
      <c r="K4184" s="2">
        <v>35067</v>
      </c>
      <c r="L4184">
        <v>2984.97955231677</v>
      </c>
      <c r="M4184" s="2">
        <v>35067</v>
      </c>
      <c r="N4184">
        <v>2916.9600686990102</v>
      </c>
      <c r="O4184" s="2">
        <v>35033</v>
      </c>
      <c r="P4184">
        <v>2425.06151904222</v>
      </c>
      <c r="Q4184" s="2">
        <v>35067</v>
      </c>
      <c r="R4184">
        <v>1357.6415826221901</v>
      </c>
      <c r="S4184" s="4">
        <v>35067</v>
      </c>
      <c r="T4184">
        <v>288.768702941664</v>
      </c>
      <c r="U4184" s="4">
        <v>35067</v>
      </c>
      <c r="V4184">
        <v>4727.8101231956998</v>
      </c>
      <c r="W4184" s="4">
        <v>35067</v>
      </c>
      <c r="X4184">
        <v>4727.8101231956998</v>
      </c>
      <c r="Y4184" s="4">
        <v>35067</v>
      </c>
      <c r="Z4184" t="s">
        <v>2</v>
      </c>
    </row>
    <row r="4185" spans="1:26" x14ac:dyDescent="0.2">
      <c r="A4185" s="4">
        <v>35068</v>
      </c>
      <c r="B4185" t="s">
        <v>2</v>
      </c>
      <c r="C4185" s="2">
        <v>35068</v>
      </c>
      <c r="D4185" t="s">
        <v>2</v>
      </c>
      <c r="E4185" s="2">
        <v>35068</v>
      </c>
      <c r="F4185" t="s">
        <v>2</v>
      </c>
      <c r="G4185" s="2">
        <v>35068</v>
      </c>
      <c r="H4185">
        <v>5804.1393862289397</v>
      </c>
      <c r="I4185" s="2">
        <v>35068</v>
      </c>
      <c r="J4185">
        <v>20670</v>
      </c>
      <c r="K4185" s="2">
        <v>35068</v>
      </c>
      <c r="L4185">
        <v>3006.1671528737402</v>
      </c>
      <c r="M4185" s="2">
        <v>35068</v>
      </c>
      <c r="N4185">
        <v>2925.1290877796901</v>
      </c>
      <c r="O4185" s="2">
        <v>35033</v>
      </c>
      <c r="P4185">
        <v>2425.06151904222</v>
      </c>
      <c r="Q4185" s="2">
        <v>35068</v>
      </c>
      <c r="R4185">
        <v>1367.3920633073401</v>
      </c>
      <c r="S4185" s="4">
        <v>35068</v>
      </c>
      <c r="T4185">
        <v>291.05893597420499</v>
      </c>
      <c r="U4185" s="4">
        <v>35068</v>
      </c>
      <c r="V4185">
        <v>4741.7984543733</v>
      </c>
      <c r="W4185" s="4">
        <v>35068</v>
      </c>
      <c r="X4185">
        <v>4741.7984543733</v>
      </c>
      <c r="Y4185" s="4">
        <v>35068</v>
      </c>
      <c r="Z4185" t="s">
        <v>2</v>
      </c>
    </row>
    <row r="4186" spans="1:26" x14ac:dyDescent="0.2">
      <c r="A4186" s="4">
        <v>35069</v>
      </c>
      <c r="B4186" t="s">
        <v>2</v>
      </c>
      <c r="C4186" s="2">
        <v>35069</v>
      </c>
      <c r="D4186" t="s">
        <v>2</v>
      </c>
      <c r="E4186" s="2">
        <v>35069</v>
      </c>
      <c r="F4186" t="s">
        <v>2</v>
      </c>
      <c r="G4186" s="2">
        <v>35069</v>
      </c>
      <c r="H4186">
        <v>5801.3750717799903</v>
      </c>
      <c r="I4186" s="2">
        <v>35069</v>
      </c>
      <c r="J4186">
        <v>20680</v>
      </c>
      <c r="K4186" s="2">
        <v>35069</v>
      </c>
      <c r="L4186">
        <v>2991.2445117724101</v>
      </c>
      <c r="M4186" s="2">
        <v>35069</v>
      </c>
      <c r="N4186">
        <v>2906.11541774332</v>
      </c>
      <c r="O4186" s="2">
        <v>35033</v>
      </c>
      <c r="P4186">
        <v>2425.06151904222</v>
      </c>
      <c r="Q4186" s="2">
        <v>35069</v>
      </c>
      <c r="R4186">
        <v>1368.0739639231899</v>
      </c>
      <c r="S4186" s="4">
        <v>35069</v>
      </c>
      <c r="T4186">
        <v>290.29024315094898</v>
      </c>
      <c r="U4186" s="4">
        <v>35069</v>
      </c>
      <c r="V4186">
        <v>4739.7745654350801</v>
      </c>
      <c r="W4186" s="4">
        <v>35069</v>
      </c>
      <c r="X4186">
        <v>4739.7745654350801</v>
      </c>
      <c r="Y4186" s="4">
        <v>35069</v>
      </c>
      <c r="Z4186" t="s">
        <v>2</v>
      </c>
    </row>
    <row r="4187" spans="1:26" x14ac:dyDescent="0.2">
      <c r="A4187" s="4">
        <v>35072</v>
      </c>
      <c r="B4187" t="s">
        <v>2</v>
      </c>
      <c r="C4187" s="2">
        <v>35072</v>
      </c>
      <c r="D4187" t="s">
        <v>2</v>
      </c>
      <c r="E4187" s="2">
        <v>35072</v>
      </c>
      <c r="F4187" t="s">
        <v>2</v>
      </c>
      <c r="G4187" s="2">
        <v>35072</v>
      </c>
      <c r="H4187">
        <v>5835.5190663169496</v>
      </c>
      <c r="I4187" s="2">
        <v>35072</v>
      </c>
      <c r="J4187">
        <v>20720</v>
      </c>
      <c r="K4187" s="2">
        <v>35072</v>
      </c>
      <c r="L4187">
        <v>3026.93321334448</v>
      </c>
      <c r="M4187" s="2">
        <v>35072</v>
      </c>
      <c r="N4187">
        <v>2906.94671601963</v>
      </c>
      <c r="O4187" s="2">
        <v>35033</v>
      </c>
      <c r="P4187">
        <v>2425.06151904222</v>
      </c>
      <c r="Q4187" s="2">
        <v>35072</v>
      </c>
      <c r="R4187">
        <v>1352.9031423768299</v>
      </c>
      <c r="S4187" s="4">
        <v>35072</v>
      </c>
      <c r="T4187">
        <v>294.25562897730902</v>
      </c>
      <c r="U4187" s="4">
        <v>35072</v>
      </c>
      <c r="V4187">
        <v>4756.70116346339</v>
      </c>
      <c r="W4187" s="4">
        <v>35072</v>
      </c>
      <c r="X4187">
        <v>4756.70116346339</v>
      </c>
      <c r="Y4187" s="4">
        <v>35072</v>
      </c>
      <c r="Z4187" t="s">
        <v>2</v>
      </c>
    </row>
    <row r="4188" spans="1:26" x14ac:dyDescent="0.2">
      <c r="A4188" s="4">
        <v>35073</v>
      </c>
      <c r="B4188" t="s">
        <v>2</v>
      </c>
      <c r="C4188" s="2">
        <v>35073</v>
      </c>
      <c r="D4188" t="s">
        <v>2</v>
      </c>
      <c r="E4188" s="2">
        <v>35073</v>
      </c>
      <c r="F4188" t="s">
        <v>2</v>
      </c>
      <c r="G4188" s="2">
        <v>35073</v>
      </c>
      <c r="H4188">
        <v>5771.8827959155196</v>
      </c>
      <c r="I4188" s="2">
        <v>35073</v>
      </c>
      <c r="J4188">
        <v>20510</v>
      </c>
      <c r="K4188" s="2">
        <v>35073</v>
      </c>
      <c r="L4188">
        <v>3058.8007487252298</v>
      </c>
      <c r="M4188" s="2">
        <v>35073</v>
      </c>
      <c r="N4188">
        <v>2892.8110202324601</v>
      </c>
      <c r="O4188" s="2">
        <v>35033</v>
      </c>
      <c r="P4188">
        <v>2425.06151904222</v>
      </c>
      <c r="Q4188" s="2">
        <v>35073</v>
      </c>
      <c r="R4188">
        <v>1359.1103064787301</v>
      </c>
      <c r="S4188" s="4">
        <v>35073</v>
      </c>
      <c r="T4188">
        <v>293.713806235074</v>
      </c>
      <c r="U4188" s="4">
        <v>35073</v>
      </c>
      <c r="V4188">
        <v>4758.27793196928</v>
      </c>
      <c r="W4188" s="4">
        <v>35073</v>
      </c>
      <c r="X4188">
        <v>4758.27793196928</v>
      </c>
      <c r="Y4188" s="4">
        <v>35073</v>
      </c>
      <c r="Z4188" t="s">
        <v>2</v>
      </c>
    </row>
    <row r="4189" spans="1:26" x14ac:dyDescent="0.2">
      <c r="A4189" s="4">
        <v>35074</v>
      </c>
      <c r="B4189" t="s">
        <v>2</v>
      </c>
      <c r="C4189" s="2">
        <v>35074</v>
      </c>
      <c r="D4189" t="s">
        <v>2</v>
      </c>
      <c r="E4189" s="2">
        <v>35074</v>
      </c>
      <c r="F4189" t="s">
        <v>2</v>
      </c>
      <c r="G4189" s="2">
        <v>35074</v>
      </c>
      <c r="H4189">
        <v>5721.6431068081301</v>
      </c>
      <c r="I4189" s="2">
        <v>35074</v>
      </c>
      <c r="J4189">
        <v>20475</v>
      </c>
      <c r="K4189" s="2">
        <v>35074</v>
      </c>
      <c r="L4189">
        <v>3046.1152493275399</v>
      </c>
      <c r="M4189" s="2">
        <v>35074</v>
      </c>
      <c r="N4189">
        <v>2865.5172413793098</v>
      </c>
      <c r="O4189" s="2">
        <v>35033</v>
      </c>
      <c r="P4189">
        <v>2425.06151904222</v>
      </c>
      <c r="Q4189" s="2">
        <v>35074</v>
      </c>
      <c r="R4189">
        <v>1338.4716851811099</v>
      </c>
      <c r="S4189" s="4">
        <v>35074</v>
      </c>
      <c r="T4189">
        <v>293.47129888268199</v>
      </c>
      <c r="U4189" s="4">
        <v>35074</v>
      </c>
      <c r="V4189">
        <v>4730.4986550796602</v>
      </c>
      <c r="W4189" s="4">
        <v>35074</v>
      </c>
      <c r="X4189">
        <v>4730.4986550796602</v>
      </c>
      <c r="Y4189" s="4">
        <v>35074</v>
      </c>
      <c r="Z4189" t="s">
        <v>2</v>
      </c>
    </row>
    <row r="4190" spans="1:26" x14ac:dyDescent="0.2">
      <c r="A4190" s="4">
        <v>35075</v>
      </c>
      <c r="B4190" t="s">
        <v>2</v>
      </c>
      <c r="C4190" s="2">
        <v>35075</v>
      </c>
      <c r="D4190" t="s">
        <v>2</v>
      </c>
      <c r="E4190" s="2">
        <v>35075</v>
      </c>
      <c r="F4190" t="s">
        <v>2</v>
      </c>
      <c r="G4190" s="2">
        <v>35075</v>
      </c>
      <c r="H4190">
        <v>5666.8159288482602</v>
      </c>
      <c r="I4190" s="2">
        <v>35075</v>
      </c>
      <c r="J4190">
        <v>20540</v>
      </c>
      <c r="K4190" s="2">
        <v>35075</v>
      </c>
      <c r="L4190">
        <v>3022.16209251385</v>
      </c>
      <c r="M4190" s="2">
        <v>35075</v>
      </c>
      <c r="N4190">
        <v>2820.4907447266501</v>
      </c>
      <c r="O4190" s="2">
        <v>35033</v>
      </c>
      <c r="P4190">
        <v>2425.06151904222</v>
      </c>
      <c r="Q4190" s="2">
        <v>35075</v>
      </c>
      <c r="R4190">
        <v>1360.5266220917399</v>
      </c>
      <c r="S4190" s="4">
        <v>35075</v>
      </c>
      <c r="T4190">
        <v>292.346486277542</v>
      </c>
      <c r="U4190" s="4">
        <v>35075</v>
      </c>
      <c r="V4190">
        <v>4726.1950779538702</v>
      </c>
      <c r="W4190" s="4">
        <v>35075</v>
      </c>
      <c r="X4190">
        <v>4726.1950779538702</v>
      </c>
      <c r="Y4190" s="4">
        <v>35075</v>
      </c>
      <c r="Z4190" t="s">
        <v>2</v>
      </c>
    </row>
    <row r="4191" spans="1:26" x14ac:dyDescent="0.2">
      <c r="A4191" s="4">
        <v>35076</v>
      </c>
      <c r="B4191" t="s">
        <v>2</v>
      </c>
      <c r="C4191" s="2">
        <v>35076</v>
      </c>
      <c r="D4191" t="s">
        <v>2</v>
      </c>
      <c r="E4191" s="2">
        <v>35076</v>
      </c>
      <c r="F4191" t="s">
        <v>2</v>
      </c>
      <c r="G4191" s="2">
        <v>35076</v>
      </c>
      <c r="H4191">
        <v>5663.0026436621702</v>
      </c>
      <c r="I4191" s="2">
        <v>35076</v>
      </c>
      <c r="J4191">
        <v>20490</v>
      </c>
      <c r="K4191" s="2">
        <v>35076</v>
      </c>
      <c r="L4191">
        <v>3030.4389044044201</v>
      </c>
      <c r="M4191" s="2">
        <v>35076</v>
      </c>
      <c r="N4191">
        <v>2827.95698924731</v>
      </c>
      <c r="O4191" s="2">
        <v>35033</v>
      </c>
      <c r="P4191">
        <v>2425.06151904222</v>
      </c>
      <c r="Q4191" s="2">
        <v>35076</v>
      </c>
      <c r="R4191">
        <v>1366.4877449395301</v>
      </c>
      <c r="S4191" s="4">
        <v>35076</v>
      </c>
      <c r="T4191">
        <v>292.87769735325003</v>
      </c>
      <c r="U4191" s="4">
        <v>35076</v>
      </c>
      <c r="V4191">
        <v>4710.5998103973998</v>
      </c>
      <c r="W4191" s="4">
        <v>35076</v>
      </c>
      <c r="X4191">
        <v>4710.5998103973998</v>
      </c>
      <c r="Y4191" s="4">
        <v>35076</v>
      </c>
      <c r="Z4191" t="s">
        <v>2</v>
      </c>
    </row>
    <row r="4192" spans="1:26" x14ac:dyDescent="0.2">
      <c r="A4192" s="4">
        <v>35079</v>
      </c>
      <c r="B4192" t="s">
        <v>2</v>
      </c>
      <c r="C4192" s="2">
        <v>35079</v>
      </c>
      <c r="D4192" t="s">
        <v>2</v>
      </c>
      <c r="E4192" s="2">
        <v>35079</v>
      </c>
      <c r="F4192" t="s">
        <v>2</v>
      </c>
      <c r="G4192" s="2">
        <v>35079</v>
      </c>
      <c r="H4192">
        <v>5689.9773018544502</v>
      </c>
      <c r="I4192" s="2">
        <v>35079</v>
      </c>
      <c r="J4192">
        <v>20430</v>
      </c>
      <c r="K4192" s="2">
        <v>35079</v>
      </c>
      <c r="L4192">
        <v>3035.3355987633799</v>
      </c>
      <c r="M4192" s="2">
        <v>35079</v>
      </c>
      <c r="N4192">
        <v>2766.2950257289899</v>
      </c>
      <c r="O4192" s="2">
        <v>35033</v>
      </c>
      <c r="P4192">
        <v>2425.06151904222</v>
      </c>
      <c r="Q4192" s="2">
        <v>35079</v>
      </c>
      <c r="R4192">
        <v>1386.6252748674201</v>
      </c>
      <c r="S4192" s="4">
        <v>35079</v>
      </c>
      <c r="T4192">
        <v>290.89515828202002</v>
      </c>
      <c r="U4192" s="4">
        <v>35079</v>
      </c>
      <c r="V4192">
        <v>4697.3606888269996</v>
      </c>
      <c r="W4192" s="4">
        <v>35079</v>
      </c>
      <c r="X4192">
        <v>4697.3606888269996</v>
      </c>
      <c r="Y4192" s="4">
        <v>35079</v>
      </c>
      <c r="Z4192" t="s">
        <v>2</v>
      </c>
    </row>
    <row r="4193" spans="1:26" x14ac:dyDescent="0.2">
      <c r="A4193" s="4">
        <v>35080</v>
      </c>
      <c r="B4193" t="s">
        <v>2</v>
      </c>
      <c r="C4193" s="2">
        <v>35080</v>
      </c>
      <c r="D4193" t="s">
        <v>2</v>
      </c>
      <c r="E4193" s="2">
        <v>35080</v>
      </c>
      <c r="F4193" t="s">
        <v>2</v>
      </c>
      <c r="G4193" s="2">
        <v>35080</v>
      </c>
      <c r="H4193">
        <v>5730.9097608154998</v>
      </c>
      <c r="I4193" s="2">
        <v>35080</v>
      </c>
      <c r="J4193">
        <v>20780</v>
      </c>
      <c r="K4193" s="2">
        <v>35080</v>
      </c>
      <c r="L4193">
        <v>3019.5751770095799</v>
      </c>
      <c r="M4193" s="2">
        <v>35080</v>
      </c>
      <c r="N4193">
        <v>2751.6949152542402</v>
      </c>
      <c r="O4193" s="2">
        <v>35080</v>
      </c>
      <c r="P4193">
        <v>2520.41447376724</v>
      </c>
      <c r="Q4193" s="2">
        <v>35080</v>
      </c>
      <c r="R4193">
        <v>1376.85283389813</v>
      </c>
      <c r="S4193" s="4">
        <v>35080</v>
      </c>
      <c r="T4193">
        <v>288.93531609304199</v>
      </c>
      <c r="U4193" s="4">
        <v>35080</v>
      </c>
      <c r="V4193">
        <v>4695.0134413691303</v>
      </c>
      <c r="W4193" s="4">
        <v>35080</v>
      </c>
      <c r="X4193">
        <v>4695.0134413691303</v>
      </c>
      <c r="Y4193" s="4">
        <v>35080</v>
      </c>
      <c r="Z4193" t="s">
        <v>2</v>
      </c>
    </row>
    <row r="4194" spans="1:26" x14ac:dyDescent="0.2">
      <c r="A4194" s="4">
        <v>35081</v>
      </c>
      <c r="B4194" t="s">
        <v>2</v>
      </c>
      <c r="C4194" s="2">
        <v>35081</v>
      </c>
      <c r="D4194" t="s">
        <v>2</v>
      </c>
      <c r="E4194" s="2">
        <v>35081</v>
      </c>
      <c r="F4194" t="s">
        <v>2</v>
      </c>
      <c r="G4194" s="2">
        <v>35081</v>
      </c>
      <c r="H4194">
        <v>5674.0179291660997</v>
      </c>
      <c r="I4194" s="2">
        <v>35081</v>
      </c>
      <c r="J4194">
        <v>20590</v>
      </c>
      <c r="K4194" s="2">
        <v>35081</v>
      </c>
      <c r="L4194">
        <v>3004.11367324603</v>
      </c>
      <c r="M4194" s="2">
        <v>35081</v>
      </c>
      <c r="N4194">
        <v>2700.97544567777</v>
      </c>
      <c r="O4194" s="2">
        <v>35080</v>
      </c>
      <c r="P4194">
        <v>2520.41447376724</v>
      </c>
      <c r="Q4194" s="2">
        <v>35081</v>
      </c>
      <c r="R4194">
        <v>1365.8057089643901</v>
      </c>
      <c r="S4194" s="4">
        <v>35081</v>
      </c>
      <c r="T4194">
        <v>287.94044734623998</v>
      </c>
      <c r="U4194" s="4">
        <v>35081</v>
      </c>
      <c r="V4194">
        <v>4677.2590607741804</v>
      </c>
      <c r="W4194" s="4">
        <v>35081</v>
      </c>
      <c r="X4194">
        <v>4677.2590607741804</v>
      </c>
      <c r="Y4194" s="4">
        <v>35081</v>
      </c>
      <c r="Z4194" t="s">
        <v>2</v>
      </c>
    </row>
    <row r="4195" spans="1:26" x14ac:dyDescent="0.2">
      <c r="A4195" s="4">
        <v>35082</v>
      </c>
      <c r="B4195" t="s">
        <v>2</v>
      </c>
      <c r="C4195" s="2">
        <v>35082</v>
      </c>
      <c r="D4195" t="s">
        <v>2</v>
      </c>
      <c r="E4195" s="2">
        <v>35082</v>
      </c>
      <c r="F4195" t="s">
        <v>2</v>
      </c>
      <c r="G4195" s="2">
        <v>35082</v>
      </c>
      <c r="H4195">
        <v>5638.5169927909401</v>
      </c>
      <c r="I4195" s="2">
        <v>35082</v>
      </c>
      <c r="J4195">
        <v>20480</v>
      </c>
      <c r="K4195" s="2">
        <v>35082</v>
      </c>
      <c r="L4195">
        <v>3010.9832242533698</v>
      </c>
      <c r="M4195" s="2">
        <v>35082</v>
      </c>
      <c r="N4195">
        <v>2741.49831649832</v>
      </c>
      <c r="O4195" s="2">
        <v>35080</v>
      </c>
      <c r="P4195">
        <v>2520.41447376724</v>
      </c>
      <c r="Q4195" s="2">
        <v>35082</v>
      </c>
      <c r="R4195">
        <v>1367.8696158323601</v>
      </c>
      <c r="S4195" s="4">
        <v>35082</v>
      </c>
      <c r="T4195">
        <v>287.03342486020199</v>
      </c>
      <c r="U4195" s="4">
        <v>35082</v>
      </c>
      <c r="V4195">
        <v>4674.1392712956704</v>
      </c>
      <c r="W4195" s="4">
        <v>35082</v>
      </c>
      <c r="X4195">
        <v>4674.1392712956704</v>
      </c>
      <c r="Y4195" s="4">
        <v>35082</v>
      </c>
      <c r="Z4195" t="s">
        <v>2</v>
      </c>
    </row>
    <row r="4196" spans="1:26" x14ac:dyDescent="0.2">
      <c r="A4196" s="4">
        <v>35083</v>
      </c>
      <c r="B4196" t="s">
        <v>2</v>
      </c>
      <c r="C4196" s="2">
        <v>35083</v>
      </c>
      <c r="D4196" t="s">
        <v>2</v>
      </c>
      <c r="E4196" s="2">
        <v>35083</v>
      </c>
      <c r="F4196" t="s">
        <v>2</v>
      </c>
      <c r="G4196" s="2">
        <v>35083</v>
      </c>
      <c r="H4196">
        <v>5688.9250568892503</v>
      </c>
      <c r="I4196" s="2">
        <v>35083</v>
      </c>
      <c r="J4196">
        <v>20570</v>
      </c>
      <c r="K4196" s="2">
        <v>35083</v>
      </c>
      <c r="L4196">
        <v>3007.4860182105799</v>
      </c>
      <c r="M4196" s="2">
        <v>35083</v>
      </c>
      <c r="N4196">
        <v>2735.1904681993601</v>
      </c>
      <c r="O4196" s="2">
        <v>35080</v>
      </c>
      <c r="P4196">
        <v>2520.41447376724</v>
      </c>
      <c r="Q4196" s="2">
        <v>35083</v>
      </c>
      <c r="R4196">
        <v>1395.64362582781</v>
      </c>
      <c r="S4196" s="4">
        <v>35083</v>
      </c>
      <c r="T4196">
        <v>287.13469850404198</v>
      </c>
      <c r="U4196" s="4">
        <v>35083</v>
      </c>
      <c r="V4196">
        <v>4664.7484523498097</v>
      </c>
      <c r="W4196" s="4">
        <v>35083</v>
      </c>
      <c r="X4196">
        <v>4664.7484523498097</v>
      </c>
      <c r="Y4196" s="4">
        <v>35083</v>
      </c>
      <c r="Z4196" t="s">
        <v>2</v>
      </c>
    </row>
    <row r="4197" spans="1:26" x14ac:dyDescent="0.2">
      <c r="A4197" s="4">
        <v>35086</v>
      </c>
      <c r="B4197" t="s">
        <v>2</v>
      </c>
      <c r="C4197" s="2">
        <v>35086</v>
      </c>
      <c r="D4197" t="s">
        <v>2</v>
      </c>
      <c r="E4197" s="2">
        <v>35086</v>
      </c>
      <c r="F4197" t="s">
        <v>2</v>
      </c>
      <c r="G4197" s="2">
        <v>35086</v>
      </c>
      <c r="H4197">
        <v>5705.9508154597297</v>
      </c>
      <c r="I4197" s="2">
        <v>35086</v>
      </c>
      <c r="J4197">
        <v>20350</v>
      </c>
      <c r="K4197" s="2">
        <v>35086</v>
      </c>
      <c r="L4197">
        <v>2994.0791523839198</v>
      </c>
      <c r="M4197" s="2">
        <v>35086</v>
      </c>
      <c r="N4197">
        <v>2744.4021968736802</v>
      </c>
      <c r="O4197" s="2">
        <v>35080</v>
      </c>
      <c r="P4197">
        <v>2520.41447376724</v>
      </c>
      <c r="Q4197" s="2">
        <v>35086</v>
      </c>
      <c r="R4197">
        <v>1419.59100257402</v>
      </c>
      <c r="S4197" s="4">
        <v>35086</v>
      </c>
      <c r="T4197">
        <v>287.85135805546901</v>
      </c>
      <c r="U4197" s="4">
        <v>35086</v>
      </c>
      <c r="V4197">
        <v>4675.5998753505801</v>
      </c>
      <c r="W4197" s="4">
        <v>35086</v>
      </c>
      <c r="X4197">
        <v>4675.5998753505801</v>
      </c>
      <c r="Y4197" s="4">
        <v>35086</v>
      </c>
      <c r="Z4197" t="s">
        <v>2</v>
      </c>
    </row>
    <row r="4198" spans="1:26" x14ac:dyDescent="0.2">
      <c r="A4198" s="4">
        <v>35087</v>
      </c>
      <c r="B4198" t="s">
        <v>2</v>
      </c>
      <c r="C4198" s="2">
        <v>35087</v>
      </c>
      <c r="D4198" t="s">
        <v>2</v>
      </c>
      <c r="E4198" s="2">
        <v>35087</v>
      </c>
      <c r="F4198" t="s">
        <v>2</v>
      </c>
      <c r="G4198" s="2">
        <v>35087</v>
      </c>
      <c r="H4198">
        <v>5694.5642795513404</v>
      </c>
      <c r="I4198" s="2">
        <v>35087</v>
      </c>
      <c r="J4198">
        <v>20110</v>
      </c>
      <c r="K4198" s="2">
        <v>35087</v>
      </c>
      <c r="L4198">
        <v>2990.3636928815699</v>
      </c>
      <c r="M4198" s="2">
        <v>35087</v>
      </c>
      <c r="N4198">
        <v>2710.8230937552598</v>
      </c>
      <c r="O4198" s="2">
        <v>35080</v>
      </c>
      <c r="P4198">
        <v>2520.41447376724</v>
      </c>
      <c r="Q4198" s="2">
        <v>35087</v>
      </c>
      <c r="R4198">
        <v>1415.7288837149099</v>
      </c>
      <c r="S4198" s="4">
        <v>35087</v>
      </c>
      <c r="T4198">
        <v>285.44284861672401</v>
      </c>
      <c r="U4198" s="4">
        <v>35087</v>
      </c>
      <c r="V4198">
        <v>4636.6179670500496</v>
      </c>
      <c r="W4198" s="4">
        <v>35087</v>
      </c>
      <c r="X4198">
        <v>4636.6179670500496</v>
      </c>
      <c r="Y4198" s="4">
        <v>35087</v>
      </c>
      <c r="Z4198" t="s">
        <v>2</v>
      </c>
    </row>
    <row r="4199" spans="1:26" x14ac:dyDescent="0.2">
      <c r="A4199" s="4">
        <v>35088</v>
      </c>
      <c r="B4199" t="s">
        <v>2</v>
      </c>
      <c r="C4199" s="2">
        <v>35088</v>
      </c>
      <c r="D4199" t="s">
        <v>2</v>
      </c>
      <c r="E4199" s="2">
        <v>35088</v>
      </c>
      <c r="F4199" t="s">
        <v>2</v>
      </c>
      <c r="G4199" s="2">
        <v>35088</v>
      </c>
      <c r="H4199">
        <v>5698.0100028709103</v>
      </c>
      <c r="I4199" s="2">
        <v>35088</v>
      </c>
      <c r="J4199">
        <v>20505</v>
      </c>
      <c r="K4199" s="2">
        <v>35088</v>
      </c>
      <c r="L4199">
        <v>3029.1396797483599</v>
      </c>
      <c r="M4199" s="2">
        <v>35088</v>
      </c>
      <c r="N4199">
        <v>2709.1549886716498</v>
      </c>
      <c r="O4199" s="2">
        <v>35080</v>
      </c>
      <c r="P4199">
        <v>2520.41447376724</v>
      </c>
      <c r="Q4199" s="2">
        <v>35088</v>
      </c>
      <c r="R4199">
        <v>1419.4257630626</v>
      </c>
      <c r="S4199" s="4">
        <v>35088</v>
      </c>
      <c r="T4199">
        <v>286.77016929002201</v>
      </c>
      <c r="U4199" s="4">
        <v>35088</v>
      </c>
      <c r="V4199">
        <v>4677.45730597283</v>
      </c>
      <c r="W4199" s="4">
        <v>35088</v>
      </c>
      <c r="X4199">
        <v>4677.45730597283</v>
      </c>
      <c r="Y4199" s="4">
        <v>35088</v>
      </c>
      <c r="Z4199" t="s">
        <v>2</v>
      </c>
    </row>
    <row r="4200" spans="1:26" x14ac:dyDescent="0.2">
      <c r="A4200" s="4">
        <v>35089</v>
      </c>
      <c r="B4200" t="s">
        <v>2</v>
      </c>
      <c r="C4200" s="2">
        <v>35089</v>
      </c>
      <c r="D4200" t="s">
        <v>2</v>
      </c>
      <c r="E4200" s="2">
        <v>35089</v>
      </c>
      <c r="F4200" t="s">
        <v>2</v>
      </c>
      <c r="G4200" s="2">
        <v>35089</v>
      </c>
      <c r="H4200">
        <v>5641.7914950747499</v>
      </c>
      <c r="I4200" s="2">
        <v>35089</v>
      </c>
      <c r="J4200">
        <v>20500</v>
      </c>
      <c r="K4200" s="2">
        <v>35089</v>
      </c>
      <c r="L4200">
        <v>3024.32772177171</v>
      </c>
      <c r="M4200" s="2">
        <v>35089</v>
      </c>
      <c r="N4200">
        <v>2686.7167919799499</v>
      </c>
      <c r="O4200" s="2">
        <v>35080</v>
      </c>
      <c r="P4200">
        <v>2520.41447376724</v>
      </c>
      <c r="Q4200" s="2">
        <v>35089</v>
      </c>
      <c r="R4200">
        <v>1446.67916963073</v>
      </c>
      <c r="S4200" s="4">
        <v>35089</v>
      </c>
      <c r="T4200">
        <v>284.37460254861799</v>
      </c>
      <c r="U4200" s="4">
        <v>35089</v>
      </c>
      <c r="V4200">
        <v>4644.9434325010498</v>
      </c>
      <c r="W4200" s="4">
        <v>35089</v>
      </c>
      <c r="X4200">
        <v>4644.9434325010498</v>
      </c>
      <c r="Y4200" s="4">
        <v>35089</v>
      </c>
      <c r="Z4200" t="s">
        <v>2</v>
      </c>
    </row>
    <row r="4201" spans="1:26" x14ac:dyDescent="0.2">
      <c r="A4201" s="4">
        <v>35090</v>
      </c>
      <c r="B4201" t="s">
        <v>2</v>
      </c>
      <c r="C4201" s="2">
        <v>35090</v>
      </c>
      <c r="D4201" t="s">
        <v>2</v>
      </c>
      <c r="E4201" s="2">
        <v>35090</v>
      </c>
      <c r="F4201" t="s">
        <v>2</v>
      </c>
      <c r="G4201" s="2">
        <v>35090</v>
      </c>
      <c r="H4201">
        <v>5621.6216216216199</v>
      </c>
      <c r="I4201" s="2">
        <v>35090</v>
      </c>
      <c r="J4201">
        <v>20790</v>
      </c>
      <c r="K4201" s="2">
        <v>35090</v>
      </c>
      <c r="L4201">
        <v>3012.26219788566</v>
      </c>
      <c r="M4201" s="2">
        <v>35090</v>
      </c>
      <c r="N4201">
        <v>2634.8616274266801</v>
      </c>
      <c r="O4201" s="2">
        <v>35080</v>
      </c>
      <c r="P4201">
        <v>2520.41447376724</v>
      </c>
      <c r="Q4201" s="2">
        <v>35090</v>
      </c>
      <c r="R4201">
        <v>1439.6398960044501</v>
      </c>
      <c r="S4201" s="4">
        <v>35090</v>
      </c>
      <c r="T4201">
        <v>281.71917484350701</v>
      </c>
      <c r="U4201" s="4">
        <v>35090</v>
      </c>
      <c r="V4201">
        <v>4571.6805703575801</v>
      </c>
      <c r="W4201" s="4">
        <v>35090</v>
      </c>
      <c r="X4201">
        <v>4571.6805703575801</v>
      </c>
      <c r="Y4201" s="4">
        <v>35090</v>
      </c>
      <c r="Z4201" t="s">
        <v>2</v>
      </c>
    </row>
    <row r="4202" spans="1:26" x14ac:dyDescent="0.2">
      <c r="A4202" s="4">
        <v>35093</v>
      </c>
      <c r="B4202" t="s">
        <v>2</v>
      </c>
      <c r="C4202" s="2">
        <v>35093</v>
      </c>
      <c r="D4202" t="s">
        <v>2</v>
      </c>
      <c r="E4202" s="2">
        <v>35093</v>
      </c>
      <c r="F4202" t="s">
        <v>2</v>
      </c>
      <c r="G4202" s="2">
        <v>35093</v>
      </c>
      <c r="H4202">
        <v>5642.2343037002502</v>
      </c>
      <c r="I4202" s="2">
        <v>35093</v>
      </c>
      <c r="J4202">
        <v>20650</v>
      </c>
      <c r="K4202" s="2">
        <v>35093</v>
      </c>
      <c r="L4202">
        <v>3012.2410778059698</v>
      </c>
      <c r="M4202" s="2">
        <v>35093</v>
      </c>
      <c r="N4202">
        <v>2652.7904469690702</v>
      </c>
      <c r="O4202" s="2">
        <v>35080</v>
      </c>
      <c r="P4202">
        <v>2520.41447376724</v>
      </c>
      <c r="Q4202" s="2">
        <v>35093</v>
      </c>
      <c r="R4202">
        <v>1426.9642580044499</v>
      </c>
      <c r="S4202" s="4">
        <v>35093</v>
      </c>
      <c r="T4202">
        <v>283.10270313539098</v>
      </c>
      <c r="U4202" s="4">
        <v>35093</v>
      </c>
      <c r="V4202">
        <v>4530.6765843205803</v>
      </c>
      <c r="W4202" s="4">
        <v>35093</v>
      </c>
      <c r="X4202">
        <v>4530.6765843205803</v>
      </c>
      <c r="Y4202" s="4">
        <v>35093</v>
      </c>
      <c r="Z4202" t="s">
        <v>2</v>
      </c>
    </row>
    <row r="4203" spans="1:26" x14ac:dyDescent="0.2">
      <c r="A4203" s="4">
        <v>35094</v>
      </c>
      <c r="B4203" t="s">
        <v>2</v>
      </c>
      <c r="C4203" s="2">
        <v>35094</v>
      </c>
      <c r="D4203" t="s">
        <v>2</v>
      </c>
      <c r="E4203" s="2">
        <v>35094</v>
      </c>
      <c r="F4203" t="s">
        <v>2</v>
      </c>
      <c r="G4203" s="2">
        <v>35094</v>
      </c>
      <c r="H4203">
        <v>5648.6205806655498</v>
      </c>
      <c r="I4203" s="2">
        <v>35094</v>
      </c>
      <c r="J4203">
        <v>20890</v>
      </c>
      <c r="K4203" s="2">
        <v>35094</v>
      </c>
      <c r="L4203">
        <v>3035.6308554847901</v>
      </c>
      <c r="M4203" s="2">
        <v>35094</v>
      </c>
      <c r="N4203">
        <v>2663.37854500617</v>
      </c>
      <c r="O4203" s="2">
        <v>35080</v>
      </c>
      <c r="P4203">
        <v>2520.41447376724</v>
      </c>
      <c r="Q4203" s="2">
        <v>35094</v>
      </c>
      <c r="R4203">
        <v>1436.7563372995301</v>
      </c>
      <c r="S4203" s="4">
        <v>35094</v>
      </c>
      <c r="T4203">
        <v>280.91368800255702</v>
      </c>
      <c r="U4203" s="4">
        <v>35094</v>
      </c>
      <c r="V4203">
        <v>4584.7984852583204</v>
      </c>
      <c r="W4203" s="4">
        <v>35094</v>
      </c>
      <c r="X4203">
        <v>4584.7984852583204</v>
      </c>
      <c r="Y4203" s="4">
        <v>35094</v>
      </c>
      <c r="Z4203" t="s">
        <v>2</v>
      </c>
    </row>
    <row r="4204" spans="1:26" x14ac:dyDescent="0.2">
      <c r="A4204" s="4">
        <v>35095</v>
      </c>
      <c r="B4204" t="s">
        <v>2</v>
      </c>
      <c r="C4204" s="2">
        <v>35095</v>
      </c>
      <c r="D4204" t="s">
        <v>2</v>
      </c>
      <c r="E4204" s="2">
        <v>35095</v>
      </c>
      <c r="F4204" t="s">
        <v>2</v>
      </c>
      <c r="G4204" s="2">
        <v>35095</v>
      </c>
      <c r="H4204">
        <v>5689.9993950027201</v>
      </c>
      <c r="I4204" s="2">
        <v>35095</v>
      </c>
      <c r="J4204">
        <v>20900</v>
      </c>
      <c r="K4204" s="2">
        <v>35095</v>
      </c>
      <c r="L4204">
        <v>3051.6837301097798</v>
      </c>
      <c r="M4204" s="2">
        <v>35095</v>
      </c>
      <c r="N4204">
        <v>2679.9703141749801</v>
      </c>
      <c r="O4204" s="2">
        <v>35080</v>
      </c>
      <c r="P4204">
        <v>2520.41447376724</v>
      </c>
      <c r="Q4204" s="2">
        <v>35095</v>
      </c>
      <c r="R4204">
        <v>1474.3921365752699</v>
      </c>
      <c r="S4204" s="4">
        <v>35095</v>
      </c>
      <c r="T4204">
        <v>281.88444184038502</v>
      </c>
      <c r="U4204" s="4">
        <v>35095</v>
      </c>
      <c r="V4204">
        <v>4610.8301467867304</v>
      </c>
      <c r="W4204" s="4">
        <v>35095</v>
      </c>
      <c r="X4204">
        <v>4610.8301467867304</v>
      </c>
      <c r="Y4204" s="4">
        <v>35095</v>
      </c>
      <c r="Z4204" t="s">
        <v>2</v>
      </c>
    </row>
    <row r="4205" spans="1:26" x14ac:dyDescent="0.2">
      <c r="A4205" s="4">
        <v>35096</v>
      </c>
      <c r="B4205" t="s">
        <v>2</v>
      </c>
      <c r="C4205" s="2">
        <v>35096</v>
      </c>
      <c r="D4205" t="s">
        <v>2</v>
      </c>
      <c r="E4205" s="2">
        <v>35096</v>
      </c>
      <c r="F4205" t="s">
        <v>2</v>
      </c>
      <c r="G4205" s="2">
        <v>35096</v>
      </c>
      <c r="H4205">
        <v>5733.0555513313802</v>
      </c>
      <c r="I4205" s="2">
        <v>35096</v>
      </c>
      <c r="J4205">
        <v>21010</v>
      </c>
      <c r="K4205" s="2">
        <v>35096</v>
      </c>
      <c r="L4205">
        <v>3069.2371424685002</v>
      </c>
      <c r="M4205" s="2">
        <v>35096</v>
      </c>
      <c r="N4205">
        <v>2703.8379179706799</v>
      </c>
      <c r="O4205" s="2">
        <v>35080</v>
      </c>
      <c r="P4205">
        <v>2520.41447376724</v>
      </c>
      <c r="Q4205" s="2">
        <v>35096</v>
      </c>
      <c r="R4205">
        <v>1474.0314339305401</v>
      </c>
      <c r="S4205" s="4">
        <v>35096</v>
      </c>
      <c r="T4205">
        <v>283.93879951030698</v>
      </c>
      <c r="U4205" s="4">
        <v>35096</v>
      </c>
      <c r="V4205">
        <v>4666.9222303288097</v>
      </c>
      <c r="W4205" s="4">
        <v>35096</v>
      </c>
      <c r="X4205">
        <v>4666.9222303288097</v>
      </c>
      <c r="Y4205" s="4">
        <v>35096</v>
      </c>
      <c r="Z4205" t="s">
        <v>2</v>
      </c>
    </row>
    <row r="4206" spans="1:26" x14ac:dyDescent="0.2">
      <c r="A4206" s="4">
        <v>35097</v>
      </c>
      <c r="B4206" t="s">
        <v>2</v>
      </c>
      <c r="C4206" s="2">
        <v>35097</v>
      </c>
      <c r="D4206" t="s">
        <v>2</v>
      </c>
      <c r="E4206" s="2">
        <v>35097</v>
      </c>
      <c r="F4206" t="s">
        <v>2</v>
      </c>
      <c r="G4206" s="2">
        <v>35097</v>
      </c>
      <c r="H4206">
        <v>5784.3809523809496</v>
      </c>
      <c r="I4206" s="2">
        <v>35097</v>
      </c>
      <c r="J4206">
        <v>20940</v>
      </c>
      <c r="K4206" s="2">
        <v>35097</v>
      </c>
      <c r="L4206">
        <v>3056.1469525176999</v>
      </c>
      <c r="M4206" s="2">
        <v>35097</v>
      </c>
      <c r="N4206">
        <v>2694.55653462901</v>
      </c>
      <c r="O4206" s="2">
        <v>35080</v>
      </c>
      <c r="P4206">
        <v>2520.41447376724</v>
      </c>
      <c r="Q4206" s="2">
        <v>35097</v>
      </c>
      <c r="R4206">
        <v>1498.4930993002299</v>
      </c>
      <c r="S4206" s="4">
        <v>35097</v>
      </c>
      <c r="T4206">
        <v>283.93560801109101</v>
      </c>
      <c r="U4206" s="4">
        <v>35097</v>
      </c>
      <c r="V4206">
        <v>4619.49794523939</v>
      </c>
      <c r="W4206" s="4">
        <v>35097</v>
      </c>
      <c r="X4206">
        <v>4619.49794523939</v>
      </c>
      <c r="Y4206" s="4">
        <v>35097</v>
      </c>
      <c r="Z4206" t="s">
        <v>2</v>
      </c>
    </row>
    <row r="4207" spans="1:26" x14ac:dyDescent="0.2">
      <c r="A4207" s="4">
        <v>35100</v>
      </c>
      <c r="B4207" t="s">
        <v>2</v>
      </c>
      <c r="C4207" s="2">
        <v>35100</v>
      </c>
      <c r="D4207" t="s">
        <v>2</v>
      </c>
      <c r="E4207" s="2">
        <v>35100</v>
      </c>
      <c r="F4207" t="s">
        <v>2</v>
      </c>
      <c r="G4207" s="2">
        <v>35100</v>
      </c>
      <c r="H4207">
        <v>5768.9941556444201</v>
      </c>
      <c r="I4207" s="2">
        <v>35100</v>
      </c>
      <c r="J4207">
        <v>20590</v>
      </c>
      <c r="K4207" s="2">
        <v>35100</v>
      </c>
      <c r="L4207">
        <v>3028.7884846061602</v>
      </c>
      <c r="M4207" s="2">
        <v>35100</v>
      </c>
      <c r="N4207">
        <v>2692.1470342522998</v>
      </c>
      <c r="O4207" s="2">
        <v>35080</v>
      </c>
      <c r="P4207">
        <v>2520.41447376724</v>
      </c>
      <c r="Q4207" s="2">
        <v>35100</v>
      </c>
      <c r="R4207">
        <v>1492.69176044496</v>
      </c>
      <c r="S4207" s="4">
        <v>35100</v>
      </c>
      <c r="T4207">
        <v>283.13068647541002</v>
      </c>
      <c r="U4207" s="4">
        <v>35100</v>
      </c>
      <c r="V4207">
        <v>4594.4122351059596</v>
      </c>
      <c r="W4207" s="4">
        <v>35100</v>
      </c>
      <c r="X4207">
        <v>4594.4122351059596</v>
      </c>
      <c r="Y4207" s="4">
        <v>35100</v>
      </c>
      <c r="Z4207" t="s">
        <v>2</v>
      </c>
    </row>
    <row r="4208" spans="1:26" x14ac:dyDescent="0.2">
      <c r="A4208" s="4">
        <v>35101</v>
      </c>
      <c r="B4208" t="s">
        <v>2</v>
      </c>
      <c r="C4208" s="2">
        <v>35101</v>
      </c>
      <c r="D4208" t="s">
        <v>2</v>
      </c>
      <c r="E4208" s="2">
        <v>35101</v>
      </c>
      <c r="F4208" t="s">
        <v>2</v>
      </c>
      <c r="G4208" s="2">
        <v>35101</v>
      </c>
      <c r="H4208">
        <v>5804.9201553733301</v>
      </c>
      <c r="I4208" s="2">
        <v>35101</v>
      </c>
      <c r="J4208">
        <v>20740</v>
      </c>
      <c r="K4208" s="2">
        <v>35101</v>
      </c>
      <c r="L4208">
        <v>3053.2684630738499</v>
      </c>
      <c r="M4208" s="2">
        <v>35101</v>
      </c>
      <c r="N4208">
        <v>2716.6944908180299</v>
      </c>
      <c r="O4208" s="2">
        <v>35080</v>
      </c>
      <c r="P4208">
        <v>2520.41447376724</v>
      </c>
      <c r="Q4208" s="2">
        <v>35101</v>
      </c>
      <c r="R4208">
        <v>1479.73768286531</v>
      </c>
      <c r="S4208" s="4">
        <v>35101</v>
      </c>
      <c r="T4208">
        <v>284.914649451098</v>
      </c>
      <c r="U4208" s="4">
        <v>35101</v>
      </c>
      <c r="V4208">
        <v>4615.7684630738504</v>
      </c>
      <c r="W4208" s="4">
        <v>35101</v>
      </c>
      <c r="X4208">
        <v>4615.7684630738504</v>
      </c>
      <c r="Y4208" s="4">
        <v>35101</v>
      </c>
      <c r="Z4208" t="s">
        <v>2</v>
      </c>
    </row>
    <row r="4209" spans="1:26" x14ac:dyDescent="0.2">
      <c r="A4209" s="4">
        <v>35102</v>
      </c>
      <c r="B4209" t="s">
        <v>2</v>
      </c>
      <c r="C4209" s="2">
        <v>35102</v>
      </c>
      <c r="D4209" t="s">
        <v>2</v>
      </c>
      <c r="E4209" s="2">
        <v>35102</v>
      </c>
      <c r="F4209" t="s">
        <v>2</v>
      </c>
      <c r="G4209" s="2">
        <v>35102</v>
      </c>
      <c r="H4209">
        <v>5733.7862973267902</v>
      </c>
      <c r="I4209" s="2">
        <v>35102</v>
      </c>
      <c r="J4209">
        <v>20995</v>
      </c>
      <c r="K4209" s="2">
        <v>35102</v>
      </c>
      <c r="L4209">
        <v>3040.9814669798998</v>
      </c>
      <c r="M4209" s="2">
        <v>35102</v>
      </c>
      <c r="N4209">
        <v>2706.96942073423</v>
      </c>
      <c r="O4209" s="2">
        <v>35080</v>
      </c>
      <c r="P4209">
        <v>2520.41447376724</v>
      </c>
      <c r="Q4209" s="2">
        <v>35102</v>
      </c>
      <c r="R4209">
        <v>1483.63730435907</v>
      </c>
      <c r="S4209" s="4">
        <v>35102</v>
      </c>
      <c r="T4209">
        <v>285.12498166585902</v>
      </c>
      <c r="U4209" s="4">
        <v>35102</v>
      </c>
      <c r="V4209">
        <v>4580.4278380629203</v>
      </c>
      <c r="W4209" s="4">
        <v>35102</v>
      </c>
      <c r="X4209">
        <v>4580.4278380629203</v>
      </c>
      <c r="Y4209" s="4">
        <v>35102</v>
      </c>
      <c r="Z4209" t="s">
        <v>2</v>
      </c>
    </row>
    <row r="4210" spans="1:26" x14ac:dyDescent="0.2">
      <c r="A4210" s="4">
        <v>35103</v>
      </c>
      <c r="B4210" t="s">
        <v>2</v>
      </c>
      <c r="C4210" s="2">
        <v>35103</v>
      </c>
      <c r="D4210" t="s">
        <v>2</v>
      </c>
      <c r="E4210" s="2">
        <v>35103</v>
      </c>
      <c r="F4210" t="s">
        <v>2</v>
      </c>
      <c r="G4210" s="2">
        <v>35103</v>
      </c>
      <c r="H4210">
        <v>5694.8693900770304</v>
      </c>
      <c r="I4210" s="2">
        <v>35103</v>
      </c>
      <c r="J4210">
        <v>21145</v>
      </c>
      <c r="K4210" s="2">
        <v>35103</v>
      </c>
      <c r="L4210">
        <v>3011.7635355268699</v>
      </c>
      <c r="M4210" s="2">
        <v>35103</v>
      </c>
      <c r="N4210">
        <v>2697.0099667774102</v>
      </c>
      <c r="O4210" s="2">
        <v>35080</v>
      </c>
      <c r="P4210">
        <v>2520.41447376724</v>
      </c>
      <c r="Q4210" s="2">
        <v>35103</v>
      </c>
      <c r="R4210">
        <v>1477.1889430726001</v>
      </c>
      <c r="S4210" s="4">
        <v>35103</v>
      </c>
      <c r="T4210">
        <v>283.37987142182101</v>
      </c>
      <c r="U4210" s="4">
        <v>35103</v>
      </c>
      <c r="V4210">
        <v>4546.2458653535296</v>
      </c>
      <c r="W4210" s="4">
        <v>35103</v>
      </c>
      <c r="X4210">
        <v>4546.2458653535296</v>
      </c>
      <c r="Y4210" s="4">
        <v>35103</v>
      </c>
      <c r="Z4210" t="s">
        <v>2</v>
      </c>
    </row>
    <row r="4211" spans="1:26" x14ac:dyDescent="0.2">
      <c r="A4211" s="4">
        <v>35104</v>
      </c>
      <c r="B4211" t="s">
        <v>2</v>
      </c>
      <c r="C4211" s="2">
        <v>35104</v>
      </c>
      <c r="D4211" t="s">
        <v>2</v>
      </c>
      <c r="E4211" s="2">
        <v>35104</v>
      </c>
      <c r="F4211" t="s">
        <v>2</v>
      </c>
      <c r="G4211" s="2">
        <v>35104</v>
      </c>
      <c r="H4211">
        <v>5689.2778993435404</v>
      </c>
      <c r="I4211" s="2">
        <v>35104</v>
      </c>
      <c r="J4211">
        <v>20990</v>
      </c>
      <c r="K4211" s="2">
        <v>35104</v>
      </c>
      <c r="L4211">
        <v>3039.0864080810102</v>
      </c>
      <c r="M4211" s="2">
        <v>35104</v>
      </c>
      <c r="N4211">
        <v>2690.9693454846702</v>
      </c>
      <c r="O4211" s="2">
        <v>35080</v>
      </c>
      <c r="P4211">
        <v>2520.41447376724</v>
      </c>
      <c r="Q4211" s="2">
        <v>35104</v>
      </c>
      <c r="R4211">
        <v>1469.9985772121099</v>
      </c>
      <c r="S4211" s="4">
        <v>35104</v>
      </c>
      <c r="T4211">
        <v>283.37977757320903</v>
      </c>
      <c r="U4211" s="4">
        <v>35104</v>
      </c>
      <c r="V4211">
        <v>4607.7675217077604</v>
      </c>
      <c r="W4211" s="4">
        <v>35104</v>
      </c>
      <c r="X4211">
        <v>4607.7675217077604</v>
      </c>
      <c r="Y4211" s="4">
        <v>35104</v>
      </c>
      <c r="Z4211" t="s">
        <v>2</v>
      </c>
    </row>
    <row r="4212" spans="1:26" x14ac:dyDescent="0.2">
      <c r="A4212" s="4">
        <v>35107</v>
      </c>
      <c r="B4212" t="s">
        <v>2</v>
      </c>
      <c r="C4212" s="2">
        <v>35107</v>
      </c>
      <c r="D4212" t="s">
        <v>2</v>
      </c>
      <c r="E4212" s="2">
        <v>35107</v>
      </c>
      <c r="F4212" t="s">
        <v>2</v>
      </c>
      <c r="G4212" s="2">
        <v>35107</v>
      </c>
      <c r="H4212">
        <v>5715.5509406303399</v>
      </c>
      <c r="I4212" s="2">
        <v>35107</v>
      </c>
      <c r="J4212">
        <v>21080</v>
      </c>
      <c r="K4212" s="2">
        <v>35107</v>
      </c>
      <c r="L4212">
        <v>3030.30303030303</v>
      </c>
      <c r="M4212" s="2">
        <v>35107</v>
      </c>
      <c r="N4212">
        <v>2701.4096185737999</v>
      </c>
      <c r="O4212" s="2">
        <v>35080</v>
      </c>
      <c r="P4212">
        <v>2520.41447376724</v>
      </c>
      <c r="Q4212" s="2">
        <v>35107</v>
      </c>
      <c r="R4212">
        <v>1466.67011562637</v>
      </c>
      <c r="S4212" s="4">
        <v>35107</v>
      </c>
      <c r="T4212">
        <v>284.85250657001598</v>
      </c>
      <c r="U4212" s="4">
        <v>35107</v>
      </c>
      <c r="V4212">
        <v>4604.6158253309904</v>
      </c>
      <c r="W4212" s="4">
        <v>35107</v>
      </c>
      <c r="X4212">
        <v>4604.6158253309904</v>
      </c>
      <c r="Y4212" s="4">
        <v>35107</v>
      </c>
      <c r="Z4212" t="s">
        <v>2</v>
      </c>
    </row>
    <row r="4213" spans="1:26" x14ac:dyDescent="0.2">
      <c r="A4213" s="4">
        <v>35108</v>
      </c>
      <c r="B4213" t="s">
        <v>2</v>
      </c>
      <c r="C4213" s="2">
        <v>35108</v>
      </c>
      <c r="D4213" t="s">
        <v>2</v>
      </c>
      <c r="E4213" s="2">
        <v>35108</v>
      </c>
      <c r="F4213" t="s">
        <v>2</v>
      </c>
      <c r="G4213" s="2">
        <v>35108</v>
      </c>
      <c r="H4213">
        <v>5761.0132497156401</v>
      </c>
      <c r="I4213" s="2">
        <v>35108</v>
      </c>
      <c r="J4213">
        <v>20840</v>
      </c>
      <c r="K4213" s="2">
        <v>35108</v>
      </c>
      <c r="L4213">
        <v>3046.6977486349701</v>
      </c>
      <c r="M4213" s="2">
        <v>35108</v>
      </c>
      <c r="N4213">
        <v>2713.06227654444</v>
      </c>
      <c r="O4213" s="2">
        <v>35108</v>
      </c>
      <c r="P4213">
        <v>2518.1380737490299</v>
      </c>
      <c r="Q4213" s="2">
        <v>35108</v>
      </c>
      <c r="R4213">
        <v>1456.32323650379</v>
      </c>
      <c r="S4213" s="4">
        <v>35108</v>
      </c>
      <c r="T4213">
        <v>289.347254980179</v>
      </c>
      <c r="U4213" s="4">
        <v>35108</v>
      </c>
      <c r="V4213">
        <v>4654.8156274152898</v>
      </c>
      <c r="W4213" s="4">
        <v>35108</v>
      </c>
      <c r="X4213">
        <v>4654.8156274152898</v>
      </c>
      <c r="Y4213" s="4">
        <v>35108</v>
      </c>
      <c r="Z4213" t="s">
        <v>2</v>
      </c>
    </row>
    <row r="4214" spans="1:26" x14ac:dyDescent="0.2">
      <c r="A4214" s="4">
        <v>35109</v>
      </c>
      <c r="B4214" t="s">
        <v>2</v>
      </c>
      <c r="C4214" s="2">
        <v>35109</v>
      </c>
      <c r="D4214" t="s">
        <v>2</v>
      </c>
      <c r="E4214" s="2">
        <v>35109</v>
      </c>
      <c r="F4214" t="s">
        <v>2</v>
      </c>
      <c r="G4214" s="2">
        <v>35109</v>
      </c>
      <c r="H4214">
        <v>5769.7646441901397</v>
      </c>
      <c r="I4214" s="2">
        <v>35109</v>
      </c>
      <c r="J4214">
        <v>21010</v>
      </c>
      <c r="K4214" s="2">
        <v>35109</v>
      </c>
      <c r="L4214">
        <v>3038.5496039938398</v>
      </c>
      <c r="M4214" s="2">
        <v>35109</v>
      </c>
      <c r="N4214">
        <v>2736.2913352867299</v>
      </c>
      <c r="O4214" s="2">
        <v>35108</v>
      </c>
      <c r="P4214">
        <v>2518.1380737490299</v>
      </c>
      <c r="Q4214" s="2">
        <v>35109</v>
      </c>
      <c r="R4214">
        <v>1482.54949374782</v>
      </c>
      <c r="S4214" s="4">
        <v>35109</v>
      </c>
      <c r="T4214">
        <v>289.79070104976</v>
      </c>
      <c r="U4214" s="4">
        <v>35109</v>
      </c>
      <c r="V4214">
        <v>4645.72150695044</v>
      </c>
      <c r="W4214" s="4">
        <v>35109</v>
      </c>
      <c r="X4214">
        <v>4645.72150695044</v>
      </c>
      <c r="Y4214" s="4">
        <v>35109</v>
      </c>
      <c r="Z4214" t="s">
        <v>2</v>
      </c>
    </row>
    <row r="4215" spans="1:26" x14ac:dyDescent="0.2">
      <c r="A4215" s="4">
        <v>35110</v>
      </c>
      <c r="B4215" t="s">
        <v>2</v>
      </c>
      <c r="C4215" s="2">
        <v>35110</v>
      </c>
      <c r="D4215" t="s">
        <v>2</v>
      </c>
      <c r="E4215" s="2">
        <v>35110</v>
      </c>
      <c r="F4215" t="s">
        <v>2</v>
      </c>
      <c r="G4215" s="2">
        <v>35110</v>
      </c>
      <c r="H4215">
        <v>5812.5595549134696</v>
      </c>
      <c r="I4215" s="2">
        <v>35110</v>
      </c>
      <c r="J4215">
        <v>20705</v>
      </c>
      <c r="K4215" s="2">
        <v>35110</v>
      </c>
      <c r="L4215">
        <v>3035.5290618478102</v>
      </c>
      <c r="M4215" s="2">
        <v>35110</v>
      </c>
      <c r="N4215">
        <v>2733.1662489557202</v>
      </c>
      <c r="O4215" s="2">
        <v>35108</v>
      </c>
      <c r="P4215">
        <v>2518.1380737490299</v>
      </c>
      <c r="Q4215" s="2">
        <v>35110</v>
      </c>
      <c r="R4215">
        <v>1495.7320227625501</v>
      </c>
      <c r="S4215" s="4">
        <v>35110</v>
      </c>
      <c r="T4215">
        <v>290.52050762943799</v>
      </c>
      <c r="U4215" s="4">
        <v>35110</v>
      </c>
      <c r="V4215">
        <v>4748.8721428660701</v>
      </c>
      <c r="W4215" s="4">
        <v>35110</v>
      </c>
      <c r="X4215">
        <v>4748.8721428660701</v>
      </c>
      <c r="Y4215" s="4">
        <v>35110</v>
      </c>
      <c r="Z4215" t="s">
        <v>2</v>
      </c>
    </row>
    <row r="4216" spans="1:26" x14ac:dyDescent="0.2">
      <c r="A4216" s="4">
        <v>35111</v>
      </c>
      <c r="B4216" t="s">
        <v>2</v>
      </c>
      <c r="C4216" s="2">
        <v>35111</v>
      </c>
      <c r="D4216" t="s">
        <v>2</v>
      </c>
      <c r="E4216" s="2">
        <v>35111</v>
      </c>
      <c r="F4216" t="s">
        <v>2</v>
      </c>
      <c r="G4216" s="2">
        <v>35111</v>
      </c>
      <c r="H4216">
        <v>5851.8805738658402</v>
      </c>
      <c r="I4216" s="2">
        <v>35111</v>
      </c>
      <c r="J4216">
        <v>20780</v>
      </c>
      <c r="K4216" s="2">
        <v>35111</v>
      </c>
      <c r="L4216">
        <v>3050.1595758047902</v>
      </c>
      <c r="M4216" s="2">
        <v>35111</v>
      </c>
      <c r="N4216">
        <v>2778.125</v>
      </c>
      <c r="O4216" s="2">
        <v>35108</v>
      </c>
      <c r="P4216">
        <v>2518.1380737490299</v>
      </c>
      <c r="Q4216" s="2">
        <v>35111</v>
      </c>
      <c r="R4216">
        <v>1509.15580384854</v>
      </c>
      <c r="S4216" s="4">
        <v>35111</v>
      </c>
      <c r="T4216">
        <v>292.50025255698199</v>
      </c>
      <c r="U4216" s="4">
        <v>35111</v>
      </c>
      <c r="V4216">
        <v>4747.06606689619</v>
      </c>
      <c r="W4216" s="4">
        <v>35111</v>
      </c>
      <c r="X4216">
        <v>4747.06606689619</v>
      </c>
      <c r="Y4216" s="4">
        <v>35111</v>
      </c>
      <c r="Z4216" t="s">
        <v>2</v>
      </c>
    </row>
    <row r="4217" spans="1:26" x14ac:dyDescent="0.2">
      <c r="A4217" s="4">
        <v>35114</v>
      </c>
      <c r="B4217" t="s">
        <v>2</v>
      </c>
      <c r="C4217" s="2">
        <v>35114</v>
      </c>
      <c r="D4217" t="s">
        <v>2</v>
      </c>
      <c r="E4217" s="2">
        <v>35114</v>
      </c>
      <c r="F4217" t="s">
        <v>2</v>
      </c>
      <c r="G4217" s="2">
        <v>35114</v>
      </c>
      <c r="H4217">
        <v>5798.5805074917698</v>
      </c>
      <c r="I4217" s="2">
        <v>35111</v>
      </c>
      <c r="J4217">
        <v>20780</v>
      </c>
      <c r="K4217" s="2">
        <v>35114</v>
      </c>
      <c r="L4217">
        <v>3027.5020259319299</v>
      </c>
      <c r="M4217" s="2">
        <v>35114</v>
      </c>
      <c r="N4217">
        <v>2784.24541128484</v>
      </c>
      <c r="O4217" s="2">
        <v>35114</v>
      </c>
      <c r="P4217">
        <v>2515.3211102107002</v>
      </c>
      <c r="Q4217" s="2">
        <v>35111</v>
      </c>
      <c r="R4217">
        <v>1509.15580384854</v>
      </c>
      <c r="S4217" s="4">
        <v>35114</v>
      </c>
      <c r="T4217">
        <v>289.76063994124797</v>
      </c>
      <c r="U4217" s="4">
        <v>35114</v>
      </c>
      <c r="V4217">
        <v>4824.2504051863898</v>
      </c>
      <c r="W4217" s="4">
        <v>35114</v>
      </c>
      <c r="X4217">
        <v>4824.2504051863898</v>
      </c>
      <c r="Y4217" s="4">
        <v>35114</v>
      </c>
      <c r="Z4217" t="s">
        <v>2</v>
      </c>
    </row>
    <row r="4218" spans="1:26" x14ac:dyDescent="0.2">
      <c r="A4218" s="4">
        <v>35115</v>
      </c>
      <c r="B4218" t="s">
        <v>2</v>
      </c>
      <c r="C4218" s="2">
        <v>35115</v>
      </c>
      <c r="D4218" t="s">
        <v>2</v>
      </c>
      <c r="E4218" s="2">
        <v>35115</v>
      </c>
      <c r="F4218" t="s">
        <v>2</v>
      </c>
      <c r="G4218" s="2">
        <v>35115</v>
      </c>
      <c r="H4218">
        <v>5735.8688767707399</v>
      </c>
      <c r="I4218" s="2">
        <v>35115</v>
      </c>
      <c r="J4218">
        <v>20650</v>
      </c>
      <c r="K4218" s="2">
        <v>35115</v>
      </c>
      <c r="L4218">
        <v>3006.29105960684</v>
      </c>
      <c r="M4218" s="2">
        <v>35115</v>
      </c>
      <c r="N4218">
        <v>2756.5136213188498</v>
      </c>
      <c r="O4218" s="2">
        <v>35114</v>
      </c>
      <c r="P4218">
        <v>2515.3211102107002</v>
      </c>
      <c r="Q4218" s="2">
        <v>35111</v>
      </c>
      <c r="R4218">
        <v>1509.15580384854</v>
      </c>
      <c r="S4218" s="4">
        <v>35115</v>
      </c>
      <c r="T4218">
        <v>287.77343071606703</v>
      </c>
      <c r="U4218" s="4">
        <v>35115</v>
      </c>
      <c r="V4218">
        <v>4822.7237629903402</v>
      </c>
      <c r="W4218" s="4">
        <v>35115</v>
      </c>
      <c r="X4218">
        <v>4822.7237629903402</v>
      </c>
      <c r="Y4218" s="4">
        <v>35115</v>
      </c>
      <c r="Z4218" t="s">
        <v>2</v>
      </c>
    </row>
    <row r="4219" spans="1:26" x14ac:dyDescent="0.2">
      <c r="A4219" s="4">
        <v>35116</v>
      </c>
      <c r="B4219" t="s">
        <v>2</v>
      </c>
      <c r="C4219" s="2">
        <v>35116</v>
      </c>
      <c r="D4219" t="s">
        <v>2</v>
      </c>
      <c r="E4219" s="2">
        <v>35116</v>
      </c>
      <c r="F4219" t="s">
        <v>2</v>
      </c>
      <c r="G4219" s="2">
        <v>35116</v>
      </c>
      <c r="H4219">
        <v>5757.5617212469297</v>
      </c>
      <c r="I4219" s="2">
        <v>35116</v>
      </c>
      <c r="J4219">
        <v>20400</v>
      </c>
      <c r="K4219" s="2">
        <v>35116</v>
      </c>
      <c r="L4219">
        <v>3042.9276940610398</v>
      </c>
      <c r="M4219" s="2">
        <v>35116</v>
      </c>
      <c r="N4219">
        <v>2756.8710359408001</v>
      </c>
      <c r="O4219" s="2">
        <v>35114</v>
      </c>
      <c r="P4219">
        <v>2515.3211102107002</v>
      </c>
      <c r="Q4219" s="2">
        <v>35111</v>
      </c>
      <c r="R4219">
        <v>1509.15580384854</v>
      </c>
      <c r="S4219" s="4">
        <v>35116</v>
      </c>
      <c r="T4219">
        <v>289.84011776623998</v>
      </c>
      <c r="U4219" s="4">
        <v>35116</v>
      </c>
      <c r="V4219">
        <v>4900.5951627200202</v>
      </c>
      <c r="W4219" s="4">
        <v>35116</v>
      </c>
      <c r="X4219">
        <v>4900.5951627200202</v>
      </c>
      <c r="Y4219" s="4">
        <v>35116</v>
      </c>
      <c r="Z4219" t="s">
        <v>2</v>
      </c>
    </row>
    <row r="4220" spans="1:26" x14ac:dyDescent="0.2">
      <c r="A4220" s="4">
        <v>35117</v>
      </c>
      <c r="B4220" t="s">
        <v>2</v>
      </c>
      <c r="C4220" s="2">
        <v>35117</v>
      </c>
      <c r="D4220" t="s">
        <v>2</v>
      </c>
      <c r="E4220" s="2">
        <v>35117</v>
      </c>
      <c r="F4220" t="s">
        <v>2</v>
      </c>
      <c r="G4220" s="2">
        <v>35117</v>
      </c>
      <c r="H4220">
        <v>5770.5971394149101</v>
      </c>
      <c r="I4220" s="2">
        <v>35117</v>
      </c>
      <c r="J4220">
        <v>20390</v>
      </c>
      <c r="K4220" s="2">
        <v>35117</v>
      </c>
      <c r="L4220">
        <v>3068.9048841886902</v>
      </c>
      <c r="M4220" s="2">
        <v>35117</v>
      </c>
      <c r="N4220">
        <v>2775.5621552821399</v>
      </c>
      <c r="O4220" s="2">
        <v>35117</v>
      </c>
      <c r="P4220">
        <v>2535.0722951006301</v>
      </c>
      <c r="Q4220" s="2">
        <v>35117</v>
      </c>
      <c r="R4220">
        <v>1460.62330272857</v>
      </c>
      <c r="S4220" s="4">
        <v>35117</v>
      </c>
      <c r="T4220">
        <v>291.60965705683702</v>
      </c>
      <c r="U4220" s="4">
        <v>35117</v>
      </c>
      <c r="V4220">
        <v>4901.8987742090503</v>
      </c>
      <c r="W4220" s="4">
        <v>35117</v>
      </c>
      <c r="X4220">
        <v>4901.8987742090503</v>
      </c>
      <c r="Y4220" s="4">
        <v>35117</v>
      </c>
      <c r="Z4220" t="s">
        <v>2</v>
      </c>
    </row>
    <row r="4221" spans="1:26" x14ac:dyDescent="0.2">
      <c r="A4221" s="4">
        <v>35118</v>
      </c>
      <c r="B4221" t="s">
        <v>2</v>
      </c>
      <c r="C4221" s="2">
        <v>35118</v>
      </c>
      <c r="D4221" t="s">
        <v>2</v>
      </c>
      <c r="E4221" s="2">
        <v>35118</v>
      </c>
      <c r="F4221" t="s">
        <v>2</v>
      </c>
      <c r="G4221" s="2">
        <v>35118</v>
      </c>
      <c r="H4221">
        <v>5747.3658228043396</v>
      </c>
      <c r="I4221" s="2">
        <v>35118</v>
      </c>
      <c r="J4221">
        <v>20230</v>
      </c>
      <c r="K4221" s="2">
        <v>35118</v>
      </c>
      <c r="L4221">
        <v>3111.0970276950402</v>
      </c>
      <c r="M4221" s="2">
        <v>35118</v>
      </c>
      <c r="N4221">
        <v>2805.1892811569501</v>
      </c>
      <c r="O4221" s="2">
        <v>35118</v>
      </c>
      <c r="P4221">
        <v>2562.9000570378398</v>
      </c>
      <c r="Q4221" s="2">
        <v>35118</v>
      </c>
      <c r="R4221">
        <v>1473.1369150779899</v>
      </c>
      <c r="S4221" s="4">
        <v>35118</v>
      </c>
      <c r="T4221">
        <v>294.19935483871001</v>
      </c>
      <c r="U4221" s="4">
        <v>35118</v>
      </c>
      <c r="V4221">
        <v>4917.9288928322503</v>
      </c>
      <c r="W4221" s="4">
        <v>35118</v>
      </c>
      <c r="X4221">
        <v>4917.9288928322503</v>
      </c>
      <c r="Y4221" s="4">
        <v>35118</v>
      </c>
      <c r="Z4221" t="s">
        <v>2</v>
      </c>
    </row>
    <row r="4222" spans="1:26" x14ac:dyDescent="0.2">
      <c r="A4222" s="4">
        <v>35121</v>
      </c>
      <c r="B4222" t="s">
        <v>2</v>
      </c>
      <c r="C4222" s="2">
        <v>35121</v>
      </c>
      <c r="D4222" t="s">
        <v>2</v>
      </c>
      <c r="E4222" s="2">
        <v>35121</v>
      </c>
      <c r="F4222" t="s">
        <v>2</v>
      </c>
      <c r="G4222" s="2">
        <v>35121</v>
      </c>
      <c r="H4222">
        <v>5725.1202367739497</v>
      </c>
      <c r="I4222" s="2">
        <v>35121</v>
      </c>
      <c r="J4222">
        <v>20385</v>
      </c>
      <c r="K4222" s="2">
        <v>35121</v>
      </c>
      <c r="L4222">
        <v>3091.1138385231502</v>
      </c>
      <c r="M4222" s="2">
        <v>35121</v>
      </c>
      <c r="N4222">
        <v>2794.74130619169</v>
      </c>
      <c r="O4222" s="2">
        <v>35121</v>
      </c>
      <c r="P4222">
        <v>2542.6087836726401</v>
      </c>
      <c r="Q4222" s="2">
        <v>35121</v>
      </c>
      <c r="R4222">
        <v>1447.2884359196601</v>
      </c>
      <c r="S4222" s="4">
        <v>35121</v>
      </c>
      <c r="T4222">
        <v>291.38898940948701</v>
      </c>
      <c r="U4222" s="4">
        <v>35121</v>
      </c>
      <c r="V4222">
        <v>4886.5663710095796</v>
      </c>
      <c r="W4222" s="4">
        <v>35121</v>
      </c>
      <c r="X4222">
        <v>4886.5663710095796</v>
      </c>
      <c r="Y4222" s="4">
        <v>35121</v>
      </c>
      <c r="Z4222" t="s">
        <v>2</v>
      </c>
    </row>
    <row r="4223" spans="1:26" x14ac:dyDescent="0.2">
      <c r="A4223" s="4">
        <v>35122</v>
      </c>
      <c r="B4223" t="s">
        <v>2</v>
      </c>
      <c r="C4223" s="2">
        <v>35122</v>
      </c>
      <c r="D4223" t="s">
        <v>2</v>
      </c>
      <c r="E4223" s="2">
        <v>35122</v>
      </c>
      <c r="F4223" t="s">
        <v>2</v>
      </c>
      <c r="G4223" s="2">
        <v>35122</v>
      </c>
      <c r="H4223">
        <v>5720.2704575908301</v>
      </c>
      <c r="I4223" s="2">
        <v>35122</v>
      </c>
      <c r="J4223">
        <v>20090</v>
      </c>
      <c r="K4223" s="2">
        <v>35122</v>
      </c>
      <c r="L4223">
        <v>3116.6292163359599</v>
      </c>
      <c r="M4223" s="2">
        <v>35122</v>
      </c>
      <c r="N4223">
        <v>2806.3642518618799</v>
      </c>
      <c r="O4223" s="2">
        <v>35121</v>
      </c>
      <c r="P4223">
        <v>2542.6087836726401</v>
      </c>
      <c r="Q4223" s="2">
        <v>35122</v>
      </c>
      <c r="R4223">
        <v>1448.1036891395499</v>
      </c>
      <c r="S4223" s="4">
        <v>35122</v>
      </c>
      <c r="T4223">
        <v>293.33750491932301</v>
      </c>
      <c r="U4223" s="4">
        <v>35122</v>
      </c>
      <c r="V4223">
        <v>4937.0961394421802</v>
      </c>
      <c r="W4223" s="4">
        <v>35122</v>
      </c>
      <c r="X4223">
        <v>4937.0961394421802</v>
      </c>
      <c r="Y4223" s="4">
        <v>35122</v>
      </c>
      <c r="Z4223" t="s">
        <v>2</v>
      </c>
    </row>
    <row r="4224" spans="1:26" x14ac:dyDescent="0.2">
      <c r="A4224" s="4">
        <v>35123</v>
      </c>
      <c r="B4224" t="s">
        <v>2</v>
      </c>
      <c r="C4224" s="2">
        <v>35123</v>
      </c>
      <c r="D4224" t="s">
        <v>2</v>
      </c>
      <c r="E4224" s="2">
        <v>35123</v>
      </c>
      <c r="F4224" t="s">
        <v>2</v>
      </c>
      <c r="G4224" s="2">
        <v>35123</v>
      </c>
      <c r="H4224">
        <v>5741.08415454643</v>
      </c>
      <c r="I4224" s="2">
        <v>35123</v>
      </c>
      <c r="J4224">
        <v>19925</v>
      </c>
      <c r="K4224" s="2">
        <v>35123</v>
      </c>
      <c r="L4224">
        <v>3145.66193913087</v>
      </c>
      <c r="M4224" s="2">
        <v>35123</v>
      </c>
      <c r="N4224">
        <v>2820.9205020920499</v>
      </c>
      <c r="O4224" s="2">
        <v>35121</v>
      </c>
      <c r="P4224">
        <v>2542.6087836726401</v>
      </c>
      <c r="Q4224" s="2">
        <v>35123</v>
      </c>
      <c r="R4224">
        <v>1453.9034611206</v>
      </c>
      <c r="S4224" s="4">
        <v>35123</v>
      </c>
      <c r="T4224">
        <v>294.07651415737098</v>
      </c>
      <c r="U4224" s="4">
        <v>35123</v>
      </c>
      <c r="V4224">
        <v>4965.1743804572798</v>
      </c>
      <c r="W4224" s="4">
        <v>35123</v>
      </c>
      <c r="X4224">
        <v>4965.1743804572798</v>
      </c>
      <c r="Y4224" s="4">
        <v>35123</v>
      </c>
      <c r="Z4224" t="s">
        <v>2</v>
      </c>
    </row>
    <row r="4225" spans="1:26" x14ac:dyDescent="0.2">
      <c r="A4225" s="4">
        <v>35124</v>
      </c>
      <c r="B4225" t="s">
        <v>2</v>
      </c>
      <c r="C4225" s="2">
        <v>35124</v>
      </c>
      <c r="D4225" t="s">
        <v>2</v>
      </c>
      <c r="E4225" s="2">
        <v>35124</v>
      </c>
      <c r="F4225" t="s">
        <v>2</v>
      </c>
      <c r="G4225" s="2">
        <v>35124</v>
      </c>
      <c r="H4225">
        <v>5687.24733553841</v>
      </c>
      <c r="I4225" s="2">
        <v>35124</v>
      </c>
      <c r="J4225">
        <v>19970</v>
      </c>
      <c r="K4225" s="2">
        <v>35124</v>
      </c>
      <c r="L4225">
        <v>3130.8417077546501</v>
      </c>
      <c r="M4225" s="2">
        <v>35124</v>
      </c>
      <c r="N4225">
        <v>2798.7683089214402</v>
      </c>
      <c r="O4225" s="2">
        <v>35124</v>
      </c>
      <c r="P4225">
        <v>2549.9642440438101</v>
      </c>
      <c r="Q4225" s="2">
        <v>35124</v>
      </c>
      <c r="R4225">
        <v>1433.19104902341</v>
      </c>
      <c r="S4225" s="4">
        <v>35124</v>
      </c>
      <c r="T4225">
        <v>292.73939177236599</v>
      </c>
      <c r="U4225" s="4">
        <v>35124</v>
      </c>
      <c r="V4225">
        <v>4920.5214096628897</v>
      </c>
      <c r="W4225" s="4">
        <v>35124</v>
      </c>
      <c r="X4225">
        <v>4920.5214096628897</v>
      </c>
      <c r="Y4225" s="4">
        <v>35124</v>
      </c>
      <c r="Z4225" t="s">
        <v>2</v>
      </c>
    </row>
    <row r="4226" spans="1:26" x14ac:dyDescent="0.2">
      <c r="A4226" s="4">
        <v>35125</v>
      </c>
      <c r="B4226" t="s">
        <v>2</v>
      </c>
      <c r="C4226" s="2">
        <v>35125</v>
      </c>
      <c r="D4226" t="s">
        <v>2</v>
      </c>
      <c r="E4226" s="2">
        <v>35125</v>
      </c>
      <c r="F4226" t="s">
        <v>2</v>
      </c>
      <c r="G4226" s="2">
        <v>35125</v>
      </c>
      <c r="H4226">
        <v>5733.4087193044097</v>
      </c>
      <c r="I4226" s="2">
        <v>35125</v>
      </c>
      <c r="J4226">
        <v>20160</v>
      </c>
      <c r="K4226" s="2">
        <v>35125</v>
      </c>
      <c r="L4226">
        <v>3119.3682418902699</v>
      </c>
      <c r="M4226" s="2">
        <v>35125</v>
      </c>
      <c r="N4226">
        <v>2812.62982966348</v>
      </c>
      <c r="O4226" s="2">
        <v>35124</v>
      </c>
      <c r="P4226">
        <v>2549.9642440438101</v>
      </c>
      <c r="Q4226" s="2">
        <v>35125</v>
      </c>
      <c r="R4226">
        <v>1448.7129737420801</v>
      </c>
      <c r="S4226" s="4">
        <v>35125</v>
      </c>
      <c r="T4226">
        <v>293.039887865438</v>
      </c>
      <c r="U4226" s="4">
        <v>35125</v>
      </c>
      <c r="V4226">
        <v>4939.6776131357601</v>
      </c>
      <c r="W4226" s="4">
        <v>35125</v>
      </c>
      <c r="X4226">
        <v>4939.6776131357601</v>
      </c>
      <c r="Y4226" s="4">
        <v>35125</v>
      </c>
      <c r="Z4226" t="s">
        <v>2</v>
      </c>
    </row>
    <row r="4227" spans="1:26" x14ac:dyDescent="0.2">
      <c r="A4227" s="4">
        <v>35128</v>
      </c>
      <c r="B4227" t="s">
        <v>2</v>
      </c>
      <c r="C4227" s="2">
        <v>35128</v>
      </c>
      <c r="D4227" t="s">
        <v>2</v>
      </c>
      <c r="E4227" s="2">
        <v>35128</v>
      </c>
      <c r="F4227" t="s">
        <v>2</v>
      </c>
      <c r="G4227" s="2">
        <v>35128</v>
      </c>
      <c r="H4227">
        <v>5773.9895518284302</v>
      </c>
      <c r="I4227" s="2">
        <v>35128</v>
      </c>
      <c r="J4227">
        <v>20140</v>
      </c>
      <c r="K4227" s="2">
        <v>35128</v>
      </c>
      <c r="L4227">
        <v>3124.9607811146898</v>
      </c>
      <c r="M4227" s="2">
        <v>35128</v>
      </c>
      <c r="N4227">
        <v>2828.6189683860198</v>
      </c>
      <c r="O4227" s="2">
        <v>35128</v>
      </c>
      <c r="P4227">
        <v>2574.6413825127702</v>
      </c>
      <c r="Q4227" s="2">
        <v>35128</v>
      </c>
      <c r="R4227">
        <v>1456.51161587417</v>
      </c>
      <c r="S4227" s="4">
        <v>35128</v>
      </c>
      <c r="T4227">
        <v>295.96714147663801</v>
      </c>
      <c r="U4227" s="4">
        <v>35128</v>
      </c>
      <c r="V4227">
        <v>4619.6709378647402</v>
      </c>
      <c r="W4227" s="4">
        <v>35128</v>
      </c>
      <c r="X4227">
        <v>4619.6709378647402</v>
      </c>
      <c r="Y4227" s="4">
        <v>35128</v>
      </c>
      <c r="Z4227" t="s">
        <v>2</v>
      </c>
    </row>
    <row r="4228" spans="1:26" x14ac:dyDescent="0.2">
      <c r="A4228" s="4">
        <v>35129</v>
      </c>
      <c r="B4228" t="s">
        <v>2</v>
      </c>
      <c r="C4228" s="2">
        <v>35129</v>
      </c>
      <c r="D4228" t="s">
        <v>2</v>
      </c>
      <c r="E4228" s="2">
        <v>35129</v>
      </c>
      <c r="F4228" t="s">
        <v>2</v>
      </c>
      <c r="G4228" s="2">
        <v>35129</v>
      </c>
      <c r="H4228">
        <v>5771.20212977555</v>
      </c>
      <c r="I4228" s="2">
        <v>35129</v>
      </c>
      <c r="J4228">
        <v>20150</v>
      </c>
      <c r="K4228" s="2">
        <v>35129</v>
      </c>
      <c r="L4228">
        <v>3118.5476154504699</v>
      </c>
      <c r="M4228" s="2">
        <v>35129</v>
      </c>
      <c r="N4228">
        <v>2819.9566160520599</v>
      </c>
      <c r="O4228" s="2">
        <v>35129</v>
      </c>
      <c r="P4228">
        <v>2572.7703077000601</v>
      </c>
      <c r="Q4228" s="2">
        <v>35129</v>
      </c>
      <c r="R4228">
        <v>1487.3638738715399</v>
      </c>
      <c r="S4228" s="4">
        <v>35129</v>
      </c>
      <c r="T4228">
        <v>296.56709220929702</v>
      </c>
      <c r="U4228" s="4">
        <v>35129</v>
      </c>
      <c r="V4228">
        <v>4589.0617918114503</v>
      </c>
      <c r="W4228" s="4">
        <v>35129</v>
      </c>
      <c r="X4228">
        <v>4589.0617918114503</v>
      </c>
      <c r="Y4228" s="4">
        <v>35129</v>
      </c>
      <c r="Z4228" t="s">
        <v>2</v>
      </c>
    </row>
    <row r="4229" spans="1:26" x14ac:dyDescent="0.2">
      <c r="A4229" s="4">
        <v>35130</v>
      </c>
      <c r="B4229" t="s">
        <v>2</v>
      </c>
      <c r="C4229" s="2">
        <v>35130</v>
      </c>
      <c r="D4229" t="s">
        <v>2</v>
      </c>
      <c r="E4229" s="2">
        <v>35130</v>
      </c>
      <c r="F4229" t="s">
        <v>2</v>
      </c>
      <c r="G4229" s="2">
        <v>35130</v>
      </c>
      <c r="H4229">
        <v>5757.0242119270097</v>
      </c>
      <c r="I4229" s="2">
        <v>35130</v>
      </c>
      <c r="J4229">
        <v>20200</v>
      </c>
      <c r="K4229" s="2">
        <v>35130</v>
      </c>
      <c r="L4229">
        <v>3107.3375367379199</v>
      </c>
      <c r="M4229" s="2">
        <v>35130</v>
      </c>
      <c r="N4229">
        <v>2844.71273938385</v>
      </c>
      <c r="O4229" s="2">
        <v>35130</v>
      </c>
      <c r="P4229">
        <v>2569.14265618328</v>
      </c>
      <c r="Q4229" s="2">
        <v>35130</v>
      </c>
      <c r="R4229">
        <v>1471.76741419001</v>
      </c>
      <c r="S4229" s="4">
        <v>35130</v>
      </c>
      <c r="T4229">
        <v>295.68838202416498</v>
      </c>
      <c r="U4229" s="4">
        <v>35130</v>
      </c>
      <c r="V4229">
        <v>4674.8222763696604</v>
      </c>
      <c r="W4229" s="4">
        <v>35130</v>
      </c>
      <c r="X4229">
        <v>4674.8222763696604</v>
      </c>
      <c r="Y4229" s="4">
        <v>35130</v>
      </c>
      <c r="Z4229" t="s">
        <v>2</v>
      </c>
    </row>
    <row r="4230" spans="1:26" x14ac:dyDescent="0.2">
      <c r="A4230" s="4">
        <v>35131</v>
      </c>
      <c r="B4230" t="s">
        <v>2</v>
      </c>
      <c r="C4230" s="2">
        <v>35131</v>
      </c>
      <c r="D4230" t="s">
        <v>2</v>
      </c>
      <c r="E4230" s="2">
        <v>35131</v>
      </c>
      <c r="F4230" t="s">
        <v>2</v>
      </c>
      <c r="G4230" s="2">
        <v>35131</v>
      </c>
      <c r="H4230">
        <v>5770.0544575659296</v>
      </c>
      <c r="I4230" s="2">
        <v>35131</v>
      </c>
      <c r="J4230">
        <v>20010</v>
      </c>
      <c r="K4230" s="2">
        <v>35131</v>
      </c>
      <c r="L4230">
        <v>3114.36073317504</v>
      </c>
      <c r="M4230" s="2">
        <v>35131</v>
      </c>
      <c r="N4230">
        <v>2960.8006672226902</v>
      </c>
      <c r="O4230" s="2">
        <v>35131</v>
      </c>
      <c r="P4230">
        <v>2575.4092388095301</v>
      </c>
      <c r="Q4230" s="2">
        <v>35131</v>
      </c>
      <c r="R4230">
        <v>1442.0589756854599</v>
      </c>
      <c r="S4230" s="4">
        <v>35131</v>
      </c>
      <c r="T4230">
        <v>296.44306084247302</v>
      </c>
      <c r="U4230" s="4">
        <v>35131</v>
      </c>
      <c r="V4230">
        <v>4737.4967022198798</v>
      </c>
      <c r="W4230" s="4">
        <v>35131</v>
      </c>
      <c r="X4230">
        <v>4737.4967022198798</v>
      </c>
      <c r="Y4230" s="4">
        <v>35131</v>
      </c>
      <c r="Z4230" t="s">
        <v>2</v>
      </c>
    </row>
    <row r="4231" spans="1:26" x14ac:dyDescent="0.2">
      <c r="A4231" s="4">
        <v>35132</v>
      </c>
      <c r="B4231" t="s">
        <v>2</v>
      </c>
      <c r="C4231" s="2">
        <v>35132</v>
      </c>
      <c r="D4231" t="s">
        <v>2</v>
      </c>
      <c r="E4231" s="2">
        <v>35132</v>
      </c>
      <c r="F4231" t="s">
        <v>2</v>
      </c>
      <c r="G4231" s="2">
        <v>35132</v>
      </c>
      <c r="H4231">
        <v>5626.4739444655797</v>
      </c>
      <c r="I4231" s="2">
        <v>35132</v>
      </c>
      <c r="J4231">
        <v>19765</v>
      </c>
      <c r="K4231" s="2">
        <v>35132</v>
      </c>
      <c r="L4231">
        <v>3057.5809029164998</v>
      </c>
      <c r="M4231" s="2">
        <v>35132</v>
      </c>
      <c r="N4231">
        <v>2908.8338046914</v>
      </c>
      <c r="O4231" s="2">
        <v>35131</v>
      </c>
      <c r="P4231">
        <v>2575.4092388095301</v>
      </c>
      <c r="Q4231" s="2">
        <v>35132</v>
      </c>
      <c r="R4231">
        <v>1447.7853216941501</v>
      </c>
      <c r="S4231" s="4">
        <v>35132</v>
      </c>
      <c r="T4231">
        <v>291.714234168997</v>
      </c>
      <c r="U4231" s="4">
        <v>35132</v>
      </c>
      <c r="V4231">
        <v>4690.6212544946102</v>
      </c>
      <c r="W4231" s="4">
        <v>35132</v>
      </c>
      <c r="X4231">
        <v>4690.6212544946102</v>
      </c>
      <c r="Y4231" s="4">
        <v>35132</v>
      </c>
      <c r="Z4231" t="s">
        <v>2</v>
      </c>
    </row>
    <row r="4232" spans="1:26" x14ac:dyDescent="0.2">
      <c r="A4232" s="4">
        <v>35135</v>
      </c>
      <c r="B4232" t="s">
        <v>2</v>
      </c>
      <c r="C4232" s="2">
        <v>35135</v>
      </c>
      <c r="D4232" t="s">
        <v>2</v>
      </c>
      <c r="E4232" s="2">
        <v>35135</v>
      </c>
      <c r="F4232" t="s">
        <v>2</v>
      </c>
      <c r="G4232" s="2">
        <v>35135</v>
      </c>
      <c r="H4232">
        <v>5601.10955313053</v>
      </c>
      <c r="I4232" s="2">
        <v>35135</v>
      </c>
      <c r="J4232">
        <v>19960</v>
      </c>
      <c r="K4232" s="2">
        <v>35135</v>
      </c>
      <c r="L4232">
        <v>3025.1198561725901</v>
      </c>
      <c r="M4232" s="2">
        <v>35135</v>
      </c>
      <c r="N4232">
        <v>2913.2678541701398</v>
      </c>
      <c r="O4232" s="2">
        <v>35135</v>
      </c>
      <c r="P4232">
        <v>2459.5485417498999</v>
      </c>
      <c r="Q4232" s="2">
        <v>35135</v>
      </c>
      <c r="R4232">
        <v>1339.7995473650201</v>
      </c>
      <c r="S4232" s="4">
        <v>35135</v>
      </c>
      <c r="T4232">
        <v>288.03168947263299</v>
      </c>
      <c r="U4232" s="4">
        <v>35135</v>
      </c>
      <c r="V4232">
        <v>4635.6871753895302</v>
      </c>
      <c r="W4232" s="4">
        <v>35135</v>
      </c>
      <c r="X4232">
        <v>4635.6871753895302</v>
      </c>
      <c r="Y4232" s="4">
        <v>35135</v>
      </c>
      <c r="Z4232" t="s">
        <v>2</v>
      </c>
    </row>
    <row r="4233" spans="1:26" x14ac:dyDescent="0.2">
      <c r="A4233" s="4">
        <v>35136</v>
      </c>
      <c r="B4233" t="s">
        <v>2</v>
      </c>
      <c r="C4233" s="2">
        <v>35136</v>
      </c>
      <c r="D4233" t="s">
        <v>2</v>
      </c>
      <c r="E4233" s="2">
        <v>35136</v>
      </c>
      <c r="F4233" t="s">
        <v>2</v>
      </c>
      <c r="G4233" s="2">
        <v>35136</v>
      </c>
      <c r="H4233">
        <v>5503.2452692202196</v>
      </c>
      <c r="I4233" s="2">
        <v>35136</v>
      </c>
      <c r="J4233">
        <v>19870</v>
      </c>
      <c r="K4233" s="2">
        <v>35136</v>
      </c>
      <c r="L4233">
        <v>3028.3254477227902</v>
      </c>
      <c r="M4233" s="2">
        <v>35136</v>
      </c>
      <c r="N4233">
        <v>2963.3665856316502</v>
      </c>
      <c r="O4233" s="2">
        <v>35135</v>
      </c>
      <c r="P4233">
        <v>2459.5485417498999</v>
      </c>
      <c r="Q4233" s="2">
        <v>35136</v>
      </c>
      <c r="R4233">
        <v>1365.8410399017</v>
      </c>
      <c r="S4233" s="4">
        <v>35136</v>
      </c>
      <c r="T4233">
        <v>290.78472659730699</v>
      </c>
      <c r="U4233" s="4">
        <v>35136</v>
      </c>
      <c r="V4233">
        <v>4641.0060114707403</v>
      </c>
      <c r="W4233" s="4">
        <v>35136</v>
      </c>
      <c r="X4233">
        <v>4641.0060114707403</v>
      </c>
      <c r="Y4233" s="4">
        <v>35136</v>
      </c>
      <c r="Z4233" t="s">
        <v>2</v>
      </c>
    </row>
    <row r="4234" spans="1:26" x14ac:dyDescent="0.2">
      <c r="A4234" s="4">
        <v>35137</v>
      </c>
      <c r="B4234" t="s">
        <v>2</v>
      </c>
      <c r="C4234" s="2">
        <v>35137</v>
      </c>
      <c r="D4234" t="s">
        <v>2</v>
      </c>
      <c r="E4234" s="2">
        <v>35137</v>
      </c>
      <c r="F4234" t="s">
        <v>2</v>
      </c>
      <c r="G4234" s="2">
        <v>35137</v>
      </c>
      <c r="H4234">
        <v>5542.0070723082599</v>
      </c>
      <c r="I4234" s="2">
        <v>35137</v>
      </c>
      <c r="J4234">
        <v>19760</v>
      </c>
      <c r="K4234" s="2">
        <v>35137</v>
      </c>
      <c r="L4234">
        <v>3033.5371595746001</v>
      </c>
      <c r="M4234" s="2">
        <v>35137</v>
      </c>
      <c r="N4234">
        <v>2990.06399461098</v>
      </c>
      <c r="O4234" s="2">
        <v>35137</v>
      </c>
      <c r="P4234">
        <v>2489.8610047336201</v>
      </c>
      <c r="Q4234" s="2">
        <v>35137</v>
      </c>
      <c r="R4234">
        <v>1323.07294361097</v>
      </c>
      <c r="S4234" s="4">
        <v>35137</v>
      </c>
      <c r="T4234">
        <v>292.86067953241297</v>
      </c>
      <c r="U4234" s="4">
        <v>35137</v>
      </c>
      <c r="V4234">
        <v>4610.5746895521297</v>
      </c>
      <c r="W4234" s="4">
        <v>35137</v>
      </c>
      <c r="X4234">
        <v>4610.5746895521297</v>
      </c>
      <c r="Y4234" s="4">
        <v>35137</v>
      </c>
      <c r="Z4234" t="s">
        <v>2</v>
      </c>
    </row>
    <row r="4235" spans="1:26" x14ac:dyDescent="0.2">
      <c r="A4235" s="4">
        <v>35138</v>
      </c>
      <c r="B4235" t="s">
        <v>2</v>
      </c>
      <c r="C4235" s="2">
        <v>35138</v>
      </c>
      <c r="D4235" t="s">
        <v>2</v>
      </c>
      <c r="E4235" s="2">
        <v>35138</v>
      </c>
      <c r="F4235" t="s">
        <v>2</v>
      </c>
      <c r="G4235" s="2">
        <v>35138</v>
      </c>
      <c r="H4235">
        <v>5619.0854749201199</v>
      </c>
      <c r="I4235" s="2">
        <v>35138</v>
      </c>
      <c r="J4235">
        <v>20100</v>
      </c>
      <c r="K4235" s="2">
        <v>35138</v>
      </c>
      <c r="L4235">
        <v>3056.8672761981302</v>
      </c>
      <c r="M4235" s="2">
        <v>35138</v>
      </c>
      <c r="N4235">
        <v>3013.8982479784399</v>
      </c>
      <c r="O4235" s="2">
        <v>35138</v>
      </c>
      <c r="P4235">
        <v>2497.3626042399301</v>
      </c>
      <c r="Q4235" s="2">
        <v>35138</v>
      </c>
      <c r="R4235">
        <v>1345.1986754966899</v>
      </c>
      <c r="S4235" s="4">
        <v>35138</v>
      </c>
      <c r="T4235">
        <v>295.80857655983101</v>
      </c>
      <c r="U4235" s="4">
        <v>35138</v>
      </c>
      <c r="V4235">
        <v>4659.3991761278003</v>
      </c>
      <c r="W4235" s="4">
        <v>35138</v>
      </c>
      <c r="X4235">
        <v>4659.3991761278003</v>
      </c>
      <c r="Y4235" s="4">
        <v>35138</v>
      </c>
      <c r="Z4235" t="s">
        <v>2</v>
      </c>
    </row>
    <row r="4236" spans="1:26" x14ac:dyDescent="0.2">
      <c r="A4236" s="4">
        <v>35139</v>
      </c>
      <c r="B4236" t="s">
        <v>2</v>
      </c>
      <c r="C4236" s="2">
        <v>35139</v>
      </c>
      <c r="D4236" t="s">
        <v>2</v>
      </c>
      <c r="E4236" s="2">
        <v>35139</v>
      </c>
      <c r="F4236" t="s">
        <v>2</v>
      </c>
      <c r="G4236" s="2">
        <v>35139</v>
      </c>
      <c r="H4236">
        <v>5606.0189008165898</v>
      </c>
      <c r="I4236" s="2">
        <v>35139</v>
      </c>
      <c r="J4236">
        <v>20340</v>
      </c>
      <c r="K4236" s="2">
        <v>35139</v>
      </c>
      <c r="L4236">
        <v>3099.96604499667</v>
      </c>
      <c r="M4236" s="2">
        <v>35139</v>
      </c>
      <c r="N4236">
        <v>3024.7850278199298</v>
      </c>
      <c r="O4236" s="2">
        <v>35138</v>
      </c>
      <c r="P4236">
        <v>2497.3626042399301</v>
      </c>
      <c r="Q4236" s="2">
        <v>35139</v>
      </c>
      <c r="R4236">
        <v>1365.9293752425301</v>
      </c>
      <c r="S4236" s="4">
        <v>35139</v>
      </c>
      <c r="T4236">
        <v>296.57755951557499</v>
      </c>
      <c r="U4236" s="4">
        <v>35139</v>
      </c>
      <c r="V4236">
        <v>4634.2291585447101</v>
      </c>
      <c r="W4236" s="4">
        <v>35139</v>
      </c>
      <c r="X4236">
        <v>4634.2291585447101</v>
      </c>
      <c r="Y4236" s="4">
        <v>35139</v>
      </c>
      <c r="Z4236" t="s">
        <v>2</v>
      </c>
    </row>
    <row r="4237" spans="1:26" x14ac:dyDescent="0.2">
      <c r="A4237" s="4">
        <v>35142</v>
      </c>
      <c r="B4237" t="s">
        <v>2</v>
      </c>
      <c r="C4237" s="2">
        <v>35142</v>
      </c>
      <c r="D4237" t="s">
        <v>2</v>
      </c>
      <c r="E4237" s="2">
        <v>35142</v>
      </c>
      <c r="F4237" t="s">
        <v>2</v>
      </c>
      <c r="G4237" s="2">
        <v>35142</v>
      </c>
      <c r="H4237">
        <v>5620.0778353200703</v>
      </c>
      <c r="I4237" s="2">
        <v>35142</v>
      </c>
      <c r="J4237">
        <v>20500</v>
      </c>
      <c r="K4237" s="2">
        <v>35142</v>
      </c>
      <c r="L4237">
        <v>3109.0774796880301</v>
      </c>
      <c r="M4237" s="2">
        <v>35142</v>
      </c>
      <c r="N4237">
        <v>3009.15043653459</v>
      </c>
      <c r="O4237" s="2">
        <v>35138</v>
      </c>
      <c r="P4237">
        <v>2497.3626042399301</v>
      </c>
      <c r="Q4237" s="2">
        <v>35142</v>
      </c>
      <c r="R4237">
        <v>1367.8696158323601</v>
      </c>
      <c r="S4237" s="4">
        <v>35142</v>
      </c>
      <c r="T4237">
        <v>298.13074400030001</v>
      </c>
      <c r="U4237" s="4">
        <v>35142</v>
      </c>
      <c r="V4237">
        <v>4682.0816484933503</v>
      </c>
      <c r="W4237" s="4">
        <v>35142</v>
      </c>
      <c r="X4237">
        <v>4682.0816484933503</v>
      </c>
      <c r="Y4237" s="4">
        <v>35142</v>
      </c>
      <c r="Z4237" t="s">
        <v>2</v>
      </c>
    </row>
    <row r="4238" spans="1:26" x14ac:dyDescent="0.2">
      <c r="A4238" s="4">
        <v>35143</v>
      </c>
      <c r="B4238" t="s">
        <v>2</v>
      </c>
      <c r="C4238" s="2">
        <v>35143</v>
      </c>
      <c r="D4238" t="s">
        <v>2</v>
      </c>
      <c r="E4238" s="2">
        <v>35143</v>
      </c>
      <c r="F4238" t="s">
        <v>2</v>
      </c>
      <c r="G4238" s="2">
        <v>35143</v>
      </c>
      <c r="H4238">
        <v>5664.7753412053398</v>
      </c>
      <c r="I4238" s="2">
        <v>35143</v>
      </c>
      <c r="J4238">
        <v>20560</v>
      </c>
      <c r="K4238" s="2">
        <v>35143</v>
      </c>
      <c r="L4238">
        <v>3133.8368921789202</v>
      </c>
      <c r="M4238" s="2">
        <v>35143</v>
      </c>
      <c r="N4238">
        <v>3026.5590855606001</v>
      </c>
      <c r="O4238" s="2">
        <v>35143</v>
      </c>
      <c r="P4238">
        <v>2518.6320962207901</v>
      </c>
      <c r="Q4238" s="2">
        <v>35143</v>
      </c>
      <c r="R4238">
        <v>1399.0220428438399</v>
      </c>
      <c r="S4238" s="4">
        <v>35143</v>
      </c>
      <c r="T4238">
        <v>300.44040619855002</v>
      </c>
      <c r="U4238" s="4">
        <v>35142</v>
      </c>
      <c r="V4238">
        <v>4682.0816484933503</v>
      </c>
      <c r="W4238" s="4">
        <v>35142</v>
      </c>
      <c r="X4238">
        <v>4682.0816484933503</v>
      </c>
      <c r="Y4238" s="4">
        <v>35143</v>
      </c>
      <c r="Z4238" t="s">
        <v>2</v>
      </c>
    </row>
    <row r="4239" spans="1:26" x14ac:dyDescent="0.2">
      <c r="A4239" s="4">
        <v>35144</v>
      </c>
      <c r="B4239" t="s">
        <v>2</v>
      </c>
      <c r="C4239" s="2">
        <v>35144</v>
      </c>
      <c r="D4239" t="s">
        <v>2</v>
      </c>
      <c r="E4239" s="2">
        <v>35144</v>
      </c>
      <c r="F4239" t="s">
        <v>2</v>
      </c>
      <c r="G4239" s="2">
        <v>35144</v>
      </c>
      <c r="H4239">
        <v>5667.0256962609601</v>
      </c>
      <c r="I4239" s="2">
        <v>35144</v>
      </c>
      <c r="J4239">
        <v>20620</v>
      </c>
      <c r="K4239" s="2">
        <v>35144</v>
      </c>
      <c r="L4239">
        <v>3137.9990700363201</v>
      </c>
      <c r="M4239" s="2">
        <v>35144</v>
      </c>
      <c r="N4239">
        <v>3030.45557513214</v>
      </c>
      <c r="O4239" s="2">
        <v>35143</v>
      </c>
      <c r="P4239">
        <v>2518.6320962207901</v>
      </c>
      <c r="Q4239" s="2">
        <v>35144</v>
      </c>
      <c r="R4239">
        <v>1393.64935652849</v>
      </c>
      <c r="S4239" s="4">
        <v>35144</v>
      </c>
      <c r="T4239">
        <v>300.53180601460298</v>
      </c>
      <c r="U4239" s="4">
        <v>35144</v>
      </c>
      <c r="V4239">
        <v>4756.6385583049496</v>
      </c>
      <c r="W4239" s="4">
        <v>35144</v>
      </c>
      <c r="X4239">
        <v>4756.6385583049496</v>
      </c>
      <c r="Y4239" s="4">
        <v>35144</v>
      </c>
      <c r="Z4239" t="s">
        <v>2</v>
      </c>
    </row>
    <row r="4240" spans="1:26" x14ac:dyDescent="0.2">
      <c r="A4240" s="4">
        <v>35145</v>
      </c>
      <c r="B4240" t="s">
        <v>2</v>
      </c>
      <c r="C4240" s="2">
        <v>35145</v>
      </c>
      <c r="D4240" t="s">
        <v>2</v>
      </c>
      <c r="E4240" s="2">
        <v>35145</v>
      </c>
      <c r="F4240" t="s">
        <v>2</v>
      </c>
      <c r="G4240" s="2">
        <v>35145</v>
      </c>
      <c r="H4240">
        <v>5658.9278306162896</v>
      </c>
      <c r="I4240" s="2">
        <v>35145</v>
      </c>
      <c r="J4240">
        <v>20885</v>
      </c>
      <c r="K4240" s="2">
        <v>35145</v>
      </c>
      <c r="L4240">
        <v>3146.5204217063601</v>
      </c>
      <c r="M4240" s="2">
        <v>35145</v>
      </c>
      <c r="N4240">
        <v>3029.9991643686799</v>
      </c>
      <c r="O4240" s="2">
        <v>35143</v>
      </c>
      <c r="P4240">
        <v>2518.6320962207901</v>
      </c>
      <c r="Q4240" s="2">
        <v>35145</v>
      </c>
      <c r="R4240">
        <v>1419.66445470656</v>
      </c>
      <c r="S4240" s="4">
        <v>35145</v>
      </c>
      <c r="T4240">
        <v>298.86108481706901</v>
      </c>
      <c r="U4240" s="4">
        <v>35145</v>
      </c>
      <c r="V4240">
        <v>4789.2720306513402</v>
      </c>
      <c r="W4240" s="4">
        <v>35145</v>
      </c>
      <c r="X4240">
        <v>4789.2720306513402</v>
      </c>
      <c r="Y4240" s="4">
        <v>35145</v>
      </c>
      <c r="Z4240" t="s">
        <v>2</v>
      </c>
    </row>
    <row r="4241" spans="1:26" x14ac:dyDescent="0.2">
      <c r="A4241" s="4">
        <v>35146</v>
      </c>
      <c r="B4241" t="s">
        <v>2</v>
      </c>
      <c r="C4241" s="2">
        <v>35146</v>
      </c>
      <c r="D4241" t="s">
        <v>2</v>
      </c>
      <c r="E4241" s="2">
        <v>35146</v>
      </c>
      <c r="F4241" t="s">
        <v>2</v>
      </c>
      <c r="G4241" s="2">
        <v>35146</v>
      </c>
      <c r="H4241">
        <v>5682.4465470631603</v>
      </c>
      <c r="I4241" s="2">
        <v>35146</v>
      </c>
      <c r="J4241">
        <v>20830</v>
      </c>
      <c r="K4241" s="2">
        <v>35146</v>
      </c>
      <c r="L4241">
        <v>3117.3241766504598</v>
      </c>
      <c r="M4241" s="2">
        <v>35146</v>
      </c>
      <c r="N4241">
        <v>3058.2564962279998</v>
      </c>
      <c r="O4241" s="2">
        <v>35143</v>
      </c>
      <c r="P4241">
        <v>2518.6320962207901</v>
      </c>
      <c r="Q4241" s="2">
        <v>35146</v>
      </c>
      <c r="R4241">
        <v>1418.9075575905699</v>
      </c>
      <c r="S4241" s="4">
        <v>35146</v>
      </c>
      <c r="T4241">
        <v>300.31747456012801</v>
      </c>
      <c r="U4241" s="4">
        <v>35146</v>
      </c>
      <c r="V4241">
        <v>4769.6626397313203</v>
      </c>
      <c r="W4241" s="4">
        <v>35146</v>
      </c>
      <c r="X4241">
        <v>4769.6626397313203</v>
      </c>
      <c r="Y4241" s="4">
        <v>35146</v>
      </c>
      <c r="Z4241" t="s">
        <v>2</v>
      </c>
    </row>
    <row r="4242" spans="1:26" x14ac:dyDescent="0.2">
      <c r="A4242" s="4">
        <v>35149</v>
      </c>
      <c r="B4242" t="s">
        <v>2</v>
      </c>
      <c r="C4242" s="2">
        <v>35149</v>
      </c>
      <c r="D4242" t="s">
        <v>2</v>
      </c>
      <c r="E4242" s="2">
        <v>35149</v>
      </c>
      <c r="F4242" t="s">
        <v>2</v>
      </c>
      <c r="G4242" s="2">
        <v>35149</v>
      </c>
      <c r="H4242">
        <v>5639.3552413278703</v>
      </c>
      <c r="I4242" s="2">
        <v>35149</v>
      </c>
      <c r="J4242">
        <v>21015</v>
      </c>
      <c r="K4242" s="2">
        <v>35149</v>
      </c>
      <c r="L4242">
        <v>3168.73564372592</v>
      </c>
      <c r="M4242" s="2">
        <v>35149</v>
      </c>
      <c r="N4242">
        <v>3089.96307485733</v>
      </c>
      <c r="O4242" s="2">
        <v>35143</v>
      </c>
      <c r="P4242">
        <v>2518.6320962207901</v>
      </c>
      <c r="Q4242" s="2">
        <v>35149</v>
      </c>
      <c r="R4242">
        <v>1440.8588242902399</v>
      </c>
      <c r="S4242" s="4">
        <v>35149</v>
      </c>
      <c r="T4242">
        <v>300.05575317877702</v>
      </c>
      <c r="U4242" s="4">
        <v>35149</v>
      </c>
      <c r="V4242">
        <v>4848.8119594823602</v>
      </c>
      <c r="W4242" s="4">
        <v>35149</v>
      </c>
      <c r="X4242">
        <v>4848.8119594823602</v>
      </c>
      <c r="Y4242" s="4">
        <v>35149</v>
      </c>
      <c r="Z4242" t="s">
        <v>2</v>
      </c>
    </row>
    <row r="4243" spans="1:26" x14ac:dyDescent="0.2">
      <c r="A4243" s="4">
        <v>35150</v>
      </c>
      <c r="B4243" t="s">
        <v>2</v>
      </c>
      <c r="C4243" s="2">
        <v>35150</v>
      </c>
      <c r="D4243" t="s">
        <v>2</v>
      </c>
      <c r="E4243" s="2">
        <v>35150</v>
      </c>
      <c r="F4243" t="s">
        <v>2</v>
      </c>
      <c r="G4243" s="2">
        <v>35150</v>
      </c>
      <c r="H4243">
        <v>5566.5549802010401</v>
      </c>
      <c r="I4243" s="2">
        <v>35150</v>
      </c>
      <c r="J4243">
        <v>21170</v>
      </c>
      <c r="K4243" s="2">
        <v>35150</v>
      </c>
      <c r="L4243">
        <v>3155.7083871939399</v>
      </c>
      <c r="M4243" s="2">
        <v>35150</v>
      </c>
      <c r="N4243">
        <v>3066.8287774610098</v>
      </c>
      <c r="O4243" s="2">
        <v>35143</v>
      </c>
      <c r="P4243">
        <v>2518.6320962207901</v>
      </c>
      <c r="Q4243" s="2">
        <v>35150</v>
      </c>
      <c r="R4243">
        <v>1426.59441002626</v>
      </c>
      <c r="S4243" s="4">
        <v>35150</v>
      </c>
      <c r="T4243">
        <v>299.86819066025799</v>
      </c>
      <c r="U4243" s="4">
        <v>35150</v>
      </c>
      <c r="V4243">
        <v>4815.4516133080697</v>
      </c>
      <c r="W4243" s="4">
        <v>35150</v>
      </c>
      <c r="X4243">
        <v>4815.4516133080697</v>
      </c>
      <c r="Y4243" s="4">
        <v>35150</v>
      </c>
      <c r="Z4243" t="s">
        <v>2</v>
      </c>
    </row>
    <row r="4244" spans="1:26" x14ac:dyDescent="0.2">
      <c r="A4244" s="4">
        <v>35151</v>
      </c>
      <c r="B4244" t="s">
        <v>2</v>
      </c>
      <c r="C4244" s="2">
        <v>35151</v>
      </c>
      <c r="D4244" t="s">
        <v>2</v>
      </c>
      <c r="E4244" s="2">
        <v>35151</v>
      </c>
      <c r="F4244" t="s">
        <v>2</v>
      </c>
      <c r="G4244" s="2">
        <v>35151</v>
      </c>
      <c r="H4244">
        <v>5578.5092582747302</v>
      </c>
      <c r="I4244" s="2">
        <v>35151</v>
      </c>
      <c r="J4244">
        <v>21320</v>
      </c>
      <c r="K4244" s="2">
        <v>35151</v>
      </c>
      <c r="L4244">
        <v>3169.1549753669901</v>
      </c>
      <c r="M4244" s="2">
        <v>35151</v>
      </c>
      <c r="N4244">
        <v>3058.3472454090202</v>
      </c>
      <c r="O4244" s="2">
        <v>35143</v>
      </c>
      <c r="P4244">
        <v>2518.6320962207901</v>
      </c>
      <c r="Q4244" s="2">
        <v>35151</v>
      </c>
      <c r="R4244">
        <v>1431.41667313313</v>
      </c>
      <c r="S4244" s="4">
        <v>35151</v>
      </c>
      <c r="T4244">
        <v>300.72713006727201</v>
      </c>
      <c r="U4244" s="4">
        <v>35151</v>
      </c>
      <c r="V4244">
        <v>4791.5572561082399</v>
      </c>
      <c r="W4244" s="4">
        <v>35151</v>
      </c>
      <c r="X4244">
        <v>4791.5572561082399</v>
      </c>
      <c r="Y4244" s="4">
        <v>35151</v>
      </c>
      <c r="Z4244" t="s">
        <v>2</v>
      </c>
    </row>
    <row r="4245" spans="1:26" x14ac:dyDescent="0.2">
      <c r="A4245" s="4">
        <v>35152</v>
      </c>
      <c r="B4245" t="s">
        <v>2</v>
      </c>
      <c r="C4245" s="2">
        <v>35152</v>
      </c>
      <c r="D4245" t="s">
        <v>2</v>
      </c>
      <c r="E4245" s="2">
        <v>35152</v>
      </c>
      <c r="F4245" t="s">
        <v>2</v>
      </c>
      <c r="G4245" s="2">
        <v>35152</v>
      </c>
      <c r="H4245">
        <v>5616.2817287902999</v>
      </c>
      <c r="I4245" s="2">
        <v>35152</v>
      </c>
      <c r="J4245">
        <v>21350</v>
      </c>
      <c r="K4245" s="2">
        <v>35152</v>
      </c>
      <c r="L4245">
        <v>3163.2177538194101</v>
      </c>
      <c r="M4245" s="2">
        <v>35152</v>
      </c>
      <c r="N4245">
        <v>3053.7336024217998</v>
      </c>
      <c r="O4245" s="2">
        <v>35152</v>
      </c>
      <c r="P4245">
        <v>2566.8476138896899</v>
      </c>
      <c r="Q4245" s="2">
        <v>35152</v>
      </c>
      <c r="R4245">
        <v>1429.4768156243899</v>
      </c>
      <c r="S4245" s="4">
        <v>35152</v>
      </c>
      <c r="T4245">
        <v>300.79792435482398</v>
      </c>
      <c r="U4245" s="4">
        <v>35152</v>
      </c>
      <c r="V4245">
        <v>4855.3471793644603</v>
      </c>
      <c r="W4245" s="4">
        <v>35152</v>
      </c>
      <c r="X4245">
        <v>4855.3471793644603</v>
      </c>
      <c r="Y4245" s="4">
        <v>35152</v>
      </c>
      <c r="Z4245" t="s">
        <v>2</v>
      </c>
    </row>
    <row r="4246" spans="1:26" x14ac:dyDescent="0.2">
      <c r="A4246" s="4">
        <v>35153</v>
      </c>
      <c r="B4246" t="s">
        <v>2</v>
      </c>
      <c r="C4246" s="2">
        <v>35153</v>
      </c>
      <c r="D4246" t="s">
        <v>2</v>
      </c>
      <c r="E4246" s="2">
        <v>35153</v>
      </c>
      <c r="F4246" t="s">
        <v>2</v>
      </c>
      <c r="G4246" s="2">
        <v>35153</v>
      </c>
      <c r="H4246">
        <v>5681.6274207578599</v>
      </c>
      <c r="I4246" s="2">
        <v>35153</v>
      </c>
      <c r="J4246">
        <v>21550</v>
      </c>
      <c r="K4246" s="2">
        <v>35153</v>
      </c>
      <c r="L4246">
        <v>3133.08223477715</v>
      </c>
      <c r="M4246" s="2">
        <v>35153</v>
      </c>
      <c r="N4246">
        <v>3059.71404541632</v>
      </c>
      <c r="O4246" s="2">
        <v>35152</v>
      </c>
      <c r="P4246">
        <v>2566.8476138896899</v>
      </c>
      <c r="Q4246" s="2">
        <v>35153</v>
      </c>
      <c r="R4246">
        <v>1411.9107341418601</v>
      </c>
      <c r="S4246" s="4">
        <v>35153</v>
      </c>
      <c r="T4246">
        <v>302.34922912743201</v>
      </c>
      <c r="U4246" s="4">
        <v>35153</v>
      </c>
      <c r="V4246">
        <v>4826.11424984306</v>
      </c>
      <c r="W4246" s="4">
        <v>35153</v>
      </c>
      <c r="X4246">
        <v>4826.11424984306</v>
      </c>
      <c r="Y4246" s="4">
        <v>35153</v>
      </c>
      <c r="Z4246" t="s">
        <v>2</v>
      </c>
    </row>
    <row r="4247" spans="1:26" x14ac:dyDescent="0.2">
      <c r="A4247" s="4">
        <v>35156</v>
      </c>
      <c r="B4247" t="s">
        <v>2</v>
      </c>
      <c r="C4247" s="2">
        <v>35156</v>
      </c>
      <c r="D4247" t="s">
        <v>2</v>
      </c>
      <c r="E4247" s="2">
        <v>35156</v>
      </c>
      <c r="F4247" t="s">
        <v>2</v>
      </c>
      <c r="G4247" s="2">
        <v>35156</v>
      </c>
      <c r="H4247">
        <v>5673.5427648618197</v>
      </c>
      <c r="I4247" s="2">
        <v>35156</v>
      </c>
      <c r="J4247">
        <v>21700</v>
      </c>
      <c r="K4247" s="2">
        <v>35156</v>
      </c>
      <c r="L4247">
        <v>3138.1302521008402</v>
      </c>
      <c r="M4247" s="2">
        <v>35156</v>
      </c>
      <c r="N4247">
        <v>3050.7197857381998</v>
      </c>
      <c r="O4247" s="2">
        <v>35152</v>
      </c>
      <c r="P4247">
        <v>2566.8476138896899</v>
      </c>
      <c r="Q4247" s="2">
        <v>35156</v>
      </c>
      <c r="R4247">
        <v>1413.3681610696599</v>
      </c>
      <c r="S4247" s="4">
        <v>35156</v>
      </c>
      <c r="T4247">
        <v>304.324642356943</v>
      </c>
      <c r="U4247" s="4">
        <v>35156</v>
      </c>
      <c r="V4247">
        <v>4840.6862745097997</v>
      </c>
      <c r="W4247" s="4">
        <v>35156</v>
      </c>
      <c r="X4247">
        <v>4840.6862745097997</v>
      </c>
      <c r="Y4247" s="4">
        <v>35156</v>
      </c>
      <c r="Z4247" t="s">
        <v>2</v>
      </c>
    </row>
    <row r="4248" spans="1:26" x14ac:dyDescent="0.2">
      <c r="A4248" s="4">
        <v>35157</v>
      </c>
      <c r="B4248" t="s">
        <v>2</v>
      </c>
      <c r="C4248" s="2">
        <v>35157</v>
      </c>
      <c r="D4248" t="s">
        <v>2</v>
      </c>
      <c r="E4248" s="2">
        <v>35157</v>
      </c>
      <c r="F4248" t="s">
        <v>2</v>
      </c>
      <c r="G4248" s="2">
        <v>35157</v>
      </c>
      <c r="H4248">
        <v>5702.3961953539401</v>
      </c>
      <c r="I4248" s="2">
        <v>35157</v>
      </c>
      <c r="J4248">
        <v>21760</v>
      </c>
      <c r="K4248" s="2">
        <v>35157</v>
      </c>
      <c r="L4248">
        <v>3161.5983915556699</v>
      </c>
      <c r="M4248" s="2">
        <v>35157</v>
      </c>
      <c r="N4248">
        <v>3051.9752259792399</v>
      </c>
      <c r="O4248" s="2">
        <v>35157</v>
      </c>
      <c r="P4248">
        <v>2620.00502638854</v>
      </c>
      <c r="Q4248" s="2">
        <v>35157</v>
      </c>
      <c r="R4248">
        <v>1441.13273420831</v>
      </c>
      <c r="S4248" s="4">
        <v>35157</v>
      </c>
      <c r="T4248">
        <v>306.66373460668501</v>
      </c>
      <c r="U4248" s="4">
        <v>35157</v>
      </c>
      <c r="V4248">
        <v>4886.9062578537296</v>
      </c>
      <c r="W4248" s="4">
        <v>35157</v>
      </c>
      <c r="X4248">
        <v>4886.9062578537296</v>
      </c>
      <c r="Y4248" s="4">
        <v>35157</v>
      </c>
      <c r="Z4248" t="s">
        <v>2</v>
      </c>
    </row>
    <row r="4249" spans="1:26" x14ac:dyDescent="0.2">
      <c r="A4249" s="4">
        <v>35158</v>
      </c>
      <c r="B4249" t="s">
        <v>2</v>
      </c>
      <c r="C4249" s="2">
        <v>35158</v>
      </c>
      <c r="D4249" t="s">
        <v>2</v>
      </c>
      <c r="E4249" s="2">
        <v>35158</v>
      </c>
      <c r="F4249" t="s">
        <v>2</v>
      </c>
      <c r="G4249" s="2">
        <v>35158</v>
      </c>
      <c r="H4249">
        <v>5700.0823446887698</v>
      </c>
      <c r="I4249" s="2">
        <v>35158</v>
      </c>
      <c r="J4249">
        <v>21495</v>
      </c>
      <c r="K4249" s="2">
        <v>35158</v>
      </c>
      <c r="L4249">
        <v>3128.6058295289199</v>
      </c>
      <c r="M4249" s="2">
        <v>35158</v>
      </c>
      <c r="N4249">
        <v>3014.6321070234098</v>
      </c>
      <c r="O4249" s="2">
        <v>35158</v>
      </c>
      <c r="P4249">
        <v>2620.0270907540298</v>
      </c>
      <c r="Q4249" s="2">
        <v>35158</v>
      </c>
      <c r="R4249">
        <v>1448.4319430973201</v>
      </c>
      <c r="S4249" s="4">
        <v>35158</v>
      </c>
      <c r="T4249">
        <v>304.37172026288101</v>
      </c>
      <c r="U4249" s="4">
        <v>35158</v>
      </c>
      <c r="V4249">
        <v>4887.6235388551604</v>
      </c>
      <c r="W4249" s="4">
        <v>35158</v>
      </c>
      <c r="X4249">
        <v>4887.6235388551604</v>
      </c>
      <c r="Y4249" s="4">
        <v>35158</v>
      </c>
      <c r="Z4249" t="s">
        <v>2</v>
      </c>
    </row>
    <row r="4250" spans="1:26" x14ac:dyDescent="0.2">
      <c r="A4250" s="4">
        <v>35159</v>
      </c>
      <c r="B4250" t="s">
        <v>2</v>
      </c>
      <c r="C4250" s="2">
        <v>35159</v>
      </c>
      <c r="D4250" t="s">
        <v>2</v>
      </c>
      <c r="E4250" s="2">
        <v>35159</v>
      </c>
      <c r="F4250" t="s">
        <v>2</v>
      </c>
      <c r="G4250" s="2">
        <v>35159</v>
      </c>
      <c r="H4250">
        <v>5773.8486716324296</v>
      </c>
      <c r="I4250" s="2">
        <v>35159</v>
      </c>
      <c r="J4250">
        <v>21680</v>
      </c>
      <c r="K4250" s="2">
        <v>35159</v>
      </c>
      <c r="L4250">
        <v>3145.3853018438699</v>
      </c>
      <c r="M4250" s="2">
        <v>35159</v>
      </c>
      <c r="N4250">
        <v>3025.2453241633798</v>
      </c>
      <c r="O4250" s="2">
        <v>35159</v>
      </c>
      <c r="P4250">
        <v>2645.7686554970401</v>
      </c>
      <c r="Q4250" s="2">
        <v>35158</v>
      </c>
      <c r="R4250">
        <v>1448.4319430973201</v>
      </c>
      <c r="S4250" s="4">
        <v>35159</v>
      </c>
      <c r="T4250">
        <v>306.10957881373997</v>
      </c>
      <c r="U4250" s="4">
        <v>35158</v>
      </c>
      <c r="V4250">
        <v>4887.6235388551604</v>
      </c>
      <c r="W4250" s="4">
        <v>35158</v>
      </c>
      <c r="X4250">
        <v>4887.6235388551604</v>
      </c>
      <c r="Y4250" s="4">
        <v>35159</v>
      </c>
      <c r="Z4250" t="s">
        <v>2</v>
      </c>
    </row>
    <row r="4251" spans="1:26" x14ac:dyDescent="0.2">
      <c r="A4251" s="4">
        <v>35160</v>
      </c>
      <c r="B4251" t="s">
        <v>2</v>
      </c>
      <c r="C4251" s="2">
        <v>35160</v>
      </c>
      <c r="D4251" t="s">
        <v>2</v>
      </c>
      <c r="E4251" s="2">
        <v>35160</v>
      </c>
      <c r="F4251" t="s">
        <v>2</v>
      </c>
      <c r="G4251" s="2">
        <v>35159</v>
      </c>
      <c r="H4251">
        <v>5773.8486716324296</v>
      </c>
      <c r="I4251" s="2">
        <v>35159</v>
      </c>
      <c r="J4251">
        <v>21680</v>
      </c>
      <c r="K4251" s="2">
        <v>35159</v>
      </c>
      <c r="L4251">
        <v>3145.3853018438699</v>
      </c>
      <c r="M4251" s="2">
        <v>35159</v>
      </c>
      <c r="N4251">
        <v>3025.2453241633798</v>
      </c>
      <c r="O4251" s="2">
        <v>35159</v>
      </c>
      <c r="P4251">
        <v>2645.7686554970401</v>
      </c>
      <c r="Q4251" s="2">
        <v>35158</v>
      </c>
      <c r="R4251">
        <v>1448.4319430973201</v>
      </c>
      <c r="S4251" s="4">
        <v>35159</v>
      </c>
      <c r="T4251">
        <v>306.10957881373997</v>
      </c>
      <c r="U4251" s="4">
        <v>35158</v>
      </c>
      <c r="V4251">
        <v>4887.6235388551604</v>
      </c>
      <c r="W4251" s="4">
        <v>35158</v>
      </c>
      <c r="X4251">
        <v>4887.6235388551604</v>
      </c>
      <c r="Y4251" s="4">
        <v>35160</v>
      </c>
      <c r="Z4251" t="s">
        <v>2</v>
      </c>
    </row>
    <row r="4252" spans="1:26" x14ac:dyDescent="0.2">
      <c r="A4252" s="4">
        <v>35163</v>
      </c>
      <c r="B4252" t="s">
        <v>2</v>
      </c>
      <c r="C4252" s="2">
        <v>35163</v>
      </c>
      <c r="D4252" t="s">
        <v>2</v>
      </c>
      <c r="E4252" s="2">
        <v>35163</v>
      </c>
      <c r="F4252" t="s">
        <v>2</v>
      </c>
      <c r="G4252" s="2">
        <v>35159</v>
      </c>
      <c r="H4252">
        <v>5773.8486716324296</v>
      </c>
      <c r="I4252" s="2">
        <v>35163</v>
      </c>
      <c r="J4252">
        <v>21520</v>
      </c>
      <c r="K4252" s="2">
        <v>35159</v>
      </c>
      <c r="L4252">
        <v>3145.3853018438699</v>
      </c>
      <c r="M4252" s="2">
        <v>35159</v>
      </c>
      <c r="N4252">
        <v>3025.2453241633798</v>
      </c>
      <c r="O4252" s="2">
        <v>35159</v>
      </c>
      <c r="P4252">
        <v>2645.7686554970401</v>
      </c>
      <c r="Q4252" s="2">
        <v>35158</v>
      </c>
      <c r="R4252">
        <v>1448.4319430973201</v>
      </c>
      <c r="S4252" s="4">
        <v>35159</v>
      </c>
      <c r="T4252">
        <v>306.10957881373997</v>
      </c>
      <c r="U4252" s="4">
        <v>35163</v>
      </c>
      <c r="V4252">
        <v>4821.4084082953796</v>
      </c>
      <c r="W4252" s="4">
        <v>35163</v>
      </c>
      <c r="X4252">
        <v>4821.4084082953796</v>
      </c>
      <c r="Y4252" s="4">
        <v>35163</v>
      </c>
      <c r="Z4252" t="s">
        <v>2</v>
      </c>
    </row>
    <row r="4253" spans="1:26" x14ac:dyDescent="0.2">
      <c r="A4253" s="4">
        <v>35164</v>
      </c>
      <c r="B4253" t="s">
        <v>2</v>
      </c>
      <c r="C4253" s="2">
        <v>35164</v>
      </c>
      <c r="D4253" t="s">
        <v>2</v>
      </c>
      <c r="E4253" s="2">
        <v>35164</v>
      </c>
      <c r="F4253" t="s">
        <v>2</v>
      </c>
      <c r="G4253" s="2">
        <v>35164</v>
      </c>
      <c r="H4253">
        <v>5720.4582452190098</v>
      </c>
      <c r="I4253" s="2">
        <v>35164</v>
      </c>
      <c r="J4253">
        <v>21935</v>
      </c>
      <c r="K4253" s="2">
        <v>35164</v>
      </c>
      <c r="L4253">
        <v>3133.6865066999098</v>
      </c>
      <c r="M4253" s="2">
        <v>35164</v>
      </c>
      <c r="N4253">
        <v>2956.2345169281598</v>
      </c>
      <c r="O4253" s="2">
        <v>35164</v>
      </c>
      <c r="P4253">
        <v>2632.5958242443098</v>
      </c>
      <c r="Q4253" s="2">
        <v>35164</v>
      </c>
      <c r="R4253">
        <v>1445.8454574846401</v>
      </c>
      <c r="S4253" s="4">
        <v>35164</v>
      </c>
      <c r="T4253">
        <v>304.25475599875398</v>
      </c>
      <c r="U4253" s="4">
        <v>35164</v>
      </c>
      <c r="V4253">
        <v>4848.8625740105999</v>
      </c>
      <c r="W4253" s="4">
        <v>35164</v>
      </c>
      <c r="X4253">
        <v>4848.8625740105999</v>
      </c>
      <c r="Y4253" s="4">
        <v>35164</v>
      </c>
      <c r="Z4253" t="s">
        <v>2</v>
      </c>
    </row>
    <row r="4254" spans="1:26" x14ac:dyDescent="0.2">
      <c r="A4254" s="4">
        <v>35165</v>
      </c>
      <c r="B4254" t="s">
        <v>2</v>
      </c>
      <c r="C4254" s="2">
        <v>35165</v>
      </c>
      <c r="D4254" t="s">
        <v>2</v>
      </c>
      <c r="E4254" s="2">
        <v>35165</v>
      </c>
      <c r="F4254" t="s">
        <v>2</v>
      </c>
      <c r="G4254" s="2">
        <v>35165</v>
      </c>
      <c r="H4254">
        <v>5716.1022722112102</v>
      </c>
      <c r="I4254" s="2">
        <v>35165</v>
      </c>
      <c r="J4254">
        <v>21770</v>
      </c>
      <c r="K4254" s="2">
        <v>35165</v>
      </c>
      <c r="L4254">
        <v>3156.39881323394</v>
      </c>
      <c r="M4254" s="2">
        <v>35165</v>
      </c>
      <c r="N4254">
        <v>2962.1399176954701</v>
      </c>
      <c r="O4254" s="2">
        <v>35165</v>
      </c>
      <c r="P4254">
        <v>2650.2779924705201</v>
      </c>
      <c r="Q4254" s="2">
        <v>35165</v>
      </c>
      <c r="R4254">
        <v>1434.85289363078</v>
      </c>
      <c r="S4254" s="4">
        <v>35165</v>
      </c>
      <c r="T4254">
        <v>307.95825126530201</v>
      </c>
      <c r="U4254" s="4">
        <v>35165</v>
      </c>
      <c r="V4254">
        <v>4886.6837866812903</v>
      </c>
      <c r="W4254" s="4">
        <v>35165</v>
      </c>
      <c r="X4254">
        <v>4886.6837866812903</v>
      </c>
      <c r="Y4254" s="4">
        <v>35165</v>
      </c>
      <c r="Z4254" t="s">
        <v>2</v>
      </c>
    </row>
    <row r="4255" spans="1:26" x14ac:dyDescent="0.2">
      <c r="A4255" s="4">
        <v>35166</v>
      </c>
      <c r="B4255" t="s">
        <v>2</v>
      </c>
      <c r="C4255" s="2">
        <v>35166</v>
      </c>
      <c r="D4255" t="s">
        <v>2</v>
      </c>
      <c r="E4255" s="2">
        <v>35166</v>
      </c>
      <c r="F4255" t="s">
        <v>2</v>
      </c>
      <c r="G4255" s="2">
        <v>35166</v>
      </c>
      <c r="H4255">
        <v>5654.1907798310704</v>
      </c>
      <c r="I4255" s="2">
        <v>35166</v>
      </c>
      <c r="J4255">
        <v>21800</v>
      </c>
      <c r="K4255" s="2">
        <v>35166</v>
      </c>
      <c r="L4255">
        <v>3124.4172023224901</v>
      </c>
      <c r="M4255" s="2">
        <v>35166</v>
      </c>
      <c r="N4255">
        <v>2914.85878018829</v>
      </c>
      <c r="O4255" s="2">
        <v>35166</v>
      </c>
      <c r="P4255">
        <v>2612.17689696759</v>
      </c>
      <c r="Q4255" s="2">
        <v>35166</v>
      </c>
      <c r="R4255">
        <v>1404.51617909521</v>
      </c>
      <c r="S4255" s="4">
        <v>35166</v>
      </c>
      <c r="T4255">
        <v>306.29642675088002</v>
      </c>
      <c r="U4255" s="4">
        <v>35166</v>
      </c>
      <c r="V4255">
        <v>4830.2271512227899</v>
      </c>
      <c r="W4255" s="4">
        <v>35166</v>
      </c>
      <c r="X4255">
        <v>4830.2271512227899</v>
      </c>
      <c r="Y4255" s="4">
        <v>35166</v>
      </c>
      <c r="Z4255" t="s">
        <v>2</v>
      </c>
    </row>
    <row r="4256" spans="1:26" x14ac:dyDescent="0.2">
      <c r="A4256" s="4">
        <v>35167</v>
      </c>
      <c r="B4256" t="s">
        <v>2</v>
      </c>
      <c r="C4256" s="2">
        <v>35167</v>
      </c>
      <c r="D4256" t="s">
        <v>2</v>
      </c>
      <c r="E4256" s="2">
        <v>35167</v>
      </c>
      <c r="F4256" t="s">
        <v>2</v>
      </c>
      <c r="G4256" s="2">
        <v>35167</v>
      </c>
      <c r="H4256">
        <v>5712.7304069072898</v>
      </c>
      <c r="I4256" s="2">
        <v>35167</v>
      </c>
      <c r="J4256">
        <v>21905</v>
      </c>
      <c r="K4256" s="2">
        <v>35167</v>
      </c>
      <c r="L4256">
        <v>3152.0049735778698</v>
      </c>
      <c r="M4256" s="2">
        <v>35167</v>
      </c>
      <c r="N4256">
        <v>2907.7436690823201</v>
      </c>
      <c r="O4256" s="2">
        <v>35166</v>
      </c>
      <c r="P4256">
        <v>2612.17689696759</v>
      </c>
      <c r="Q4256" s="2">
        <v>35167</v>
      </c>
      <c r="R4256">
        <v>1401.1742189116501</v>
      </c>
      <c r="S4256" s="4">
        <v>35167</v>
      </c>
      <c r="T4256">
        <v>306.03716381722103</v>
      </c>
      <c r="U4256" s="4">
        <v>35167</v>
      </c>
      <c r="V4256">
        <v>4875.3497046938101</v>
      </c>
      <c r="W4256" s="4">
        <v>35167</v>
      </c>
      <c r="X4256">
        <v>4875.3497046938101</v>
      </c>
      <c r="Y4256" s="4">
        <v>35167</v>
      </c>
      <c r="Z4256" t="s">
        <v>2</v>
      </c>
    </row>
    <row r="4257" spans="1:26" x14ac:dyDescent="0.2">
      <c r="A4257" s="4">
        <v>35170</v>
      </c>
      <c r="B4257" t="s">
        <v>2</v>
      </c>
      <c r="C4257" s="2">
        <v>35170</v>
      </c>
      <c r="D4257" t="s">
        <v>2</v>
      </c>
      <c r="E4257" s="2">
        <v>35170</v>
      </c>
      <c r="F4257" t="s">
        <v>2</v>
      </c>
      <c r="G4257" s="2">
        <v>35170</v>
      </c>
      <c r="H4257">
        <v>5720.9653092006001</v>
      </c>
      <c r="I4257" s="2">
        <v>35170</v>
      </c>
      <c r="J4257">
        <v>22000</v>
      </c>
      <c r="K4257" s="2">
        <v>35170</v>
      </c>
      <c r="L4257">
        <v>3147.1258107639801</v>
      </c>
      <c r="M4257" s="2">
        <v>35167</v>
      </c>
      <c r="N4257">
        <v>2907.7436690823201</v>
      </c>
      <c r="O4257" s="2">
        <v>35170</v>
      </c>
      <c r="P4257">
        <v>2617.9630638213598</v>
      </c>
      <c r="Q4257" s="2">
        <v>35170</v>
      </c>
      <c r="R4257">
        <v>1421.2567882079099</v>
      </c>
      <c r="S4257" s="4">
        <v>35170</v>
      </c>
      <c r="T4257">
        <v>308.08839060256503</v>
      </c>
      <c r="U4257" s="4">
        <v>35170</v>
      </c>
      <c r="V4257">
        <v>4888.1021933950597</v>
      </c>
      <c r="W4257" s="4">
        <v>35170</v>
      </c>
      <c r="X4257">
        <v>4888.1021933950597</v>
      </c>
      <c r="Y4257" s="4">
        <v>35170</v>
      </c>
      <c r="Z4257" t="s">
        <v>2</v>
      </c>
    </row>
    <row r="4258" spans="1:26" x14ac:dyDescent="0.2">
      <c r="A4258" s="4">
        <v>35171</v>
      </c>
      <c r="B4258" t="s">
        <v>2</v>
      </c>
      <c r="C4258" s="2">
        <v>35171</v>
      </c>
      <c r="D4258" t="s">
        <v>2</v>
      </c>
      <c r="E4258" s="2">
        <v>35171</v>
      </c>
      <c r="F4258" t="s">
        <v>2</v>
      </c>
      <c r="G4258" s="2">
        <v>35171</v>
      </c>
      <c r="H4258">
        <v>5790.7197683712102</v>
      </c>
      <c r="I4258" s="2">
        <v>35171</v>
      </c>
      <c r="J4258">
        <v>22000</v>
      </c>
      <c r="K4258" s="2">
        <v>35171</v>
      </c>
      <c r="L4258">
        <v>3159.3933766635701</v>
      </c>
      <c r="M4258" s="2">
        <v>35171</v>
      </c>
      <c r="N4258">
        <v>2927.14692714693</v>
      </c>
      <c r="O4258" s="2">
        <v>35170</v>
      </c>
      <c r="P4258">
        <v>2617.9630638213598</v>
      </c>
      <c r="Q4258" s="2">
        <v>35171</v>
      </c>
      <c r="R4258">
        <v>1428.77461565316</v>
      </c>
      <c r="S4258" s="4">
        <v>35171</v>
      </c>
      <c r="T4258">
        <v>308.08179634788002</v>
      </c>
      <c r="U4258" s="4">
        <v>35171</v>
      </c>
      <c r="V4258">
        <v>4898.7929433611898</v>
      </c>
      <c r="W4258" s="4">
        <v>35171</v>
      </c>
      <c r="X4258">
        <v>4898.7929433611898</v>
      </c>
      <c r="Y4258" s="4">
        <v>35171</v>
      </c>
      <c r="Z4258" t="s">
        <v>2</v>
      </c>
    </row>
    <row r="4259" spans="1:26" x14ac:dyDescent="0.2">
      <c r="A4259" s="4">
        <v>35172</v>
      </c>
      <c r="B4259" t="s">
        <v>2</v>
      </c>
      <c r="C4259" s="2">
        <v>35172</v>
      </c>
      <c r="D4259" t="s">
        <v>2</v>
      </c>
      <c r="E4259" s="2">
        <v>35172</v>
      </c>
      <c r="F4259" t="s">
        <v>2</v>
      </c>
      <c r="G4259" s="2">
        <v>35172</v>
      </c>
      <c r="H4259">
        <v>5762.8755526716895</v>
      </c>
      <c r="I4259" s="2">
        <v>35172</v>
      </c>
      <c r="J4259">
        <v>21860</v>
      </c>
      <c r="K4259" s="2">
        <v>35172</v>
      </c>
      <c r="L4259">
        <v>3131.0522918011602</v>
      </c>
      <c r="M4259" s="2">
        <v>35172</v>
      </c>
      <c r="N4259">
        <v>2928.3095723014299</v>
      </c>
      <c r="O4259" s="2">
        <v>35172</v>
      </c>
      <c r="P4259">
        <v>2620.1767889953799</v>
      </c>
      <c r="Q4259" s="2">
        <v>35172</v>
      </c>
      <c r="R4259">
        <v>1415.55167733178</v>
      </c>
      <c r="S4259" s="4">
        <v>35172</v>
      </c>
      <c r="T4259">
        <v>307.59795153200599</v>
      </c>
      <c r="U4259" s="4">
        <v>35172</v>
      </c>
      <c r="V4259">
        <v>4900.1837413716103</v>
      </c>
      <c r="W4259" s="4">
        <v>35172</v>
      </c>
      <c r="X4259">
        <v>4900.1837413716103</v>
      </c>
      <c r="Y4259" s="4">
        <v>35172</v>
      </c>
      <c r="Z4259" t="s">
        <v>2</v>
      </c>
    </row>
    <row r="4260" spans="1:26" x14ac:dyDescent="0.2">
      <c r="A4260" s="4">
        <v>35173</v>
      </c>
      <c r="B4260" t="s">
        <v>2</v>
      </c>
      <c r="C4260" s="2">
        <v>35173</v>
      </c>
      <c r="D4260" t="s">
        <v>2</v>
      </c>
      <c r="E4260" s="2">
        <v>35173</v>
      </c>
      <c r="F4260" t="s">
        <v>2</v>
      </c>
      <c r="G4260" s="2">
        <v>35173</v>
      </c>
      <c r="H4260">
        <v>5805.9912242078299</v>
      </c>
      <c r="I4260" s="2">
        <v>35173</v>
      </c>
      <c r="J4260">
        <v>21750</v>
      </c>
      <c r="K4260" s="2">
        <v>35173</v>
      </c>
      <c r="L4260">
        <v>3140.1236641411301</v>
      </c>
      <c r="M4260" s="2">
        <v>35173</v>
      </c>
      <c r="N4260">
        <v>2949.1177677472301</v>
      </c>
      <c r="O4260" s="2">
        <v>35172</v>
      </c>
      <c r="P4260">
        <v>2620.1767889953799</v>
      </c>
      <c r="Q4260" s="2">
        <v>35173</v>
      </c>
      <c r="R4260">
        <v>1405.98334798573</v>
      </c>
      <c r="S4260" s="4">
        <v>35173</v>
      </c>
      <c r="T4260">
        <v>307.62368280272199</v>
      </c>
      <c r="U4260" s="4">
        <v>35173</v>
      </c>
      <c r="V4260">
        <v>4960.2508117792004</v>
      </c>
      <c r="W4260" s="4">
        <v>35173</v>
      </c>
      <c r="X4260">
        <v>4960.2508117792004</v>
      </c>
      <c r="Y4260" s="4">
        <v>35173</v>
      </c>
      <c r="Z4260" t="s">
        <v>2</v>
      </c>
    </row>
    <row r="4261" spans="1:26" x14ac:dyDescent="0.2">
      <c r="A4261" s="4">
        <v>35174</v>
      </c>
      <c r="B4261" t="s">
        <v>2</v>
      </c>
      <c r="C4261" s="2">
        <v>35174</v>
      </c>
      <c r="D4261" t="s">
        <v>2</v>
      </c>
      <c r="E4261" s="2">
        <v>35174</v>
      </c>
      <c r="F4261" t="s">
        <v>2</v>
      </c>
      <c r="G4261" s="2">
        <v>35174</v>
      </c>
      <c r="H4261">
        <v>5833.3963834455599</v>
      </c>
      <c r="I4261" s="2">
        <v>35174</v>
      </c>
      <c r="J4261">
        <v>21975</v>
      </c>
      <c r="K4261" s="2">
        <v>35174</v>
      </c>
      <c r="L4261">
        <v>3142.5211956185399</v>
      </c>
      <c r="M4261" s="2">
        <v>35174</v>
      </c>
      <c r="N4261">
        <v>2936.9501466275701</v>
      </c>
      <c r="O4261" s="2">
        <v>35174</v>
      </c>
      <c r="P4261">
        <v>2618.9739464075801</v>
      </c>
      <c r="Q4261" s="2">
        <v>35174</v>
      </c>
      <c r="R4261">
        <v>1400.27410721212</v>
      </c>
      <c r="S4261" s="4">
        <v>35174</v>
      </c>
      <c r="T4261">
        <v>306.60142335540598</v>
      </c>
      <c r="U4261" s="4">
        <v>35174</v>
      </c>
      <c r="V4261">
        <v>4981.7439197970198</v>
      </c>
      <c r="W4261" s="4">
        <v>35174</v>
      </c>
      <c r="X4261">
        <v>4981.7439197970198</v>
      </c>
      <c r="Y4261" s="4">
        <v>35174</v>
      </c>
      <c r="Z4261" t="s">
        <v>2</v>
      </c>
    </row>
    <row r="4262" spans="1:26" x14ac:dyDescent="0.2">
      <c r="A4262" s="4">
        <v>35177</v>
      </c>
      <c r="B4262" t="s">
        <v>2</v>
      </c>
      <c r="C4262" s="2">
        <v>35177</v>
      </c>
      <c r="D4262" t="s">
        <v>2</v>
      </c>
      <c r="E4262" s="2">
        <v>35177</v>
      </c>
      <c r="F4262" t="s">
        <v>2</v>
      </c>
      <c r="G4262" s="2">
        <v>35177</v>
      </c>
      <c r="H4262">
        <v>5835.5758473679398</v>
      </c>
      <c r="I4262" s="2">
        <v>35177</v>
      </c>
      <c r="J4262">
        <v>22265</v>
      </c>
      <c r="K4262" s="2">
        <v>35177</v>
      </c>
      <c r="L4262">
        <v>3151.6320951921498</v>
      </c>
      <c r="M4262" s="2">
        <v>35177</v>
      </c>
      <c r="N4262">
        <v>2971.9169719169699</v>
      </c>
      <c r="O4262" s="2">
        <v>35177</v>
      </c>
      <c r="P4262">
        <v>2638.3168206612499</v>
      </c>
      <c r="Q4262" s="2">
        <v>35177</v>
      </c>
      <c r="R4262">
        <v>1415.42359297846</v>
      </c>
      <c r="S4262" s="4">
        <v>35177</v>
      </c>
      <c r="T4262">
        <v>305.89906613727197</v>
      </c>
      <c r="U4262" s="4">
        <v>35177</v>
      </c>
      <c r="V4262">
        <v>5046.5694459905799</v>
      </c>
      <c r="W4262" s="4">
        <v>35177</v>
      </c>
      <c r="X4262">
        <v>5046.5694459905799</v>
      </c>
      <c r="Y4262" s="4">
        <v>35177</v>
      </c>
      <c r="Z4262" t="s">
        <v>2</v>
      </c>
    </row>
    <row r="4263" spans="1:26" x14ac:dyDescent="0.2">
      <c r="A4263" s="4">
        <v>35178</v>
      </c>
      <c r="B4263" t="s">
        <v>2</v>
      </c>
      <c r="C4263" s="2">
        <v>35178</v>
      </c>
      <c r="D4263" t="s">
        <v>2</v>
      </c>
      <c r="E4263" s="2">
        <v>35178</v>
      </c>
      <c r="F4263" t="s">
        <v>2</v>
      </c>
      <c r="G4263" s="2">
        <v>35178</v>
      </c>
      <c r="H4263">
        <v>5829.3178167712204</v>
      </c>
      <c r="I4263" s="2">
        <v>35178</v>
      </c>
      <c r="J4263">
        <v>22310</v>
      </c>
      <c r="K4263" s="2">
        <v>35178</v>
      </c>
      <c r="L4263">
        <v>3153.3757489653499</v>
      </c>
      <c r="M4263" s="2">
        <v>35178</v>
      </c>
      <c r="N4263">
        <v>2926.63153627888</v>
      </c>
      <c r="O4263" s="2">
        <v>35178</v>
      </c>
      <c r="P4263">
        <v>2635.7403174995402</v>
      </c>
      <c r="Q4263" s="2">
        <v>35178</v>
      </c>
      <c r="R4263">
        <v>1406.5388543430799</v>
      </c>
      <c r="S4263" s="4">
        <v>35178</v>
      </c>
      <c r="T4263">
        <v>305.19235283217</v>
      </c>
      <c r="U4263" s="4">
        <v>35178</v>
      </c>
      <c r="V4263">
        <v>5041.6949780715304</v>
      </c>
      <c r="W4263" s="4">
        <v>35178</v>
      </c>
      <c r="X4263">
        <v>5041.6949780715304</v>
      </c>
      <c r="Y4263" s="4">
        <v>35178</v>
      </c>
      <c r="Z4263" t="s">
        <v>2</v>
      </c>
    </row>
    <row r="4264" spans="1:26" x14ac:dyDescent="0.2">
      <c r="A4264" s="4">
        <v>35179</v>
      </c>
      <c r="B4264" t="s">
        <v>2</v>
      </c>
      <c r="C4264" s="2">
        <v>35179</v>
      </c>
      <c r="D4264" t="s">
        <v>2</v>
      </c>
      <c r="E4264" s="2">
        <v>35179</v>
      </c>
      <c r="F4264" t="s">
        <v>2</v>
      </c>
      <c r="G4264" s="2">
        <v>35179</v>
      </c>
      <c r="H4264">
        <v>5800.8999045555802</v>
      </c>
      <c r="I4264" s="2">
        <v>35179</v>
      </c>
      <c r="J4264">
        <v>22380</v>
      </c>
      <c r="K4264" s="2">
        <v>35179</v>
      </c>
      <c r="L4264">
        <v>3123.41509877414</v>
      </c>
      <c r="M4264" s="2">
        <v>35179</v>
      </c>
      <c r="N4264">
        <v>2962.6016260162601</v>
      </c>
      <c r="O4264" s="2">
        <v>35179</v>
      </c>
      <c r="P4264">
        <v>2652.1195927808899</v>
      </c>
      <c r="Q4264" s="2">
        <v>35179</v>
      </c>
      <c r="R4264">
        <v>1409.1790562378801</v>
      </c>
      <c r="S4264" s="4">
        <v>35179</v>
      </c>
      <c r="T4264">
        <v>306.53922638265198</v>
      </c>
      <c r="U4264" s="4">
        <v>35179</v>
      </c>
      <c r="V4264">
        <v>5044.4700090300703</v>
      </c>
      <c r="W4264" s="4">
        <v>35179</v>
      </c>
      <c r="X4264">
        <v>5044.4700090300703</v>
      </c>
      <c r="Y4264" s="4">
        <v>35179</v>
      </c>
      <c r="Z4264" t="s">
        <v>2</v>
      </c>
    </row>
    <row r="4265" spans="1:26" x14ac:dyDescent="0.2">
      <c r="A4265" s="4">
        <v>35180</v>
      </c>
      <c r="B4265" t="s">
        <v>2</v>
      </c>
      <c r="C4265" s="2">
        <v>35180</v>
      </c>
      <c r="D4265" t="s">
        <v>2</v>
      </c>
      <c r="E4265" s="2">
        <v>35180</v>
      </c>
      <c r="F4265" t="s">
        <v>2</v>
      </c>
      <c r="G4265" s="2">
        <v>35180</v>
      </c>
      <c r="H4265">
        <v>5775.5154289845004</v>
      </c>
      <c r="I4265" s="2">
        <v>35180</v>
      </c>
      <c r="J4265">
        <v>22305</v>
      </c>
      <c r="K4265" s="2">
        <v>35180</v>
      </c>
      <c r="L4265">
        <v>3112.1704922854401</v>
      </c>
      <c r="M4265" s="2">
        <v>35180</v>
      </c>
      <c r="N4265">
        <v>2948.63511549023</v>
      </c>
      <c r="O4265" s="2">
        <v>35180</v>
      </c>
      <c r="P4265">
        <v>2609.7133543303198</v>
      </c>
      <c r="Q4265" s="2">
        <v>35180</v>
      </c>
      <c r="R4265">
        <v>1393.10879824164</v>
      </c>
      <c r="S4265" s="4">
        <v>35180</v>
      </c>
      <c r="T4265">
        <v>302.24579590436201</v>
      </c>
      <c r="U4265" s="4">
        <v>35180</v>
      </c>
      <c r="V4265">
        <v>5027.0223899802704</v>
      </c>
      <c r="W4265" s="4">
        <v>35180</v>
      </c>
      <c r="X4265">
        <v>5027.0223899802704</v>
      </c>
      <c r="Y4265" s="4">
        <v>35180</v>
      </c>
      <c r="Z4265" t="s">
        <v>2</v>
      </c>
    </row>
    <row r="4266" spans="1:26" x14ac:dyDescent="0.2">
      <c r="A4266" s="4">
        <v>35181</v>
      </c>
      <c r="B4266" t="s">
        <v>2</v>
      </c>
      <c r="C4266" s="2">
        <v>35181</v>
      </c>
      <c r="D4266" t="s">
        <v>2</v>
      </c>
      <c r="E4266" s="2">
        <v>35181</v>
      </c>
      <c r="F4266" t="s">
        <v>2</v>
      </c>
      <c r="G4266" s="2">
        <v>35181</v>
      </c>
      <c r="H4266">
        <v>5827.3435726715597</v>
      </c>
      <c r="I4266" s="2">
        <v>35181</v>
      </c>
      <c r="J4266">
        <v>22270</v>
      </c>
      <c r="K4266" s="2">
        <v>35181</v>
      </c>
      <c r="L4266">
        <v>3128.9981301052999</v>
      </c>
      <c r="M4266" s="2">
        <v>35181</v>
      </c>
      <c r="N4266">
        <v>2976.34478289047</v>
      </c>
      <c r="O4266" s="2">
        <v>35181</v>
      </c>
      <c r="P4266">
        <v>2657.83387461864</v>
      </c>
      <c r="Q4266" s="2">
        <v>35181</v>
      </c>
      <c r="R4266">
        <v>1395.69461503652</v>
      </c>
      <c r="S4266" s="4">
        <v>35181</v>
      </c>
      <c r="T4266">
        <v>305.24434356854601</v>
      </c>
      <c r="U4266" s="4">
        <v>35181</v>
      </c>
      <c r="V4266">
        <v>5096.6932388544401</v>
      </c>
      <c r="W4266" s="4">
        <v>35181</v>
      </c>
      <c r="X4266">
        <v>5096.6932388544401</v>
      </c>
      <c r="Y4266" s="4">
        <v>35181</v>
      </c>
      <c r="Z4266" t="s">
        <v>2</v>
      </c>
    </row>
    <row r="4267" spans="1:26" x14ac:dyDescent="0.2">
      <c r="A4267" s="4">
        <v>35184</v>
      </c>
      <c r="B4267" t="s">
        <v>2</v>
      </c>
      <c r="C4267" s="2">
        <v>35184</v>
      </c>
      <c r="D4267" t="s">
        <v>2</v>
      </c>
      <c r="E4267" s="2">
        <v>35184</v>
      </c>
      <c r="F4267" t="s">
        <v>2</v>
      </c>
      <c r="G4267" s="2">
        <v>35184</v>
      </c>
      <c r="H4267">
        <v>5750.6928545607898</v>
      </c>
      <c r="I4267" s="2">
        <v>35184</v>
      </c>
      <c r="J4267">
        <v>22000</v>
      </c>
      <c r="K4267" s="2">
        <v>35184</v>
      </c>
      <c r="L4267">
        <v>3083.9119515438001</v>
      </c>
      <c r="M4267" s="2">
        <v>35184</v>
      </c>
      <c r="N4267">
        <v>2945.87400177462</v>
      </c>
      <c r="O4267" s="2">
        <v>35181</v>
      </c>
      <c r="P4267">
        <v>2657.83387461864</v>
      </c>
      <c r="Q4267" s="2">
        <v>35184</v>
      </c>
      <c r="R4267">
        <v>1400.25856496445</v>
      </c>
      <c r="S4267" s="4">
        <v>35184</v>
      </c>
      <c r="T4267">
        <v>306.64298148421699</v>
      </c>
      <c r="U4267" s="4">
        <v>35184</v>
      </c>
      <c r="V4267">
        <v>5059.8315851676798</v>
      </c>
      <c r="W4267" s="4">
        <v>35184</v>
      </c>
      <c r="X4267">
        <v>5059.8315851676798</v>
      </c>
      <c r="Y4267" s="4">
        <v>35184</v>
      </c>
      <c r="Z4267" t="s">
        <v>2</v>
      </c>
    </row>
    <row r="4268" spans="1:26" x14ac:dyDescent="0.2">
      <c r="A4268" s="4">
        <v>35185</v>
      </c>
      <c r="B4268" t="s">
        <v>2</v>
      </c>
      <c r="C4268" s="2">
        <v>35185</v>
      </c>
      <c r="D4268" t="s">
        <v>2</v>
      </c>
      <c r="E4268" s="2">
        <v>35185</v>
      </c>
      <c r="F4268" t="s">
        <v>2</v>
      </c>
      <c r="G4268" s="2">
        <v>35185</v>
      </c>
      <c r="H4268">
        <v>5765.3207223217896</v>
      </c>
      <c r="I4268" s="2">
        <v>35185</v>
      </c>
      <c r="J4268">
        <v>22150</v>
      </c>
      <c r="K4268" s="2">
        <v>35185</v>
      </c>
      <c r="L4268">
        <v>3054.9798256049298</v>
      </c>
      <c r="M4268" s="2">
        <v>35185</v>
      </c>
      <c r="N4268">
        <v>2932.8778135048201</v>
      </c>
      <c r="O4268" s="2">
        <v>35181</v>
      </c>
      <c r="P4268">
        <v>2657.83387461864</v>
      </c>
      <c r="Q4268" s="2">
        <v>35185</v>
      </c>
      <c r="R4268">
        <v>1415.3480194435799</v>
      </c>
      <c r="S4268" s="4">
        <v>35184</v>
      </c>
      <c r="T4268">
        <v>306.64298148421699</v>
      </c>
      <c r="U4268" s="4">
        <v>35185</v>
      </c>
      <c r="V4268">
        <v>5007.4197623223199</v>
      </c>
      <c r="W4268" s="4">
        <v>35185</v>
      </c>
      <c r="X4268">
        <v>5007.4197623223199</v>
      </c>
      <c r="Y4268" s="4">
        <v>35185</v>
      </c>
      <c r="Z4268" t="s">
        <v>2</v>
      </c>
    </row>
    <row r="4269" spans="1:26" x14ac:dyDescent="0.2">
      <c r="A4269" s="4">
        <v>35186</v>
      </c>
      <c r="B4269" t="s">
        <v>2</v>
      </c>
      <c r="C4269" s="2">
        <v>35186</v>
      </c>
      <c r="D4269" t="s">
        <v>2</v>
      </c>
      <c r="E4269" s="2">
        <v>35186</v>
      </c>
      <c r="F4269" t="s">
        <v>2</v>
      </c>
      <c r="G4269" s="2">
        <v>35186</v>
      </c>
      <c r="H4269">
        <v>5700.2552353090396</v>
      </c>
      <c r="I4269" s="2">
        <v>35186</v>
      </c>
      <c r="J4269">
        <v>21770</v>
      </c>
      <c r="K4269" s="2">
        <v>35185</v>
      </c>
      <c r="L4269">
        <v>3054.9798256049298</v>
      </c>
      <c r="M4269" s="2">
        <v>35185</v>
      </c>
      <c r="N4269">
        <v>2932.8778135048201</v>
      </c>
      <c r="O4269" s="2">
        <v>35181</v>
      </c>
      <c r="P4269">
        <v>2657.83387461864</v>
      </c>
      <c r="Q4269" s="2">
        <v>35186</v>
      </c>
      <c r="R4269">
        <v>1405.76525336091</v>
      </c>
      <c r="S4269" s="4">
        <v>35186</v>
      </c>
      <c r="T4269">
        <v>304.360385747615</v>
      </c>
      <c r="U4269" s="4">
        <v>35185</v>
      </c>
      <c r="V4269">
        <v>5007.4197623223199</v>
      </c>
      <c r="W4269" s="4">
        <v>35185</v>
      </c>
      <c r="X4269">
        <v>5007.4197623223199</v>
      </c>
      <c r="Y4269" s="4">
        <v>35186</v>
      </c>
      <c r="Z4269" t="s">
        <v>2</v>
      </c>
    </row>
    <row r="4270" spans="1:26" x14ac:dyDescent="0.2">
      <c r="A4270" s="4">
        <v>35187</v>
      </c>
      <c r="B4270" t="s">
        <v>2</v>
      </c>
      <c r="C4270" s="2">
        <v>35187</v>
      </c>
      <c r="D4270" t="s">
        <v>2</v>
      </c>
      <c r="E4270" s="2">
        <v>35187</v>
      </c>
      <c r="F4270" t="s">
        <v>2</v>
      </c>
      <c r="G4270" s="2">
        <v>35187</v>
      </c>
      <c r="H4270">
        <v>5641.1026815894202</v>
      </c>
      <c r="I4270" s="2">
        <v>35187</v>
      </c>
      <c r="J4270">
        <v>21525</v>
      </c>
      <c r="K4270" s="2">
        <v>35187</v>
      </c>
      <c r="L4270">
        <v>3022.21404025528</v>
      </c>
      <c r="M4270" s="2">
        <v>35187</v>
      </c>
      <c r="N4270">
        <v>2914.4921718185501</v>
      </c>
      <c r="O4270" s="2">
        <v>35187</v>
      </c>
      <c r="P4270">
        <v>2650.95729013255</v>
      </c>
      <c r="Q4270" s="2">
        <v>35187</v>
      </c>
      <c r="R4270">
        <v>1410.47188106012</v>
      </c>
      <c r="S4270" s="4">
        <v>35187</v>
      </c>
      <c r="T4270">
        <v>306.47429185076101</v>
      </c>
      <c r="U4270" s="4">
        <v>35185</v>
      </c>
      <c r="V4270">
        <v>5007.4197623223199</v>
      </c>
      <c r="W4270" s="4">
        <v>35185</v>
      </c>
      <c r="X4270">
        <v>5007.4197623223199</v>
      </c>
      <c r="Y4270" s="4">
        <v>35187</v>
      </c>
      <c r="Z4270" t="s">
        <v>2</v>
      </c>
    </row>
    <row r="4271" spans="1:26" x14ac:dyDescent="0.2">
      <c r="A4271" s="4">
        <v>35188</v>
      </c>
      <c r="B4271" t="s">
        <v>2</v>
      </c>
      <c r="C4271" s="2">
        <v>35188</v>
      </c>
      <c r="D4271" t="s">
        <v>2</v>
      </c>
      <c r="E4271" s="2">
        <v>35188</v>
      </c>
      <c r="F4271" t="s">
        <v>2</v>
      </c>
      <c r="G4271" s="2">
        <v>35188</v>
      </c>
      <c r="H4271">
        <v>5633.9301862904704</v>
      </c>
      <c r="I4271" s="2">
        <v>35188</v>
      </c>
      <c r="J4271">
        <v>21540</v>
      </c>
      <c r="K4271" s="2">
        <v>35188</v>
      </c>
      <c r="L4271">
        <v>3047.2039595183601</v>
      </c>
      <c r="M4271" s="2">
        <v>35188</v>
      </c>
      <c r="N4271">
        <v>2904.4857856164899</v>
      </c>
      <c r="O4271" s="2">
        <v>35187</v>
      </c>
      <c r="P4271">
        <v>2650.95729013255</v>
      </c>
      <c r="Q4271" s="2">
        <v>35188</v>
      </c>
      <c r="R4271">
        <v>1380.03697335591</v>
      </c>
      <c r="S4271" s="4">
        <v>35188</v>
      </c>
      <c r="T4271">
        <v>306.88911009332401</v>
      </c>
      <c r="U4271" s="4">
        <v>35188</v>
      </c>
      <c r="V4271">
        <v>5028.1943315850403</v>
      </c>
      <c r="W4271" s="4">
        <v>35188</v>
      </c>
      <c r="X4271">
        <v>5028.1943315850403</v>
      </c>
      <c r="Y4271" s="4">
        <v>35188</v>
      </c>
      <c r="Z4271" t="s">
        <v>2</v>
      </c>
    </row>
    <row r="4272" spans="1:26" x14ac:dyDescent="0.2">
      <c r="A4272" s="4">
        <v>35191</v>
      </c>
      <c r="B4272" t="s">
        <v>2</v>
      </c>
      <c r="C4272" s="2">
        <v>35191</v>
      </c>
      <c r="D4272" t="s">
        <v>2</v>
      </c>
      <c r="E4272" s="2">
        <v>35191</v>
      </c>
      <c r="F4272" t="s">
        <v>2</v>
      </c>
      <c r="G4272" s="2">
        <v>35188</v>
      </c>
      <c r="H4272">
        <v>5633.9301862904704</v>
      </c>
      <c r="I4272" s="2">
        <v>35191</v>
      </c>
      <c r="J4272">
        <v>21635</v>
      </c>
      <c r="K4272" s="2">
        <v>35191</v>
      </c>
      <c r="L4272">
        <v>3042.3930951385601</v>
      </c>
      <c r="M4272" s="2">
        <v>35191</v>
      </c>
      <c r="N4272">
        <v>2875.51233625331</v>
      </c>
      <c r="O4272" s="2">
        <v>35191</v>
      </c>
      <c r="P4272">
        <v>2613.2982516536699</v>
      </c>
      <c r="Q4272" s="2">
        <v>35191</v>
      </c>
      <c r="R4272">
        <v>1375.3877973112701</v>
      </c>
      <c r="S4272" s="4">
        <v>35191</v>
      </c>
      <c r="T4272">
        <v>309.42349816804801</v>
      </c>
      <c r="U4272" s="4">
        <v>35191</v>
      </c>
      <c r="V4272">
        <v>4986.8443701281103</v>
      </c>
      <c r="W4272" s="4">
        <v>35191</v>
      </c>
      <c r="X4272">
        <v>4986.8443701281103</v>
      </c>
      <c r="Y4272" s="4">
        <v>35191</v>
      </c>
      <c r="Z4272" t="s">
        <v>2</v>
      </c>
    </row>
    <row r="4273" spans="1:26" x14ac:dyDescent="0.2">
      <c r="A4273" s="4">
        <v>35192</v>
      </c>
      <c r="B4273" t="s">
        <v>2</v>
      </c>
      <c r="C4273" s="2">
        <v>35192</v>
      </c>
      <c r="D4273" t="s">
        <v>2</v>
      </c>
      <c r="E4273" s="2">
        <v>35192</v>
      </c>
      <c r="F4273" t="s">
        <v>2</v>
      </c>
      <c r="G4273" s="2">
        <v>35192</v>
      </c>
      <c r="H4273">
        <v>5618.3169214039799</v>
      </c>
      <c r="I4273" s="2">
        <v>35192</v>
      </c>
      <c r="J4273">
        <v>21450</v>
      </c>
      <c r="K4273" s="2">
        <v>35192</v>
      </c>
      <c r="L4273">
        <v>3044.6333034056101</v>
      </c>
      <c r="M4273" s="2">
        <v>35192</v>
      </c>
      <c r="N4273">
        <v>2872.55926074729</v>
      </c>
      <c r="O4273" s="2">
        <v>35191</v>
      </c>
      <c r="P4273">
        <v>2613.2982516536699</v>
      </c>
      <c r="Q4273" s="2">
        <v>35192</v>
      </c>
      <c r="R4273">
        <v>1385.136445312</v>
      </c>
      <c r="S4273" s="4">
        <v>35192</v>
      </c>
      <c r="T4273">
        <v>309.02395365712698</v>
      </c>
      <c r="U4273" s="4">
        <v>35192</v>
      </c>
      <c r="V4273">
        <v>4952.8330894019</v>
      </c>
      <c r="W4273" s="4">
        <v>35192</v>
      </c>
      <c r="X4273">
        <v>4952.8330894019</v>
      </c>
      <c r="Y4273" s="4">
        <v>35192</v>
      </c>
      <c r="Z4273" t="s">
        <v>2</v>
      </c>
    </row>
    <row r="4274" spans="1:26" x14ac:dyDescent="0.2">
      <c r="A4274" s="4">
        <v>35193</v>
      </c>
      <c r="B4274" t="s">
        <v>2</v>
      </c>
      <c r="C4274" s="2">
        <v>35193</v>
      </c>
      <c r="D4274" t="s">
        <v>2</v>
      </c>
      <c r="E4274" s="2">
        <v>35193</v>
      </c>
      <c r="F4274" t="s">
        <v>2</v>
      </c>
      <c r="G4274" s="2">
        <v>35193</v>
      </c>
      <c r="H4274">
        <v>5639.6190476190504</v>
      </c>
      <c r="I4274" s="2">
        <v>35193</v>
      </c>
      <c r="J4274">
        <v>21790</v>
      </c>
      <c r="K4274" s="2">
        <v>35193</v>
      </c>
      <c r="L4274">
        <v>3035.6215855437199</v>
      </c>
      <c r="M4274" s="2">
        <v>35193</v>
      </c>
      <c r="N4274">
        <v>2847.1569739186798</v>
      </c>
      <c r="O4274" s="2">
        <v>35191</v>
      </c>
      <c r="P4274">
        <v>2613.2982516536699</v>
      </c>
      <c r="Q4274" s="2">
        <v>35193</v>
      </c>
      <c r="R4274">
        <v>1373.5908573792501</v>
      </c>
      <c r="S4274" s="4">
        <v>35193</v>
      </c>
      <c r="T4274">
        <v>306.65751983783701</v>
      </c>
      <c r="U4274" s="4">
        <v>35193</v>
      </c>
      <c r="V4274">
        <v>4920.5250537661004</v>
      </c>
      <c r="W4274" s="4">
        <v>35193</v>
      </c>
      <c r="X4274">
        <v>4920.5250537661004</v>
      </c>
      <c r="Y4274" s="4">
        <v>35193</v>
      </c>
      <c r="Z4274" t="s">
        <v>2</v>
      </c>
    </row>
    <row r="4275" spans="1:26" x14ac:dyDescent="0.2">
      <c r="A4275" s="4">
        <v>35194</v>
      </c>
      <c r="B4275" t="s">
        <v>2</v>
      </c>
      <c r="C4275" s="2">
        <v>35194</v>
      </c>
      <c r="D4275" t="s">
        <v>2</v>
      </c>
      <c r="E4275" s="2">
        <v>35194</v>
      </c>
      <c r="F4275" t="s">
        <v>2</v>
      </c>
      <c r="G4275" s="2">
        <v>35194</v>
      </c>
      <c r="H4275">
        <v>5692.3311016433399</v>
      </c>
      <c r="I4275" s="2">
        <v>35194</v>
      </c>
      <c r="J4275">
        <v>21400</v>
      </c>
      <c r="K4275" s="2">
        <v>35194</v>
      </c>
      <c r="L4275">
        <v>3050.44203050442</v>
      </c>
      <c r="M4275" s="2">
        <v>35194</v>
      </c>
      <c r="N4275">
        <v>2830.5084745762701</v>
      </c>
      <c r="O4275" s="2">
        <v>35191</v>
      </c>
      <c r="P4275">
        <v>2613.2982516536699</v>
      </c>
      <c r="Q4275" s="2">
        <v>35194</v>
      </c>
      <c r="R4275">
        <v>1366.4098453901399</v>
      </c>
      <c r="S4275" s="4">
        <v>35194</v>
      </c>
      <c r="T4275">
        <v>308.234616475346</v>
      </c>
      <c r="U4275" s="4">
        <v>35194</v>
      </c>
      <c r="V4275">
        <v>4948.0290494802903</v>
      </c>
      <c r="W4275" s="4">
        <v>35194</v>
      </c>
      <c r="X4275">
        <v>4948.0290494802903</v>
      </c>
      <c r="Y4275" s="4">
        <v>35194</v>
      </c>
      <c r="Z4275" t="s">
        <v>2</v>
      </c>
    </row>
    <row r="4276" spans="1:26" x14ac:dyDescent="0.2">
      <c r="A4276" s="4">
        <v>35195</v>
      </c>
      <c r="B4276" t="s">
        <v>2</v>
      </c>
      <c r="C4276" s="2">
        <v>35195</v>
      </c>
      <c r="D4276" t="s">
        <v>2</v>
      </c>
      <c r="E4276" s="2">
        <v>35195</v>
      </c>
      <c r="F4276" t="s">
        <v>2</v>
      </c>
      <c r="G4276" s="2">
        <v>35195</v>
      </c>
      <c r="H4276">
        <v>5733.7915095487197</v>
      </c>
      <c r="I4276" s="2">
        <v>35195</v>
      </c>
      <c r="J4276">
        <v>21580</v>
      </c>
      <c r="K4276" s="2">
        <v>35195</v>
      </c>
      <c r="L4276">
        <v>3072.0599067026801</v>
      </c>
      <c r="M4276" s="2">
        <v>35195</v>
      </c>
      <c r="N4276">
        <v>2839.0224358974401</v>
      </c>
      <c r="O4276" s="2">
        <v>35191</v>
      </c>
      <c r="P4276">
        <v>2613.2982516536699</v>
      </c>
      <c r="Q4276" s="2">
        <v>35195</v>
      </c>
      <c r="R4276">
        <v>1370.3588788913</v>
      </c>
      <c r="S4276" s="4">
        <v>35195</v>
      </c>
      <c r="T4276">
        <v>307.83077215811397</v>
      </c>
      <c r="U4276" s="4">
        <v>35195</v>
      </c>
      <c r="V4276">
        <v>4975.4480726737002</v>
      </c>
      <c r="W4276" s="4">
        <v>35195</v>
      </c>
      <c r="X4276">
        <v>4975.4480726737002</v>
      </c>
      <c r="Y4276" s="4">
        <v>35195</v>
      </c>
      <c r="Z4276" t="s">
        <v>2</v>
      </c>
    </row>
    <row r="4277" spans="1:26" x14ac:dyDescent="0.2">
      <c r="A4277" s="4">
        <v>35198</v>
      </c>
      <c r="B4277" t="s">
        <v>2</v>
      </c>
      <c r="C4277" s="2">
        <v>35198</v>
      </c>
      <c r="D4277" t="s">
        <v>2</v>
      </c>
      <c r="E4277" s="2">
        <v>35198</v>
      </c>
      <c r="F4277" t="s">
        <v>2</v>
      </c>
      <c r="G4277" s="2">
        <v>35198</v>
      </c>
      <c r="H4277">
        <v>5683.5730507191502</v>
      </c>
      <c r="I4277" s="2">
        <v>35198</v>
      </c>
      <c r="J4277">
        <v>21375</v>
      </c>
      <c r="K4277" s="2">
        <v>35198</v>
      </c>
      <c r="L4277">
        <v>3058.8841328051199</v>
      </c>
      <c r="M4277" s="2">
        <v>35198</v>
      </c>
      <c r="N4277">
        <v>2840</v>
      </c>
      <c r="O4277" s="2">
        <v>35191</v>
      </c>
      <c r="P4277">
        <v>2613.2982516536699</v>
      </c>
      <c r="Q4277" s="2">
        <v>35198</v>
      </c>
      <c r="R4277">
        <v>1388.4041109171999</v>
      </c>
      <c r="S4277" s="4">
        <v>35198</v>
      </c>
      <c r="T4277">
        <v>307.63864202224897</v>
      </c>
      <c r="U4277" s="4">
        <v>35198</v>
      </c>
      <c r="V4277">
        <v>4975.8993291060096</v>
      </c>
      <c r="W4277" s="4">
        <v>35198</v>
      </c>
      <c r="X4277">
        <v>4975.8993291060096</v>
      </c>
      <c r="Y4277" s="4">
        <v>35198</v>
      </c>
      <c r="Z4277" t="s">
        <v>2</v>
      </c>
    </row>
    <row r="4278" spans="1:26" x14ac:dyDescent="0.2">
      <c r="A4278" s="4">
        <v>35199</v>
      </c>
      <c r="B4278" t="s">
        <v>2</v>
      </c>
      <c r="C4278" s="2">
        <v>35199</v>
      </c>
      <c r="D4278" t="s">
        <v>2</v>
      </c>
      <c r="E4278" s="2">
        <v>35199</v>
      </c>
      <c r="F4278" t="s">
        <v>2</v>
      </c>
      <c r="G4278" s="2">
        <v>35199</v>
      </c>
      <c r="H4278">
        <v>5706.6698976191901</v>
      </c>
      <c r="I4278" s="2">
        <v>35199</v>
      </c>
      <c r="J4278">
        <v>21475</v>
      </c>
      <c r="K4278" s="2">
        <v>35199</v>
      </c>
      <c r="L4278">
        <v>3103.27492980542</v>
      </c>
      <c r="M4278" s="2">
        <v>35199</v>
      </c>
      <c r="N4278">
        <v>2867.2</v>
      </c>
      <c r="O4278" s="2">
        <v>35191</v>
      </c>
      <c r="P4278">
        <v>2613.2982516536699</v>
      </c>
      <c r="Q4278" s="2">
        <v>35199</v>
      </c>
      <c r="R4278">
        <v>1401.48136658006</v>
      </c>
      <c r="S4278" s="4">
        <v>35199</v>
      </c>
      <c r="T4278">
        <v>309.29317671869399</v>
      </c>
      <c r="U4278" s="4">
        <v>35199</v>
      </c>
      <c r="V4278">
        <v>5003.7396240758198</v>
      </c>
      <c r="W4278" s="4">
        <v>35199</v>
      </c>
      <c r="X4278">
        <v>5003.7396240758198</v>
      </c>
      <c r="Y4278" s="4">
        <v>35199</v>
      </c>
      <c r="Z4278" t="s">
        <v>2</v>
      </c>
    </row>
    <row r="4279" spans="1:26" x14ac:dyDescent="0.2">
      <c r="A4279" s="4">
        <v>35200</v>
      </c>
      <c r="B4279" t="s">
        <v>2</v>
      </c>
      <c r="C4279" s="2">
        <v>35200</v>
      </c>
      <c r="D4279" t="s">
        <v>2</v>
      </c>
      <c r="E4279" s="2">
        <v>35200</v>
      </c>
      <c r="F4279" t="s">
        <v>2</v>
      </c>
      <c r="G4279" s="2">
        <v>35200</v>
      </c>
      <c r="H4279">
        <v>5714.6318196271995</v>
      </c>
      <c r="I4279" s="2">
        <v>35200</v>
      </c>
      <c r="J4279">
        <v>22190</v>
      </c>
      <c r="K4279" s="2">
        <v>35200</v>
      </c>
      <c r="L4279">
        <v>3107.4657584593101</v>
      </c>
      <c r="M4279" s="2">
        <v>35200</v>
      </c>
      <c r="N4279">
        <v>2846.0739675692898</v>
      </c>
      <c r="O4279" s="2">
        <v>35191</v>
      </c>
      <c r="P4279">
        <v>2613.2982516536699</v>
      </c>
      <c r="Q4279" s="2">
        <v>35200</v>
      </c>
      <c r="R4279">
        <v>1409.4245980457999</v>
      </c>
      <c r="S4279" s="4">
        <v>35200</v>
      </c>
      <c r="T4279">
        <v>308.98371107245202</v>
      </c>
      <c r="U4279" s="4">
        <v>35199</v>
      </c>
      <c r="V4279">
        <v>5003.7396240758198</v>
      </c>
      <c r="W4279" s="4">
        <v>35199</v>
      </c>
      <c r="X4279">
        <v>5003.7396240758198</v>
      </c>
      <c r="Y4279" s="4">
        <v>35200</v>
      </c>
      <c r="Z4279" t="s">
        <v>2</v>
      </c>
    </row>
    <row r="4280" spans="1:26" x14ac:dyDescent="0.2">
      <c r="A4280" s="4">
        <v>35201</v>
      </c>
      <c r="B4280" t="s">
        <v>2</v>
      </c>
      <c r="C4280" s="2">
        <v>35201</v>
      </c>
      <c r="D4280" t="s">
        <v>2</v>
      </c>
      <c r="E4280" s="2">
        <v>35201</v>
      </c>
      <c r="F4280" t="s">
        <v>2</v>
      </c>
      <c r="G4280" s="2">
        <v>35201</v>
      </c>
      <c r="H4280">
        <v>5688.1150643451901</v>
      </c>
      <c r="I4280" s="2">
        <v>35201</v>
      </c>
      <c r="J4280">
        <v>22150</v>
      </c>
      <c r="K4280" s="2">
        <v>35200</v>
      </c>
      <c r="L4280">
        <v>3107.4657584593101</v>
      </c>
      <c r="M4280" s="2">
        <v>35200</v>
      </c>
      <c r="N4280">
        <v>2846.0739675692898</v>
      </c>
      <c r="O4280" s="2">
        <v>35191</v>
      </c>
      <c r="P4280">
        <v>2613.2982516536699</v>
      </c>
      <c r="Q4280" s="2">
        <v>35201</v>
      </c>
      <c r="R4280">
        <v>1406.1894051035399</v>
      </c>
      <c r="S4280" s="4">
        <v>35200</v>
      </c>
      <c r="T4280">
        <v>308.98371107245202</v>
      </c>
      <c r="U4280" s="4">
        <v>35201</v>
      </c>
      <c r="V4280">
        <v>4978.3310620848797</v>
      </c>
      <c r="W4280" s="4">
        <v>35201</v>
      </c>
      <c r="X4280">
        <v>4978.3310620848797</v>
      </c>
      <c r="Y4280" s="4">
        <v>35201</v>
      </c>
      <c r="Z4280" t="s">
        <v>2</v>
      </c>
    </row>
    <row r="4281" spans="1:26" x14ac:dyDescent="0.2">
      <c r="A4281" s="4">
        <v>35202</v>
      </c>
      <c r="B4281" t="s">
        <v>2</v>
      </c>
      <c r="C4281" s="2">
        <v>35202</v>
      </c>
      <c r="D4281" t="s">
        <v>2</v>
      </c>
      <c r="E4281" s="2">
        <v>35202</v>
      </c>
      <c r="F4281" t="s">
        <v>2</v>
      </c>
      <c r="G4281" s="2">
        <v>35202</v>
      </c>
      <c r="H4281">
        <v>5747.14382991602</v>
      </c>
      <c r="I4281" s="2">
        <v>35202</v>
      </c>
      <c r="J4281">
        <v>22120</v>
      </c>
      <c r="K4281" s="2">
        <v>35202</v>
      </c>
      <c r="L4281">
        <v>3136.1644138337401</v>
      </c>
      <c r="M4281" s="2">
        <v>35202</v>
      </c>
      <c r="N4281">
        <v>2825.8422512881498</v>
      </c>
      <c r="O4281" s="2">
        <v>35191</v>
      </c>
      <c r="P4281">
        <v>2613.2982516536699</v>
      </c>
      <c r="Q4281" s="2">
        <v>35202</v>
      </c>
      <c r="R4281">
        <v>1402.7149321267</v>
      </c>
      <c r="S4281" s="4">
        <v>35202</v>
      </c>
      <c r="T4281">
        <v>308.24720268130102</v>
      </c>
      <c r="U4281" s="4">
        <v>35202</v>
      </c>
      <c r="V4281">
        <v>5032.3499441395697</v>
      </c>
      <c r="W4281" s="4">
        <v>35202</v>
      </c>
      <c r="X4281">
        <v>5032.3499441395697</v>
      </c>
      <c r="Y4281" s="4">
        <v>35202</v>
      </c>
      <c r="Z4281" t="s">
        <v>2</v>
      </c>
    </row>
    <row r="4282" spans="1:26" x14ac:dyDescent="0.2">
      <c r="A4282" s="4">
        <v>35205</v>
      </c>
      <c r="B4282" t="s">
        <v>2</v>
      </c>
      <c r="C4282" s="2">
        <v>35205</v>
      </c>
      <c r="D4282" t="s">
        <v>2</v>
      </c>
      <c r="E4282" s="2">
        <v>35205</v>
      </c>
      <c r="F4282" t="s">
        <v>2</v>
      </c>
      <c r="G4282" s="2">
        <v>35205</v>
      </c>
      <c r="H4282">
        <v>5731.23127666657</v>
      </c>
      <c r="I4282" s="2">
        <v>35205</v>
      </c>
      <c r="J4282">
        <v>22050</v>
      </c>
      <c r="K4282" s="2">
        <v>35205</v>
      </c>
      <c r="L4282">
        <v>3122.6619896238299</v>
      </c>
      <c r="M4282" s="2">
        <v>35205</v>
      </c>
      <c r="N4282">
        <v>2818.98874623554</v>
      </c>
      <c r="O4282" s="2">
        <v>35191</v>
      </c>
      <c r="P4282">
        <v>2613.2982516536699</v>
      </c>
      <c r="Q4282" s="2">
        <v>35205</v>
      </c>
      <c r="R4282">
        <v>1425.24723676556</v>
      </c>
      <c r="S4282" s="4">
        <v>35205</v>
      </c>
      <c r="T4282">
        <v>310.866692014276</v>
      </c>
      <c r="U4282" s="4">
        <v>35205</v>
      </c>
      <c r="V4282">
        <v>5082.6045895527004</v>
      </c>
      <c r="W4282" s="4">
        <v>35205</v>
      </c>
      <c r="X4282">
        <v>5082.6045895527004</v>
      </c>
      <c r="Y4282" s="4">
        <v>35205</v>
      </c>
      <c r="Z4282" t="s">
        <v>2</v>
      </c>
    </row>
    <row r="4283" spans="1:26" x14ac:dyDescent="0.2">
      <c r="A4283" s="4">
        <v>35206</v>
      </c>
      <c r="B4283" t="s">
        <v>2</v>
      </c>
      <c r="C4283" s="2">
        <v>35206</v>
      </c>
      <c r="D4283" t="s">
        <v>2</v>
      </c>
      <c r="E4283" s="2">
        <v>35206</v>
      </c>
      <c r="F4283" t="s">
        <v>2</v>
      </c>
      <c r="G4283" s="2">
        <v>35206</v>
      </c>
      <c r="H4283">
        <v>5742.9518318427399</v>
      </c>
      <c r="I4283" s="2">
        <v>35206</v>
      </c>
      <c r="J4283">
        <v>22150</v>
      </c>
      <c r="K4283" s="2">
        <v>35206</v>
      </c>
      <c r="L4283">
        <v>3137.53056234719</v>
      </c>
      <c r="M4283" s="2">
        <v>35206</v>
      </c>
      <c r="N4283">
        <v>2809.2722541985299</v>
      </c>
      <c r="O4283" s="2">
        <v>35206</v>
      </c>
      <c r="P4283">
        <v>2635.69682151589</v>
      </c>
      <c r="Q4283" s="2">
        <v>35206</v>
      </c>
      <c r="R4283">
        <v>1431.80349062702</v>
      </c>
      <c r="S4283" s="4">
        <v>35206</v>
      </c>
      <c r="T4283">
        <v>311.37754889975503</v>
      </c>
      <c r="U4283" s="4">
        <v>35206</v>
      </c>
      <c r="V4283">
        <v>5078.2396088019595</v>
      </c>
      <c r="W4283" s="4">
        <v>35206</v>
      </c>
      <c r="X4283">
        <v>5078.2396088019595</v>
      </c>
      <c r="Y4283" s="4">
        <v>35206</v>
      </c>
      <c r="Z4283" t="s">
        <v>2</v>
      </c>
    </row>
    <row r="4284" spans="1:26" x14ac:dyDescent="0.2">
      <c r="A4284" s="4">
        <v>35207</v>
      </c>
      <c r="B4284" t="s">
        <v>2</v>
      </c>
      <c r="C4284" s="2">
        <v>35207</v>
      </c>
      <c r="D4284" t="s">
        <v>2</v>
      </c>
      <c r="E4284" s="2">
        <v>35207</v>
      </c>
      <c r="F4284" t="s">
        <v>2</v>
      </c>
      <c r="G4284" s="2">
        <v>35207</v>
      </c>
      <c r="H4284">
        <v>5677.2247360482697</v>
      </c>
      <c r="I4284" s="2">
        <v>35207</v>
      </c>
      <c r="J4284">
        <v>21990</v>
      </c>
      <c r="K4284" s="2">
        <v>35207</v>
      </c>
      <c r="L4284">
        <v>3116.75622862726</v>
      </c>
      <c r="M4284" s="2">
        <v>35207</v>
      </c>
      <c r="N4284">
        <v>2778.3911671924302</v>
      </c>
      <c r="O4284" s="2">
        <v>35207</v>
      </c>
      <c r="P4284">
        <v>2614.80214948705</v>
      </c>
      <c r="Q4284" s="2">
        <v>35207</v>
      </c>
      <c r="R4284">
        <v>1438.1763876857001</v>
      </c>
      <c r="S4284" s="4">
        <v>35207</v>
      </c>
      <c r="T4284">
        <v>311.01790058622402</v>
      </c>
      <c r="U4284" s="4">
        <v>35207</v>
      </c>
      <c r="V4284">
        <v>5039.0815828041004</v>
      </c>
      <c r="W4284" s="4">
        <v>35207</v>
      </c>
      <c r="X4284">
        <v>5039.0815828041004</v>
      </c>
      <c r="Y4284" s="4">
        <v>35207</v>
      </c>
      <c r="Z4284" t="s">
        <v>2</v>
      </c>
    </row>
    <row r="4285" spans="1:26" x14ac:dyDescent="0.2">
      <c r="A4285" s="4">
        <v>35208</v>
      </c>
      <c r="B4285" t="s">
        <v>2</v>
      </c>
      <c r="C4285" s="2">
        <v>35208</v>
      </c>
      <c r="D4285" t="s">
        <v>2</v>
      </c>
      <c r="E4285" s="2">
        <v>35208</v>
      </c>
      <c r="F4285" t="s">
        <v>2</v>
      </c>
      <c r="G4285" s="2">
        <v>35208</v>
      </c>
      <c r="H4285">
        <v>5667.3672750366704</v>
      </c>
      <c r="I4285" s="2">
        <v>35208</v>
      </c>
      <c r="J4285">
        <v>21655</v>
      </c>
      <c r="K4285" s="2">
        <v>35208</v>
      </c>
      <c r="L4285">
        <v>3119.2975150943598</v>
      </c>
      <c r="M4285" s="2">
        <v>35208</v>
      </c>
      <c r="N4285">
        <v>2789.5943702063701</v>
      </c>
      <c r="O4285" s="2">
        <v>35208</v>
      </c>
      <c r="P4285">
        <v>2619.6220592017398</v>
      </c>
      <c r="Q4285" s="2">
        <v>35208</v>
      </c>
      <c r="R4285">
        <v>1429.2178409825499</v>
      </c>
      <c r="S4285" s="4">
        <v>35208</v>
      </c>
      <c r="T4285">
        <v>313.355265575055</v>
      </c>
      <c r="U4285" s="4">
        <v>35208</v>
      </c>
      <c r="V4285">
        <v>5066.5621593817696</v>
      </c>
      <c r="W4285" s="4">
        <v>35208</v>
      </c>
      <c r="X4285">
        <v>5066.5621593817696</v>
      </c>
      <c r="Y4285" s="4">
        <v>35208</v>
      </c>
      <c r="Z4285" t="s">
        <v>2</v>
      </c>
    </row>
    <row r="4286" spans="1:26" x14ac:dyDescent="0.2">
      <c r="A4286" s="4">
        <v>35209</v>
      </c>
      <c r="B4286" t="s">
        <v>2</v>
      </c>
      <c r="C4286" s="2">
        <v>35209</v>
      </c>
      <c r="D4286" t="s">
        <v>2</v>
      </c>
      <c r="E4286" s="2">
        <v>35209</v>
      </c>
      <c r="F4286" t="s">
        <v>2</v>
      </c>
      <c r="G4286" s="2">
        <v>35209</v>
      </c>
      <c r="H4286">
        <v>5677.2321226137001</v>
      </c>
      <c r="I4286" s="2">
        <v>35209</v>
      </c>
      <c r="J4286">
        <v>21925</v>
      </c>
      <c r="K4286" s="2">
        <v>35209</v>
      </c>
      <c r="L4286">
        <v>3126.8747168794898</v>
      </c>
      <c r="M4286" s="2">
        <v>35209</v>
      </c>
      <c r="N4286">
        <v>2799.7630331753599</v>
      </c>
      <c r="O4286" s="2">
        <v>35208</v>
      </c>
      <c r="P4286">
        <v>2619.6220592017398</v>
      </c>
      <c r="Q4286" s="2">
        <v>35209</v>
      </c>
      <c r="R4286">
        <v>1427.2417002792399</v>
      </c>
      <c r="S4286" s="4">
        <v>35209</v>
      </c>
      <c r="T4286">
        <v>313.44996633161497</v>
      </c>
      <c r="U4286" s="4">
        <v>35209</v>
      </c>
      <c r="V4286">
        <v>5069.8465945959197</v>
      </c>
      <c r="W4286" s="4">
        <v>35209</v>
      </c>
      <c r="X4286">
        <v>5069.8465945959197</v>
      </c>
      <c r="Y4286" s="4">
        <v>35209</v>
      </c>
      <c r="Z4286" t="s">
        <v>2</v>
      </c>
    </row>
    <row r="4287" spans="1:26" x14ac:dyDescent="0.2">
      <c r="A4287" s="4">
        <v>35212</v>
      </c>
      <c r="B4287" t="s">
        <v>2</v>
      </c>
      <c r="C4287" s="2">
        <v>35212</v>
      </c>
      <c r="D4287" t="s">
        <v>2</v>
      </c>
      <c r="E4287" s="2">
        <v>35212</v>
      </c>
      <c r="F4287" t="s">
        <v>2</v>
      </c>
      <c r="G4287" s="2">
        <v>35209</v>
      </c>
      <c r="H4287">
        <v>5677.2321226137001</v>
      </c>
      <c r="I4287" s="2">
        <v>35209</v>
      </c>
      <c r="J4287">
        <v>21925</v>
      </c>
      <c r="K4287" s="2">
        <v>35209</v>
      </c>
      <c r="L4287">
        <v>3126.8747168794898</v>
      </c>
      <c r="M4287" s="2">
        <v>35209</v>
      </c>
      <c r="N4287">
        <v>2799.7630331753599</v>
      </c>
      <c r="O4287" s="2">
        <v>35208</v>
      </c>
      <c r="P4287">
        <v>2619.6220592017398</v>
      </c>
      <c r="Q4287" s="2">
        <v>35212</v>
      </c>
      <c r="R4287">
        <v>1435.80862777534</v>
      </c>
      <c r="S4287" s="4">
        <v>35209</v>
      </c>
      <c r="T4287">
        <v>313.44996633161497</v>
      </c>
      <c r="U4287" s="4">
        <v>35212</v>
      </c>
      <c r="V4287">
        <v>5092.7855269286401</v>
      </c>
      <c r="W4287" s="4">
        <v>35212</v>
      </c>
      <c r="X4287">
        <v>5092.7855269286401</v>
      </c>
      <c r="Y4287" s="4">
        <v>35212</v>
      </c>
      <c r="Z4287" t="s">
        <v>2</v>
      </c>
    </row>
    <row r="4288" spans="1:26" x14ac:dyDescent="0.2">
      <c r="A4288" s="4">
        <v>35213</v>
      </c>
      <c r="B4288" t="s">
        <v>2</v>
      </c>
      <c r="C4288" s="2">
        <v>35213</v>
      </c>
      <c r="D4288" t="s">
        <v>2</v>
      </c>
      <c r="E4288" s="2">
        <v>35213</v>
      </c>
      <c r="F4288" t="s">
        <v>2</v>
      </c>
      <c r="G4288" s="2">
        <v>35213</v>
      </c>
      <c r="H4288">
        <v>5697.1990915972801</v>
      </c>
      <c r="I4288" s="2">
        <v>35213</v>
      </c>
      <c r="J4288">
        <v>22070</v>
      </c>
      <c r="K4288" s="2">
        <v>35213</v>
      </c>
      <c r="L4288">
        <v>3132.9086841172202</v>
      </c>
      <c r="M4288" s="2">
        <v>35213</v>
      </c>
      <c r="N4288">
        <v>2792.4528301886799</v>
      </c>
      <c r="O4288" s="2">
        <v>35213</v>
      </c>
      <c r="P4288">
        <v>2645.7031775335299</v>
      </c>
      <c r="Q4288" s="2">
        <v>35213</v>
      </c>
      <c r="R4288">
        <v>1435.3479474718199</v>
      </c>
      <c r="S4288" s="4">
        <v>35213</v>
      </c>
      <c r="T4288">
        <v>315.23225581651201</v>
      </c>
      <c r="U4288" s="4">
        <v>35213</v>
      </c>
      <c r="V4288">
        <v>5090.9001992835601</v>
      </c>
      <c r="W4288" s="4">
        <v>35213</v>
      </c>
      <c r="X4288">
        <v>5090.9001992835601</v>
      </c>
      <c r="Y4288" s="4">
        <v>35213</v>
      </c>
      <c r="Z4288" t="s">
        <v>2</v>
      </c>
    </row>
    <row r="4289" spans="1:26" x14ac:dyDescent="0.2">
      <c r="A4289" s="4">
        <v>35214</v>
      </c>
      <c r="B4289" t="s">
        <v>2</v>
      </c>
      <c r="C4289" s="2">
        <v>35214</v>
      </c>
      <c r="D4289" t="s">
        <v>2</v>
      </c>
      <c r="E4289" s="2">
        <v>35214</v>
      </c>
      <c r="F4289" t="s">
        <v>2</v>
      </c>
      <c r="G4289" s="2">
        <v>35214</v>
      </c>
      <c r="H4289">
        <v>5808.5758039816201</v>
      </c>
      <c r="I4289" s="2">
        <v>35214</v>
      </c>
      <c r="J4289">
        <v>21910</v>
      </c>
      <c r="K4289" s="2">
        <v>35214</v>
      </c>
      <c r="L4289">
        <v>3143.4619929105902</v>
      </c>
      <c r="M4289" s="2">
        <v>35214</v>
      </c>
      <c r="N4289">
        <v>2802.6994839221902</v>
      </c>
      <c r="O4289" s="2">
        <v>35214</v>
      </c>
      <c r="P4289">
        <v>2660.98857818039</v>
      </c>
      <c r="Q4289" s="2">
        <v>35214</v>
      </c>
      <c r="R4289">
        <v>1442.2331351770499</v>
      </c>
      <c r="S4289" s="4">
        <v>35214</v>
      </c>
      <c r="T4289">
        <v>317.06753273926699</v>
      </c>
      <c r="U4289" s="4">
        <v>35214</v>
      </c>
      <c r="V4289">
        <v>5118.8952343442297</v>
      </c>
      <c r="W4289" s="4">
        <v>35214</v>
      </c>
      <c r="X4289">
        <v>5118.8952343442297</v>
      </c>
      <c r="Y4289" s="4">
        <v>35214</v>
      </c>
      <c r="Z4289" t="s">
        <v>2</v>
      </c>
    </row>
    <row r="4290" spans="1:26" x14ac:dyDescent="0.2">
      <c r="A4290" s="4">
        <v>35215</v>
      </c>
      <c r="B4290" t="s">
        <v>2</v>
      </c>
      <c r="C4290" s="2">
        <v>35215</v>
      </c>
      <c r="D4290" t="s">
        <v>2</v>
      </c>
      <c r="E4290" s="2">
        <v>35215</v>
      </c>
      <c r="F4290" t="s">
        <v>2</v>
      </c>
      <c r="G4290" s="2">
        <v>35215</v>
      </c>
      <c r="H4290">
        <v>5755.2191186170303</v>
      </c>
      <c r="I4290" s="2">
        <v>35215</v>
      </c>
      <c r="J4290">
        <v>21920</v>
      </c>
      <c r="K4290" s="2">
        <v>35215</v>
      </c>
      <c r="L4290">
        <v>3121.5058916043099</v>
      </c>
      <c r="M4290" s="2">
        <v>35215</v>
      </c>
      <c r="N4290">
        <v>2783.6443032949601</v>
      </c>
      <c r="O4290" s="2">
        <v>35214</v>
      </c>
      <c r="P4290">
        <v>2660.98857818039</v>
      </c>
      <c r="Q4290" s="2">
        <v>35215</v>
      </c>
      <c r="R4290">
        <v>1439.92761584696</v>
      </c>
      <c r="S4290" s="4">
        <v>35215</v>
      </c>
      <c r="T4290">
        <v>315.41089854645099</v>
      </c>
      <c r="U4290" s="4">
        <v>35215</v>
      </c>
      <c r="V4290">
        <v>5047.4891567449304</v>
      </c>
      <c r="W4290" s="4">
        <v>35215</v>
      </c>
      <c r="X4290">
        <v>5047.4891567449304</v>
      </c>
      <c r="Y4290" s="4">
        <v>35215</v>
      </c>
      <c r="Z4290" t="s">
        <v>2</v>
      </c>
    </row>
    <row r="4291" spans="1:26" x14ac:dyDescent="0.2">
      <c r="A4291" s="4">
        <v>35216</v>
      </c>
      <c r="B4291" t="s">
        <v>2</v>
      </c>
      <c r="C4291" s="2">
        <v>35216</v>
      </c>
      <c r="D4291" t="s">
        <v>2</v>
      </c>
      <c r="E4291" s="2">
        <v>35216</v>
      </c>
      <c r="F4291" t="s">
        <v>2</v>
      </c>
      <c r="G4291" s="2">
        <v>35216</v>
      </c>
      <c r="H4291">
        <v>5768.6045249430099</v>
      </c>
      <c r="I4291" s="2">
        <v>35216</v>
      </c>
      <c r="J4291">
        <v>22000</v>
      </c>
      <c r="K4291" s="2">
        <v>35216</v>
      </c>
      <c r="L4291">
        <v>3125.8516041124699</v>
      </c>
      <c r="M4291" s="2">
        <v>35216</v>
      </c>
      <c r="N4291">
        <v>2833.1063216088501</v>
      </c>
      <c r="O4291" s="2">
        <v>35214</v>
      </c>
      <c r="P4291">
        <v>2660.98857818039</v>
      </c>
      <c r="Q4291" s="2">
        <v>35216</v>
      </c>
      <c r="R4291">
        <v>1463.8970036969099</v>
      </c>
      <c r="S4291" s="4">
        <v>35216</v>
      </c>
      <c r="T4291">
        <v>320.39480118914901</v>
      </c>
      <c r="U4291" s="4">
        <v>35216</v>
      </c>
      <c r="V4291">
        <v>5060.0767992072297</v>
      </c>
      <c r="W4291" s="4">
        <v>35216</v>
      </c>
      <c r="X4291">
        <v>5060.0767992072297</v>
      </c>
      <c r="Y4291" s="4">
        <v>35216</v>
      </c>
      <c r="Z4291" t="s">
        <v>2</v>
      </c>
    </row>
    <row r="4292" spans="1:26" x14ac:dyDescent="0.2">
      <c r="A4292" s="4">
        <v>35219</v>
      </c>
      <c r="B4292" t="s">
        <v>2</v>
      </c>
      <c r="C4292" s="2">
        <v>35219</v>
      </c>
      <c r="D4292" t="s">
        <v>2</v>
      </c>
      <c r="E4292" s="2">
        <v>35219</v>
      </c>
      <c r="F4292" t="s">
        <v>2</v>
      </c>
      <c r="G4292" s="2">
        <v>35219</v>
      </c>
      <c r="H4292">
        <v>5813.3748055987598</v>
      </c>
      <c r="I4292" s="2">
        <v>35219</v>
      </c>
      <c r="J4292">
        <v>21640</v>
      </c>
      <c r="K4292" s="2">
        <v>35219</v>
      </c>
      <c r="L4292">
        <v>3157.0463140926299</v>
      </c>
      <c r="M4292" s="2">
        <v>35219</v>
      </c>
      <c r="N4292">
        <v>2808.0606544293701</v>
      </c>
      <c r="O4292" s="2">
        <v>35219</v>
      </c>
      <c r="P4292">
        <v>2648.64529729059</v>
      </c>
      <c r="Q4292" s="2">
        <v>35219</v>
      </c>
      <c r="R4292">
        <v>1427.61125544483</v>
      </c>
      <c r="S4292" s="4">
        <v>35219</v>
      </c>
      <c r="T4292">
        <v>321.01384214768399</v>
      </c>
      <c r="U4292" s="4">
        <v>35219</v>
      </c>
      <c r="V4292">
        <v>5071.6101432202904</v>
      </c>
      <c r="W4292" s="4">
        <v>35219</v>
      </c>
      <c r="X4292">
        <v>5071.6101432202904</v>
      </c>
      <c r="Y4292" s="4">
        <v>35219</v>
      </c>
      <c r="Z4292" t="s">
        <v>2</v>
      </c>
    </row>
    <row r="4293" spans="1:26" x14ac:dyDescent="0.2">
      <c r="A4293" s="4">
        <v>35220</v>
      </c>
      <c r="B4293" t="s">
        <v>2</v>
      </c>
      <c r="C4293" s="2">
        <v>35220</v>
      </c>
      <c r="D4293" t="s">
        <v>2</v>
      </c>
      <c r="E4293" s="2">
        <v>35220</v>
      </c>
      <c r="F4293" t="s">
        <v>2</v>
      </c>
      <c r="G4293" s="2">
        <v>35220</v>
      </c>
      <c r="H4293">
        <v>5823.2745280098998</v>
      </c>
      <c r="I4293" s="2">
        <v>35220</v>
      </c>
      <c r="J4293">
        <v>21890</v>
      </c>
      <c r="K4293" s="2">
        <v>35220</v>
      </c>
      <c r="L4293">
        <v>3154.1767524576399</v>
      </c>
      <c r="M4293" s="2">
        <v>35220</v>
      </c>
      <c r="N4293">
        <v>2812.7236580516901</v>
      </c>
      <c r="O4293" s="2">
        <v>35220</v>
      </c>
      <c r="P4293">
        <v>2658.3263350293901</v>
      </c>
      <c r="Q4293" s="2">
        <v>35220</v>
      </c>
      <c r="R4293">
        <v>1439.28132876624</v>
      </c>
      <c r="S4293" s="4">
        <v>35220</v>
      </c>
      <c r="T4293">
        <v>318.54057575458199</v>
      </c>
      <c r="U4293" s="4">
        <v>35220</v>
      </c>
      <c r="V4293">
        <v>5101.7635725930004</v>
      </c>
      <c r="W4293" s="4">
        <v>35220</v>
      </c>
      <c r="X4293">
        <v>5101.7635725930004</v>
      </c>
      <c r="Y4293" s="4">
        <v>35220</v>
      </c>
      <c r="Z4293" t="s">
        <v>2</v>
      </c>
    </row>
    <row r="4294" spans="1:26" x14ac:dyDescent="0.2">
      <c r="A4294" s="4">
        <v>35221</v>
      </c>
      <c r="B4294" t="s">
        <v>2</v>
      </c>
      <c r="C4294" s="2">
        <v>35221</v>
      </c>
      <c r="D4294" t="s">
        <v>2</v>
      </c>
      <c r="E4294" s="2">
        <v>35221</v>
      </c>
      <c r="F4294" t="s">
        <v>2</v>
      </c>
      <c r="G4294" s="2">
        <v>35221</v>
      </c>
      <c r="H4294">
        <v>5820.7776521779497</v>
      </c>
      <c r="I4294" s="2">
        <v>35221</v>
      </c>
      <c r="J4294">
        <v>21880</v>
      </c>
      <c r="K4294" s="2">
        <v>35221</v>
      </c>
      <c r="L4294">
        <v>3154.9560233224602</v>
      </c>
      <c r="M4294" s="2">
        <v>35221</v>
      </c>
      <c r="N4294">
        <v>2823.6136526374398</v>
      </c>
      <c r="O4294" s="2">
        <v>35221</v>
      </c>
      <c r="P4294">
        <v>2652.80660144283</v>
      </c>
      <c r="Q4294" s="2">
        <v>35221</v>
      </c>
      <c r="R4294">
        <v>1437.3424675240699</v>
      </c>
      <c r="S4294" s="4">
        <v>35221</v>
      </c>
      <c r="T4294">
        <v>319.40405054847298</v>
      </c>
      <c r="U4294" s="4">
        <v>35221</v>
      </c>
      <c r="V4294">
        <v>5088.20041506078</v>
      </c>
      <c r="W4294" s="4">
        <v>35221</v>
      </c>
      <c r="X4294">
        <v>5088.20041506078</v>
      </c>
      <c r="Y4294" s="4">
        <v>35221</v>
      </c>
      <c r="Z4294" t="s">
        <v>2</v>
      </c>
    </row>
    <row r="4295" spans="1:26" x14ac:dyDescent="0.2">
      <c r="A4295" s="4">
        <v>35222</v>
      </c>
      <c r="B4295" t="s">
        <v>2</v>
      </c>
      <c r="C4295" s="2">
        <v>35222</v>
      </c>
      <c r="D4295" t="s">
        <v>2</v>
      </c>
      <c r="E4295" s="2">
        <v>35222</v>
      </c>
      <c r="F4295" t="s">
        <v>2</v>
      </c>
      <c r="G4295" s="2">
        <v>35222</v>
      </c>
      <c r="H4295">
        <v>5801.6845093018201</v>
      </c>
      <c r="I4295" s="2">
        <v>35222</v>
      </c>
      <c r="J4295">
        <v>21900</v>
      </c>
      <c r="K4295" s="2">
        <v>35221</v>
      </c>
      <c r="L4295">
        <v>3154.9560233224602</v>
      </c>
      <c r="M4295" s="2">
        <v>35222</v>
      </c>
      <c r="N4295">
        <v>2849.4153209768501</v>
      </c>
      <c r="O4295" s="2">
        <v>35221</v>
      </c>
      <c r="P4295">
        <v>2652.80660144283</v>
      </c>
      <c r="Q4295" s="2">
        <v>35222</v>
      </c>
      <c r="R4295">
        <v>1456.4863397864999</v>
      </c>
      <c r="S4295" s="4">
        <v>35222</v>
      </c>
      <c r="T4295">
        <v>320.614428771002</v>
      </c>
      <c r="U4295" s="4">
        <v>35222</v>
      </c>
      <c r="V4295">
        <v>5150.3949954875297</v>
      </c>
      <c r="W4295" s="4">
        <v>35222</v>
      </c>
      <c r="X4295">
        <v>5150.3949954875297</v>
      </c>
      <c r="Y4295" s="4">
        <v>35222</v>
      </c>
      <c r="Z4295" t="s">
        <v>2</v>
      </c>
    </row>
    <row r="4296" spans="1:26" x14ac:dyDescent="0.2">
      <c r="A4296" s="4">
        <v>35223</v>
      </c>
      <c r="B4296" t="s">
        <v>2</v>
      </c>
      <c r="C4296" s="2">
        <v>35223</v>
      </c>
      <c r="D4296" t="s">
        <v>2</v>
      </c>
      <c r="E4296" s="2">
        <v>35223</v>
      </c>
      <c r="F4296" t="s">
        <v>2</v>
      </c>
      <c r="G4296" s="2">
        <v>35223</v>
      </c>
      <c r="H4296">
        <v>5689.05950095969</v>
      </c>
      <c r="I4296" s="2">
        <v>35223</v>
      </c>
      <c r="J4296">
        <v>21630</v>
      </c>
      <c r="K4296" s="2">
        <v>35223</v>
      </c>
      <c r="L4296">
        <v>3124.9615531304999</v>
      </c>
      <c r="M4296" s="2">
        <v>35223</v>
      </c>
      <c r="N4296">
        <v>2791.6502560063</v>
      </c>
      <c r="O4296" s="2">
        <v>35221</v>
      </c>
      <c r="P4296">
        <v>2652.80660144283</v>
      </c>
      <c r="Q4296" s="2">
        <v>35223</v>
      </c>
      <c r="R4296">
        <v>1452.73631840796</v>
      </c>
      <c r="S4296" s="4">
        <v>35223</v>
      </c>
      <c r="T4296">
        <v>315.71057442698799</v>
      </c>
      <c r="U4296" s="4">
        <v>35223</v>
      </c>
      <c r="V4296">
        <v>5097.1321711101</v>
      </c>
      <c r="W4296" s="4">
        <v>35223</v>
      </c>
      <c r="X4296">
        <v>5097.1321711101</v>
      </c>
      <c r="Y4296" s="4">
        <v>35223</v>
      </c>
      <c r="Z4296" t="s">
        <v>2</v>
      </c>
    </row>
    <row r="4297" spans="1:26" x14ac:dyDescent="0.2">
      <c r="A4297" s="4">
        <v>35226</v>
      </c>
      <c r="B4297" t="s">
        <v>2</v>
      </c>
      <c r="C4297" s="2">
        <v>35226</v>
      </c>
      <c r="D4297" t="s">
        <v>2</v>
      </c>
      <c r="E4297" s="2">
        <v>35226</v>
      </c>
      <c r="F4297" t="s">
        <v>2</v>
      </c>
      <c r="G4297" s="2">
        <v>35226</v>
      </c>
      <c r="H4297">
        <v>5706.4383477567098</v>
      </c>
      <c r="I4297" s="2">
        <v>35226</v>
      </c>
      <c r="J4297">
        <v>21650</v>
      </c>
      <c r="K4297" s="2">
        <v>35226</v>
      </c>
      <c r="L4297">
        <v>3145.9235919653402</v>
      </c>
      <c r="M4297" s="2">
        <v>35226</v>
      </c>
      <c r="N4297">
        <v>2816.32330886416</v>
      </c>
      <c r="O4297" s="2">
        <v>35226</v>
      </c>
      <c r="P4297">
        <v>2648.6805829066602</v>
      </c>
      <c r="Q4297" s="2">
        <v>35226</v>
      </c>
      <c r="R4297">
        <v>1445.22114403111</v>
      </c>
      <c r="S4297" s="4">
        <v>35226</v>
      </c>
      <c r="T4297">
        <v>318.12870593737699</v>
      </c>
      <c r="U4297" s="4">
        <v>35226</v>
      </c>
      <c r="V4297">
        <v>5138.5880267822004</v>
      </c>
      <c r="W4297" s="4">
        <v>35226</v>
      </c>
      <c r="X4297">
        <v>5138.5880267822004</v>
      </c>
      <c r="Y4297" s="4">
        <v>35226</v>
      </c>
      <c r="Z4297" t="s">
        <v>2</v>
      </c>
    </row>
    <row r="4298" spans="1:26" x14ac:dyDescent="0.2">
      <c r="A4298" s="4">
        <v>35227</v>
      </c>
      <c r="B4298" t="s">
        <v>2</v>
      </c>
      <c r="C4298" s="2">
        <v>35227</v>
      </c>
      <c r="D4298" t="s">
        <v>2</v>
      </c>
      <c r="E4298" s="2">
        <v>35227</v>
      </c>
      <c r="F4298" t="s">
        <v>2</v>
      </c>
      <c r="G4298" s="2">
        <v>35227</v>
      </c>
      <c r="H4298">
        <v>5762.3528328242301</v>
      </c>
      <c r="I4298" s="2">
        <v>35227</v>
      </c>
      <c r="J4298">
        <v>21850</v>
      </c>
      <c r="K4298" s="2">
        <v>35227</v>
      </c>
      <c r="L4298">
        <v>3168.6411664737302</v>
      </c>
      <c r="M4298" s="2">
        <v>35227</v>
      </c>
      <c r="N4298">
        <v>2827.7307601044099</v>
      </c>
      <c r="O4298" s="2">
        <v>35226</v>
      </c>
      <c r="P4298">
        <v>2648.6805829066602</v>
      </c>
      <c r="Q4298" s="2">
        <v>35227</v>
      </c>
      <c r="R4298">
        <v>1427.9253085223199</v>
      </c>
      <c r="S4298" s="4">
        <v>35227</v>
      </c>
      <c r="T4298">
        <v>318.70010221423098</v>
      </c>
      <c r="U4298" s="4">
        <v>35227</v>
      </c>
      <c r="V4298">
        <v>5211.6942932440097</v>
      </c>
      <c r="W4298" s="4">
        <v>35227</v>
      </c>
      <c r="X4298">
        <v>5211.6942932440097</v>
      </c>
      <c r="Y4298" s="4">
        <v>35227</v>
      </c>
      <c r="Z4298" t="s">
        <v>2</v>
      </c>
    </row>
    <row r="4299" spans="1:26" x14ac:dyDescent="0.2">
      <c r="A4299" s="4">
        <v>35228</v>
      </c>
      <c r="B4299" t="s">
        <v>2</v>
      </c>
      <c r="C4299" s="2">
        <v>35228</v>
      </c>
      <c r="D4299" t="s">
        <v>2</v>
      </c>
      <c r="E4299" s="2">
        <v>35228</v>
      </c>
      <c r="F4299" t="s">
        <v>2</v>
      </c>
      <c r="G4299" s="2">
        <v>35228</v>
      </c>
      <c r="H4299">
        <v>5794.1628264208903</v>
      </c>
      <c r="I4299" s="2">
        <v>35228</v>
      </c>
      <c r="J4299">
        <v>22050</v>
      </c>
      <c r="K4299" s="2">
        <v>35228</v>
      </c>
      <c r="L4299">
        <v>3173.9173374154402</v>
      </c>
      <c r="M4299" s="2">
        <v>35228</v>
      </c>
      <c r="N4299">
        <v>2850.8042151968898</v>
      </c>
      <c r="O4299" s="2">
        <v>35228</v>
      </c>
      <c r="P4299">
        <v>2696.7804059058799</v>
      </c>
      <c r="Q4299" s="2">
        <v>35228</v>
      </c>
      <c r="R4299">
        <v>1422.2601147109001</v>
      </c>
      <c r="S4299" s="4">
        <v>35228</v>
      </c>
      <c r="T4299">
        <v>318.69483605747899</v>
      </c>
      <c r="U4299" s="4">
        <v>35228</v>
      </c>
      <c r="V4299">
        <v>5272.5791318947204</v>
      </c>
      <c r="W4299" s="4">
        <v>35228</v>
      </c>
      <c r="X4299">
        <v>5272.5791318947204</v>
      </c>
      <c r="Y4299" s="4">
        <v>35228</v>
      </c>
      <c r="Z4299" t="s">
        <v>2</v>
      </c>
    </row>
    <row r="4300" spans="1:26" x14ac:dyDescent="0.2">
      <c r="A4300" s="4">
        <v>35229</v>
      </c>
      <c r="B4300" t="s">
        <v>2</v>
      </c>
      <c r="C4300" s="2">
        <v>35229</v>
      </c>
      <c r="D4300" t="s">
        <v>2</v>
      </c>
      <c r="E4300" s="2">
        <v>35229</v>
      </c>
      <c r="F4300" t="s">
        <v>2</v>
      </c>
      <c r="G4300" s="2">
        <v>35229</v>
      </c>
      <c r="H4300">
        <v>5766.9578031221699</v>
      </c>
      <c r="I4300" s="2">
        <v>35229</v>
      </c>
      <c r="J4300">
        <v>22020</v>
      </c>
      <c r="K4300" s="2">
        <v>35229</v>
      </c>
      <c r="L4300">
        <v>3173.4942440616801</v>
      </c>
      <c r="M4300" s="2">
        <v>35229</v>
      </c>
      <c r="N4300">
        <v>2867.7514556911501</v>
      </c>
      <c r="O4300" s="2">
        <v>35229</v>
      </c>
      <c r="P4300">
        <v>2683.21936863972</v>
      </c>
      <c r="Q4300" s="2">
        <v>35229</v>
      </c>
      <c r="R4300">
        <v>1400.89130013563</v>
      </c>
      <c r="S4300" s="4">
        <v>35229</v>
      </c>
      <c r="T4300">
        <v>315.73223201810202</v>
      </c>
      <c r="U4300" s="4">
        <v>35229</v>
      </c>
      <c r="V4300">
        <v>5239.0785552656598</v>
      </c>
      <c r="W4300" s="4">
        <v>35229</v>
      </c>
      <c r="X4300">
        <v>5239.0785552656598</v>
      </c>
      <c r="Y4300" s="4">
        <v>35229</v>
      </c>
      <c r="Z4300" t="s">
        <v>2</v>
      </c>
    </row>
    <row r="4301" spans="1:26" x14ac:dyDescent="0.2">
      <c r="A4301" s="4">
        <v>35230</v>
      </c>
      <c r="B4301" t="s">
        <v>2</v>
      </c>
      <c r="C4301" s="2">
        <v>35230</v>
      </c>
      <c r="D4301" t="s">
        <v>2</v>
      </c>
      <c r="E4301" s="2">
        <v>35230</v>
      </c>
      <c r="F4301" t="s">
        <v>2</v>
      </c>
      <c r="G4301" s="2">
        <v>35230</v>
      </c>
      <c r="H4301">
        <v>5749.1931765790696</v>
      </c>
      <c r="I4301" s="2">
        <v>35230</v>
      </c>
      <c r="J4301">
        <v>22410</v>
      </c>
      <c r="K4301" s="2">
        <v>35230</v>
      </c>
      <c r="L4301">
        <v>3145.0077868143298</v>
      </c>
      <c r="M4301" s="2">
        <v>35230</v>
      </c>
      <c r="N4301">
        <v>2858.1667595763302</v>
      </c>
      <c r="O4301" s="2">
        <v>35230</v>
      </c>
      <c r="P4301">
        <v>2672.8549180530499</v>
      </c>
      <c r="Q4301" s="2">
        <v>35230</v>
      </c>
      <c r="R4301">
        <v>1406.11883822143</v>
      </c>
      <c r="S4301" s="4">
        <v>35230</v>
      </c>
      <c r="T4301">
        <v>313.86474303512699</v>
      </c>
      <c r="U4301" s="4">
        <v>35230</v>
      </c>
      <c r="V4301">
        <v>5244.3576496180804</v>
      </c>
      <c r="W4301" s="4">
        <v>35230</v>
      </c>
      <c r="X4301">
        <v>5244.3576496180804</v>
      </c>
      <c r="Y4301" s="4">
        <v>35230</v>
      </c>
      <c r="Z4301" t="s">
        <v>2</v>
      </c>
    </row>
    <row r="4302" spans="1:26" x14ac:dyDescent="0.2">
      <c r="A4302" s="4">
        <v>35233</v>
      </c>
      <c r="B4302" t="s">
        <v>2</v>
      </c>
      <c r="C4302" s="2">
        <v>35233</v>
      </c>
      <c r="D4302" t="s">
        <v>2</v>
      </c>
      <c r="E4302" s="2">
        <v>35233</v>
      </c>
      <c r="F4302" t="s">
        <v>2</v>
      </c>
      <c r="G4302" s="2">
        <v>35233</v>
      </c>
      <c r="H4302">
        <v>5794.3059949077997</v>
      </c>
      <c r="I4302" s="2">
        <v>35233</v>
      </c>
      <c r="J4302">
        <v>22485</v>
      </c>
      <c r="K4302" s="2">
        <v>35233</v>
      </c>
      <c r="L4302">
        <v>3168.9747252064799</v>
      </c>
      <c r="M4302" s="2">
        <v>35233</v>
      </c>
      <c r="N4302">
        <v>2878.8241872354001</v>
      </c>
      <c r="O4302" s="2">
        <v>35233</v>
      </c>
      <c r="P4302">
        <v>2685.2139352915601</v>
      </c>
      <c r="Q4302" s="2">
        <v>35230</v>
      </c>
      <c r="R4302">
        <v>1406.11883822143</v>
      </c>
      <c r="S4302" s="4">
        <v>35233</v>
      </c>
      <c r="T4302">
        <v>316.403419238651</v>
      </c>
      <c r="U4302" s="4">
        <v>35233</v>
      </c>
      <c r="V4302">
        <v>5242.5013972551696</v>
      </c>
      <c r="W4302" s="4">
        <v>35233</v>
      </c>
      <c r="X4302">
        <v>5242.5013972551696</v>
      </c>
      <c r="Y4302" s="4">
        <v>35233</v>
      </c>
      <c r="Z4302" t="s">
        <v>2</v>
      </c>
    </row>
    <row r="4303" spans="1:26" x14ac:dyDescent="0.2">
      <c r="A4303" s="4">
        <v>35234</v>
      </c>
      <c r="B4303" t="s">
        <v>2</v>
      </c>
      <c r="C4303" s="2">
        <v>35234</v>
      </c>
      <c r="D4303" t="s">
        <v>2</v>
      </c>
      <c r="E4303" s="2">
        <v>35234</v>
      </c>
      <c r="F4303" t="s">
        <v>2</v>
      </c>
      <c r="G4303" s="2">
        <v>35234</v>
      </c>
      <c r="H4303">
        <v>5798.1195288014696</v>
      </c>
      <c r="I4303" s="2">
        <v>35234</v>
      </c>
      <c r="J4303">
        <v>22330</v>
      </c>
      <c r="K4303" s="2">
        <v>35234</v>
      </c>
      <c r="L4303">
        <v>3191.6619858952799</v>
      </c>
      <c r="M4303" s="2">
        <v>35234</v>
      </c>
      <c r="N4303">
        <v>2908.5072231139602</v>
      </c>
      <c r="O4303" s="2">
        <v>35234</v>
      </c>
      <c r="P4303">
        <v>2688.6350870623501</v>
      </c>
      <c r="Q4303" s="2">
        <v>35234</v>
      </c>
      <c r="R4303">
        <v>1413.9548102884801</v>
      </c>
      <c r="S4303" s="4">
        <v>35234</v>
      </c>
      <c r="T4303">
        <v>319.34255258066497</v>
      </c>
      <c r="U4303" s="4">
        <v>35234</v>
      </c>
      <c r="V4303">
        <v>5306.1224489795904</v>
      </c>
      <c r="W4303" s="4">
        <v>35234</v>
      </c>
      <c r="X4303">
        <v>5306.1224489795904</v>
      </c>
      <c r="Y4303" s="4">
        <v>35234</v>
      </c>
      <c r="Z4303" t="s">
        <v>2</v>
      </c>
    </row>
    <row r="4304" spans="1:26" x14ac:dyDescent="0.2">
      <c r="A4304" s="4">
        <v>35235</v>
      </c>
      <c r="B4304" t="s">
        <v>2</v>
      </c>
      <c r="C4304" s="2">
        <v>35235</v>
      </c>
      <c r="D4304" t="s">
        <v>2</v>
      </c>
      <c r="E4304" s="2">
        <v>35235</v>
      </c>
      <c r="F4304" t="s">
        <v>2</v>
      </c>
      <c r="G4304" s="2">
        <v>35235</v>
      </c>
      <c r="H4304">
        <v>5791.1959004753999</v>
      </c>
      <c r="I4304" s="2">
        <v>35235</v>
      </c>
      <c r="J4304">
        <v>22355</v>
      </c>
      <c r="K4304" s="2">
        <v>35235</v>
      </c>
      <c r="L4304">
        <v>3166.59617346304</v>
      </c>
      <c r="M4304" s="2">
        <v>35235</v>
      </c>
      <c r="N4304">
        <v>2898.9786147462501</v>
      </c>
      <c r="O4304" s="2">
        <v>35235</v>
      </c>
      <c r="P4304">
        <v>2688.2790535665399</v>
      </c>
      <c r="Q4304" s="2">
        <v>35235</v>
      </c>
      <c r="R4304">
        <v>1408.9529100187301</v>
      </c>
      <c r="S4304" s="4">
        <v>35235</v>
      </c>
      <c r="T4304">
        <v>315.55636678028497</v>
      </c>
      <c r="U4304" s="4">
        <v>35235</v>
      </c>
      <c r="V4304">
        <v>5249.6703406065699</v>
      </c>
      <c r="W4304" s="4">
        <v>35235</v>
      </c>
      <c r="X4304">
        <v>5249.6703406065699</v>
      </c>
      <c r="Y4304" s="4">
        <v>35235</v>
      </c>
      <c r="Z4304" t="s">
        <v>2</v>
      </c>
    </row>
    <row r="4305" spans="1:26" x14ac:dyDescent="0.2">
      <c r="A4305" s="4">
        <v>35236</v>
      </c>
      <c r="B4305" t="s">
        <v>2</v>
      </c>
      <c r="C4305" s="2">
        <v>35236</v>
      </c>
      <c r="D4305" t="s">
        <v>2</v>
      </c>
      <c r="E4305" s="2">
        <v>35236</v>
      </c>
      <c r="F4305" t="s">
        <v>2</v>
      </c>
      <c r="G4305" s="2">
        <v>35236</v>
      </c>
      <c r="H4305">
        <v>5726.1602401293003</v>
      </c>
      <c r="I4305" s="2">
        <v>35236</v>
      </c>
      <c r="J4305">
        <v>22540</v>
      </c>
      <c r="K4305" s="2">
        <v>35236</v>
      </c>
      <c r="L4305">
        <v>3145.0952156317499</v>
      </c>
      <c r="M4305" s="2">
        <v>35236</v>
      </c>
      <c r="N4305">
        <v>2907.2082835523702</v>
      </c>
      <c r="O4305" s="2">
        <v>35236</v>
      </c>
      <c r="P4305">
        <v>2651.6374109293101</v>
      </c>
      <c r="Q4305" s="2">
        <v>35235</v>
      </c>
      <c r="R4305">
        <v>1408.9529100187301</v>
      </c>
      <c r="S4305" s="4">
        <v>35236</v>
      </c>
      <c r="T4305">
        <v>312.41962906869901</v>
      </c>
      <c r="U4305" s="4">
        <v>35236</v>
      </c>
      <c r="V4305">
        <v>5215.1351888174404</v>
      </c>
      <c r="W4305" s="4">
        <v>35236</v>
      </c>
      <c r="X4305">
        <v>5215.1351888174404</v>
      </c>
      <c r="Y4305" s="4">
        <v>35236</v>
      </c>
      <c r="Z4305" t="s">
        <v>2</v>
      </c>
    </row>
    <row r="4306" spans="1:26" x14ac:dyDescent="0.2">
      <c r="A4306" s="4">
        <v>35237</v>
      </c>
      <c r="B4306" t="s">
        <v>2</v>
      </c>
      <c r="C4306" s="2">
        <v>35237</v>
      </c>
      <c r="D4306" t="s">
        <v>2</v>
      </c>
      <c r="E4306" s="2">
        <v>35237</v>
      </c>
      <c r="F4306" t="s">
        <v>2</v>
      </c>
      <c r="G4306" s="2">
        <v>35237</v>
      </c>
      <c r="H4306">
        <v>5734.7230110365799</v>
      </c>
      <c r="I4306" s="2">
        <v>35237</v>
      </c>
      <c r="J4306">
        <v>22650</v>
      </c>
      <c r="K4306" s="2">
        <v>35237</v>
      </c>
      <c r="L4306">
        <v>3175.3976198420601</v>
      </c>
      <c r="M4306" s="2">
        <v>35237</v>
      </c>
      <c r="N4306">
        <v>2898.8161010260501</v>
      </c>
      <c r="O4306" s="2">
        <v>35236</v>
      </c>
      <c r="P4306">
        <v>2651.6374109293101</v>
      </c>
      <c r="Q4306" s="2">
        <v>35237</v>
      </c>
      <c r="R4306">
        <v>1398.4884697371001</v>
      </c>
      <c r="S4306" s="4">
        <v>35237</v>
      </c>
      <c r="T4306">
        <v>310.393541689838</v>
      </c>
      <c r="U4306" s="4">
        <v>35237</v>
      </c>
      <c r="V4306">
        <v>5242.2793163533897</v>
      </c>
      <c r="W4306" s="4">
        <v>35237</v>
      </c>
      <c r="X4306">
        <v>5242.2793163533897</v>
      </c>
      <c r="Y4306" s="4">
        <v>35237</v>
      </c>
      <c r="Z4306" t="s">
        <v>2</v>
      </c>
    </row>
    <row r="4307" spans="1:26" x14ac:dyDescent="0.2">
      <c r="A4307" s="4">
        <v>35240</v>
      </c>
      <c r="B4307" t="s">
        <v>2</v>
      </c>
      <c r="C4307" s="2">
        <v>35240</v>
      </c>
      <c r="D4307" t="s">
        <v>2</v>
      </c>
      <c r="E4307" s="2">
        <v>35240</v>
      </c>
      <c r="F4307" t="s">
        <v>2</v>
      </c>
      <c r="G4307" s="2">
        <v>35240</v>
      </c>
      <c r="H4307">
        <v>5710.5875464197097</v>
      </c>
      <c r="I4307" s="2">
        <v>35240</v>
      </c>
      <c r="J4307">
        <v>22760</v>
      </c>
      <c r="K4307" s="2">
        <v>35240</v>
      </c>
      <c r="L4307">
        <v>3199.0095945527701</v>
      </c>
      <c r="M4307" s="2">
        <v>35240</v>
      </c>
      <c r="N4307">
        <v>2935.3431178103901</v>
      </c>
      <c r="O4307" s="2">
        <v>35240</v>
      </c>
      <c r="P4307">
        <v>2657.3816155988902</v>
      </c>
      <c r="Q4307" s="2">
        <v>35240</v>
      </c>
      <c r="R4307">
        <v>1418.14187879571</v>
      </c>
      <c r="S4307" s="4">
        <v>35240</v>
      </c>
      <c r="T4307">
        <v>311.95809842154102</v>
      </c>
      <c r="U4307" s="4">
        <v>35240</v>
      </c>
      <c r="V4307">
        <v>5261.5289384091602</v>
      </c>
      <c r="W4307" s="4">
        <v>35240</v>
      </c>
      <c r="X4307">
        <v>5261.5289384091602</v>
      </c>
      <c r="Y4307" s="4">
        <v>35240</v>
      </c>
      <c r="Z4307" t="s">
        <v>2</v>
      </c>
    </row>
    <row r="4308" spans="1:26" x14ac:dyDescent="0.2">
      <c r="A4308" s="4">
        <v>35241</v>
      </c>
      <c r="B4308" t="s">
        <v>2</v>
      </c>
      <c r="C4308" s="2">
        <v>35241</v>
      </c>
      <c r="D4308" t="s">
        <v>2</v>
      </c>
      <c r="E4308" s="2">
        <v>35241</v>
      </c>
      <c r="F4308" t="s">
        <v>2</v>
      </c>
      <c r="G4308" s="2">
        <v>35241</v>
      </c>
      <c r="H4308">
        <v>5664.4175370490202</v>
      </c>
      <c r="I4308" s="2">
        <v>35241</v>
      </c>
      <c r="J4308">
        <v>22695</v>
      </c>
      <c r="K4308" s="2">
        <v>35241</v>
      </c>
      <c r="L4308">
        <v>3216.03745541023</v>
      </c>
      <c r="M4308" s="2">
        <v>35241</v>
      </c>
      <c r="N4308">
        <v>2942.6938645924301</v>
      </c>
      <c r="O4308" s="2">
        <v>35241</v>
      </c>
      <c r="P4308">
        <v>2675.3864447086798</v>
      </c>
      <c r="Q4308" s="2">
        <v>35241</v>
      </c>
      <c r="R4308">
        <v>1419.7092084006499</v>
      </c>
      <c r="S4308" s="4">
        <v>35241</v>
      </c>
      <c r="T4308">
        <v>313.06428359096299</v>
      </c>
      <c r="U4308" s="4">
        <v>35241</v>
      </c>
      <c r="V4308">
        <v>5272.7407847800196</v>
      </c>
      <c r="W4308" s="4">
        <v>35241</v>
      </c>
      <c r="X4308">
        <v>5272.7407847800196</v>
      </c>
      <c r="Y4308" s="4">
        <v>35241</v>
      </c>
      <c r="Z4308" t="s">
        <v>2</v>
      </c>
    </row>
    <row r="4309" spans="1:26" x14ac:dyDescent="0.2">
      <c r="A4309" s="4">
        <v>35242</v>
      </c>
      <c r="B4309" t="s">
        <v>2</v>
      </c>
      <c r="C4309" s="2">
        <v>35242</v>
      </c>
      <c r="D4309" t="s">
        <v>2</v>
      </c>
      <c r="E4309" s="2">
        <v>35242</v>
      </c>
      <c r="F4309" t="s">
        <v>2</v>
      </c>
      <c r="G4309" s="2">
        <v>35242</v>
      </c>
      <c r="H4309">
        <v>5663.7195403715205</v>
      </c>
      <c r="I4309" s="2">
        <v>35242</v>
      </c>
      <c r="J4309">
        <v>22715</v>
      </c>
      <c r="K4309" s="2">
        <v>35242</v>
      </c>
      <c r="L4309">
        <v>3215.9464318928599</v>
      </c>
      <c r="M4309" s="2">
        <v>35242</v>
      </c>
      <c r="N4309">
        <v>2958.6316626889402</v>
      </c>
      <c r="O4309" s="2">
        <v>35242</v>
      </c>
      <c r="P4309">
        <v>2692.6653853307698</v>
      </c>
      <c r="Q4309" s="2">
        <v>35242</v>
      </c>
      <c r="R4309">
        <v>1429.2175486205299</v>
      </c>
      <c r="S4309" s="4">
        <v>35242</v>
      </c>
      <c r="T4309">
        <v>315.07747783495603</v>
      </c>
      <c r="U4309" s="4">
        <v>35242</v>
      </c>
      <c r="V4309">
        <v>5266.2905325810598</v>
      </c>
      <c r="W4309" s="4">
        <v>35242</v>
      </c>
      <c r="X4309">
        <v>5266.2905325810598</v>
      </c>
      <c r="Y4309" s="4">
        <v>35242</v>
      </c>
      <c r="Z4309" t="s">
        <v>2</v>
      </c>
    </row>
    <row r="4310" spans="1:26" x14ac:dyDescent="0.2">
      <c r="A4310" s="4">
        <v>35243</v>
      </c>
      <c r="B4310" t="s">
        <v>2</v>
      </c>
      <c r="C4310" s="2">
        <v>35243</v>
      </c>
      <c r="D4310" t="s">
        <v>2</v>
      </c>
      <c r="E4310" s="2">
        <v>35243</v>
      </c>
      <c r="F4310" t="s">
        <v>2</v>
      </c>
      <c r="G4310" s="2">
        <v>35243</v>
      </c>
      <c r="H4310">
        <v>5689.9488926746199</v>
      </c>
      <c r="I4310" s="2">
        <v>35243</v>
      </c>
      <c r="J4310">
        <v>22670</v>
      </c>
      <c r="K4310" s="2">
        <v>35243</v>
      </c>
      <c r="L4310">
        <v>3204.1134309753802</v>
      </c>
      <c r="M4310" s="2">
        <v>35243</v>
      </c>
      <c r="N4310">
        <v>2974.1655969191302</v>
      </c>
      <c r="O4310" s="2">
        <v>35242</v>
      </c>
      <c r="P4310">
        <v>2692.6653853307698</v>
      </c>
      <c r="Q4310" s="2">
        <v>35243</v>
      </c>
      <c r="R4310">
        <v>1419.6565847104</v>
      </c>
      <c r="S4310" s="4">
        <v>35243</v>
      </c>
      <c r="T4310">
        <v>314.775556248052</v>
      </c>
      <c r="U4310" s="4">
        <v>35243</v>
      </c>
      <c r="V4310">
        <v>5255.2196946089098</v>
      </c>
      <c r="W4310" s="4">
        <v>35243</v>
      </c>
      <c r="X4310">
        <v>5255.2196946089098</v>
      </c>
      <c r="Y4310" s="4">
        <v>35243</v>
      </c>
      <c r="Z4310" t="s">
        <v>2</v>
      </c>
    </row>
    <row r="4311" spans="1:26" x14ac:dyDescent="0.2">
      <c r="A4311" s="4">
        <v>35244</v>
      </c>
      <c r="B4311" t="s">
        <v>2</v>
      </c>
      <c r="C4311" s="2">
        <v>35244</v>
      </c>
      <c r="D4311" t="s">
        <v>2</v>
      </c>
      <c r="E4311" s="2">
        <v>35244</v>
      </c>
      <c r="F4311" t="s">
        <v>2</v>
      </c>
      <c r="G4311" s="2">
        <v>35244</v>
      </c>
      <c r="H4311">
        <v>5752.7824777634596</v>
      </c>
      <c r="I4311" s="2">
        <v>35244</v>
      </c>
      <c r="J4311">
        <v>22700</v>
      </c>
      <c r="K4311" s="2">
        <v>35244</v>
      </c>
      <c r="L4311">
        <v>3217.3480800298198</v>
      </c>
      <c r="M4311" s="2">
        <v>35244</v>
      </c>
      <c r="N4311">
        <v>2980.6235547404499</v>
      </c>
      <c r="O4311" s="2">
        <v>35242</v>
      </c>
      <c r="P4311">
        <v>2692.6653853307698</v>
      </c>
      <c r="Q4311" s="2">
        <v>35244</v>
      </c>
      <c r="R4311">
        <v>1425.36011885537</v>
      </c>
      <c r="S4311" s="4">
        <v>35244</v>
      </c>
      <c r="T4311">
        <v>316.07283583944297</v>
      </c>
      <c r="U4311" s="4">
        <v>35244</v>
      </c>
      <c r="V4311">
        <v>5265.3162669317799</v>
      </c>
      <c r="W4311" s="4">
        <v>35244</v>
      </c>
      <c r="X4311">
        <v>5265.3162669317799</v>
      </c>
      <c r="Y4311" s="4">
        <v>35244</v>
      </c>
      <c r="Z4311" t="s">
        <v>2</v>
      </c>
    </row>
    <row r="4312" spans="1:26" x14ac:dyDescent="0.2">
      <c r="A4312" s="4">
        <v>35247</v>
      </c>
      <c r="B4312" t="s">
        <v>2</v>
      </c>
      <c r="C4312" s="2">
        <v>35247</v>
      </c>
      <c r="D4312" t="s">
        <v>2</v>
      </c>
      <c r="E4312" s="2">
        <v>35247</v>
      </c>
      <c r="F4312" t="s">
        <v>2</v>
      </c>
      <c r="G4312" s="2">
        <v>35247</v>
      </c>
      <c r="H4312">
        <v>5801.9786554490902</v>
      </c>
      <c r="I4312" s="2">
        <v>35247</v>
      </c>
      <c r="J4312">
        <v>22540</v>
      </c>
      <c r="K4312" s="2">
        <v>35247</v>
      </c>
      <c r="L4312">
        <v>3216.9414807630101</v>
      </c>
      <c r="M4312" s="2">
        <v>35247</v>
      </c>
      <c r="N4312">
        <v>2980.9615230781501</v>
      </c>
      <c r="O4312" s="2">
        <v>35247</v>
      </c>
      <c r="P4312">
        <v>2710.8358825138598</v>
      </c>
      <c r="Q4312" s="2">
        <v>35247</v>
      </c>
      <c r="R4312">
        <v>1421.834625323</v>
      </c>
      <c r="S4312" s="4">
        <v>35247</v>
      </c>
      <c r="T4312">
        <v>316.10793230371303</v>
      </c>
      <c r="U4312" s="4">
        <v>35247</v>
      </c>
      <c r="V4312">
        <v>5314.73053296526</v>
      </c>
      <c r="W4312" s="4">
        <v>35247</v>
      </c>
      <c r="X4312">
        <v>5314.73053296526</v>
      </c>
      <c r="Y4312" s="4">
        <v>35247</v>
      </c>
      <c r="Z4312" t="s">
        <v>2</v>
      </c>
    </row>
    <row r="4313" spans="1:26" x14ac:dyDescent="0.2">
      <c r="A4313" s="4">
        <v>35248</v>
      </c>
      <c r="B4313" t="s">
        <v>2</v>
      </c>
      <c r="C4313" s="2">
        <v>35248</v>
      </c>
      <c r="D4313" t="s">
        <v>2</v>
      </c>
      <c r="E4313" s="2">
        <v>35248</v>
      </c>
      <c r="F4313" t="s">
        <v>2</v>
      </c>
      <c r="G4313" s="2">
        <v>35248</v>
      </c>
      <c r="H4313">
        <v>5801.5957115252804</v>
      </c>
      <c r="I4313" s="2">
        <v>35248</v>
      </c>
      <c r="J4313">
        <v>22445</v>
      </c>
      <c r="K4313" s="2">
        <v>35248</v>
      </c>
      <c r="L4313">
        <v>3208.0250285543998</v>
      </c>
      <c r="M4313" s="2">
        <v>35248</v>
      </c>
      <c r="N4313">
        <v>2998.24056301983</v>
      </c>
      <c r="O4313" s="2">
        <v>35247</v>
      </c>
      <c r="P4313">
        <v>2710.8358825138598</v>
      </c>
      <c r="Q4313" s="2">
        <v>35248</v>
      </c>
      <c r="R4313">
        <v>1436.59970286157</v>
      </c>
      <c r="S4313" s="4">
        <v>35248</v>
      </c>
      <c r="T4313">
        <v>315.23156378805197</v>
      </c>
      <c r="U4313" s="4">
        <v>35248</v>
      </c>
      <c r="V4313">
        <v>5278.8399463673804</v>
      </c>
      <c r="W4313" s="4">
        <v>35248</v>
      </c>
      <c r="X4313">
        <v>5278.8399463673804</v>
      </c>
      <c r="Y4313" s="4">
        <v>35248</v>
      </c>
      <c r="Z4313" t="s">
        <v>2</v>
      </c>
    </row>
    <row r="4314" spans="1:26" x14ac:dyDescent="0.2">
      <c r="A4314" s="4">
        <v>35249</v>
      </c>
      <c r="B4314" t="s">
        <v>2</v>
      </c>
      <c r="C4314" s="2">
        <v>35249</v>
      </c>
      <c r="D4314" t="s">
        <v>2</v>
      </c>
      <c r="E4314" s="2">
        <v>35249</v>
      </c>
      <c r="F4314" t="s">
        <v>2</v>
      </c>
      <c r="G4314" s="2">
        <v>35249</v>
      </c>
      <c r="H4314">
        <v>5799.3901962317304</v>
      </c>
      <c r="I4314" s="2">
        <v>35249</v>
      </c>
      <c r="J4314">
        <v>22495</v>
      </c>
      <c r="K4314" s="2">
        <v>35249</v>
      </c>
      <c r="L4314">
        <v>3222.4687725946801</v>
      </c>
      <c r="M4314" s="2">
        <v>35249</v>
      </c>
      <c r="N4314">
        <v>3000.0798849656499</v>
      </c>
      <c r="O4314" s="2">
        <v>35249</v>
      </c>
      <c r="P4314">
        <v>2711.3615398040301</v>
      </c>
      <c r="Q4314" s="2">
        <v>35249</v>
      </c>
      <c r="R4314">
        <v>1430.1956021808201</v>
      </c>
      <c r="S4314" s="4">
        <v>35249</v>
      </c>
      <c r="T4314">
        <v>317.23546460894102</v>
      </c>
      <c r="U4314" s="4">
        <v>35249</v>
      </c>
      <c r="V4314">
        <v>5268.1443067640703</v>
      </c>
      <c r="W4314" s="4">
        <v>35249</v>
      </c>
      <c r="X4314">
        <v>5268.1443067640703</v>
      </c>
      <c r="Y4314" s="4">
        <v>35249</v>
      </c>
      <c r="Z4314" t="s">
        <v>2</v>
      </c>
    </row>
    <row r="4315" spans="1:26" x14ac:dyDescent="0.2">
      <c r="A4315" s="4">
        <v>35250</v>
      </c>
      <c r="B4315" t="s">
        <v>2</v>
      </c>
      <c r="C4315" s="2">
        <v>35250</v>
      </c>
      <c r="D4315" t="s">
        <v>2</v>
      </c>
      <c r="E4315" s="2">
        <v>35250</v>
      </c>
      <c r="F4315" t="s">
        <v>2</v>
      </c>
      <c r="G4315" s="2">
        <v>35250</v>
      </c>
      <c r="H4315">
        <v>5889.2264547791501</v>
      </c>
      <c r="I4315" s="2">
        <v>35249</v>
      </c>
      <c r="J4315">
        <v>22495</v>
      </c>
      <c r="K4315" s="2">
        <v>35250</v>
      </c>
      <c r="L4315">
        <v>3230.13967835421</v>
      </c>
      <c r="M4315" s="2">
        <v>35250</v>
      </c>
      <c r="N4315">
        <v>3011.0827619199499</v>
      </c>
      <c r="O4315" s="2">
        <v>35249</v>
      </c>
      <c r="P4315">
        <v>2711.3615398040301</v>
      </c>
      <c r="Q4315" s="2">
        <v>35250</v>
      </c>
      <c r="R4315">
        <v>1445.03443019004</v>
      </c>
      <c r="S4315" s="4">
        <v>35250</v>
      </c>
      <c r="T4315">
        <v>318.04518961678599</v>
      </c>
      <c r="U4315" s="4">
        <v>35250</v>
      </c>
      <c r="V4315">
        <v>5279.9164168708603</v>
      </c>
      <c r="W4315" s="4">
        <v>35250</v>
      </c>
      <c r="X4315">
        <v>5279.9164168708603</v>
      </c>
      <c r="Y4315" s="4">
        <v>35250</v>
      </c>
      <c r="Z4315" t="s">
        <v>2</v>
      </c>
    </row>
    <row r="4316" spans="1:26" x14ac:dyDescent="0.2">
      <c r="A4316" s="4">
        <v>35251</v>
      </c>
      <c r="B4316" t="s">
        <v>2</v>
      </c>
      <c r="C4316" s="2">
        <v>35251</v>
      </c>
      <c r="D4316" t="s">
        <v>2</v>
      </c>
      <c r="E4316" s="2">
        <v>35251</v>
      </c>
      <c r="F4316" t="s">
        <v>2</v>
      </c>
      <c r="G4316" s="2">
        <v>35251</v>
      </c>
      <c r="H4316">
        <v>5795.8827743000402</v>
      </c>
      <c r="I4316" s="2">
        <v>35251</v>
      </c>
      <c r="J4316">
        <v>22220</v>
      </c>
      <c r="K4316" s="2">
        <v>35251</v>
      </c>
      <c r="L4316">
        <v>3214.3434017121599</v>
      </c>
      <c r="M4316" s="2">
        <v>35251</v>
      </c>
      <c r="N4316">
        <v>2959.49908853135</v>
      </c>
      <c r="O4316" s="2">
        <v>35249</v>
      </c>
      <c r="P4316">
        <v>2711.3615398040301</v>
      </c>
      <c r="Q4316" s="2">
        <v>35251</v>
      </c>
      <c r="R4316">
        <v>1444.3884603955901</v>
      </c>
      <c r="S4316" s="4">
        <v>35251</v>
      </c>
      <c r="T4316">
        <v>315.57072549482501</v>
      </c>
      <c r="U4316" s="4">
        <v>35251</v>
      </c>
      <c r="V4316">
        <v>5206.0683622628403</v>
      </c>
      <c r="W4316" s="4">
        <v>35251</v>
      </c>
      <c r="X4316">
        <v>5206.0683622628403</v>
      </c>
      <c r="Y4316" s="4">
        <v>35251</v>
      </c>
      <c r="Z4316" t="s">
        <v>2</v>
      </c>
    </row>
    <row r="4317" spans="1:26" x14ac:dyDescent="0.2">
      <c r="A4317" s="4">
        <v>35254</v>
      </c>
      <c r="B4317" t="s">
        <v>2</v>
      </c>
      <c r="C4317" s="2">
        <v>35254</v>
      </c>
      <c r="D4317" t="s">
        <v>2</v>
      </c>
      <c r="E4317" s="2">
        <v>35254</v>
      </c>
      <c r="F4317" t="s">
        <v>2</v>
      </c>
      <c r="G4317" s="2">
        <v>35254</v>
      </c>
      <c r="H4317">
        <v>5814.7302356651298</v>
      </c>
      <c r="I4317" s="2">
        <v>35254</v>
      </c>
      <c r="J4317">
        <v>21920</v>
      </c>
      <c r="K4317" s="2">
        <v>35254</v>
      </c>
      <c r="L4317">
        <v>3192.3076923076901</v>
      </c>
      <c r="M4317" s="2">
        <v>35254</v>
      </c>
      <c r="N4317">
        <v>2966.16213646089</v>
      </c>
      <c r="O4317" s="2">
        <v>35254</v>
      </c>
      <c r="P4317">
        <v>2651.3647642679898</v>
      </c>
      <c r="Q4317" s="2">
        <v>35254</v>
      </c>
      <c r="R4317">
        <v>1404.2657640781799</v>
      </c>
      <c r="S4317" s="4">
        <v>35254</v>
      </c>
      <c r="T4317">
        <v>312.297625310174</v>
      </c>
      <c r="U4317" s="4">
        <v>35254</v>
      </c>
      <c r="V4317">
        <v>5192.3076923076896</v>
      </c>
      <c r="W4317" s="4">
        <v>35254</v>
      </c>
      <c r="X4317">
        <v>5192.3076923076896</v>
      </c>
      <c r="Y4317" s="4">
        <v>35254</v>
      </c>
      <c r="Z4317" t="s">
        <v>2</v>
      </c>
    </row>
    <row r="4318" spans="1:26" x14ac:dyDescent="0.2">
      <c r="A4318" s="4">
        <v>35255</v>
      </c>
      <c r="B4318" t="s">
        <v>2</v>
      </c>
      <c r="C4318" s="2">
        <v>35255</v>
      </c>
      <c r="D4318" t="s">
        <v>2</v>
      </c>
      <c r="E4318" s="2">
        <v>35255</v>
      </c>
      <c r="F4318" t="s">
        <v>2</v>
      </c>
      <c r="G4318" s="2">
        <v>35255</v>
      </c>
      <c r="H4318">
        <v>5808.7301341429402</v>
      </c>
      <c r="I4318" s="2">
        <v>35255</v>
      </c>
      <c r="J4318">
        <v>22030</v>
      </c>
      <c r="K4318" s="2">
        <v>35255</v>
      </c>
      <c r="L4318">
        <v>3196.4121777535202</v>
      </c>
      <c r="M4318" s="2">
        <v>35255</v>
      </c>
      <c r="N4318">
        <v>2989.6336155733202</v>
      </c>
      <c r="O4318" s="2">
        <v>35255</v>
      </c>
      <c r="P4318">
        <v>2647.4455995831599</v>
      </c>
      <c r="Q4318" s="2">
        <v>35255</v>
      </c>
      <c r="R4318">
        <v>1411.29344876599</v>
      </c>
      <c r="S4318" s="4">
        <v>35255</v>
      </c>
      <c r="T4318">
        <v>313.85066868471301</v>
      </c>
      <c r="U4318" s="4">
        <v>35255</v>
      </c>
      <c r="V4318">
        <v>5230.3798724660701</v>
      </c>
      <c r="W4318" s="4">
        <v>35255</v>
      </c>
      <c r="X4318">
        <v>5230.3798724660701</v>
      </c>
      <c r="Y4318" s="4">
        <v>35255</v>
      </c>
      <c r="Z4318" t="s">
        <v>2</v>
      </c>
    </row>
    <row r="4319" spans="1:26" x14ac:dyDescent="0.2">
      <c r="A4319" s="4">
        <v>35256</v>
      </c>
      <c r="B4319" t="s">
        <v>2</v>
      </c>
      <c r="C4319" s="2">
        <v>35256</v>
      </c>
      <c r="D4319" t="s">
        <v>2</v>
      </c>
      <c r="E4319" s="2">
        <v>35256</v>
      </c>
      <c r="F4319" t="s">
        <v>2</v>
      </c>
      <c r="G4319" s="2">
        <v>35256</v>
      </c>
      <c r="H4319">
        <v>5823.4645889273497</v>
      </c>
      <c r="I4319" s="2">
        <v>35256</v>
      </c>
      <c r="J4319">
        <v>21845</v>
      </c>
      <c r="K4319" s="2">
        <v>35256</v>
      </c>
      <c r="L4319">
        <v>3212.1588089329998</v>
      </c>
      <c r="M4319" s="2">
        <v>35256</v>
      </c>
      <c r="N4319">
        <v>3004.2748575047499</v>
      </c>
      <c r="O4319" s="2">
        <v>35256</v>
      </c>
      <c r="P4319">
        <v>2657.5682382134</v>
      </c>
      <c r="Q4319" s="2">
        <v>35256</v>
      </c>
      <c r="R4319">
        <v>1411.7175789528101</v>
      </c>
      <c r="S4319" s="4">
        <v>35256</v>
      </c>
      <c r="T4319">
        <v>312.55097642679902</v>
      </c>
      <c r="U4319" s="4">
        <v>35256</v>
      </c>
      <c r="V4319">
        <v>5183.6228287841204</v>
      </c>
      <c r="W4319" s="4">
        <v>35256</v>
      </c>
      <c r="X4319">
        <v>5183.6228287841204</v>
      </c>
      <c r="Y4319" s="4">
        <v>35256</v>
      </c>
      <c r="Z4319" t="s">
        <v>2</v>
      </c>
    </row>
    <row r="4320" spans="1:26" x14ac:dyDescent="0.2">
      <c r="A4320" s="4">
        <v>35257</v>
      </c>
      <c r="B4320" t="s">
        <v>2</v>
      </c>
      <c r="C4320" s="2">
        <v>35257</v>
      </c>
      <c r="D4320" t="s">
        <v>2</v>
      </c>
      <c r="E4320" s="2">
        <v>35257</v>
      </c>
      <c r="F4320" t="s">
        <v>2</v>
      </c>
      <c r="G4320" s="2">
        <v>35257</v>
      </c>
      <c r="H4320">
        <v>5827.0238335846798</v>
      </c>
      <c r="I4320" s="2">
        <v>35257</v>
      </c>
      <c r="J4320">
        <v>21780</v>
      </c>
      <c r="K4320" s="2">
        <v>35257</v>
      </c>
      <c r="L4320">
        <v>3205.7106583189202</v>
      </c>
      <c r="M4320" s="2">
        <v>35257</v>
      </c>
      <c r="N4320">
        <v>3028.2530839633901</v>
      </c>
      <c r="O4320" s="2">
        <v>35256</v>
      </c>
      <c r="P4320">
        <v>2657.5682382134</v>
      </c>
      <c r="Q4320" s="2">
        <v>35257</v>
      </c>
      <c r="R4320">
        <v>1412.06874273162</v>
      </c>
      <c r="S4320" s="4">
        <v>35257</v>
      </c>
      <c r="T4320">
        <v>310.76271766594903</v>
      </c>
      <c r="U4320" s="4">
        <v>35257</v>
      </c>
      <c r="V4320">
        <v>5150.5457985337498</v>
      </c>
      <c r="W4320" s="4">
        <v>35257</v>
      </c>
      <c r="X4320">
        <v>5150.5457985337498</v>
      </c>
      <c r="Y4320" s="4">
        <v>35257</v>
      </c>
      <c r="Z4320" t="s">
        <v>2</v>
      </c>
    </row>
    <row r="4321" spans="1:26" x14ac:dyDescent="0.2">
      <c r="A4321" s="4">
        <v>35258</v>
      </c>
      <c r="B4321" t="s">
        <v>2</v>
      </c>
      <c r="C4321" s="2">
        <v>35258</v>
      </c>
      <c r="D4321" t="s">
        <v>2</v>
      </c>
      <c r="E4321" s="2">
        <v>35258</v>
      </c>
      <c r="F4321" t="s">
        <v>2</v>
      </c>
      <c r="G4321" s="2">
        <v>35258</v>
      </c>
      <c r="H4321">
        <v>5780.1764915709</v>
      </c>
      <c r="I4321" s="2">
        <v>35258</v>
      </c>
      <c r="J4321">
        <v>21760</v>
      </c>
      <c r="K4321" s="2">
        <v>35258</v>
      </c>
      <c r="L4321">
        <v>3182.0611303774999</v>
      </c>
      <c r="M4321" s="2">
        <v>35258</v>
      </c>
      <c r="N4321">
        <v>3009.3695410512901</v>
      </c>
      <c r="O4321" s="2">
        <v>35256</v>
      </c>
      <c r="P4321">
        <v>2657.5682382134</v>
      </c>
      <c r="Q4321" s="2">
        <v>35258</v>
      </c>
      <c r="R4321">
        <v>1395.2707068096699</v>
      </c>
      <c r="S4321" s="4">
        <v>35258</v>
      </c>
      <c r="T4321">
        <v>309.26612720786602</v>
      </c>
      <c r="U4321" s="4">
        <v>35258</v>
      </c>
      <c r="V4321">
        <v>5116.1576611850696</v>
      </c>
      <c r="W4321" s="4">
        <v>35258</v>
      </c>
      <c r="X4321">
        <v>5116.1576611850696</v>
      </c>
      <c r="Y4321" s="4">
        <v>35258</v>
      </c>
      <c r="Z4321" t="s">
        <v>2</v>
      </c>
    </row>
    <row r="4322" spans="1:26" x14ac:dyDescent="0.2">
      <c r="A4322" s="4">
        <v>35261</v>
      </c>
      <c r="B4322" t="s">
        <v>2</v>
      </c>
      <c r="C4322" s="2">
        <v>35261</v>
      </c>
      <c r="D4322" t="s">
        <v>2</v>
      </c>
      <c r="E4322" s="2">
        <v>35261</v>
      </c>
      <c r="F4322" t="s">
        <v>2</v>
      </c>
      <c r="G4322" s="2">
        <v>35261</v>
      </c>
      <c r="H4322">
        <v>5736.2296353762604</v>
      </c>
      <c r="I4322" s="2">
        <v>35261</v>
      </c>
      <c r="J4322">
        <v>21470</v>
      </c>
      <c r="K4322" s="2">
        <v>35261</v>
      </c>
      <c r="L4322">
        <v>3169.0667198166302</v>
      </c>
      <c r="M4322" s="2">
        <v>35261</v>
      </c>
      <c r="N4322">
        <v>3009.2036814725898</v>
      </c>
      <c r="O4322" s="2">
        <v>35256</v>
      </c>
      <c r="P4322">
        <v>2657.5682382134</v>
      </c>
      <c r="Q4322" s="2">
        <v>35261</v>
      </c>
      <c r="R4322">
        <v>1391.6526683034001</v>
      </c>
      <c r="S4322" s="4">
        <v>35261</v>
      </c>
      <c r="T4322">
        <v>304.57020778314802</v>
      </c>
      <c r="U4322" s="4">
        <v>35261</v>
      </c>
      <c r="V4322">
        <v>5042.6030195824396</v>
      </c>
      <c r="W4322" s="4">
        <v>35261</v>
      </c>
      <c r="X4322">
        <v>5042.6030195824396</v>
      </c>
      <c r="Y4322" s="4">
        <v>35261</v>
      </c>
      <c r="Z4322" t="s">
        <v>2</v>
      </c>
    </row>
    <row r="4323" spans="1:26" x14ac:dyDescent="0.2">
      <c r="A4323" s="4">
        <v>35262</v>
      </c>
      <c r="B4323" t="s">
        <v>2</v>
      </c>
      <c r="C4323" s="2">
        <v>35262</v>
      </c>
      <c r="D4323" t="s">
        <v>2</v>
      </c>
      <c r="E4323" s="2">
        <v>35262</v>
      </c>
      <c r="F4323" t="s">
        <v>2</v>
      </c>
      <c r="G4323" s="2">
        <v>35262</v>
      </c>
      <c r="H4323">
        <v>5618.4852214829898</v>
      </c>
      <c r="I4323" s="2">
        <v>35262</v>
      </c>
      <c r="J4323">
        <v>21450</v>
      </c>
      <c r="K4323" s="2">
        <v>35262</v>
      </c>
      <c r="L4323">
        <v>3163.5518174541698</v>
      </c>
      <c r="M4323" s="2">
        <v>35262</v>
      </c>
      <c r="N4323">
        <v>3013.3760052519301</v>
      </c>
      <c r="O4323" s="2">
        <v>35256</v>
      </c>
      <c r="P4323">
        <v>2657.5682382134</v>
      </c>
      <c r="Q4323" s="2">
        <v>35262</v>
      </c>
      <c r="R4323">
        <v>1374.1129021833301</v>
      </c>
      <c r="S4323" s="4">
        <v>35262</v>
      </c>
      <c r="T4323">
        <v>303.542522456136</v>
      </c>
      <c r="U4323" s="4">
        <v>35262</v>
      </c>
      <c r="V4323">
        <v>5076.9289407818696</v>
      </c>
      <c r="W4323" s="4">
        <v>35262</v>
      </c>
      <c r="X4323">
        <v>5076.9289407818696</v>
      </c>
      <c r="Y4323" s="4">
        <v>35262</v>
      </c>
      <c r="Z4323" t="s">
        <v>2</v>
      </c>
    </row>
    <row r="4324" spans="1:26" x14ac:dyDescent="0.2">
      <c r="A4324" s="4">
        <v>35263</v>
      </c>
      <c r="B4324" t="s">
        <v>2</v>
      </c>
      <c r="C4324" s="2">
        <v>35263</v>
      </c>
      <c r="D4324" t="s">
        <v>2</v>
      </c>
      <c r="E4324" s="2">
        <v>35263</v>
      </c>
      <c r="F4324" t="s">
        <v>2</v>
      </c>
      <c r="G4324" s="2">
        <v>35263</v>
      </c>
      <c r="H4324">
        <v>5657.3742118926903</v>
      </c>
      <c r="I4324" s="2">
        <v>35263</v>
      </c>
      <c r="J4324">
        <v>21500</v>
      </c>
      <c r="K4324" s="2">
        <v>35263</v>
      </c>
      <c r="L4324">
        <v>3177.2681196148001</v>
      </c>
      <c r="M4324" s="2">
        <v>35263</v>
      </c>
      <c r="N4324">
        <v>3007.8428135061499</v>
      </c>
      <c r="O4324" s="2">
        <v>35263</v>
      </c>
      <c r="P4324">
        <v>2597.5671566142901</v>
      </c>
      <c r="Q4324" s="2">
        <v>35263</v>
      </c>
      <c r="R4324">
        <v>1372.06747237123</v>
      </c>
      <c r="S4324" s="4">
        <v>35263</v>
      </c>
      <c r="T4324">
        <v>302.90346933603701</v>
      </c>
      <c r="U4324" s="4">
        <v>35263</v>
      </c>
      <c r="V4324">
        <v>5062.0881905727301</v>
      </c>
      <c r="W4324" s="4">
        <v>35263</v>
      </c>
      <c r="X4324">
        <v>5062.0881905727301</v>
      </c>
      <c r="Y4324" s="4">
        <v>35263</v>
      </c>
      <c r="Z4324" t="s">
        <v>2</v>
      </c>
    </row>
    <row r="4325" spans="1:26" x14ac:dyDescent="0.2">
      <c r="A4325" s="4">
        <v>35264</v>
      </c>
      <c r="B4325" t="s">
        <v>2</v>
      </c>
      <c r="C4325" s="2">
        <v>35264</v>
      </c>
      <c r="D4325" t="s">
        <v>2</v>
      </c>
      <c r="E4325" s="2">
        <v>35264</v>
      </c>
      <c r="F4325" t="s">
        <v>2</v>
      </c>
      <c r="G4325" s="2">
        <v>35264</v>
      </c>
      <c r="H4325">
        <v>5711.0187431432196</v>
      </c>
      <c r="I4325" s="2">
        <v>35264</v>
      </c>
      <c r="J4325">
        <v>21730</v>
      </c>
      <c r="K4325" s="2">
        <v>35264</v>
      </c>
      <c r="L4325">
        <v>3184.3872093464302</v>
      </c>
      <c r="M4325" s="2">
        <v>35264</v>
      </c>
      <c r="N4325">
        <v>2999.5899958999598</v>
      </c>
      <c r="O4325" s="2">
        <v>35264</v>
      </c>
      <c r="P4325">
        <v>2612.2469622829999</v>
      </c>
      <c r="Q4325" s="2">
        <v>35264</v>
      </c>
      <c r="R4325">
        <v>1386.1782838531201</v>
      </c>
      <c r="S4325" s="4">
        <v>35264</v>
      </c>
      <c r="T4325">
        <v>303.57586010696798</v>
      </c>
      <c r="U4325" s="4">
        <v>35264</v>
      </c>
      <c r="V4325">
        <v>5113.2268709934397</v>
      </c>
      <c r="W4325" s="4">
        <v>35264</v>
      </c>
      <c r="X4325">
        <v>5113.2268709934397</v>
      </c>
      <c r="Y4325" s="4">
        <v>35264</v>
      </c>
      <c r="Z4325" t="s">
        <v>2</v>
      </c>
    </row>
    <row r="4326" spans="1:26" x14ac:dyDescent="0.2">
      <c r="A4326" s="4">
        <v>35265</v>
      </c>
      <c r="B4326" t="s">
        <v>2</v>
      </c>
      <c r="C4326" s="2">
        <v>35265</v>
      </c>
      <c r="D4326" t="s">
        <v>2</v>
      </c>
      <c r="E4326" s="2">
        <v>35265</v>
      </c>
      <c r="F4326" t="s">
        <v>2</v>
      </c>
      <c r="G4326" s="2">
        <v>35265</v>
      </c>
      <c r="H4326">
        <v>5722.3612269483801</v>
      </c>
      <c r="I4326" s="2">
        <v>35265</v>
      </c>
      <c r="J4326">
        <v>21500</v>
      </c>
      <c r="K4326" s="2">
        <v>35265</v>
      </c>
      <c r="L4326">
        <v>3177.5096940973699</v>
      </c>
      <c r="M4326" s="2">
        <v>35265</v>
      </c>
      <c r="N4326">
        <v>3033.0122664032301</v>
      </c>
      <c r="O4326" s="2">
        <v>35264</v>
      </c>
      <c r="P4326">
        <v>2612.2469622829999</v>
      </c>
      <c r="Q4326" s="2">
        <v>35265</v>
      </c>
      <c r="R4326">
        <v>1396.5361251130901</v>
      </c>
      <c r="S4326" s="4">
        <v>35265</v>
      </c>
      <c r="T4326">
        <v>307.32548850647498</v>
      </c>
      <c r="U4326" s="4">
        <v>35265</v>
      </c>
      <c r="V4326">
        <v>5129.63479230555</v>
      </c>
      <c r="W4326" s="4">
        <v>35265</v>
      </c>
      <c r="X4326">
        <v>5129.63479230555</v>
      </c>
      <c r="Y4326" s="4">
        <v>35265</v>
      </c>
      <c r="Z4326" t="s">
        <v>2</v>
      </c>
    </row>
    <row r="4327" spans="1:26" x14ac:dyDescent="0.2">
      <c r="A4327" s="4">
        <v>35268</v>
      </c>
      <c r="B4327" t="s">
        <v>2</v>
      </c>
      <c r="C4327" s="2">
        <v>35268</v>
      </c>
      <c r="D4327" t="s">
        <v>2</v>
      </c>
      <c r="E4327" s="2">
        <v>35268</v>
      </c>
      <c r="F4327" t="s">
        <v>2</v>
      </c>
      <c r="G4327" s="2">
        <v>35268</v>
      </c>
      <c r="H4327">
        <v>5724.3026899568704</v>
      </c>
      <c r="I4327" s="2">
        <v>35268</v>
      </c>
      <c r="J4327">
        <v>20980</v>
      </c>
      <c r="K4327" s="2">
        <v>35268</v>
      </c>
      <c r="L4327">
        <v>3151.5967582124399</v>
      </c>
      <c r="M4327" s="2">
        <v>35268</v>
      </c>
      <c r="N4327">
        <v>2947.3684210526299</v>
      </c>
      <c r="O4327" s="2">
        <v>35264</v>
      </c>
      <c r="P4327">
        <v>2612.2469622829999</v>
      </c>
      <c r="Q4327" s="2">
        <v>35268</v>
      </c>
      <c r="R4327">
        <v>1389.1941510336501</v>
      </c>
      <c r="S4327" s="4">
        <v>35268</v>
      </c>
      <c r="T4327">
        <v>301.87838088463201</v>
      </c>
      <c r="U4327" s="4">
        <v>35268</v>
      </c>
      <c r="V4327">
        <v>5100.2261121414604</v>
      </c>
      <c r="W4327" s="4">
        <v>35268</v>
      </c>
      <c r="X4327">
        <v>5100.2261121414604</v>
      </c>
      <c r="Y4327" s="4">
        <v>35268</v>
      </c>
      <c r="Z4327" t="s">
        <v>2</v>
      </c>
    </row>
    <row r="4328" spans="1:26" x14ac:dyDescent="0.2">
      <c r="A4328" s="4">
        <v>35269</v>
      </c>
      <c r="B4328" t="s">
        <v>2</v>
      </c>
      <c r="C4328" s="2">
        <v>35269</v>
      </c>
      <c r="D4328" t="s">
        <v>2</v>
      </c>
      <c r="E4328" s="2">
        <v>35269</v>
      </c>
      <c r="F4328" t="s">
        <v>2</v>
      </c>
      <c r="G4328" s="2">
        <v>35269</v>
      </c>
      <c r="H4328">
        <v>5749.3209157935598</v>
      </c>
      <c r="I4328" s="2">
        <v>35269</v>
      </c>
      <c r="J4328">
        <v>21080</v>
      </c>
      <c r="K4328" s="2">
        <v>35269</v>
      </c>
      <c r="L4328">
        <v>3169.0809032829402</v>
      </c>
      <c r="M4328" s="2">
        <v>35269</v>
      </c>
      <c r="N4328">
        <v>2959.4293724746399</v>
      </c>
      <c r="O4328" s="2">
        <v>35264</v>
      </c>
      <c r="P4328">
        <v>2612.2469622829999</v>
      </c>
      <c r="Q4328" s="2">
        <v>35269</v>
      </c>
      <c r="R4328">
        <v>1397.9467818261701</v>
      </c>
      <c r="S4328" s="4">
        <v>35269</v>
      </c>
      <c r="T4328">
        <v>300.75963691568103</v>
      </c>
      <c r="U4328" s="4">
        <v>35269</v>
      </c>
      <c r="V4328">
        <v>5114.8080207476796</v>
      </c>
      <c r="W4328" s="4">
        <v>35269</v>
      </c>
      <c r="X4328">
        <v>5114.8080207476796</v>
      </c>
      <c r="Y4328" s="4">
        <v>35269</v>
      </c>
      <c r="Z4328" t="s">
        <v>2</v>
      </c>
    </row>
    <row r="4329" spans="1:26" x14ac:dyDescent="0.2">
      <c r="A4329" s="4">
        <v>35270</v>
      </c>
      <c r="B4329" t="s">
        <v>2</v>
      </c>
      <c r="C4329" s="2">
        <v>35270</v>
      </c>
      <c r="D4329" t="s">
        <v>2</v>
      </c>
      <c r="E4329" s="2">
        <v>35270</v>
      </c>
      <c r="F4329" t="s">
        <v>2</v>
      </c>
      <c r="G4329" s="2">
        <v>35270</v>
      </c>
      <c r="H4329">
        <v>5713.4426636849303</v>
      </c>
      <c r="I4329" s="2">
        <v>35270</v>
      </c>
      <c r="J4329">
        <v>20750</v>
      </c>
      <c r="K4329" s="2">
        <v>35270</v>
      </c>
      <c r="L4329">
        <v>3117.2258773314502</v>
      </c>
      <c r="M4329" s="2">
        <v>35270</v>
      </c>
      <c r="N4329">
        <v>2865.1407870904</v>
      </c>
      <c r="O4329" s="2">
        <v>35270</v>
      </c>
      <c r="P4329">
        <v>2519.2892952304001</v>
      </c>
      <c r="Q4329" s="2">
        <v>35270</v>
      </c>
      <c r="R4329">
        <v>1373.33505754558</v>
      </c>
      <c r="S4329" s="4">
        <v>35270</v>
      </c>
      <c r="T4329">
        <v>293.27900971094499</v>
      </c>
      <c r="U4329" s="4">
        <v>35270</v>
      </c>
      <c r="V4329">
        <v>5032.2645822020704</v>
      </c>
      <c r="W4329" s="4">
        <v>35270</v>
      </c>
      <c r="X4329">
        <v>5032.2645822020704</v>
      </c>
      <c r="Y4329" s="4">
        <v>35270</v>
      </c>
      <c r="Z4329" t="s">
        <v>2</v>
      </c>
    </row>
    <row r="4330" spans="1:26" x14ac:dyDescent="0.2">
      <c r="A4330" s="4">
        <v>35271</v>
      </c>
      <c r="B4330" t="s">
        <v>2</v>
      </c>
      <c r="C4330" s="2">
        <v>35271</v>
      </c>
      <c r="D4330" t="s">
        <v>2</v>
      </c>
      <c r="E4330" s="2">
        <v>35271</v>
      </c>
      <c r="F4330" t="s">
        <v>2</v>
      </c>
      <c r="G4330" s="2">
        <v>35271</v>
      </c>
      <c r="H4330">
        <v>5748.7734600108997</v>
      </c>
      <c r="I4330" s="2">
        <v>35271</v>
      </c>
      <c r="J4330">
        <v>20910</v>
      </c>
      <c r="K4330" s="2">
        <v>35271</v>
      </c>
      <c r="L4330">
        <v>3151.9043682838401</v>
      </c>
      <c r="M4330" s="2">
        <v>35271</v>
      </c>
      <c r="N4330">
        <v>2933.32227566761</v>
      </c>
      <c r="O4330" s="2">
        <v>35270</v>
      </c>
      <c r="P4330">
        <v>2519.2892952304001</v>
      </c>
      <c r="Q4330" s="2">
        <v>35271</v>
      </c>
      <c r="R4330">
        <v>1376.21560107594</v>
      </c>
      <c r="S4330" s="4">
        <v>35271</v>
      </c>
      <c r="T4330">
        <v>301.750715330324</v>
      </c>
      <c r="U4330" s="4">
        <v>35271</v>
      </c>
      <c r="V4330">
        <v>5109.68398295924</v>
      </c>
      <c r="W4330" s="4">
        <v>35271</v>
      </c>
      <c r="X4330">
        <v>5109.68398295924</v>
      </c>
      <c r="Y4330" s="4">
        <v>35271</v>
      </c>
      <c r="Z4330" t="s">
        <v>2</v>
      </c>
    </row>
    <row r="4331" spans="1:26" x14ac:dyDescent="0.2">
      <c r="A4331" s="4">
        <v>35272</v>
      </c>
      <c r="B4331" t="s">
        <v>2</v>
      </c>
      <c r="C4331" s="2">
        <v>35272</v>
      </c>
      <c r="D4331" t="s">
        <v>2</v>
      </c>
      <c r="E4331" s="2">
        <v>35272</v>
      </c>
      <c r="F4331" t="s">
        <v>2</v>
      </c>
      <c r="G4331" s="2">
        <v>35272</v>
      </c>
      <c r="H4331">
        <v>5704.2023600379298</v>
      </c>
      <c r="I4331" s="2">
        <v>35272</v>
      </c>
      <c r="J4331">
        <v>21200</v>
      </c>
      <c r="K4331" s="2">
        <v>35272</v>
      </c>
      <c r="L4331">
        <v>3144.9569183983799</v>
      </c>
      <c r="M4331" s="2">
        <v>35272</v>
      </c>
      <c r="N4331">
        <v>2922.2497932175302</v>
      </c>
      <c r="O4331" s="2">
        <v>35270</v>
      </c>
      <c r="P4331">
        <v>2519.2892952304001</v>
      </c>
      <c r="Q4331" s="2">
        <v>35272</v>
      </c>
      <c r="R4331">
        <v>1378.0393171236401</v>
      </c>
      <c r="S4331" s="4">
        <v>35272</v>
      </c>
      <c r="T4331">
        <v>298.763558033452</v>
      </c>
      <c r="U4331" s="4">
        <v>35272</v>
      </c>
      <c r="V4331">
        <v>4997.4657881398898</v>
      </c>
      <c r="W4331" s="4">
        <v>35272</v>
      </c>
      <c r="X4331">
        <v>4997.4657881398898</v>
      </c>
      <c r="Y4331" s="4">
        <v>35272</v>
      </c>
      <c r="Z4331" t="s">
        <v>2</v>
      </c>
    </row>
    <row r="4332" spans="1:26" x14ac:dyDescent="0.2">
      <c r="A4332" s="4">
        <v>35275</v>
      </c>
      <c r="B4332" t="s">
        <v>2</v>
      </c>
      <c r="C4332" s="2">
        <v>35275</v>
      </c>
      <c r="D4332" t="s">
        <v>2</v>
      </c>
      <c r="E4332" s="2">
        <v>35275</v>
      </c>
      <c r="F4332" t="s">
        <v>2</v>
      </c>
      <c r="G4332" s="2">
        <v>35275</v>
      </c>
      <c r="H4332">
        <v>5715.2645840470896</v>
      </c>
      <c r="I4332" s="2">
        <v>35275</v>
      </c>
      <c r="J4332">
        <v>20960</v>
      </c>
      <c r="K4332" s="2">
        <v>35275</v>
      </c>
      <c r="L4332">
        <v>3153.1760343382498</v>
      </c>
      <c r="M4332" s="2">
        <v>35275</v>
      </c>
      <c r="N4332">
        <v>2940.9618573797702</v>
      </c>
      <c r="O4332" s="2">
        <v>35270</v>
      </c>
      <c r="P4332">
        <v>2519.2892952304001</v>
      </c>
      <c r="Q4332" s="2">
        <v>35275</v>
      </c>
      <c r="R4332">
        <v>1374.1771104127099</v>
      </c>
      <c r="S4332" s="4">
        <v>35275</v>
      </c>
      <c r="T4332">
        <v>302.53551037513</v>
      </c>
      <c r="U4332" s="4">
        <v>35275</v>
      </c>
      <c r="V4332">
        <v>4994.5394051761396</v>
      </c>
      <c r="W4332" s="4">
        <v>35275</v>
      </c>
      <c r="X4332">
        <v>4994.5394051761396</v>
      </c>
      <c r="Y4332" s="4">
        <v>35275</v>
      </c>
      <c r="Z4332" t="s">
        <v>2</v>
      </c>
    </row>
    <row r="4333" spans="1:26" x14ac:dyDescent="0.2">
      <c r="A4333" s="4">
        <v>35276</v>
      </c>
      <c r="B4333" t="s">
        <v>2</v>
      </c>
      <c r="C4333" s="2">
        <v>35276</v>
      </c>
      <c r="D4333" t="s">
        <v>2</v>
      </c>
      <c r="E4333" s="2">
        <v>35276</v>
      </c>
      <c r="F4333" t="s">
        <v>2</v>
      </c>
      <c r="G4333" s="2">
        <v>35276</v>
      </c>
      <c r="H4333">
        <v>5710.7724874313199</v>
      </c>
      <c r="I4333" s="2">
        <v>35276</v>
      </c>
      <c r="J4333">
        <v>20970</v>
      </c>
      <c r="K4333" s="2">
        <v>35276</v>
      </c>
      <c r="L4333">
        <v>3152.6949533993702</v>
      </c>
      <c r="M4333" s="2">
        <v>35276</v>
      </c>
      <c r="N4333">
        <v>2918.8155049076699</v>
      </c>
      <c r="O4333" s="2">
        <v>35276</v>
      </c>
      <c r="P4333">
        <v>2539.1941205640401</v>
      </c>
      <c r="Q4333" s="2">
        <v>35276</v>
      </c>
      <c r="R4333">
        <v>1368.6211623516001</v>
      </c>
      <c r="S4333" s="4">
        <v>35276</v>
      </c>
      <c r="T4333">
        <v>303.66641829948998</v>
      </c>
      <c r="U4333" s="4">
        <v>35276</v>
      </c>
      <c r="V4333">
        <v>5012.2700166567101</v>
      </c>
      <c r="W4333" s="4">
        <v>35276</v>
      </c>
      <c r="X4333">
        <v>5012.2700166567101</v>
      </c>
      <c r="Y4333" s="4">
        <v>35276</v>
      </c>
      <c r="Z4333" t="s">
        <v>2</v>
      </c>
    </row>
    <row r="4334" spans="1:26" x14ac:dyDescent="0.2">
      <c r="A4334" s="4">
        <v>35277</v>
      </c>
      <c r="B4334" t="s">
        <v>2</v>
      </c>
      <c r="C4334" s="2">
        <v>35277</v>
      </c>
      <c r="D4334" t="s">
        <v>2</v>
      </c>
      <c r="E4334" s="2">
        <v>35277</v>
      </c>
      <c r="F4334" t="s">
        <v>2</v>
      </c>
      <c r="G4334" s="2">
        <v>35277</v>
      </c>
      <c r="H4334">
        <v>5765.7293141816699</v>
      </c>
      <c r="I4334" s="2">
        <v>35277</v>
      </c>
      <c r="J4334">
        <v>20650</v>
      </c>
      <c r="K4334" s="2">
        <v>35277</v>
      </c>
      <c r="L4334">
        <v>3194.9513770131998</v>
      </c>
      <c r="M4334" s="2">
        <v>35277</v>
      </c>
      <c r="N4334">
        <v>2902.9564055453502</v>
      </c>
      <c r="O4334" s="2">
        <v>35276</v>
      </c>
      <c r="P4334">
        <v>2539.1941205640401</v>
      </c>
      <c r="Q4334" s="2">
        <v>35277</v>
      </c>
      <c r="R4334">
        <v>1373.076425708</v>
      </c>
      <c r="S4334" s="4">
        <v>35277</v>
      </c>
      <c r="T4334">
        <v>310.056315883509</v>
      </c>
      <c r="U4334" s="4">
        <v>35277</v>
      </c>
      <c r="V4334">
        <v>5112.4326807728603</v>
      </c>
      <c r="W4334" s="4">
        <v>35277</v>
      </c>
      <c r="X4334">
        <v>5112.4326807728603</v>
      </c>
      <c r="Y4334" s="4">
        <v>35277</v>
      </c>
      <c r="Z4334" t="s">
        <v>2</v>
      </c>
    </row>
    <row r="4335" spans="1:26" x14ac:dyDescent="0.2">
      <c r="A4335" s="4">
        <v>35278</v>
      </c>
      <c r="B4335" t="s">
        <v>2</v>
      </c>
      <c r="C4335" s="2">
        <v>35278</v>
      </c>
      <c r="D4335" t="s">
        <v>2</v>
      </c>
      <c r="E4335" s="2">
        <v>35278</v>
      </c>
      <c r="F4335" t="s">
        <v>2</v>
      </c>
      <c r="G4335" s="2">
        <v>35278</v>
      </c>
      <c r="H4335">
        <v>5819.27654753961</v>
      </c>
      <c r="I4335" s="2">
        <v>35278</v>
      </c>
      <c r="J4335">
        <v>21150</v>
      </c>
      <c r="K4335" s="2">
        <v>35278</v>
      </c>
      <c r="L4335">
        <v>3205.3813715872798</v>
      </c>
      <c r="M4335" s="2">
        <v>35277</v>
      </c>
      <c r="N4335">
        <v>2902.9564055453502</v>
      </c>
      <c r="O4335" s="2">
        <v>35276</v>
      </c>
      <c r="P4335">
        <v>2539.1941205640401</v>
      </c>
      <c r="Q4335" s="2">
        <v>35278</v>
      </c>
      <c r="R4335">
        <v>1391.8518805838901</v>
      </c>
      <c r="S4335" s="4">
        <v>35278</v>
      </c>
      <c r="T4335">
        <v>312.06675881925798</v>
      </c>
      <c r="U4335" s="4">
        <v>35278</v>
      </c>
      <c r="V4335">
        <v>5176.2577554686404</v>
      </c>
      <c r="W4335" s="4">
        <v>35278</v>
      </c>
      <c r="X4335">
        <v>5176.2577554686404</v>
      </c>
      <c r="Y4335" s="4">
        <v>35278</v>
      </c>
      <c r="Z4335" t="s">
        <v>2</v>
      </c>
    </row>
    <row r="4336" spans="1:26" x14ac:dyDescent="0.2">
      <c r="A4336" s="4">
        <v>35279</v>
      </c>
      <c r="B4336" t="s">
        <v>2</v>
      </c>
      <c r="C4336" s="2">
        <v>35279</v>
      </c>
      <c r="D4336" t="s">
        <v>2</v>
      </c>
      <c r="E4336" s="2">
        <v>35279</v>
      </c>
      <c r="F4336" t="s">
        <v>2</v>
      </c>
      <c r="G4336" s="2">
        <v>35279</v>
      </c>
      <c r="H4336">
        <v>5845.6982447481296</v>
      </c>
      <c r="I4336" s="2">
        <v>35279</v>
      </c>
      <c r="J4336">
        <v>21200</v>
      </c>
      <c r="K4336" s="2">
        <v>35279</v>
      </c>
      <c r="L4336">
        <v>3216.2701692372202</v>
      </c>
      <c r="M4336" s="2">
        <v>35279</v>
      </c>
      <c r="N4336">
        <v>3005.5805430618002</v>
      </c>
      <c r="O4336" s="2">
        <v>35276</v>
      </c>
      <c r="P4336">
        <v>2539.1941205640401</v>
      </c>
      <c r="Q4336" s="2">
        <v>35279</v>
      </c>
      <c r="R4336">
        <v>1416.9360051712999</v>
      </c>
      <c r="S4336" s="4">
        <v>35279</v>
      </c>
      <c r="T4336">
        <v>318.26410034712097</v>
      </c>
      <c r="U4336" s="4">
        <v>35279</v>
      </c>
      <c r="V4336">
        <v>5280.5574274924702</v>
      </c>
      <c r="W4336" s="4">
        <v>35279</v>
      </c>
      <c r="X4336">
        <v>5280.5574274924702</v>
      </c>
      <c r="Y4336" s="4">
        <v>35279</v>
      </c>
      <c r="Z4336" t="s">
        <v>2</v>
      </c>
    </row>
    <row r="4337" spans="1:26" x14ac:dyDescent="0.2">
      <c r="A4337" s="4">
        <v>35282</v>
      </c>
      <c r="B4337" t="s">
        <v>2</v>
      </c>
      <c r="C4337" s="2">
        <v>35282</v>
      </c>
      <c r="D4337" t="s">
        <v>2</v>
      </c>
      <c r="E4337" s="2">
        <v>35282</v>
      </c>
      <c r="F4337" t="s">
        <v>2</v>
      </c>
      <c r="G4337" s="2">
        <v>35282</v>
      </c>
      <c r="H4337">
        <v>5866.3534647957003</v>
      </c>
      <c r="I4337" s="2">
        <v>35282</v>
      </c>
      <c r="J4337">
        <v>21075</v>
      </c>
      <c r="K4337" s="2">
        <v>35282</v>
      </c>
      <c r="L4337">
        <v>3213.60578753649</v>
      </c>
      <c r="M4337" s="2">
        <v>35282</v>
      </c>
      <c r="N4337">
        <v>3021.6486261448799</v>
      </c>
      <c r="O4337" s="2">
        <v>35276</v>
      </c>
      <c r="P4337">
        <v>2539.1941205640401</v>
      </c>
      <c r="Q4337" s="2">
        <v>35282</v>
      </c>
      <c r="R4337">
        <v>1431.2125874306701</v>
      </c>
      <c r="S4337" s="4">
        <v>35282</v>
      </c>
      <c r="T4337">
        <v>317.05293692092903</v>
      </c>
      <c r="U4337" s="4">
        <v>35282</v>
      </c>
      <c r="V4337">
        <v>5253.20472141135</v>
      </c>
      <c r="W4337" s="4">
        <v>35282</v>
      </c>
      <c r="X4337">
        <v>5253.20472141135</v>
      </c>
      <c r="Y4337" s="4">
        <v>35282</v>
      </c>
      <c r="Z4337" t="s">
        <v>2</v>
      </c>
    </row>
    <row r="4338" spans="1:26" x14ac:dyDescent="0.2">
      <c r="A4338" s="4">
        <v>35283</v>
      </c>
      <c r="B4338" t="s">
        <v>2</v>
      </c>
      <c r="C4338" s="2">
        <v>35283</v>
      </c>
      <c r="D4338" t="s">
        <v>2</v>
      </c>
      <c r="E4338" s="2">
        <v>35283</v>
      </c>
      <c r="F4338" t="s">
        <v>2</v>
      </c>
      <c r="G4338" s="2">
        <v>35283</v>
      </c>
      <c r="H4338">
        <v>5845.8744960452996</v>
      </c>
      <c r="I4338" s="2">
        <v>35283</v>
      </c>
      <c r="J4338">
        <v>20805</v>
      </c>
      <c r="K4338" s="2">
        <v>35283</v>
      </c>
      <c r="L4338">
        <v>3209.5577998835702</v>
      </c>
      <c r="M4338" s="2">
        <v>35283</v>
      </c>
      <c r="N4338">
        <v>3011.8455931080198</v>
      </c>
      <c r="O4338" s="2">
        <v>35276</v>
      </c>
      <c r="P4338">
        <v>2539.1941205640401</v>
      </c>
      <c r="Q4338" s="2">
        <v>35283</v>
      </c>
      <c r="R4338">
        <v>1434.4791935900701</v>
      </c>
      <c r="S4338" s="4">
        <v>35283</v>
      </c>
      <c r="T4338">
        <v>314.31633887665498</v>
      </c>
      <c r="U4338" s="4">
        <v>35283</v>
      </c>
      <c r="V4338">
        <v>5190.2194547801701</v>
      </c>
      <c r="W4338" s="4">
        <v>35283</v>
      </c>
      <c r="X4338">
        <v>5190.2194547801701</v>
      </c>
      <c r="Y4338" s="4">
        <v>35283</v>
      </c>
      <c r="Z4338" t="s">
        <v>2</v>
      </c>
    </row>
    <row r="4339" spans="1:26" x14ac:dyDescent="0.2">
      <c r="A4339" s="4">
        <v>35284</v>
      </c>
      <c r="B4339" t="s">
        <v>2</v>
      </c>
      <c r="C4339" s="2">
        <v>35284</v>
      </c>
      <c r="D4339" t="s">
        <v>2</v>
      </c>
      <c r="E4339" s="2">
        <v>35284</v>
      </c>
      <c r="F4339" t="s">
        <v>2</v>
      </c>
      <c r="G4339" s="2">
        <v>35284</v>
      </c>
      <c r="H4339">
        <v>5892.33379608206</v>
      </c>
      <c r="I4339" s="2">
        <v>35284</v>
      </c>
      <c r="J4339">
        <v>20690</v>
      </c>
      <c r="K4339" s="2">
        <v>35284</v>
      </c>
      <c r="L4339">
        <v>3223.1979278539402</v>
      </c>
      <c r="M4339" s="2">
        <v>35284</v>
      </c>
      <c r="N4339">
        <v>3028.9256198347098</v>
      </c>
      <c r="O4339" s="2">
        <v>35284</v>
      </c>
      <c r="P4339">
        <v>2569.9665171520601</v>
      </c>
      <c r="Q4339" s="2">
        <v>35284</v>
      </c>
      <c r="R4339">
        <v>1441.4274631497301</v>
      </c>
      <c r="S4339" s="4">
        <v>35284</v>
      </c>
      <c r="T4339">
        <v>317.17886916419201</v>
      </c>
      <c r="U4339" s="4">
        <v>35284</v>
      </c>
      <c r="V4339">
        <v>5141.1965379998701</v>
      </c>
      <c r="W4339" s="4">
        <v>35284</v>
      </c>
      <c r="X4339">
        <v>5141.1965379998701</v>
      </c>
      <c r="Y4339" s="4">
        <v>35284</v>
      </c>
      <c r="Z4339" t="s">
        <v>2</v>
      </c>
    </row>
    <row r="4340" spans="1:26" x14ac:dyDescent="0.2">
      <c r="A4340" s="4">
        <v>35285</v>
      </c>
      <c r="B4340" t="s">
        <v>2</v>
      </c>
      <c r="C4340" s="2">
        <v>35285</v>
      </c>
      <c r="D4340" t="s">
        <v>2</v>
      </c>
      <c r="E4340" s="2">
        <v>35285</v>
      </c>
      <c r="F4340" t="s">
        <v>2</v>
      </c>
      <c r="G4340" s="2">
        <v>35285</v>
      </c>
      <c r="H4340">
        <v>5926.8326696313698</v>
      </c>
      <c r="I4340" s="2">
        <v>35285</v>
      </c>
      <c r="J4340">
        <v>20790</v>
      </c>
      <c r="K4340" s="2">
        <v>35285</v>
      </c>
      <c r="L4340">
        <v>3222.35719889657</v>
      </c>
      <c r="M4340" s="2">
        <v>35285</v>
      </c>
      <c r="N4340">
        <v>3012.8099173553701</v>
      </c>
      <c r="O4340" s="2">
        <v>35284</v>
      </c>
      <c r="P4340">
        <v>2569.9665171520601</v>
      </c>
      <c r="Q4340" s="2">
        <v>35285</v>
      </c>
      <c r="R4340">
        <v>1440.85326438268</v>
      </c>
      <c r="S4340" s="4">
        <v>35285</v>
      </c>
      <c r="T4340">
        <v>314.95767089312398</v>
      </c>
      <c r="U4340" s="4">
        <v>35285</v>
      </c>
      <c r="V4340">
        <v>5141.3458861640502</v>
      </c>
      <c r="W4340" s="4">
        <v>35285</v>
      </c>
      <c r="X4340">
        <v>5141.3458861640502</v>
      </c>
      <c r="Y4340" s="4">
        <v>35285</v>
      </c>
      <c r="Z4340" t="s">
        <v>2</v>
      </c>
    </row>
    <row r="4341" spans="1:26" x14ac:dyDescent="0.2">
      <c r="A4341" s="4">
        <v>35286</v>
      </c>
      <c r="B4341" t="s">
        <v>2</v>
      </c>
      <c r="C4341" s="2">
        <v>35286</v>
      </c>
      <c r="D4341" t="s">
        <v>2</v>
      </c>
      <c r="E4341" s="2">
        <v>35286</v>
      </c>
      <c r="F4341" t="s">
        <v>2</v>
      </c>
      <c r="G4341" s="2">
        <v>35286</v>
      </c>
      <c r="H4341">
        <v>5919.0224386310401</v>
      </c>
      <c r="I4341" s="2">
        <v>35286</v>
      </c>
      <c r="J4341">
        <v>20590</v>
      </c>
      <c r="K4341" s="2">
        <v>35286</v>
      </c>
      <c r="L4341">
        <v>3228.3454570844601</v>
      </c>
      <c r="M4341" s="2">
        <v>35286</v>
      </c>
      <c r="N4341">
        <v>3029.6980284502101</v>
      </c>
      <c r="O4341" s="2">
        <v>35284</v>
      </c>
      <c r="P4341">
        <v>2569.9665171520601</v>
      </c>
      <c r="Q4341" s="2">
        <v>35286</v>
      </c>
      <c r="R4341">
        <v>1429.67942088935</v>
      </c>
      <c r="S4341" s="4">
        <v>35286</v>
      </c>
      <c r="T4341">
        <v>317.15821558695501</v>
      </c>
      <c r="U4341" s="4">
        <v>35286</v>
      </c>
      <c r="V4341">
        <v>5097.0534841502604</v>
      </c>
      <c r="W4341" s="4">
        <v>35286</v>
      </c>
      <c r="X4341">
        <v>5097.0534841502604</v>
      </c>
      <c r="Y4341" s="4">
        <v>35286</v>
      </c>
      <c r="Z4341" t="s">
        <v>2</v>
      </c>
    </row>
    <row r="4342" spans="1:26" x14ac:dyDescent="0.2">
      <c r="A4342" s="4">
        <v>35289</v>
      </c>
      <c r="B4342" t="s">
        <v>2</v>
      </c>
      <c r="C4342" s="2">
        <v>35289</v>
      </c>
      <c r="D4342" t="s">
        <v>2</v>
      </c>
      <c r="E4342" s="2">
        <v>35289</v>
      </c>
      <c r="F4342" t="s">
        <v>2</v>
      </c>
      <c r="G4342" s="2">
        <v>35289</v>
      </c>
      <c r="H4342">
        <v>5921.7565241661596</v>
      </c>
      <c r="I4342" s="2">
        <v>35289</v>
      </c>
      <c r="J4342">
        <v>20605</v>
      </c>
      <c r="K4342" s="2">
        <v>35289</v>
      </c>
      <c r="L4342">
        <v>3220.3411340677198</v>
      </c>
      <c r="M4342" s="2">
        <v>35289</v>
      </c>
      <c r="N4342">
        <v>3010.2252888851899</v>
      </c>
      <c r="O4342" s="2">
        <v>35289</v>
      </c>
      <c r="P4342">
        <v>2566.7546575968299</v>
      </c>
      <c r="Q4342" s="2">
        <v>35289</v>
      </c>
      <c r="R4342">
        <v>1443.3456143752801</v>
      </c>
      <c r="S4342" s="4">
        <v>35289</v>
      </c>
      <c r="T4342">
        <v>315.12834915477902</v>
      </c>
      <c r="U4342" s="4">
        <v>35289</v>
      </c>
      <c r="V4342">
        <v>5097.9745164729202</v>
      </c>
      <c r="W4342" s="4">
        <v>35289</v>
      </c>
      <c r="X4342">
        <v>5097.9745164729202</v>
      </c>
      <c r="Y4342" s="4">
        <v>35289</v>
      </c>
      <c r="Z4342" t="s">
        <v>2</v>
      </c>
    </row>
    <row r="4343" spans="1:26" x14ac:dyDescent="0.2">
      <c r="A4343" s="4">
        <v>35290</v>
      </c>
      <c r="B4343" t="s">
        <v>2</v>
      </c>
      <c r="C4343" s="2">
        <v>35290</v>
      </c>
      <c r="D4343" t="s">
        <v>2</v>
      </c>
      <c r="E4343" s="2">
        <v>35290</v>
      </c>
      <c r="F4343" t="s">
        <v>2</v>
      </c>
      <c r="G4343" s="2">
        <v>35290</v>
      </c>
      <c r="H4343">
        <v>5945.8538549701098</v>
      </c>
      <c r="I4343" s="2">
        <v>35290</v>
      </c>
      <c r="J4343">
        <v>20800</v>
      </c>
      <c r="K4343" s="2">
        <v>35290</v>
      </c>
      <c r="L4343">
        <v>3244.8489926495799</v>
      </c>
      <c r="M4343" s="2">
        <v>35290</v>
      </c>
      <c r="N4343">
        <v>3029.5196797865201</v>
      </c>
      <c r="O4343" s="2">
        <v>35289</v>
      </c>
      <c r="P4343">
        <v>2566.7546575968299</v>
      </c>
      <c r="Q4343" s="2">
        <v>35290</v>
      </c>
      <c r="R4343">
        <v>1443.2589718719701</v>
      </c>
      <c r="S4343" s="4">
        <v>35290</v>
      </c>
      <c r="T4343">
        <v>316.40931815008099</v>
      </c>
      <c r="U4343" s="4">
        <v>35290</v>
      </c>
      <c r="V4343">
        <v>5121.1740361300499</v>
      </c>
      <c r="W4343" s="4">
        <v>35290</v>
      </c>
      <c r="X4343">
        <v>5121.1740361300499</v>
      </c>
      <c r="Y4343" s="4">
        <v>35290</v>
      </c>
      <c r="Z4343" t="s">
        <v>2</v>
      </c>
    </row>
    <row r="4344" spans="1:26" x14ac:dyDescent="0.2">
      <c r="A4344" s="4">
        <v>35291</v>
      </c>
      <c r="B4344" t="s">
        <v>2</v>
      </c>
      <c r="C4344" s="2">
        <v>35291</v>
      </c>
      <c r="D4344" t="s">
        <v>2</v>
      </c>
      <c r="E4344" s="2">
        <v>35291</v>
      </c>
      <c r="F4344" t="s">
        <v>2</v>
      </c>
      <c r="G4344" s="2">
        <v>35291</v>
      </c>
      <c r="H4344">
        <v>5941.9436785526204</v>
      </c>
      <c r="I4344" s="2">
        <v>35291</v>
      </c>
      <c r="J4344">
        <v>21015</v>
      </c>
      <c r="K4344" s="2">
        <v>35291</v>
      </c>
      <c r="L4344">
        <v>3222.8116710875302</v>
      </c>
      <c r="M4344" s="2">
        <v>35291</v>
      </c>
      <c r="N4344">
        <v>3018.9459750144802</v>
      </c>
      <c r="O4344" s="2">
        <v>35289</v>
      </c>
      <c r="P4344">
        <v>2566.7546575968299</v>
      </c>
      <c r="Q4344" s="2">
        <v>35291</v>
      </c>
      <c r="R4344">
        <v>1437.9372324880701</v>
      </c>
      <c r="S4344" s="4">
        <v>35291</v>
      </c>
      <c r="T4344">
        <v>314.90065807755502</v>
      </c>
      <c r="U4344" s="4">
        <v>35291</v>
      </c>
      <c r="V4344">
        <v>5086.5226727295703</v>
      </c>
      <c r="W4344" s="4">
        <v>35291</v>
      </c>
      <c r="X4344">
        <v>5086.5226727295703</v>
      </c>
      <c r="Y4344" s="4">
        <v>35291</v>
      </c>
      <c r="Z4344" t="s">
        <v>2</v>
      </c>
    </row>
    <row r="4345" spans="1:26" x14ac:dyDescent="0.2">
      <c r="A4345" s="4">
        <v>35292</v>
      </c>
      <c r="B4345" t="s">
        <v>2</v>
      </c>
      <c r="C4345" s="2">
        <v>35292</v>
      </c>
      <c r="D4345" t="s">
        <v>2</v>
      </c>
      <c r="E4345" s="2">
        <v>35292</v>
      </c>
      <c r="F4345" t="s">
        <v>2</v>
      </c>
      <c r="G4345" s="2">
        <v>35292</v>
      </c>
      <c r="H4345">
        <v>5972.8576967816998</v>
      </c>
      <c r="I4345" s="2">
        <v>35292</v>
      </c>
      <c r="J4345">
        <v>21015</v>
      </c>
      <c r="K4345" s="2">
        <v>35292</v>
      </c>
      <c r="L4345">
        <v>3232.4935654423098</v>
      </c>
      <c r="M4345" s="2">
        <v>35292</v>
      </c>
      <c r="N4345">
        <v>3027.1572128560701</v>
      </c>
      <c r="O4345" s="2">
        <v>35289</v>
      </c>
      <c r="P4345">
        <v>2566.7546575968299</v>
      </c>
      <c r="Q4345" s="2">
        <v>35292</v>
      </c>
      <c r="R4345">
        <v>1432.7277429365699</v>
      </c>
      <c r="S4345" s="4">
        <v>35292</v>
      </c>
      <c r="T4345">
        <v>318.16568700789901</v>
      </c>
      <c r="U4345" s="4">
        <v>35291</v>
      </c>
      <c r="V4345">
        <v>5086.5226727295703</v>
      </c>
      <c r="W4345" s="4">
        <v>35291</v>
      </c>
      <c r="X4345">
        <v>5086.5226727295703</v>
      </c>
      <c r="Y4345" s="4">
        <v>35292</v>
      </c>
      <c r="Z4345" t="s">
        <v>2</v>
      </c>
    </row>
    <row r="4346" spans="1:26" x14ac:dyDescent="0.2">
      <c r="A4346" s="4">
        <v>35293</v>
      </c>
      <c r="B4346" t="s">
        <v>2</v>
      </c>
      <c r="C4346" s="2">
        <v>35293</v>
      </c>
      <c r="D4346" t="s">
        <v>2</v>
      </c>
      <c r="E4346" s="2">
        <v>35293</v>
      </c>
      <c r="F4346" t="s">
        <v>2</v>
      </c>
      <c r="G4346" s="2">
        <v>35293</v>
      </c>
      <c r="H4346">
        <v>6020.5534575620604</v>
      </c>
      <c r="I4346" s="2">
        <v>35293</v>
      </c>
      <c r="J4346">
        <v>20840</v>
      </c>
      <c r="K4346" s="2">
        <v>35293</v>
      </c>
      <c r="L4346">
        <v>3249.6717503282498</v>
      </c>
      <c r="M4346" s="2">
        <v>35293</v>
      </c>
      <c r="N4346">
        <v>3023.4039034072098</v>
      </c>
      <c r="O4346" s="2">
        <v>35289</v>
      </c>
      <c r="P4346">
        <v>2566.7546575968299</v>
      </c>
      <c r="Q4346" s="2">
        <v>35293</v>
      </c>
      <c r="R4346">
        <v>1440.46757008379</v>
      </c>
      <c r="S4346" s="4">
        <v>35293</v>
      </c>
      <c r="T4346">
        <v>319.76243308756699</v>
      </c>
      <c r="U4346" s="4">
        <v>35293</v>
      </c>
      <c r="V4346">
        <v>5113.1198868801102</v>
      </c>
      <c r="W4346" s="4">
        <v>35293</v>
      </c>
      <c r="X4346">
        <v>5113.1198868801102</v>
      </c>
      <c r="Y4346" s="4">
        <v>35293</v>
      </c>
      <c r="Z4346" t="s">
        <v>2</v>
      </c>
    </row>
    <row r="4347" spans="1:26" x14ac:dyDescent="0.2">
      <c r="A4347" s="4">
        <v>35296</v>
      </c>
      <c r="B4347" t="s">
        <v>2</v>
      </c>
      <c r="C4347" s="2">
        <v>35296</v>
      </c>
      <c r="D4347" t="s">
        <v>2</v>
      </c>
      <c r="E4347" s="2">
        <v>35296</v>
      </c>
      <c r="F4347" t="s">
        <v>2</v>
      </c>
      <c r="G4347" s="2">
        <v>35296</v>
      </c>
      <c r="H4347">
        <v>6003.8624951718803</v>
      </c>
      <c r="I4347" s="2">
        <v>35296</v>
      </c>
      <c r="J4347">
        <v>21170</v>
      </c>
      <c r="K4347" s="2">
        <v>35296</v>
      </c>
      <c r="L4347">
        <v>3243.23640320907</v>
      </c>
      <c r="M4347" s="2">
        <v>35296</v>
      </c>
      <c r="N4347">
        <v>3041.1901210011602</v>
      </c>
      <c r="O4347" s="2">
        <v>35289</v>
      </c>
      <c r="P4347">
        <v>2566.7546575968299</v>
      </c>
      <c r="Q4347" s="2">
        <v>35296</v>
      </c>
      <c r="R4347">
        <v>1459.3112723228701</v>
      </c>
      <c r="S4347" s="4">
        <v>35296</v>
      </c>
      <c r="T4347">
        <v>320.470147799458</v>
      </c>
      <c r="U4347" s="4">
        <v>35296</v>
      </c>
      <c r="V4347">
        <v>5093.2604459291897</v>
      </c>
      <c r="W4347" s="4">
        <v>35296</v>
      </c>
      <c r="X4347">
        <v>5093.2604459291897</v>
      </c>
      <c r="Y4347" s="4">
        <v>35296</v>
      </c>
      <c r="Z4347" t="s">
        <v>2</v>
      </c>
    </row>
    <row r="4348" spans="1:26" x14ac:dyDescent="0.2">
      <c r="A4348" s="4">
        <v>35297</v>
      </c>
      <c r="B4348" t="s">
        <v>2</v>
      </c>
      <c r="C4348" s="2">
        <v>35297</v>
      </c>
      <c r="D4348" t="s">
        <v>2</v>
      </c>
      <c r="E4348" s="2">
        <v>35297</v>
      </c>
      <c r="F4348" t="s">
        <v>2</v>
      </c>
      <c r="G4348" s="2">
        <v>35297</v>
      </c>
      <c r="H4348">
        <v>6044.9852164894201</v>
      </c>
      <c r="I4348" s="2">
        <v>35297</v>
      </c>
      <c r="J4348">
        <v>21210</v>
      </c>
      <c r="K4348" s="2">
        <v>35297</v>
      </c>
      <c r="L4348">
        <v>3251.4003211571799</v>
      </c>
      <c r="M4348" s="2">
        <v>35297</v>
      </c>
      <c r="N4348">
        <v>3073.0979612133301</v>
      </c>
      <c r="O4348" s="2">
        <v>35289</v>
      </c>
      <c r="P4348">
        <v>2566.7546575968299</v>
      </c>
      <c r="Q4348" s="2">
        <v>35297</v>
      </c>
      <c r="R4348">
        <v>1462.44957070446</v>
      </c>
      <c r="S4348" s="4">
        <v>35297</v>
      </c>
      <c r="T4348">
        <v>323.48529631175001</v>
      </c>
      <c r="U4348" s="4">
        <v>35297</v>
      </c>
      <c r="V4348">
        <v>5115.7556676655404</v>
      </c>
      <c r="W4348" s="4">
        <v>35297</v>
      </c>
      <c r="X4348">
        <v>5115.7556676655404</v>
      </c>
      <c r="Y4348" s="4">
        <v>35297</v>
      </c>
      <c r="Z4348" t="s">
        <v>2</v>
      </c>
    </row>
    <row r="4349" spans="1:26" x14ac:dyDescent="0.2">
      <c r="A4349" s="4">
        <v>35298</v>
      </c>
      <c r="B4349" t="s">
        <v>2</v>
      </c>
      <c r="C4349" s="2">
        <v>35298</v>
      </c>
      <c r="D4349" t="s">
        <v>2</v>
      </c>
      <c r="E4349" s="2">
        <v>35298</v>
      </c>
      <c r="F4349" t="s">
        <v>2</v>
      </c>
      <c r="G4349" s="2">
        <v>35298</v>
      </c>
      <c r="H4349">
        <v>6006.2620125240201</v>
      </c>
      <c r="I4349" s="2">
        <v>35298</v>
      </c>
      <c r="J4349">
        <v>21250</v>
      </c>
      <c r="K4349" s="2">
        <v>35298</v>
      </c>
      <c r="L4349">
        <v>3224.9267494514102</v>
      </c>
      <c r="M4349" s="2">
        <v>35298</v>
      </c>
      <c r="N4349">
        <v>3080.9007506255198</v>
      </c>
      <c r="O4349" s="2">
        <v>35289</v>
      </c>
      <c r="P4349">
        <v>2566.7546575968299</v>
      </c>
      <c r="Q4349" s="2">
        <v>35298</v>
      </c>
      <c r="R4349">
        <v>1473.49773059367</v>
      </c>
      <c r="S4349" s="4">
        <v>35298</v>
      </c>
      <c r="T4349">
        <v>321.00004693108701</v>
      </c>
      <c r="U4349" s="4">
        <v>35298</v>
      </c>
      <c r="V4349">
        <v>5090.1203718971601</v>
      </c>
      <c r="W4349" s="4">
        <v>35298</v>
      </c>
      <c r="X4349">
        <v>5090.1203718971601</v>
      </c>
      <c r="Y4349" s="4">
        <v>35298</v>
      </c>
      <c r="Z4349" t="s">
        <v>2</v>
      </c>
    </row>
    <row r="4350" spans="1:26" x14ac:dyDescent="0.2">
      <c r="A4350" s="4">
        <v>35299</v>
      </c>
      <c r="B4350" t="s">
        <v>2</v>
      </c>
      <c r="C4350" s="2">
        <v>35299</v>
      </c>
      <c r="D4350" t="s">
        <v>2</v>
      </c>
      <c r="E4350" s="2">
        <v>35299</v>
      </c>
      <c r="F4350" t="s">
        <v>2</v>
      </c>
      <c r="G4350" s="2">
        <v>35299</v>
      </c>
      <c r="H4350">
        <v>6067.1369873633603</v>
      </c>
      <c r="I4350" s="2">
        <v>35299</v>
      </c>
      <c r="J4350">
        <v>21410</v>
      </c>
      <c r="K4350" s="2">
        <v>35299</v>
      </c>
      <c r="L4350">
        <v>3233.9877857972001</v>
      </c>
      <c r="M4350" s="2">
        <v>35299</v>
      </c>
      <c r="N4350">
        <v>3085.9698525757799</v>
      </c>
      <c r="O4350" s="2">
        <v>35299</v>
      </c>
      <c r="P4350">
        <v>2603.7197799424598</v>
      </c>
      <c r="Q4350" s="2">
        <v>35299</v>
      </c>
      <c r="R4350">
        <v>1476.04577487554</v>
      </c>
      <c r="S4350" s="4">
        <v>35299</v>
      </c>
      <c r="T4350">
        <v>321.84658936052102</v>
      </c>
      <c r="U4350" s="4">
        <v>35299</v>
      </c>
      <c r="V4350">
        <v>5164.5384343612805</v>
      </c>
      <c r="W4350" s="4">
        <v>35299</v>
      </c>
      <c r="X4350">
        <v>5164.5384343612805</v>
      </c>
      <c r="Y4350" s="4">
        <v>35299</v>
      </c>
      <c r="Z4350" t="s">
        <v>2</v>
      </c>
    </row>
    <row r="4351" spans="1:26" x14ac:dyDescent="0.2">
      <c r="A4351" s="4">
        <v>35300</v>
      </c>
      <c r="B4351" t="s">
        <v>2</v>
      </c>
      <c r="C4351" s="2">
        <v>35300</v>
      </c>
      <c r="D4351" t="s">
        <v>2</v>
      </c>
      <c r="E4351" s="2">
        <v>35300</v>
      </c>
      <c r="F4351" t="s">
        <v>2</v>
      </c>
      <c r="G4351" s="2">
        <v>35300</v>
      </c>
      <c r="H4351">
        <v>6104.9814033831799</v>
      </c>
      <c r="I4351" s="2">
        <v>35300</v>
      </c>
      <c r="J4351">
        <v>21230</v>
      </c>
      <c r="K4351" s="2">
        <v>35300</v>
      </c>
      <c r="L4351">
        <v>3264.3231152457902</v>
      </c>
      <c r="M4351" s="2">
        <v>35300</v>
      </c>
      <c r="N4351">
        <v>3129.55974842767</v>
      </c>
      <c r="O4351" s="2">
        <v>35299</v>
      </c>
      <c r="P4351">
        <v>2603.7197799424598</v>
      </c>
      <c r="Q4351" s="2">
        <v>35300</v>
      </c>
      <c r="R4351">
        <v>1471.4897249201399</v>
      </c>
      <c r="S4351" s="4">
        <v>35300</v>
      </c>
      <c r="T4351">
        <v>322.61279675664701</v>
      </c>
      <c r="U4351" s="4">
        <v>35300</v>
      </c>
      <c r="V4351">
        <v>5203.0908443902199</v>
      </c>
      <c r="W4351" s="4">
        <v>35300</v>
      </c>
      <c r="X4351">
        <v>5203.0908443902199</v>
      </c>
      <c r="Y4351" s="4">
        <v>35300</v>
      </c>
      <c r="Z4351" t="s">
        <v>2</v>
      </c>
    </row>
    <row r="4352" spans="1:26" x14ac:dyDescent="0.2">
      <c r="A4352" s="4">
        <v>35303</v>
      </c>
      <c r="B4352" t="s">
        <v>2</v>
      </c>
      <c r="C4352" s="2">
        <v>35303</v>
      </c>
      <c r="D4352" t="s">
        <v>2</v>
      </c>
      <c r="E4352" s="2">
        <v>35303</v>
      </c>
      <c r="F4352" t="s">
        <v>2</v>
      </c>
      <c r="G4352" s="2">
        <v>35300</v>
      </c>
      <c r="H4352">
        <v>6104.9814033831799</v>
      </c>
      <c r="I4352" s="2">
        <v>35303</v>
      </c>
      <c r="J4352">
        <v>20855</v>
      </c>
      <c r="K4352" s="2">
        <v>35303</v>
      </c>
      <c r="L4352">
        <v>3254.0166768354702</v>
      </c>
      <c r="M4352" s="2">
        <v>35303</v>
      </c>
      <c r="N4352">
        <v>3115.8679624664901</v>
      </c>
      <c r="O4352" s="2">
        <v>35299</v>
      </c>
      <c r="P4352">
        <v>2603.7197799424598</v>
      </c>
      <c r="Q4352" s="2">
        <v>35300</v>
      </c>
      <c r="R4352">
        <v>1471.4897249201399</v>
      </c>
      <c r="S4352" s="4">
        <v>35303</v>
      </c>
      <c r="T4352">
        <v>320.066404820012</v>
      </c>
      <c r="U4352" s="4">
        <v>35303</v>
      </c>
      <c r="V4352">
        <v>5158.12487288997</v>
      </c>
      <c r="W4352" s="4">
        <v>35303</v>
      </c>
      <c r="X4352">
        <v>5158.12487288997</v>
      </c>
      <c r="Y4352" s="4">
        <v>35303</v>
      </c>
      <c r="Z4352" t="s">
        <v>2</v>
      </c>
    </row>
    <row r="4353" spans="1:26" x14ac:dyDescent="0.2">
      <c r="A4353" s="4">
        <v>35304</v>
      </c>
      <c r="B4353" t="s">
        <v>2</v>
      </c>
      <c r="C4353" s="2">
        <v>35304</v>
      </c>
      <c r="D4353" t="s">
        <v>2</v>
      </c>
      <c r="E4353" s="2">
        <v>35304</v>
      </c>
      <c r="F4353" t="s">
        <v>2</v>
      </c>
      <c r="G4353" s="2">
        <v>35304</v>
      </c>
      <c r="H4353">
        <v>6104.49756006589</v>
      </c>
      <c r="I4353" s="2">
        <v>35304</v>
      </c>
      <c r="J4353">
        <v>20945</v>
      </c>
      <c r="K4353" s="2">
        <v>35304</v>
      </c>
      <c r="L4353">
        <v>3267.8948573755101</v>
      </c>
      <c r="M4353" s="2">
        <v>35304</v>
      </c>
      <c r="N4353">
        <v>3124.3188867465801</v>
      </c>
      <c r="O4353" s="2">
        <v>35304</v>
      </c>
      <c r="P4353">
        <v>2618.3872363164501</v>
      </c>
      <c r="Q4353" s="2">
        <v>35304</v>
      </c>
      <c r="R4353">
        <v>1459.5566362295999</v>
      </c>
      <c r="S4353" s="4">
        <v>35304</v>
      </c>
      <c r="T4353">
        <v>322.56165169597199</v>
      </c>
      <c r="U4353" s="4">
        <v>35304</v>
      </c>
      <c r="V4353">
        <v>5215.1454235476704</v>
      </c>
      <c r="W4353" s="4">
        <v>35304</v>
      </c>
      <c r="X4353">
        <v>5215.1454235476704</v>
      </c>
      <c r="Y4353" s="4">
        <v>35304</v>
      </c>
      <c r="Z4353" t="s">
        <v>2</v>
      </c>
    </row>
    <row r="4354" spans="1:26" x14ac:dyDescent="0.2">
      <c r="A4354" s="4">
        <v>35305</v>
      </c>
      <c r="B4354" t="s">
        <v>2</v>
      </c>
      <c r="C4354" s="2">
        <v>35305</v>
      </c>
      <c r="D4354" t="s">
        <v>2</v>
      </c>
      <c r="E4354" s="2">
        <v>35305</v>
      </c>
      <c r="F4354" t="s">
        <v>2</v>
      </c>
      <c r="G4354" s="2">
        <v>35305</v>
      </c>
      <c r="H4354">
        <v>6144.78114478115</v>
      </c>
      <c r="I4354" s="2">
        <v>35305</v>
      </c>
      <c r="J4354">
        <v>20780</v>
      </c>
      <c r="K4354" s="2">
        <v>35305</v>
      </c>
      <c r="L4354">
        <v>3264.1081796883</v>
      </c>
      <c r="M4354" s="2">
        <v>35305</v>
      </c>
      <c r="N4354">
        <v>3103.7664625450898</v>
      </c>
      <c r="O4354" s="2">
        <v>35304</v>
      </c>
      <c r="P4354">
        <v>2618.3872363164501</v>
      </c>
      <c r="Q4354" s="2">
        <v>35305</v>
      </c>
      <c r="R4354">
        <v>1467.9634755167001</v>
      </c>
      <c r="S4354" s="4">
        <v>35305</v>
      </c>
      <c r="T4354">
        <v>324.40524345523102</v>
      </c>
      <c r="U4354" s="4">
        <v>35305</v>
      </c>
      <c r="V4354">
        <v>5224.3557094835496</v>
      </c>
      <c r="W4354" s="4">
        <v>35305</v>
      </c>
      <c r="X4354">
        <v>5224.3557094835496</v>
      </c>
      <c r="Y4354" s="4">
        <v>35305</v>
      </c>
      <c r="Z4354" t="s">
        <v>2</v>
      </c>
    </row>
    <row r="4355" spans="1:26" x14ac:dyDescent="0.2">
      <c r="A4355" s="4">
        <v>35306</v>
      </c>
      <c r="B4355" t="s">
        <v>2</v>
      </c>
      <c r="C4355" s="2">
        <v>35306</v>
      </c>
      <c r="D4355" t="s">
        <v>2</v>
      </c>
      <c r="E4355" s="2">
        <v>35306</v>
      </c>
      <c r="F4355" t="s">
        <v>2</v>
      </c>
      <c r="G4355" s="2">
        <v>35306</v>
      </c>
      <c r="H4355">
        <v>6133.8608432890496</v>
      </c>
      <c r="I4355" s="2">
        <v>35306</v>
      </c>
      <c r="J4355">
        <v>20500</v>
      </c>
      <c r="K4355" s="2">
        <v>35306</v>
      </c>
      <c r="L4355">
        <v>3248.9687834190599</v>
      </c>
      <c r="M4355" s="2">
        <v>35306</v>
      </c>
      <c r="N4355">
        <v>3085.4271356783902</v>
      </c>
      <c r="O4355" s="2">
        <v>35306</v>
      </c>
      <c r="P4355">
        <v>2576.13179202526</v>
      </c>
      <c r="Q4355" s="2">
        <v>35306</v>
      </c>
      <c r="R4355">
        <v>1473.9701222272499</v>
      </c>
      <c r="S4355" s="4">
        <v>35306</v>
      </c>
      <c r="T4355">
        <v>321.033846819779</v>
      </c>
      <c r="U4355" s="4">
        <v>35306</v>
      </c>
      <c r="V4355">
        <v>5176.4526149615504</v>
      </c>
      <c r="W4355" s="4">
        <v>35306</v>
      </c>
      <c r="X4355">
        <v>5176.4526149615504</v>
      </c>
      <c r="Y4355" s="4">
        <v>35306</v>
      </c>
      <c r="Z4355" t="s">
        <v>2</v>
      </c>
    </row>
    <row r="4356" spans="1:26" x14ac:dyDescent="0.2">
      <c r="A4356" s="4">
        <v>35307</v>
      </c>
      <c r="B4356" t="s">
        <v>2</v>
      </c>
      <c r="C4356" s="2">
        <v>35307</v>
      </c>
      <c r="D4356" t="s">
        <v>2</v>
      </c>
      <c r="E4356" s="2">
        <v>35307</v>
      </c>
      <c r="F4356" t="s">
        <v>2</v>
      </c>
      <c r="G4356" s="2">
        <v>35307</v>
      </c>
      <c r="H4356">
        <v>6065.6224134430704</v>
      </c>
      <c r="I4356" s="2">
        <v>35307</v>
      </c>
      <c r="J4356">
        <v>20185</v>
      </c>
      <c r="K4356" s="2">
        <v>35307</v>
      </c>
      <c r="L4356">
        <v>3230.8964815168301</v>
      </c>
      <c r="M4356" s="2">
        <v>35307</v>
      </c>
      <c r="N4356">
        <v>3039.0442890442901</v>
      </c>
      <c r="O4356" s="2">
        <v>35306</v>
      </c>
      <c r="P4356">
        <v>2576.13179202526</v>
      </c>
      <c r="Q4356" s="2">
        <v>35307</v>
      </c>
      <c r="R4356">
        <v>1434.94568028971</v>
      </c>
      <c r="S4356" s="4">
        <v>35307</v>
      </c>
      <c r="T4356">
        <v>317.01385633390601</v>
      </c>
      <c r="U4356" s="4">
        <v>35307</v>
      </c>
      <c r="V4356">
        <v>5154.9277852007399</v>
      </c>
      <c r="W4356" s="4">
        <v>35307</v>
      </c>
      <c r="X4356">
        <v>5154.9277852007399</v>
      </c>
      <c r="Y4356" s="4">
        <v>35307</v>
      </c>
      <c r="Z4356" t="s">
        <v>2</v>
      </c>
    </row>
    <row r="4357" spans="1:26" x14ac:dyDescent="0.2">
      <c r="A4357" s="4">
        <v>35310</v>
      </c>
      <c r="B4357" t="s">
        <v>2</v>
      </c>
      <c r="C4357" s="2">
        <v>35310</v>
      </c>
      <c r="D4357" t="s">
        <v>2</v>
      </c>
      <c r="E4357" s="2">
        <v>35310</v>
      </c>
      <c r="F4357" t="s">
        <v>2</v>
      </c>
      <c r="G4357" s="2">
        <v>35310</v>
      </c>
      <c r="H4357">
        <v>6071.0998798883102</v>
      </c>
      <c r="I4357" s="2">
        <v>35307</v>
      </c>
      <c r="J4357">
        <v>20185</v>
      </c>
      <c r="K4357" s="2">
        <v>35310</v>
      </c>
      <c r="L4357">
        <v>3224.2522600195298</v>
      </c>
      <c r="M4357" s="2">
        <v>35310</v>
      </c>
      <c r="N4357">
        <v>3026.0545905707199</v>
      </c>
      <c r="O4357" s="2">
        <v>35306</v>
      </c>
      <c r="P4357">
        <v>2576.13179202526</v>
      </c>
      <c r="Q4357" s="2">
        <v>35310</v>
      </c>
      <c r="R4357">
        <v>1433.00569063632</v>
      </c>
      <c r="S4357" s="4">
        <v>35310</v>
      </c>
      <c r="T4357">
        <v>317.87801473291802</v>
      </c>
      <c r="U4357" s="4">
        <v>35310</v>
      </c>
      <c r="V4357">
        <v>5122.2882935426196</v>
      </c>
      <c r="W4357" s="4">
        <v>35310</v>
      </c>
      <c r="X4357">
        <v>5122.2882935426196</v>
      </c>
      <c r="Y4357" s="4">
        <v>35310</v>
      </c>
      <c r="Z4357" t="s">
        <v>2</v>
      </c>
    </row>
    <row r="4358" spans="1:26" x14ac:dyDescent="0.2">
      <c r="A4358" s="4">
        <v>35311</v>
      </c>
      <c r="B4358" t="s">
        <v>2</v>
      </c>
      <c r="C4358" s="2">
        <v>35311</v>
      </c>
      <c r="D4358" t="s">
        <v>2</v>
      </c>
      <c r="E4358" s="2">
        <v>35311</v>
      </c>
      <c r="F4358" t="s">
        <v>2</v>
      </c>
      <c r="G4358" s="2">
        <v>35311</v>
      </c>
      <c r="H4358">
        <v>6073.7051480837599</v>
      </c>
      <c r="I4358" s="2">
        <v>35311</v>
      </c>
      <c r="J4358">
        <v>20230</v>
      </c>
      <c r="K4358" s="2">
        <v>35311</v>
      </c>
      <c r="L4358">
        <v>3214.3809269909002</v>
      </c>
      <c r="M4358" s="2">
        <v>35311</v>
      </c>
      <c r="N4358">
        <v>2998.3457402812201</v>
      </c>
      <c r="O4358" s="2">
        <v>35311</v>
      </c>
      <c r="P4358">
        <v>2541.5444770283498</v>
      </c>
      <c r="Q4358" s="2">
        <v>35311</v>
      </c>
      <c r="R4358">
        <v>1408.3232030623601</v>
      </c>
      <c r="S4358" s="4">
        <v>35311</v>
      </c>
      <c r="T4358">
        <v>316.783766868518</v>
      </c>
      <c r="U4358" s="4">
        <v>35311</v>
      </c>
      <c r="V4358">
        <v>5099.5924896218203</v>
      </c>
      <c r="W4358" s="4">
        <v>35311</v>
      </c>
      <c r="X4358">
        <v>5099.5924896218203</v>
      </c>
      <c r="Y4358" s="4">
        <v>35311</v>
      </c>
      <c r="Z4358" t="s">
        <v>2</v>
      </c>
    </row>
    <row r="4359" spans="1:26" x14ac:dyDescent="0.2">
      <c r="A4359" s="4">
        <v>35312</v>
      </c>
      <c r="B4359" t="s">
        <v>2</v>
      </c>
      <c r="C4359" s="2">
        <v>35312</v>
      </c>
      <c r="D4359" t="s">
        <v>2</v>
      </c>
      <c r="E4359" s="2">
        <v>35312</v>
      </c>
      <c r="F4359" t="s">
        <v>2</v>
      </c>
      <c r="G4359" s="2">
        <v>35312</v>
      </c>
      <c r="H4359">
        <v>6097.2169988717596</v>
      </c>
      <c r="I4359" s="2">
        <v>35312</v>
      </c>
      <c r="J4359">
        <v>20165</v>
      </c>
      <c r="K4359" s="2">
        <v>35312</v>
      </c>
      <c r="L4359">
        <v>3220.56988617555</v>
      </c>
      <c r="M4359" s="2">
        <v>35312</v>
      </c>
      <c r="N4359">
        <v>3017.7563889810799</v>
      </c>
      <c r="O4359" s="2">
        <v>35311</v>
      </c>
      <c r="P4359">
        <v>2541.5444770283498</v>
      </c>
      <c r="Q4359" s="2">
        <v>35312</v>
      </c>
      <c r="R4359">
        <v>1426.50215979928</v>
      </c>
      <c r="S4359" s="4">
        <v>35312</v>
      </c>
      <c r="T4359">
        <v>318.80512719309399</v>
      </c>
      <c r="U4359" s="4">
        <v>35312</v>
      </c>
      <c r="V4359">
        <v>5057.1668661353197</v>
      </c>
      <c r="W4359" s="4">
        <v>35312</v>
      </c>
      <c r="X4359">
        <v>5057.1668661353197</v>
      </c>
      <c r="Y4359" s="4">
        <v>35312</v>
      </c>
      <c r="Z4359" t="s">
        <v>2</v>
      </c>
    </row>
    <row r="4360" spans="1:26" x14ac:dyDescent="0.2">
      <c r="A4360" s="4">
        <v>35313</v>
      </c>
      <c r="B4360" t="s">
        <v>2</v>
      </c>
      <c r="C4360" s="2">
        <v>35313</v>
      </c>
      <c r="D4360" t="s">
        <v>2</v>
      </c>
      <c r="E4360" s="2">
        <v>35313</v>
      </c>
      <c r="F4360" t="s">
        <v>2</v>
      </c>
      <c r="G4360" s="2">
        <v>35313</v>
      </c>
      <c r="H4360">
        <v>6096.0909247460004</v>
      </c>
      <c r="I4360" s="2">
        <v>35313</v>
      </c>
      <c r="J4360">
        <v>20325</v>
      </c>
      <c r="K4360" s="2">
        <v>35313</v>
      </c>
      <c r="L4360">
        <v>3216.6785097959601</v>
      </c>
      <c r="M4360" s="2">
        <v>35313</v>
      </c>
      <c r="N4360">
        <v>3009.5238095238101</v>
      </c>
      <c r="O4360" s="2">
        <v>35313</v>
      </c>
      <c r="P4360">
        <v>2577.1495279667001</v>
      </c>
      <c r="Q4360" s="2">
        <v>35313</v>
      </c>
      <c r="R4360">
        <v>1424.3780065173501</v>
      </c>
      <c r="S4360" s="4">
        <v>35313</v>
      </c>
      <c r="T4360">
        <v>317.15326235915097</v>
      </c>
      <c r="U4360" s="4">
        <v>35313</v>
      </c>
      <c r="V4360">
        <v>5013.4504111257702</v>
      </c>
      <c r="W4360" s="4">
        <v>35313</v>
      </c>
      <c r="X4360">
        <v>5013.4504111257702</v>
      </c>
      <c r="Y4360" s="4">
        <v>35313</v>
      </c>
      <c r="Z4360" t="s">
        <v>2</v>
      </c>
    </row>
    <row r="4361" spans="1:26" x14ac:dyDescent="0.2">
      <c r="A4361" s="4">
        <v>35314</v>
      </c>
      <c r="B4361" t="s">
        <v>2</v>
      </c>
      <c r="C4361" s="2">
        <v>35314</v>
      </c>
      <c r="D4361" t="s">
        <v>2</v>
      </c>
      <c r="E4361" s="2">
        <v>35314</v>
      </c>
      <c r="F4361" t="s">
        <v>2</v>
      </c>
      <c r="G4361" s="2">
        <v>35314</v>
      </c>
      <c r="H4361">
        <v>6087.8648041905699</v>
      </c>
      <c r="I4361" s="2">
        <v>35314</v>
      </c>
      <c r="J4361">
        <v>20400</v>
      </c>
      <c r="K4361" s="2">
        <v>35314</v>
      </c>
      <c r="L4361">
        <v>3221.6853449366299</v>
      </c>
      <c r="M4361" s="2">
        <v>35314</v>
      </c>
      <c r="N4361">
        <v>2992.53302699598</v>
      </c>
      <c r="O4361" s="2">
        <v>35313</v>
      </c>
      <c r="P4361">
        <v>2577.1495279667001</v>
      </c>
      <c r="Q4361" s="2">
        <v>35314</v>
      </c>
      <c r="R4361">
        <v>1422.6958793553899</v>
      </c>
      <c r="S4361" s="4">
        <v>35314</v>
      </c>
      <c r="T4361">
        <v>317.413113157429</v>
      </c>
      <c r="U4361" s="4">
        <v>35314</v>
      </c>
      <c r="V4361">
        <v>5010.2456424397296</v>
      </c>
      <c r="W4361" s="4">
        <v>35314</v>
      </c>
      <c r="X4361">
        <v>5010.2456424397296</v>
      </c>
      <c r="Y4361" s="4">
        <v>35314</v>
      </c>
      <c r="Z4361" t="s">
        <v>2</v>
      </c>
    </row>
    <row r="4362" spans="1:26" x14ac:dyDescent="0.2">
      <c r="A4362" s="4">
        <v>35317</v>
      </c>
      <c r="B4362" t="s">
        <v>2</v>
      </c>
      <c r="C4362" s="2">
        <v>35317</v>
      </c>
      <c r="D4362" t="s">
        <v>2</v>
      </c>
      <c r="E4362" s="2">
        <v>35317</v>
      </c>
      <c r="F4362" t="s">
        <v>2</v>
      </c>
      <c r="G4362" s="2">
        <v>35317</v>
      </c>
      <c r="H4362">
        <v>6101.8902002304403</v>
      </c>
      <c r="I4362" s="2">
        <v>35317</v>
      </c>
      <c r="J4362">
        <v>20320</v>
      </c>
      <c r="K4362" s="2">
        <v>35317</v>
      </c>
      <c r="L4362">
        <v>3220.1102380081502</v>
      </c>
      <c r="M4362" s="2">
        <v>35317</v>
      </c>
      <c r="N4362">
        <v>3022.8370303675201</v>
      </c>
      <c r="O4362" s="2">
        <v>35317</v>
      </c>
      <c r="P4362">
        <v>2594.5032352458902</v>
      </c>
      <c r="Q4362" s="2">
        <v>35317</v>
      </c>
      <c r="R4362">
        <v>1450.46559751681</v>
      </c>
      <c r="S4362" s="4">
        <v>35317</v>
      </c>
      <c r="T4362">
        <v>320.17538816644202</v>
      </c>
      <c r="U4362" s="4">
        <v>35317</v>
      </c>
      <c r="V4362">
        <v>5026.2981975959501</v>
      </c>
      <c r="W4362" s="4">
        <v>35317</v>
      </c>
      <c r="X4362">
        <v>5026.2981975959501</v>
      </c>
      <c r="Y4362" s="4">
        <v>35317</v>
      </c>
      <c r="Z4362" t="s">
        <v>2</v>
      </c>
    </row>
    <row r="4363" spans="1:26" x14ac:dyDescent="0.2">
      <c r="A4363" s="4">
        <v>35318</v>
      </c>
      <c r="B4363" t="s">
        <v>2</v>
      </c>
      <c r="C4363" s="2">
        <v>35318</v>
      </c>
      <c r="D4363" t="s">
        <v>2</v>
      </c>
      <c r="E4363" s="2">
        <v>35318</v>
      </c>
      <c r="F4363" t="s">
        <v>2</v>
      </c>
      <c r="G4363" s="2">
        <v>35318</v>
      </c>
      <c r="H4363">
        <v>6099.55342555277</v>
      </c>
      <c r="I4363" s="2">
        <v>35318</v>
      </c>
      <c r="J4363">
        <v>20630</v>
      </c>
      <c r="K4363" s="2">
        <v>35318</v>
      </c>
      <c r="L4363">
        <v>3221.6462574812799</v>
      </c>
      <c r="M4363" s="2">
        <v>35318</v>
      </c>
      <c r="N4363">
        <v>3000</v>
      </c>
      <c r="O4363" s="2">
        <v>35318</v>
      </c>
      <c r="P4363">
        <v>2608.7446472841998</v>
      </c>
      <c r="Q4363" s="2">
        <v>35318</v>
      </c>
      <c r="R4363">
        <v>1444.6643127821101</v>
      </c>
      <c r="S4363" s="4">
        <v>35318</v>
      </c>
      <c r="T4363">
        <v>318.52000726216397</v>
      </c>
      <c r="U4363" s="4">
        <v>35318</v>
      </c>
      <c r="V4363">
        <v>5024.6663160794296</v>
      </c>
      <c r="W4363" s="4">
        <v>35318</v>
      </c>
      <c r="X4363">
        <v>5024.6663160794296</v>
      </c>
      <c r="Y4363" s="4">
        <v>35318</v>
      </c>
      <c r="Z4363" t="s">
        <v>2</v>
      </c>
    </row>
    <row r="4364" spans="1:26" x14ac:dyDescent="0.2">
      <c r="A4364" s="4">
        <v>35319</v>
      </c>
      <c r="B4364" t="s">
        <v>2</v>
      </c>
      <c r="C4364" s="2">
        <v>35319</v>
      </c>
      <c r="D4364" t="s">
        <v>2</v>
      </c>
      <c r="E4364" s="2">
        <v>35319</v>
      </c>
      <c r="F4364" t="s">
        <v>2</v>
      </c>
      <c r="G4364" s="2">
        <v>35319</v>
      </c>
      <c r="H4364">
        <v>6086.2674414991097</v>
      </c>
      <c r="I4364" s="2">
        <v>35319</v>
      </c>
      <c r="J4364">
        <v>20520</v>
      </c>
      <c r="K4364" s="2">
        <v>35319</v>
      </c>
      <c r="L4364">
        <v>3217.2639170610801</v>
      </c>
      <c r="M4364" s="2">
        <v>35319</v>
      </c>
      <c r="N4364">
        <v>2973.3797232785801</v>
      </c>
      <c r="O4364" s="2">
        <v>35318</v>
      </c>
      <c r="P4364">
        <v>2608.7446472841998</v>
      </c>
      <c r="Q4364" s="2">
        <v>35319</v>
      </c>
      <c r="R4364">
        <v>1453.0898367779801</v>
      </c>
      <c r="S4364" s="4">
        <v>35319</v>
      </c>
      <c r="T4364">
        <v>318.46318959256701</v>
      </c>
      <c r="U4364" s="4">
        <v>35319</v>
      </c>
      <c r="V4364">
        <v>5018.4058297648598</v>
      </c>
      <c r="W4364" s="4">
        <v>35319</v>
      </c>
      <c r="X4364">
        <v>5018.4058297648598</v>
      </c>
      <c r="Y4364" s="4">
        <v>35319</v>
      </c>
      <c r="Z4364" t="s">
        <v>2</v>
      </c>
    </row>
    <row r="4365" spans="1:26" x14ac:dyDescent="0.2">
      <c r="A4365" s="4">
        <v>35320</v>
      </c>
      <c r="B4365" t="s">
        <v>2</v>
      </c>
      <c r="C4365" s="2">
        <v>35320</v>
      </c>
      <c r="D4365" t="s">
        <v>2</v>
      </c>
      <c r="E4365" s="2">
        <v>35320</v>
      </c>
      <c r="F4365" t="s">
        <v>2</v>
      </c>
      <c r="G4365" s="2">
        <v>35320</v>
      </c>
      <c r="H4365">
        <v>6127.1154803384798</v>
      </c>
      <c r="I4365" s="2">
        <v>35320</v>
      </c>
      <c r="J4365">
        <v>20515</v>
      </c>
      <c r="K4365" s="2">
        <v>35320</v>
      </c>
      <c r="L4365">
        <v>3241.72525080683</v>
      </c>
      <c r="M4365" s="2">
        <v>35320</v>
      </c>
      <c r="N4365">
        <v>2988.7658611492802</v>
      </c>
      <c r="O4365" s="2">
        <v>35320</v>
      </c>
      <c r="P4365">
        <v>2628.78086612794</v>
      </c>
      <c r="Q4365" s="2">
        <v>35320</v>
      </c>
      <c r="R4365">
        <v>1454.7712046354</v>
      </c>
      <c r="S4365" s="4">
        <v>35320</v>
      </c>
      <c r="T4365">
        <v>319.12541217382602</v>
      </c>
      <c r="U4365" s="4">
        <v>35320</v>
      </c>
      <c r="V4365">
        <v>5059.9184408696301</v>
      </c>
      <c r="W4365" s="4">
        <v>35320</v>
      </c>
      <c r="X4365">
        <v>5059.9184408696301</v>
      </c>
      <c r="Y4365" s="4">
        <v>35320</v>
      </c>
      <c r="Z4365" t="s">
        <v>2</v>
      </c>
    </row>
    <row r="4366" spans="1:26" x14ac:dyDescent="0.2">
      <c r="A4366" s="4">
        <v>35321</v>
      </c>
      <c r="B4366" t="s">
        <v>2</v>
      </c>
      <c r="C4366" s="2">
        <v>35321</v>
      </c>
      <c r="D4366" t="s">
        <v>2</v>
      </c>
      <c r="E4366" s="2">
        <v>35321</v>
      </c>
      <c r="F4366" t="s">
        <v>2</v>
      </c>
      <c r="G4366" s="2">
        <v>35321</v>
      </c>
      <c r="H4366">
        <v>6190.4243573994299</v>
      </c>
      <c r="I4366" s="2">
        <v>35320</v>
      </c>
      <c r="J4366">
        <v>20515</v>
      </c>
      <c r="K4366" s="2">
        <v>35321</v>
      </c>
      <c r="L4366">
        <v>3268.75</v>
      </c>
      <c r="M4366" s="2">
        <v>35321</v>
      </c>
      <c r="N4366">
        <v>2996.9443550981</v>
      </c>
      <c r="O4366" s="2">
        <v>35321</v>
      </c>
      <c r="P4366">
        <v>2626.25</v>
      </c>
      <c r="Q4366" s="2">
        <v>35321</v>
      </c>
      <c r="R4366">
        <v>1474.4112055251601</v>
      </c>
      <c r="S4366" s="4">
        <v>35321</v>
      </c>
      <c r="T4366">
        <v>320.14194250000003</v>
      </c>
      <c r="U4366" s="4">
        <v>35321</v>
      </c>
      <c r="V4366">
        <v>5112.5</v>
      </c>
      <c r="W4366" s="4">
        <v>35321</v>
      </c>
      <c r="X4366">
        <v>5112.5</v>
      </c>
      <c r="Y4366" s="4">
        <v>35321</v>
      </c>
      <c r="Z4366" t="s">
        <v>2</v>
      </c>
    </row>
    <row r="4367" spans="1:26" x14ac:dyDescent="0.2">
      <c r="A4367" s="4">
        <v>35324</v>
      </c>
      <c r="B4367" t="s">
        <v>2</v>
      </c>
      <c r="C4367" s="2">
        <v>35324</v>
      </c>
      <c r="D4367" t="s">
        <v>2</v>
      </c>
      <c r="E4367" s="2">
        <v>35324</v>
      </c>
      <c r="F4367" t="s">
        <v>2</v>
      </c>
      <c r="G4367" s="2">
        <v>35324</v>
      </c>
      <c r="H4367">
        <v>6210.5705874106297</v>
      </c>
      <c r="I4367" s="2">
        <v>35324</v>
      </c>
      <c r="J4367">
        <v>21150</v>
      </c>
      <c r="K4367" s="2">
        <v>35324</v>
      </c>
      <c r="L4367">
        <v>3299.2664116872502</v>
      </c>
      <c r="M4367" s="2">
        <v>35324</v>
      </c>
      <c r="N4367">
        <v>3005.23982265216</v>
      </c>
      <c r="O4367" s="2">
        <v>35321</v>
      </c>
      <c r="P4367">
        <v>2626.25</v>
      </c>
      <c r="Q4367" s="2">
        <v>35324</v>
      </c>
      <c r="R4367">
        <v>1498.4155726573099</v>
      </c>
      <c r="S4367" s="4">
        <v>35324</v>
      </c>
      <c r="T4367">
        <v>322.81587184149498</v>
      </c>
      <c r="U4367" s="4">
        <v>35324</v>
      </c>
      <c r="V4367">
        <v>5133.8641921123599</v>
      </c>
      <c r="W4367" s="4">
        <v>35324</v>
      </c>
      <c r="X4367">
        <v>5133.8641921123599</v>
      </c>
      <c r="Y4367" s="4">
        <v>35324</v>
      </c>
      <c r="Z4367" t="s">
        <v>2</v>
      </c>
    </row>
    <row r="4368" spans="1:26" x14ac:dyDescent="0.2">
      <c r="A4368" s="4">
        <v>35325</v>
      </c>
      <c r="B4368" t="s">
        <v>2</v>
      </c>
      <c r="C4368" s="2">
        <v>35325</v>
      </c>
      <c r="D4368" t="s">
        <v>2</v>
      </c>
      <c r="E4368" s="2">
        <v>35325</v>
      </c>
      <c r="F4368" t="s">
        <v>2</v>
      </c>
      <c r="G4368" s="2">
        <v>35325</v>
      </c>
      <c r="H4368">
        <v>6190.8241476345202</v>
      </c>
      <c r="I4368" s="2">
        <v>35325</v>
      </c>
      <c r="J4368">
        <v>21270</v>
      </c>
      <c r="K4368" s="2">
        <v>35325</v>
      </c>
      <c r="L4368">
        <v>3291.44973968763</v>
      </c>
      <c r="M4368" s="2">
        <v>35325</v>
      </c>
      <c r="N4368">
        <v>2962.93318324355</v>
      </c>
      <c r="O4368" s="2">
        <v>35325</v>
      </c>
      <c r="P4368">
        <v>2661.94433319984</v>
      </c>
      <c r="Q4368" s="2">
        <v>35325</v>
      </c>
      <c r="R4368">
        <v>1499.5150339476199</v>
      </c>
      <c r="S4368" s="4">
        <v>35325</v>
      </c>
      <c r="T4368">
        <v>320.01545855026001</v>
      </c>
      <c r="U4368" s="4">
        <v>35325</v>
      </c>
      <c r="V4368">
        <v>5102.3728474169002</v>
      </c>
      <c r="W4368" s="4">
        <v>35325</v>
      </c>
      <c r="X4368">
        <v>5102.3728474169002</v>
      </c>
      <c r="Y4368" s="4">
        <v>35325</v>
      </c>
      <c r="Z4368" t="s">
        <v>2</v>
      </c>
    </row>
    <row r="4369" spans="1:26" x14ac:dyDescent="0.2">
      <c r="A4369" s="4">
        <v>35326</v>
      </c>
      <c r="B4369" t="s">
        <v>2</v>
      </c>
      <c r="C4369" s="2">
        <v>35326</v>
      </c>
      <c r="D4369" t="s">
        <v>2</v>
      </c>
      <c r="E4369" s="2">
        <v>35326</v>
      </c>
      <c r="F4369" t="s">
        <v>2</v>
      </c>
      <c r="G4369" s="2">
        <v>35326</v>
      </c>
      <c r="H4369">
        <v>6188.1728818848496</v>
      </c>
      <c r="I4369" s="2">
        <v>35326</v>
      </c>
      <c r="J4369">
        <v>21110</v>
      </c>
      <c r="K4369" s="2">
        <v>35326</v>
      </c>
      <c r="L4369">
        <v>3289.3003650596502</v>
      </c>
      <c r="M4369" s="2">
        <v>35326</v>
      </c>
      <c r="N4369">
        <v>2971.31807927812</v>
      </c>
      <c r="O4369" s="2">
        <v>35326</v>
      </c>
      <c r="P4369">
        <v>2646.9960985033799</v>
      </c>
      <c r="Q4369" s="2">
        <v>35326</v>
      </c>
      <c r="R4369">
        <v>1498.4155726573099</v>
      </c>
      <c r="S4369" s="4">
        <v>35326</v>
      </c>
      <c r="T4369">
        <v>319.81449073551403</v>
      </c>
      <c r="U4369" s="4">
        <v>35326</v>
      </c>
      <c r="V4369">
        <v>5113.3441220378099</v>
      </c>
      <c r="W4369" s="4">
        <v>35326</v>
      </c>
      <c r="X4369">
        <v>5113.3441220378099</v>
      </c>
      <c r="Y4369" s="4">
        <v>35326</v>
      </c>
      <c r="Z4369" t="s">
        <v>2</v>
      </c>
    </row>
    <row r="4370" spans="1:26" x14ac:dyDescent="0.2">
      <c r="A4370" s="4">
        <v>35327</v>
      </c>
      <c r="B4370" t="s">
        <v>2</v>
      </c>
      <c r="C4370" s="2">
        <v>35327</v>
      </c>
      <c r="D4370" t="s">
        <v>2</v>
      </c>
      <c r="E4370" s="2">
        <v>35327</v>
      </c>
      <c r="F4370" t="s">
        <v>2</v>
      </c>
      <c r="G4370" s="2">
        <v>35327</v>
      </c>
      <c r="H4370">
        <v>6181.3720160902003</v>
      </c>
      <c r="I4370" s="2">
        <v>35327</v>
      </c>
      <c r="J4370">
        <v>21285</v>
      </c>
      <c r="K4370" s="2">
        <v>35327</v>
      </c>
      <c r="L4370">
        <v>3288.38641826923</v>
      </c>
      <c r="M4370" s="2">
        <v>35327</v>
      </c>
      <c r="N4370">
        <v>2976.2575452716301</v>
      </c>
      <c r="O4370" s="2">
        <v>35327</v>
      </c>
      <c r="P4370">
        <v>2646.1087740384601</v>
      </c>
      <c r="Q4370" s="2">
        <v>35327</v>
      </c>
      <c r="R4370">
        <v>1499.6507928296101</v>
      </c>
      <c r="S4370" s="4">
        <v>35327</v>
      </c>
      <c r="T4370">
        <v>319.94482296674698</v>
      </c>
      <c r="U4370" s="4">
        <v>35327</v>
      </c>
      <c r="V4370">
        <v>5120.6931089743603</v>
      </c>
      <c r="W4370" s="4">
        <v>35327</v>
      </c>
      <c r="X4370">
        <v>5120.6931089743603</v>
      </c>
      <c r="Y4370" s="4">
        <v>35327</v>
      </c>
      <c r="Z4370" t="s">
        <v>2</v>
      </c>
    </row>
    <row r="4371" spans="1:26" x14ac:dyDescent="0.2">
      <c r="A4371" s="4">
        <v>35328</v>
      </c>
      <c r="B4371" t="s">
        <v>2</v>
      </c>
      <c r="C4371" s="2">
        <v>35328</v>
      </c>
      <c r="D4371" t="s">
        <v>2</v>
      </c>
      <c r="E4371" s="2">
        <v>35328</v>
      </c>
      <c r="F4371" t="s">
        <v>2</v>
      </c>
      <c r="G4371" s="2">
        <v>35328</v>
      </c>
      <c r="H4371">
        <v>6186.6251944012502</v>
      </c>
      <c r="I4371" s="2">
        <v>35328</v>
      </c>
      <c r="J4371">
        <v>21140</v>
      </c>
      <c r="K4371" s="2">
        <v>35328</v>
      </c>
      <c r="L4371">
        <v>3336.1745866603201</v>
      </c>
      <c r="M4371" s="2">
        <v>35328</v>
      </c>
      <c r="N4371">
        <v>2987.8098005974002</v>
      </c>
      <c r="O4371" s="2">
        <v>35328</v>
      </c>
      <c r="P4371">
        <v>2653.6470411271398</v>
      </c>
      <c r="Q4371" s="2">
        <v>35328</v>
      </c>
      <c r="R4371">
        <v>1496.32062904957</v>
      </c>
      <c r="S4371" s="4">
        <v>35328</v>
      </c>
      <c r="T4371">
        <v>321.37811900673103</v>
      </c>
      <c r="U4371" s="4">
        <v>35328</v>
      </c>
      <c r="V4371">
        <v>5143.08635320957</v>
      </c>
      <c r="W4371" s="4">
        <v>35328</v>
      </c>
      <c r="X4371">
        <v>5143.08635320957</v>
      </c>
      <c r="Y4371" s="4">
        <v>35328</v>
      </c>
      <c r="Z4371" t="s">
        <v>2</v>
      </c>
    </row>
    <row r="4372" spans="1:26" x14ac:dyDescent="0.2">
      <c r="A4372" s="4">
        <v>35331</v>
      </c>
      <c r="B4372" t="s">
        <v>2</v>
      </c>
      <c r="C4372" s="2">
        <v>35331</v>
      </c>
      <c r="D4372" t="s">
        <v>2</v>
      </c>
      <c r="E4372" s="2">
        <v>35331</v>
      </c>
      <c r="F4372" t="s">
        <v>2</v>
      </c>
      <c r="G4372" s="2">
        <v>35331</v>
      </c>
      <c r="H4372">
        <v>6141.8792781580596</v>
      </c>
      <c r="I4372" s="2">
        <v>35331</v>
      </c>
      <c r="J4372">
        <v>21180</v>
      </c>
      <c r="K4372" s="2">
        <v>35331</v>
      </c>
      <c r="L4372">
        <v>3321.7662442164601</v>
      </c>
      <c r="M4372" s="2">
        <v>35331</v>
      </c>
      <c r="N4372">
        <v>2939.7005261027898</v>
      </c>
      <c r="O4372" s="2">
        <v>35328</v>
      </c>
      <c r="P4372">
        <v>2653.6470411271398</v>
      </c>
      <c r="Q4372" s="2">
        <v>35331</v>
      </c>
      <c r="R4372">
        <v>1500.9053285049099</v>
      </c>
      <c r="S4372" s="4">
        <v>35331</v>
      </c>
      <c r="T4372">
        <v>321.039690203178</v>
      </c>
      <c r="U4372" s="4">
        <v>35331</v>
      </c>
      <c r="V4372">
        <v>5178.78696439348</v>
      </c>
      <c r="W4372" s="4">
        <v>35331</v>
      </c>
      <c r="X4372">
        <v>5178.78696439348</v>
      </c>
      <c r="Y4372" s="4">
        <v>35331</v>
      </c>
      <c r="Z4372" t="s">
        <v>2</v>
      </c>
    </row>
    <row r="4373" spans="1:26" x14ac:dyDescent="0.2">
      <c r="A4373" s="4">
        <v>35332</v>
      </c>
      <c r="B4373" t="s">
        <v>2</v>
      </c>
      <c r="C4373" s="2">
        <v>35332</v>
      </c>
      <c r="D4373" t="s">
        <v>2</v>
      </c>
      <c r="E4373" s="2">
        <v>35332</v>
      </c>
      <c r="F4373" t="s">
        <v>2</v>
      </c>
      <c r="G4373" s="2">
        <v>35332</v>
      </c>
      <c r="H4373">
        <v>6186.8252229698001</v>
      </c>
      <c r="I4373" s="2">
        <v>35332</v>
      </c>
      <c r="J4373">
        <v>21200</v>
      </c>
      <c r="K4373" s="2">
        <v>35332</v>
      </c>
      <c r="L4373">
        <v>3368.3117935216001</v>
      </c>
      <c r="M4373" s="2">
        <v>35332</v>
      </c>
      <c r="N4373">
        <v>2997.5516200114298</v>
      </c>
      <c r="O4373" s="2">
        <v>35332</v>
      </c>
      <c r="P4373">
        <v>2679.71291502639</v>
      </c>
      <c r="Q4373" s="2">
        <v>35332</v>
      </c>
      <c r="R4373">
        <v>1498.35743293929</v>
      </c>
      <c r="S4373" s="4">
        <v>35332</v>
      </c>
      <c r="T4373">
        <v>324.362587815344</v>
      </c>
      <c r="U4373" s="4">
        <v>35332</v>
      </c>
      <c r="V4373">
        <v>5246.76902824015</v>
      </c>
      <c r="W4373" s="4">
        <v>35332</v>
      </c>
      <c r="X4373">
        <v>5246.76902824015</v>
      </c>
      <c r="Y4373" s="4">
        <v>35332</v>
      </c>
      <c r="Z4373" t="s">
        <v>2</v>
      </c>
    </row>
    <row r="4374" spans="1:26" x14ac:dyDescent="0.2">
      <c r="A4374" s="4">
        <v>35333</v>
      </c>
      <c r="B4374" t="s">
        <v>2</v>
      </c>
      <c r="C4374" s="2">
        <v>35333</v>
      </c>
      <c r="D4374" t="s">
        <v>2</v>
      </c>
      <c r="E4374" s="2">
        <v>35333</v>
      </c>
      <c r="F4374" t="s">
        <v>2</v>
      </c>
      <c r="G4374" s="2">
        <v>35333</v>
      </c>
      <c r="H4374">
        <v>6203.4623249715096</v>
      </c>
      <c r="I4374" s="2">
        <v>35333</v>
      </c>
      <c r="J4374">
        <v>21475</v>
      </c>
      <c r="K4374" s="2">
        <v>35333</v>
      </c>
      <c r="L4374">
        <v>3373.5531569202899</v>
      </c>
      <c r="M4374" s="2">
        <v>35333</v>
      </c>
      <c r="N4374">
        <v>2981.86215235792</v>
      </c>
      <c r="O4374" s="2">
        <v>35333</v>
      </c>
      <c r="P4374">
        <v>2692.7969570638702</v>
      </c>
      <c r="Q4374" s="2">
        <v>35333</v>
      </c>
      <c r="R4374">
        <v>1497.6720124159301</v>
      </c>
      <c r="S4374" s="4">
        <v>35333</v>
      </c>
      <c r="T4374">
        <v>325.94538458631899</v>
      </c>
      <c r="U4374" s="4">
        <v>35333</v>
      </c>
      <c r="V4374">
        <v>5286.09393302014</v>
      </c>
      <c r="W4374" s="4">
        <v>35333</v>
      </c>
      <c r="X4374">
        <v>5286.09393302014</v>
      </c>
      <c r="Y4374" s="4">
        <v>35333</v>
      </c>
      <c r="Z4374" t="s">
        <v>2</v>
      </c>
    </row>
    <row r="4375" spans="1:26" x14ac:dyDescent="0.2">
      <c r="A4375" s="4">
        <v>35334</v>
      </c>
      <c r="B4375" t="s">
        <v>2</v>
      </c>
      <c r="C4375" s="2">
        <v>35334</v>
      </c>
      <c r="D4375" t="s">
        <v>2</v>
      </c>
      <c r="E4375" s="2">
        <v>35334</v>
      </c>
      <c r="F4375" t="s">
        <v>2</v>
      </c>
      <c r="G4375" s="2">
        <v>35334</v>
      </c>
      <c r="H4375">
        <v>6212.0431517649404</v>
      </c>
      <c r="I4375" s="2">
        <v>35334</v>
      </c>
      <c r="J4375">
        <v>21580</v>
      </c>
      <c r="K4375" s="2">
        <v>35334</v>
      </c>
      <c r="L4375">
        <v>3362.69767674996</v>
      </c>
      <c r="M4375" s="2">
        <v>35334</v>
      </c>
      <c r="N4375">
        <v>2956.52173913043</v>
      </c>
      <c r="O4375" s="2">
        <v>35334</v>
      </c>
      <c r="P4375">
        <v>2677.87774742488</v>
      </c>
      <c r="Q4375" s="2">
        <v>35334</v>
      </c>
      <c r="R4375">
        <v>1502.5866528711799</v>
      </c>
      <c r="S4375" s="4">
        <v>35334</v>
      </c>
      <c r="T4375">
        <v>325.883363825468</v>
      </c>
      <c r="U4375" s="4">
        <v>35334</v>
      </c>
      <c r="V4375">
        <v>5303.1252349565202</v>
      </c>
      <c r="W4375" s="4">
        <v>35334</v>
      </c>
      <c r="X4375">
        <v>5303.1252349565202</v>
      </c>
      <c r="Y4375" s="4">
        <v>35334</v>
      </c>
      <c r="Z4375" t="s">
        <v>2</v>
      </c>
    </row>
    <row r="4376" spans="1:26" x14ac:dyDescent="0.2">
      <c r="A4376" s="4">
        <v>35335</v>
      </c>
      <c r="B4376" t="s">
        <v>2</v>
      </c>
      <c r="C4376" s="2">
        <v>35335</v>
      </c>
      <c r="D4376" t="s">
        <v>2</v>
      </c>
      <c r="E4376" s="2">
        <v>35335</v>
      </c>
      <c r="F4376" t="s">
        <v>2</v>
      </c>
      <c r="G4376" s="2">
        <v>35335</v>
      </c>
      <c r="H4376">
        <v>6215.6164041010297</v>
      </c>
      <c r="I4376" s="2">
        <v>35335</v>
      </c>
      <c r="J4376">
        <v>21510</v>
      </c>
      <c r="K4376" s="2">
        <v>35335</v>
      </c>
      <c r="L4376">
        <v>3346.25</v>
      </c>
      <c r="M4376" s="2">
        <v>35335</v>
      </c>
      <c r="N4376">
        <v>2947.03305455994</v>
      </c>
      <c r="O4376" s="2">
        <v>35334</v>
      </c>
      <c r="P4376">
        <v>2677.87774742488</v>
      </c>
      <c r="Q4376" s="2">
        <v>35335</v>
      </c>
      <c r="R4376">
        <v>1517.1343592396199</v>
      </c>
      <c r="S4376" s="4">
        <v>35335</v>
      </c>
      <c r="T4376">
        <v>325.30369250000001</v>
      </c>
      <c r="U4376" s="4">
        <v>35335</v>
      </c>
      <c r="V4376">
        <v>5257.5</v>
      </c>
      <c r="W4376" s="4">
        <v>35335</v>
      </c>
      <c r="X4376">
        <v>5257.5</v>
      </c>
      <c r="Y4376" s="4">
        <v>35335</v>
      </c>
      <c r="Z4376" t="s">
        <v>2</v>
      </c>
    </row>
    <row r="4377" spans="1:26" x14ac:dyDescent="0.2">
      <c r="A4377" s="4">
        <v>35338</v>
      </c>
      <c r="B4377" t="s">
        <v>2</v>
      </c>
      <c r="C4377" s="2">
        <v>35338</v>
      </c>
      <c r="D4377" t="s">
        <v>2</v>
      </c>
      <c r="E4377" s="2">
        <v>35338</v>
      </c>
      <c r="F4377" t="s">
        <v>2</v>
      </c>
      <c r="G4377" s="2">
        <v>35338</v>
      </c>
      <c r="H4377">
        <v>6255.2818554571304</v>
      </c>
      <c r="I4377" s="2">
        <v>35338</v>
      </c>
      <c r="J4377">
        <v>21585</v>
      </c>
      <c r="K4377" s="2">
        <v>35338</v>
      </c>
      <c r="L4377">
        <v>3339.1245656575802</v>
      </c>
      <c r="M4377" s="2">
        <v>35338</v>
      </c>
      <c r="N4377">
        <v>2980.0637958532702</v>
      </c>
      <c r="O4377" s="2">
        <v>35338</v>
      </c>
      <c r="P4377">
        <v>2672.9245306602002</v>
      </c>
      <c r="Q4377" s="2">
        <v>35338</v>
      </c>
      <c r="R4377">
        <v>1531.25889138926</v>
      </c>
      <c r="S4377" s="4">
        <v>35338</v>
      </c>
      <c r="T4377">
        <v>326.867408694348</v>
      </c>
      <c r="U4377" s="4">
        <v>35338</v>
      </c>
      <c r="V4377">
        <v>5284.6036547259</v>
      </c>
      <c r="W4377" s="4">
        <v>35338</v>
      </c>
      <c r="X4377">
        <v>5284.6036547259</v>
      </c>
      <c r="Y4377" s="4">
        <v>35338</v>
      </c>
      <c r="Z4377" t="s">
        <v>2</v>
      </c>
    </row>
    <row r="4378" spans="1:26" x14ac:dyDescent="0.2">
      <c r="A4378" s="4">
        <v>35339</v>
      </c>
      <c r="B4378" t="s">
        <v>2</v>
      </c>
      <c r="C4378" s="2">
        <v>35339</v>
      </c>
      <c r="D4378" t="s">
        <v>2</v>
      </c>
      <c r="E4378" s="2">
        <v>35339</v>
      </c>
      <c r="F4378" t="s">
        <v>2</v>
      </c>
      <c r="G4378" s="2">
        <v>35339</v>
      </c>
      <c r="H4378">
        <v>6301.6997388625696</v>
      </c>
      <c r="I4378" s="2">
        <v>35339</v>
      </c>
      <c r="J4378">
        <v>21495</v>
      </c>
      <c r="K4378" s="2">
        <v>35339</v>
      </c>
      <c r="L4378">
        <v>3329.59081836327</v>
      </c>
      <c r="M4378" s="2">
        <v>35339</v>
      </c>
      <c r="N4378">
        <v>2978.6641190987998</v>
      </c>
      <c r="O4378" s="2">
        <v>35339</v>
      </c>
      <c r="P4378">
        <v>2690.2445109780401</v>
      </c>
      <c r="Q4378" s="2">
        <v>35339</v>
      </c>
      <c r="R4378">
        <v>1535.9244648515801</v>
      </c>
      <c r="S4378" s="4">
        <v>35339</v>
      </c>
      <c r="T4378">
        <v>326.97536551896201</v>
      </c>
      <c r="U4378" s="4">
        <v>35339</v>
      </c>
      <c r="V4378">
        <v>5303.1437125748498</v>
      </c>
      <c r="W4378" s="4">
        <v>35339</v>
      </c>
      <c r="X4378">
        <v>5303.1437125748498</v>
      </c>
      <c r="Y4378" s="4">
        <v>35339</v>
      </c>
      <c r="Z4378" t="s">
        <v>2</v>
      </c>
    </row>
    <row r="4379" spans="1:26" x14ac:dyDescent="0.2">
      <c r="A4379" s="4">
        <v>35340</v>
      </c>
      <c r="B4379" t="s">
        <v>2</v>
      </c>
      <c r="C4379" s="2">
        <v>35340</v>
      </c>
      <c r="D4379" t="s">
        <v>2</v>
      </c>
      <c r="E4379" s="2">
        <v>35340</v>
      </c>
      <c r="F4379" t="s">
        <v>2</v>
      </c>
      <c r="G4379" s="2">
        <v>35340</v>
      </c>
      <c r="H4379">
        <v>6345.6782393638696</v>
      </c>
      <c r="I4379" s="2">
        <v>35340</v>
      </c>
      <c r="J4379">
        <v>21595</v>
      </c>
      <c r="K4379" s="2">
        <v>35340</v>
      </c>
      <c r="L4379">
        <v>3360.81087811924</v>
      </c>
      <c r="M4379" s="2">
        <v>35340</v>
      </c>
      <c r="N4379">
        <v>2995.30740475622</v>
      </c>
      <c r="O4379" s="2">
        <v>35340</v>
      </c>
      <c r="P4379">
        <v>2714.5489864023498</v>
      </c>
      <c r="Q4379" s="2">
        <v>35340</v>
      </c>
      <c r="R4379">
        <v>1539.2076979784999</v>
      </c>
      <c r="S4379" s="4">
        <v>35340</v>
      </c>
      <c r="T4379">
        <v>328.71773795885798</v>
      </c>
      <c r="U4379" s="4">
        <v>35340</v>
      </c>
      <c r="V4379">
        <v>5317.0294366688304</v>
      </c>
      <c r="W4379" s="4">
        <v>35340</v>
      </c>
      <c r="X4379">
        <v>5317.0294366688304</v>
      </c>
      <c r="Y4379" s="4">
        <v>35340</v>
      </c>
      <c r="Z4379" t="s">
        <v>2</v>
      </c>
    </row>
    <row r="4380" spans="1:26" x14ac:dyDescent="0.2">
      <c r="A4380" s="4">
        <v>35341</v>
      </c>
      <c r="B4380" t="s">
        <v>2</v>
      </c>
      <c r="C4380" s="2">
        <v>35341</v>
      </c>
      <c r="D4380" t="s">
        <v>2</v>
      </c>
      <c r="E4380" s="2">
        <v>35341</v>
      </c>
      <c r="F4380" t="s">
        <v>2</v>
      </c>
      <c r="G4380" s="2">
        <v>35341</v>
      </c>
      <c r="H4380">
        <v>6318.39316185795</v>
      </c>
      <c r="I4380" s="2">
        <v>35341</v>
      </c>
      <c r="J4380">
        <v>21300</v>
      </c>
      <c r="K4380" s="2">
        <v>35340</v>
      </c>
      <c r="L4380">
        <v>3360.81087811924</v>
      </c>
      <c r="M4380" s="2">
        <v>35341</v>
      </c>
      <c r="N4380">
        <v>3009.3256814921101</v>
      </c>
      <c r="O4380" s="2">
        <v>35341</v>
      </c>
      <c r="P4380">
        <v>2702.2645650438899</v>
      </c>
      <c r="Q4380" s="2">
        <v>35341</v>
      </c>
      <c r="R4380">
        <v>1545.5450794759399</v>
      </c>
      <c r="S4380" s="4">
        <v>35341</v>
      </c>
      <c r="T4380">
        <v>329.27811751795701</v>
      </c>
      <c r="U4380" s="4">
        <v>35341</v>
      </c>
      <c r="V4380">
        <v>5284.8164405426996</v>
      </c>
      <c r="W4380" s="4">
        <v>35341</v>
      </c>
      <c r="X4380">
        <v>5284.8164405426996</v>
      </c>
      <c r="Y4380" s="4">
        <v>35341</v>
      </c>
      <c r="Z4380" t="s">
        <v>2</v>
      </c>
    </row>
    <row r="4381" spans="1:26" x14ac:dyDescent="0.2">
      <c r="A4381" s="4">
        <v>35342</v>
      </c>
      <c r="B4381" t="s">
        <v>2</v>
      </c>
      <c r="C4381" s="2">
        <v>35342</v>
      </c>
      <c r="D4381" t="s">
        <v>2</v>
      </c>
      <c r="E4381" s="2">
        <v>35342</v>
      </c>
      <c r="F4381" t="s">
        <v>2</v>
      </c>
      <c r="G4381" s="2">
        <v>35342</v>
      </c>
      <c r="H4381">
        <v>6363.7929145075695</v>
      </c>
      <c r="I4381" s="2">
        <v>35342</v>
      </c>
      <c r="J4381">
        <v>21240</v>
      </c>
      <c r="K4381" s="2">
        <v>35342</v>
      </c>
      <c r="L4381">
        <v>3392.0803679375799</v>
      </c>
      <c r="M4381" s="2">
        <v>35342</v>
      </c>
      <c r="N4381">
        <v>3029.0258449304201</v>
      </c>
      <c r="O4381" s="2">
        <v>35342</v>
      </c>
      <c r="P4381">
        <v>2725.8790243172798</v>
      </c>
      <c r="Q4381" s="2">
        <v>35342</v>
      </c>
      <c r="R4381">
        <v>1534.6310547759199</v>
      </c>
      <c r="S4381" s="4">
        <v>35342</v>
      </c>
      <c r="T4381">
        <v>331.04106891351199</v>
      </c>
      <c r="U4381" s="4">
        <v>35342</v>
      </c>
      <c r="V4381">
        <v>5339.5819570988797</v>
      </c>
      <c r="W4381" s="4">
        <v>35342</v>
      </c>
      <c r="X4381">
        <v>5339.5819570988797</v>
      </c>
      <c r="Y4381" s="4">
        <v>35342</v>
      </c>
      <c r="Z4381" t="s">
        <v>2</v>
      </c>
    </row>
    <row r="4382" spans="1:26" x14ac:dyDescent="0.2">
      <c r="A4382" s="4">
        <v>35345</v>
      </c>
      <c r="B4382" t="s">
        <v>2</v>
      </c>
      <c r="C4382" s="2">
        <v>35345</v>
      </c>
      <c r="D4382" t="s">
        <v>2</v>
      </c>
      <c r="E4382" s="2">
        <v>35345</v>
      </c>
      <c r="F4382" t="s">
        <v>2</v>
      </c>
      <c r="G4382" s="2">
        <v>35345</v>
      </c>
      <c r="H4382">
        <v>6371.9054763690901</v>
      </c>
      <c r="I4382" s="2">
        <v>35345</v>
      </c>
      <c r="J4382">
        <v>21150</v>
      </c>
      <c r="K4382" s="2">
        <v>35345</v>
      </c>
      <c r="L4382">
        <v>3399.08308453361</v>
      </c>
      <c r="M4382" s="2">
        <v>35345</v>
      </c>
      <c r="N4382">
        <v>3041.67662761973</v>
      </c>
      <c r="O4382" s="2">
        <v>35345</v>
      </c>
      <c r="P4382">
        <v>2733.88215012929</v>
      </c>
      <c r="Q4382" s="2">
        <v>35345</v>
      </c>
      <c r="R4382">
        <v>1575.3123464135101</v>
      </c>
      <c r="S4382" s="4">
        <v>35345</v>
      </c>
      <c r="T4382">
        <v>332.57904710746902</v>
      </c>
      <c r="U4382" s="4">
        <v>35345</v>
      </c>
      <c r="V4382">
        <v>5325.3550861325903</v>
      </c>
      <c r="W4382" s="4">
        <v>35345</v>
      </c>
      <c r="X4382">
        <v>5325.3550861325903</v>
      </c>
      <c r="Y4382" s="4">
        <v>35345</v>
      </c>
      <c r="Z4382" t="s">
        <v>2</v>
      </c>
    </row>
    <row r="4383" spans="1:26" x14ac:dyDescent="0.2">
      <c r="A4383" s="4">
        <v>35346</v>
      </c>
      <c r="B4383" t="s">
        <v>2</v>
      </c>
      <c r="C4383" s="2">
        <v>35346</v>
      </c>
      <c r="D4383" t="s">
        <v>2</v>
      </c>
      <c r="E4383" s="2">
        <v>35346</v>
      </c>
      <c r="F4383" t="s">
        <v>2</v>
      </c>
      <c r="G4383" s="2">
        <v>35346</v>
      </c>
      <c r="H4383">
        <v>6367.15821044739</v>
      </c>
      <c r="I4383" s="2">
        <v>35346</v>
      </c>
      <c r="J4383">
        <v>20950</v>
      </c>
      <c r="K4383" s="2">
        <v>35346</v>
      </c>
      <c r="L4383">
        <v>3401.9857943177299</v>
      </c>
      <c r="M4383" s="2">
        <v>35346</v>
      </c>
      <c r="N4383">
        <v>3048.30609804703</v>
      </c>
      <c r="O4383" s="2">
        <v>35346</v>
      </c>
      <c r="P4383">
        <v>2746.0984393757499</v>
      </c>
      <c r="Q4383" s="2">
        <v>35346</v>
      </c>
      <c r="R4383">
        <v>1569.5531268188599</v>
      </c>
      <c r="S4383" s="4">
        <v>35346</v>
      </c>
      <c r="T4383">
        <v>334.25774809924002</v>
      </c>
      <c r="U4383" s="4">
        <v>35346</v>
      </c>
      <c r="V4383">
        <v>5359.6438575430202</v>
      </c>
      <c r="W4383" s="4">
        <v>35346</v>
      </c>
      <c r="X4383">
        <v>5359.6438575430202</v>
      </c>
      <c r="Y4383" s="4">
        <v>35346</v>
      </c>
      <c r="Z4383" t="s">
        <v>2</v>
      </c>
    </row>
    <row r="4384" spans="1:26" x14ac:dyDescent="0.2">
      <c r="A4384" s="4">
        <v>35347</v>
      </c>
      <c r="B4384" t="s">
        <v>2</v>
      </c>
      <c r="C4384" s="2">
        <v>35347</v>
      </c>
      <c r="D4384" t="s">
        <v>2</v>
      </c>
      <c r="E4384" s="2">
        <v>35347</v>
      </c>
      <c r="F4384" t="s">
        <v>2</v>
      </c>
      <c r="G4384" s="2">
        <v>35347</v>
      </c>
      <c r="H4384">
        <v>6313.1866412094296</v>
      </c>
      <c r="I4384" s="2">
        <v>35347</v>
      </c>
      <c r="J4384">
        <v>20890</v>
      </c>
      <c r="K4384" s="2">
        <v>35347</v>
      </c>
      <c r="L4384">
        <v>3380.93211854225</v>
      </c>
      <c r="M4384" s="2">
        <v>35347</v>
      </c>
      <c r="N4384">
        <v>3045.1097804391202</v>
      </c>
      <c r="O4384" s="2">
        <v>35347</v>
      </c>
      <c r="P4384">
        <v>2739.5374449339201</v>
      </c>
      <c r="Q4384" s="2">
        <v>35347</v>
      </c>
      <c r="R4384">
        <v>1586.30590548126</v>
      </c>
      <c r="S4384" s="4">
        <v>35347</v>
      </c>
      <c r="T4384">
        <v>333.24768597316802</v>
      </c>
      <c r="U4384" s="4">
        <v>35347</v>
      </c>
      <c r="V4384">
        <v>5328.8946736083299</v>
      </c>
      <c r="W4384" s="4">
        <v>35347</v>
      </c>
      <c r="X4384">
        <v>5328.8946736083299</v>
      </c>
      <c r="Y4384" s="4">
        <v>35347</v>
      </c>
      <c r="Z4384" t="s">
        <v>2</v>
      </c>
    </row>
    <row r="4385" spans="1:26" x14ac:dyDescent="0.2">
      <c r="A4385" s="4">
        <v>35348</v>
      </c>
      <c r="B4385" t="s">
        <v>2</v>
      </c>
      <c r="C4385" s="2">
        <v>35348</v>
      </c>
      <c r="D4385" t="s">
        <v>2</v>
      </c>
      <c r="E4385" s="2">
        <v>35348</v>
      </c>
      <c r="F4385" t="s">
        <v>2</v>
      </c>
      <c r="G4385" s="2">
        <v>35348</v>
      </c>
      <c r="H4385">
        <v>6316.4654105780801</v>
      </c>
      <c r="I4385" s="2">
        <v>35348</v>
      </c>
      <c r="J4385">
        <v>20990</v>
      </c>
      <c r="K4385" s="2">
        <v>35348</v>
      </c>
      <c r="L4385">
        <v>3374.4979542810001</v>
      </c>
      <c r="M4385" s="2">
        <v>35348</v>
      </c>
      <c r="N4385">
        <v>3046.54329888649</v>
      </c>
      <c r="O4385" s="2">
        <v>35347</v>
      </c>
      <c r="P4385">
        <v>2739.5374449339201</v>
      </c>
      <c r="Q4385" s="2">
        <v>35348</v>
      </c>
      <c r="R4385">
        <v>1585.6592255360999</v>
      </c>
      <c r="S4385" s="4">
        <v>35348</v>
      </c>
      <c r="T4385">
        <v>331.86258774070001</v>
      </c>
      <c r="U4385" s="4">
        <v>35348</v>
      </c>
      <c r="V4385">
        <v>5332.6326589342198</v>
      </c>
      <c r="W4385" s="4">
        <v>35348</v>
      </c>
      <c r="X4385">
        <v>5332.6326589342198</v>
      </c>
      <c r="Y4385" s="4">
        <v>35348</v>
      </c>
      <c r="Z4385" t="s">
        <v>2</v>
      </c>
    </row>
    <row r="4386" spans="1:26" x14ac:dyDescent="0.2">
      <c r="A4386" s="4">
        <v>35349</v>
      </c>
      <c r="B4386" t="s">
        <v>2</v>
      </c>
      <c r="C4386" s="2">
        <v>35349</v>
      </c>
      <c r="D4386" t="s">
        <v>2</v>
      </c>
      <c r="E4386" s="2">
        <v>35349</v>
      </c>
      <c r="F4386" t="s">
        <v>2</v>
      </c>
      <c r="G4386" s="2">
        <v>35349</v>
      </c>
      <c r="H4386">
        <v>6402.8232921603203</v>
      </c>
      <c r="I4386" s="2">
        <v>35349</v>
      </c>
      <c r="J4386">
        <v>21130</v>
      </c>
      <c r="K4386" s="2">
        <v>35349</v>
      </c>
      <c r="L4386">
        <v>3386.89291837169</v>
      </c>
      <c r="M4386" s="2">
        <v>35349</v>
      </c>
      <c r="N4386">
        <v>3033.5061826884698</v>
      </c>
      <c r="O4386" s="2">
        <v>35349</v>
      </c>
      <c r="P4386">
        <v>2718.0238014791498</v>
      </c>
      <c r="Q4386" s="2">
        <v>35349</v>
      </c>
      <c r="R4386">
        <v>1584.1686606738699</v>
      </c>
      <c r="S4386" s="4">
        <v>35349</v>
      </c>
      <c r="T4386">
        <v>333.61599404337301</v>
      </c>
      <c r="U4386" s="4">
        <v>35349</v>
      </c>
      <c r="V4386">
        <v>5317.1653464479195</v>
      </c>
      <c r="W4386" s="4">
        <v>35349</v>
      </c>
      <c r="X4386">
        <v>5317.1653464479195</v>
      </c>
      <c r="Y4386" s="4">
        <v>35349</v>
      </c>
      <c r="Z4386" t="s">
        <v>2</v>
      </c>
    </row>
    <row r="4387" spans="1:26" x14ac:dyDescent="0.2">
      <c r="A4387" s="4">
        <v>35352</v>
      </c>
      <c r="B4387" t="s">
        <v>2</v>
      </c>
      <c r="C4387" s="2">
        <v>35352</v>
      </c>
      <c r="D4387" t="s">
        <v>2</v>
      </c>
      <c r="E4387" s="2">
        <v>35352</v>
      </c>
      <c r="F4387" t="s">
        <v>2</v>
      </c>
      <c r="G4387" s="2">
        <v>35352</v>
      </c>
      <c r="H4387">
        <v>6432.6468682334698</v>
      </c>
      <c r="I4387" s="2">
        <v>35352</v>
      </c>
      <c r="J4387">
        <v>21170</v>
      </c>
      <c r="K4387" s="2">
        <v>35352</v>
      </c>
      <c r="L4387">
        <v>3402.0592729914601</v>
      </c>
      <c r="M4387" s="2">
        <v>35352</v>
      </c>
      <c r="N4387">
        <v>3044.7284345047901</v>
      </c>
      <c r="O4387" s="2">
        <v>35352</v>
      </c>
      <c r="P4387">
        <v>2713.7560437908701</v>
      </c>
      <c r="Q4387" s="2">
        <v>35352</v>
      </c>
      <c r="R4387">
        <v>1593.11950336265</v>
      </c>
      <c r="S4387" s="4">
        <v>35352</v>
      </c>
      <c r="T4387">
        <v>335.35877821479602</v>
      </c>
      <c r="U4387" s="4">
        <v>35352</v>
      </c>
      <c r="V4387">
        <v>5342.33534584262</v>
      </c>
      <c r="W4387" s="4">
        <v>35352</v>
      </c>
      <c r="X4387">
        <v>5342.33534584262</v>
      </c>
      <c r="Y4387" s="4">
        <v>35352</v>
      </c>
      <c r="Z4387" t="s">
        <v>2</v>
      </c>
    </row>
    <row r="4388" spans="1:26" x14ac:dyDescent="0.2">
      <c r="A4388" s="4">
        <v>35353</v>
      </c>
      <c r="B4388" t="s">
        <v>2</v>
      </c>
      <c r="C4388" s="2">
        <v>35353</v>
      </c>
      <c r="D4388" t="s">
        <v>2</v>
      </c>
      <c r="E4388" s="2">
        <v>35353</v>
      </c>
      <c r="F4388" t="s">
        <v>2</v>
      </c>
      <c r="G4388" s="2">
        <v>35353</v>
      </c>
      <c r="H4388">
        <v>6471.4848215419797</v>
      </c>
      <c r="I4388" s="2">
        <v>35353</v>
      </c>
      <c r="J4388">
        <v>21635</v>
      </c>
      <c r="K4388" s="2">
        <v>35353</v>
      </c>
      <c r="L4388">
        <v>3404.6874415938801</v>
      </c>
      <c r="M4388" s="2">
        <v>35353</v>
      </c>
      <c r="N4388">
        <v>3013.01261829653</v>
      </c>
      <c r="O4388" s="2">
        <v>35353</v>
      </c>
      <c r="P4388">
        <v>2741.1939145495098</v>
      </c>
      <c r="Q4388" s="2">
        <v>35353</v>
      </c>
      <c r="R4388">
        <v>1619.02791070643</v>
      </c>
      <c r="S4388" s="4">
        <v>35353</v>
      </c>
      <c r="T4388">
        <v>334.94822881493201</v>
      </c>
      <c r="U4388" s="4">
        <v>35353</v>
      </c>
      <c r="V4388">
        <v>5381.4620531542396</v>
      </c>
      <c r="W4388" s="4">
        <v>35353</v>
      </c>
      <c r="X4388">
        <v>5381.4620531542396</v>
      </c>
      <c r="Y4388" s="4">
        <v>35353</v>
      </c>
      <c r="Z4388" t="s">
        <v>2</v>
      </c>
    </row>
    <row r="4389" spans="1:26" x14ac:dyDescent="0.2">
      <c r="A4389" s="4">
        <v>35354</v>
      </c>
      <c r="B4389" t="s">
        <v>2</v>
      </c>
      <c r="C4389" s="2">
        <v>35354</v>
      </c>
      <c r="D4389" t="s">
        <v>2</v>
      </c>
      <c r="E4389" s="2">
        <v>35354</v>
      </c>
      <c r="F4389" t="s">
        <v>2</v>
      </c>
      <c r="G4389" s="2">
        <v>35354</v>
      </c>
      <c r="H4389">
        <v>6416.7313142187704</v>
      </c>
      <c r="I4389" s="2">
        <v>35354</v>
      </c>
      <c r="J4389">
        <v>21530</v>
      </c>
      <c r="K4389" s="2">
        <v>35354</v>
      </c>
      <c r="L4389">
        <v>3392.5565737796901</v>
      </c>
      <c r="M4389" s="2">
        <v>35354</v>
      </c>
      <c r="N4389">
        <v>2987.9289940828398</v>
      </c>
      <c r="O4389" s="2">
        <v>35354</v>
      </c>
      <c r="P4389">
        <v>2724.8924630634001</v>
      </c>
      <c r="Q4389" s="2">
        <v>35354</v>
      </c>
      <c r="R4389">
        <v>1605.70630383611</v>
      </c>
      <c r="S4389" s="4">
        <v>35354</v>
      </c>
      <c r="T4389">
        <v>333.80752696215899</v>
      </c>
      <c r="U4389" s="4">
        <v>35354</v>
      </c>
      <c r="V4389">
        <v>5348.7937161024902</v>
      </c>
      <c r="W4389" s="4">
        <v>35354</v>
      </c>
      <c r="X4389">
        <v>5348.7937161024902</v>
      </c>
      <c r="Y4389" s="4">
        <v>35354</v>
      </c>
      <c r="Z4389" t="s">
        <v>2</v>
      </c>
    </row>
    <row r="4390" spans="1:26" x14ac:dyDescent="0.2">
      <c r="A4390" s="4">
        <v>35355</v>
      </c>
      <c r="B4390" t="s">
        <v>2</v>
      </c>
      <c r="C4390" s="2">
        <v>35355</v>
      </c>
      <c r="D4390" t="s">
        <v>2</v>
      </c>
      <c r="E4390" s="2">
        <v>35355</v>
      </c>
      <c r="F4390" t="s">
        <v>2</v>
      </c>
      <c r="G4390" s="2">
        <v>35355</v>
      </c>
      <c r="H4390">
        <v>6459.4440213252101</v>
      </c>
      <c r="I4390" s="2">
        <v>35355</v>
      </c>
      <c r="J4390">
        <v>21535</v>
      </c>
      <c r="K4390" s="2">
        <v>35355</v>
      </c>
      <c r="L4390">
        <v>3395.0885918557701</v>
      </c>
      <c r="M4390" s="2">
        <v>35355</v>
      </c>
      <c r="N4390">
        <v>2993.2991722506899</v>
      </c>
      <c r="O4390" s="2">
        <v>35355</v>
      </c>
      <c r="P4390">
        <v>2724.8989741995701</v>
      </c>
      <c r="Q4390" s="2">
        <v>35355</v>
      </c>
      <c r="R4390">
        <v>1615.10605276772</v>
      </c>
      <c r="S4390" s="4">
        <v>35355</v>
      </c>
      <c r="T4390">
        <v>332.83798445756901</v>
      </c>
      <c r="U4390" s="4">
        <v>35355</v>
      </c>
      <c r="V4390">
        <v>5371.4640969847696</v>
      </c>
      <c r="W4390" s="4">
        <v>35355</v>
      </c>
      <c r="X4390">
        <v>5371.4640969847696</v>
      </c>
      <c r="Y4390" s="4">
        <v>35355</v>
      </c>
      <c r="Z4390" t="s">
        <v>2</v>
      </c>
    </row>
    <row r="4391" spans="1:26" x14ac:dyDescent="0.2">
      <c r="A4391" s="4">
        <v>35356</v>
      </c>
      <c r="B4391" t="s">
        <v>2</v>
      </c>
      <c r="C4391" s="2">
        <v>35356</v>
      </c>
      <c r="D4391" t="s">
        <v>2</v>
      </c>
      <c r="E4391" s="2">
        <v>35356</v>
      </c>
      <c r="F4391" t="s">
        <v>2</v>
      </c>
      <c r="G4391" s="2">
        <v>35356</v>
      </c>
      <c r="H4391">
        <v>6484.3055026051597</v>
      </c>
      <c r="I4391" s="2">
        <v>35356</v>
      </c>
      <c r="J4391">
        <v>21780</v>
      </c>
      <c r="K4391" s="2">
        <v>35356</v>
      </c>
      <c r="L4391">
        <v>3417.3110501371898</v>
      </c>
      <c r="M4391" s="2">
        <v>35356</v>
      </c>
      <c r="N4391">
        <v>2998.3464566929101</v>
      </c>
      <c r="O4391" s="2">
        <v>35356</v>
      </c>
      <c r="P4391">
        <v>2765.6522823646801</v>
      </c>
      <c r="Q4391" s="2">
        <v>35356</v>
      </c>
      <c r="R4391">
        <v>1626.3790271472701</v>
      </c>
      <c r="S4391" s="4">
        <v>35356</v>
      </c>
      <c r="T4391">
        <v>335.72265402843601</v>
      </c>
      <c r="U4391" s="4">
        <v>35356</v>
      </c>
      <c r="V4391">
        <v>5452.7313544524804</v>
      </c>
      <c r="W4391" s="4">
        <v>35356</v>
      </c>
      <c r="X4391">
        <v>5452.7313544524804</v>
      </c>
      <c r="Y4391" s="4">
        <v>35356</v>
      </c>
      <c r="Z4391" t="s">
        <v>2</v>
      </c>
    </row>
    <row r="4392" spans="1:26" x14ac:dyDescent="0.2">
      <c r="A4392" s="4">
        <v>35359</v>
      </c>
      <c r="B4392" t="s">
        <v>2</v>
      </c>
      <c r="C4392" s="2">
        <v>35359</v>
      </c>
      <c r="D4392" t="s">
        <v>2</v>
      </c>
      <c r="E4392" s="2">
        <v>35359</v>
      </c>
      <c r="F4392" t="s">
        <v>2</v>
      </c>
      <c r="G4392" s="2">
        <v>35359</v>
      </c>
      <c r="H4392">
        <v>6534.7511859658098</v>
      </c>
      <c r="I4392" s="2">
        <v>35359</v>
      </c>
      <c r="J4392">
        <v>21190</v>
      </c>
      <c r="K4392" s="2">
        <v>35359</v>
      </c>
      <c r="L4392">
        <v>3436.4991993594899</v>
      </c>
      <c r="M4392" s="2">
        <v>35359</v>
      </c>
      <c r="N4392">
        <v>3002.21589110478</v>
      </c>
      <c r="O4392" s="2">
        <v>35356</v>
      </c>
      <c r="P4392">
        <v>2765.6522823646801</v>
      </c>
      <c r="Q4392" s="2">
        <v>35356</v>
      </c>
      <c r="R4392">
        <v>1626.3790271472701</v>
      </c>
      <c r="S4392" s="4">
        <v>35359</v>
      </c>
      <c r="T4392">
        <v>337.03126751401101</v>
      </c>
      <c r="U4392" s="4">
        <v>35359</v>
      </c>
      <c r="V4392">
        <v>5543.1845476381104</v>
      </c>
      <c r="W4392" s="4">
        <v>35359</v>
      </c>
      <c r="X4392">
        <v>5543.1845476381104</v>
      </c>
      <c r="Y4392" s="4">
        <v>35359</v>
      </c>
      <c r="Z4392" t="s">
        <v>2</v>
      </c>
    </row>
    <row r="4393" spans="1:26" x14ac:dyDescent="0.2">
      <c r="A4393" s="4">
        <v>35360</v>
      </c>
      <c r="B4393" t="s">
        <v>2</v>
      </c>
      <c r="C4393" s="2">
        <v>35360</v>
      </c>
      <c r="D4393" t="s">
        <v>2</v>
      </c>
      <c r="E4393" s="2">
        <v>35360</v>
      </c>
      <c r="F4393" t="s">
        <v>2</v>
      </c>
      <c r="G4393" s="2">
        <v>35360</v>
      </c>
      <c r="H4393">
        <v>6536.2297990696798</v>
      </c>
      <c r="I4393" s="2">
        <v>35360</v>
      </c>
      <c r="J4393">
        <v>21175</v>
      </c>
      <c r="K4393" s="2">
        <v>35360</v>
      </c>
      <c r="L4393">
        <v>3431.4401393885501</v>
      </c>
      <c r="M4393" s="2">
        <v>35360</v>
      </c>
      <c r="N4393">
        <v>3013.1578947368398</v>
      </c>
      <c r="O4393" s="2">
        <v>35360</v>
      </c>
      <c r="P4393">
        <v>2768.3417526354701</v>
      </c>
      <c r="Q4393" s="2">
        <v>35360</v>
      </c>
      <c r="R4393">
        <v>1608.2930236167499</v>
      </c>
      <c r="S4393" s="4">
        <v>35360</v>
      </c>
      <c r="T4393">
        <v>337.191060079973</v>
      </c>
      <c r="U4393" s="4">
        <v>35360</v>
      </c>
      <c r="V4393">
        <v>5531.6695288115598</v>
      </c>
      <c r="W4393" s="4">
        <v>35360</v>
      </c>
      <c r="X4393">
        <v>5531.6695288115598</v>
      </c>
      <c r="Y4393" s="4">
        <v>35360</v>
      </c>
      <c r="Z4393" t="s">
        <v>2</v>
      </c>
    </row>
    <row r="4394" spans="1:26" x14ac:dyDescent="0.2">
      <c r="A4394" s="4">
        <v>35361</v>
      </c>
      <c r="B4394" t="s">
        <v>2</v>
      </c>
      <c r="C4394" s="2">
        <v>35361</v>
      </c>
      <c r="D4394" t="s">
        <v>2</v>
      </c>
      <c r="E4394" s="2">
        <v>35361</v>
      </c>
      <c r="F4394" t="s">
        <v>2</v>
      </c>
      <c r="G4394" s="2">
        <v>35361</v>
      </c>
      <c r="H4394">
        <v>6443.0151459533699</v>
      </c>
      <c r="I4394" s="2">
        <v>35361</v>
      </c>
      <c r="J4394">
        <v>21070</v>
      </c>
      <c r="K4394" s="2">
        <v>35361</v>
      </c>
      <c r="L4394">
        <v>3385.17092565332</v>
      </c>
      <c r="M4394" s="2">
        <v>35361</v>
      </c>
      <c r="N4394">
        <v>2978.8760462335599</v>
      </c>
      <c r="O4394" s="2">
        <v>35361</v>
      </c>
      <c r="P4394">
        <v>2745.37928257779</v>
      </c>
      <c r="Q4394" s="2">
        <v>35361</v>
      </c>
      <c r="R4394">
        <v>1616.65804449043</v>
      </c>
      <c r="S4394" s="4">
        <v>35361</v>
      </c>
      <c r="T4394">
        <v>332.68880081531</v>
      </c>
      <c r="U4394" s="4">
        <v>35361</v>
      </c>
      <c r="V4394">
        <v>5531.0207727827501</v>
      </c>
      <c r="W4394" s="4">
        <v>35361</v>
      </c>
      <c r="X4394">
        <v>5531.0207727827501</v>
      </c>
      <c r="Y4394" s="4">
        <v>35361</v>
      </c>
      <c r="Z4394" t="s">
        <v>2</v>
      </c>
    </row>
    <row r="4395" spans="1:26" x14ac:dyDescent="0.2">
      <c r="A4395" s="4">
        <v>35362</v>
      </c>
      <c r="B4395" t="s">
        <v>2</v>
      </c>
      <c r="C4395" s="2">
        <v>35362</v>
      </c>
      <c r="D4395" t="s">
        <v>2</v>
      </c>
      <c r="E4395" s="2">
        <v>35362</v>
      </c>
      <c r="F4395" t="s">
        <v>2</v>
      </c>
      <c r="G4395" s="2">
        <v>35362</v>
      </c>
      <c r="H4395">
        <v>6406.3122658802904</v>
      </c>
      <c r="I4395" s="2">
        <v>35362</v>
      </c>
      <c r="J4395">
        <v>20900</v>
      </c>
      <c r="K4395" s="2">
        <v>35362</v>
      </c>
      <c r="L4395">
        <v>3397.6478308053402</v>
      </c>
      <c r="M4395" s="2">
        <v>35362</v>
      </c>
      <c r="N4395">
        <v>2986.9301880777798</v>
      </c>
      <c r="O4395" s="2">
        <v>35362</v>
      </c>
      <c r="P4395">
        <v>2752.1893849531798</v>
      </c>
      <c r="Q4395" s="2">
        <v>35362</v>
      </c>
      <c r="R4395">
        <v>1601.1174195884701</v>
      </c>
      <c r="S4395" s="4">
        <v>35362</v>
      </c>
      <c r="T4395">
        <v>335.04126895994699</v>
      </c>
      <c r="U4395" s="4">
        <v>35362</v>
      </c>
      <c r="V4395">
        <v>5569.99722383464</v>
      </c>
      <c r="W4395" s="4">
        <v>35362</v>
      </c>
      <c r="X4395">
        <v>5569.99722383464</v>
      </c>
      <c r="Y4395" s="4">
        <v>35362</v>
      </c>
      <c r="Z4395" t="s">
        <v>2</v>
      </c>
    </row>
    <row r="4396" spans="1:26" x14ac:dyDescent="0.2">
      <c r="A4396" s="4">
        <v>35363</v>
      </c>
      <c r="B4396" t="s">
        <v>2</v>
      </c>
      <c r="C4396" s="2">
        <v>35363</v>
      </c>
      <c r="D4396" t="s">
        <v>2</v>
      </c>
      <c r="E4396" s="2">
        <v>35363</v>
      </c>
      <c r="F4396" t="s">
        <v>2</v>
      </c>
      <c r="G4396" s="2">
        <v>35363</v>
      </c>
      <c r="H4396">
        <v>6508.2114447010499</v>
      </c>
      <c r="I4396" s="2">
        <v>35363</v>
      </c>
      <c r="J4396">
        <v>20820</v>
      </c>
      <c r="K4396" s="2">
        <v>35363</v>
      </c>
      <c r="L4396">
        <v>3404.2660417532902</v>
      </c>
      <c r="M4396" s="2">
        <v>35363</v>
      </c>
      <c r="N4396">
        <v>2989.28996429988</v>
      </c>
      <c r="O4396" s="2">
        <v>35362</v>
      </c>
      <c r="P4396">
        <v>2752.1893849531798</v>
      </c>
      <c r="Q4396" s="2">
        <v>35363</v>
      </c>
      <c r="R4396">
        <v>1611.78509532062</v>
      </c>
      <c r="S4396" s="4">
        <v>35363</v>
      </c>
      <c r="T4396">
        <v>337.858183719495</v>
      </c>
      <c r="U4396" s="4">
        <v>35363</v>
      </c>
      <c r="V4396">
        <v>5553.6656965390403</v>
      </c>
      <c r="W4396" s="4">
        <v>35363</v>
      </c>
      <c r="X4396">
        <v>5553.6656965390403</v>
      </c>
      <c r="Y4396" s="4">
        <v>35363</v>
      </c>
      <c r="Z4396" t="s">
        <v>2</v>
      </c>
    </row>
    <row r="4397" spans="1:26" x14ac:dyDescent="0.2">
      <c r="A4397" s="4">
        <v>35366</v>
      </c>
      <c r="B4397" t="s">
        <v>2</v>
      </c>
      <c r="C4397" s="2">
        <v>35366</v>
      </c>
      <c r="D4397" t="s">
        <v>2</v>
      </c>
      <c r="E4397" s="2">
        <v>35366</v>
      </c>
      <c r="F4397" t="s">
        <v>2</v>
      </c>
      <c r="G4397" s="2">
        <v>35366</v>
      </c>
      <c r="H4397">
        <v>6526.96058676554</v>
      </c>
      <c r="I4397" s="2">
        <v>35366</v>
      </c>
      <c r="J4397">
        <v>20880</v>
      </c>
      <c r="K4397" s="2">
        <v>35366</v>
      </c>
      <c r="L4397">
        <v>3423.5006428517399</v>
      </c>
      <c r="M4397" s="2">
        <v>35366</v>
      </c>
      <c r="N4397">
        <v>2988.6579949238599</v>
      </c>
      <c r="O4397" s="2">
        <v>35362</v>
      </c>
      <c r="P4397">
        <v>2752.1893849531798</v>
      </c>
      <c r="Q4397" s="2">
        <v>35366</v>
      </c>
      <c r="R4397">
        <v>1589.3834154670001</v>
      </c>
      <c r="S4397" s="4">
        <v>35366</v>
      </c>
      <c r="T4397">
        <v>338.616341039151</v>
      </c>
      <c r="U4397" s="4">
        <v>35366</v>
      </c>
      <c r="V4397">
        <v>5533.5669448155904</v>
      </c>
      <c r="W4397" s="4">
        <v>35366</v>
      </c>
      <c r="X4397">
        <v>5533.5669448155904</v>
      </c>
      <c r="Y4397" s="4">
        <v>35366</v>
      </c>
      <c r="Z4397" t="s">
        <v>2</v>
      </c>
    </row>
    <row r="4398" spans="1:26" x14ac:dyDescent="0.2">
      <c r="A4398" s="4">
        <v>35367</v>
      </c>
      <c r="B4398" t="s">
        <v>2</v>
      </c>
      <c r="C4398" s="2">
        <v>35367</v>
      </c>
      <c r="D4398" t="s">
        <v>2</v>
      </c>
      <c r="E4398" s="2">
        <v>35367</v>
      </c>
      <c r="F4398" t="s">
        <v>2</v>
      </c>
      <c r="G4398" s="2">
        <v>35367</v>
      </c>
      <c r="H4398">
        <v>6464.1719489043999</v>
      </c>
      <c r="I4398" s="2">
        <v>35367</v>
      </c>
      <c r="J4398">
        <v>20960</v>
      </c>
      <c r="K4398" s="2">
        <v>35367</v>
      </c>
      <c r="L4398">
        <v>3400.0937432701198</v>
      </c>
      <c r="M4398" s="2">
        <v>35367</v>
      </c>
      <c r="N4398">
        <v>2975.3184713375799</v>
      </c>
      <c r="O4398" s="2">
        <v>35367</v>
      </c>
      <c r="P4398">
        <v>2715.3878311100998</v>
      </c>
      <c r="Q4398" s="2">
        <v>35367</v>
      </c>
      <c r="R4398">
        <v>1581.79960422675</v>
      </c>
      <c r="S4398" s="4">
        <v>35367</v>
      </c>
      <c r="T4398">
        <v>334.50475430395602</v>
      </c>
      <c r="U4398" s="4">
        <v>35367</v>
      </c>
      <c r="V4398">
        <v>5514.38452475963</v>
      </c>
      <c r="W4398" s="4">
        <v>35367</v>
      </c>
      <c r="X4398">
        <v>5514.38452475963</v>
      </c>
      <c r="Y4398" s="4">
        <v>35367</v>
      </c>
      <c r="Z4398" t="s">
        <v>2</v>
      </c>
    </row>
    <row r="4399" spans="1:26" x14ac:dyDescent="0.2">
      <c r="A4399" s="4">
        <v>35368</v>
      </c>
      <c r="B4399" t="s">
        <v>2</v>
      </c>
      <c r="C4399" s="2">
        <v>35368</v>
      </c>
      <c r="D4399" t="s">
        <v>2</v>
      </c>
      <c r="E4399" s="2">
        <v>35368</v>
      </c>
      <c r="F4399" t="s">
        <v>2</v>
      </c>
      <c r="G4399" s="2">
        <v>35368</v>
      </c>
      <c r="H4399">
        <v>6495.0980392156898</v>
      </c>
      <c r="I4399" s="2">
        <v>35368</v>
      </c>
      <c r="J4399">
        <v>20640</v>
      </c>
      <c r="K4399" s="2">
        <v>35368</v>
      </c>
      <c r="L4399">
        <v>3394.65837721246</v>
      </c>
      <c r="M4399" s="2">
        <v>35368</v>
      </c>
      <c r="N4399">
        <v>2965.2506575276998</v>
      </c>
      <c r="O4399" s="2">
        <v>35368</v>
      </c>
      <c r="P4399">
        <v>2736.1542853517699</v>
      </c>
      <c r="Q4399" s="2">
        <v>35368</v>
      </c>
      <c r="R4399">
        <v>1600.38282957617</v>
      </c>
      <c r="S4399" s="4">
        <v>35368</v>
      </c>
      <c r="T4399">
        <v>332.382565501491</v>
      </c>
      <c r="U4399" s="4">
        <v>35368</v>
      </c>
      <c r="V4399">
        <v>5483.7277168051796</v>
      </c>
      <c r="W4399" s="4">
        <v>35368</v>
      </c>
      <c r="X4399">
        <v>5483.7277168051796</v>
      </c>
      <c r="Y4399" s="4">
        <v>35368</v>
      </c>
      <c r="Z4399" t="s">
        <v>2</v>
      </c>
    </row>
    <row r="4400" spans="1:26" x14ac:dyDescent="0.2">
      <c r="A4400" s="4">
        <v>35369</v>
      </c>
      <c r="B4400" t="s">
        <v>2</v>
      </c>
      <c r="C4400" s="2">
        <v>35369</v>
      </c>
      <c r="D4400" t="s">
        <v>2</v>
      </c>
      <c r="E4400" s="2">
        <v>35369</v>
      </c>
      <c r="F4400" t="s">
        <v>2</v>
      </c>
      <c r="G4400" s="2">
        <v>35369</v>
      </c>
      <c r="H4400">
        <v>6500.7320644216697</v>
      </c>
      <c r="I4400" s="2">
        <v>35369</v>
      </c>
      <c r="J4400">
        <v>20570</v>
      </c>
      <c r="K4400" s="2">
        <v>35369</v>
      </c>
      <c r="L4400">
        <v>3391.1263316189202</v>
      </c>
      <c r="M4400" s="2">
        <v>35369</v>
      </c>
      <c r="N4400">
        <v>2938.4858044163998</v>
      </c>
      <c r="O4400" s="2">
        <v>35369</v>
      </c>
      <c r="P4400">
        <v>2717.5767378969599</v>
      </c>
      <c r="Q4400" s="2">
        <v>35369</v>
      </c>
      <c r="R4400">
        <v>1614.75982306837</v>
      </c>
      <c r="S4400" s="4">
        <v>35369</v>
      </c>
      <c r="T4400">
        <v>331.44827695146103</v>
      </c>
      <c r="U4400" s="4">
        <v>35369</v>
      </c>
      <c r="V4400">
        <v>5452.8452099629703</v>
      </c>
      <c r="W4400" s="4">
        <v>35369</v>
      </c>
      <c r="X4400">
        <v>5452.8452099629703</v>
      </c>
      <c r="Y4400" s="4">
        <v>35369</v>
      </c>
      <c r="Z4400" t="s">
        <v>2</v>
      </c>
    </row>
    <row r="4401" spans="1:26" x14ac:dyDescent="0.2">
      <c r="A4401" s="4">
        <v>35370</v>
      </c>
      <c r="B4401" t="s">
        <v>2</v>
      </c>
      <c r="C4401" s="2">
        <v>35370</v>
      </c>
      <c r="D4401" t="s">
        <v>2</v>
      </c>
      <c r="E4401" s="2">
        <v>35370</v>
      </c>
      <c r="F4401" t="s">
        <v>2</v>
      </c>
      <c r="G4401" s="2">
        <v>35370</v>
      </c>
      <c r="H4401">
        <v>6497.7252642948297</v>
      </c>
      <c r="I4401" s="2">
        <v>35370</v>
      </c>
      <c r="J4401">
        <v>20670</v>
      </c>
      <c r="K4401" s="2">
        <v>35370</v>
      </c>
      <c r="L4401">
        <v>3393.3272579991899</v>
      </c>
      <c r="M4401" s="2">
        <v>35370</v>
      </c>
      <c r="N4401">
        <v>2949.56658786446</v>
      </c>
      <c r="O4401" s="2">
        <v>35369</v>
      </c>
      <c r="P4401">
        <v>2717.5767378969599</v>
      </c>
      <c r="Q4401" s="2">
        <v>35370</v>
      </c>
      <c r="R4401">
        <v>1624.46002224579</v>
      </c>
      <c r="S4401" s="4">
        <v>35370</v>
      </c>
      <c r="T4401">
        <v>334.72953371810502</v>
      </c>
      <c r="U4401" s="4">
        <v>35369</v>
      </c>
      <c r="V4401">
        <v>5452.8452099629703</v>
      </c>
      <c r="W4401" s="4">
        <v>35369</v>
      </c>
      <c r="X4401">
        <v>5452.8452099629703</v>
      </c>
      <c r="Y4401" s="4">
        <v>35370</v>
      </c>
      <c r="Z4401" t="s">
        <v>2</v>
      </c>
    </row>
    <row r="4402" spans="1:26" x14ac:dyDescent="0.2">
      <c r="A4402" s="4">
        <v>35373</v>
      </c>
      <c r="B4402" t="s">
        <v>2</v>
      </c>
      <c r="C4402" s="2">
        <v>35373</v>
      </c>
      <c r="D4402" t="s">
        <v>2</v>
      </c>
      <c r="E4402" s="2">
        <v>35373</v>
      </c>
      <c r="F4402" t="s">
        <v>2</v>
      </c>
      <c r="G4402" s="2">
        <v>35373</v>
      </c>
      <c r="H4402">
        <v>6494.1044911115096</v>
      </c>
      <c r="I4402" s="2">
        <v>35373</v>
      </c>
      <c r="J4402">
        <v>20650</v>
      </c>
      <c r="K4402" s="2">
        <v>35373</v>
      </c>
      <c r="L4402">
        <v>3410.3738282191498</v>
      </c>
      <c r="M4402" s="2">
        <v>35373</v>
      </c>
      <c r="N4402">
        <v>2966.0347551342802</v>
      </c>
      <c r="O4402" s="2">
        <v>35373</v>
      </c>
      <c r="P4402">
        <v>2738.7007978892102</v>
      </c>
      <c r="Q4402" s="2">
        <v>35373</v>
      </c>
      <c r="R4402">
        <v>1619.91231133357</v>
      </c>
      <c r="S4402" s="4">
        <v>35373</v>
      </c>
      <c r="T4402">
        <v>335.18478302233802</v>
      </c>
      <c r="U4402" s="4">
        <v>35373</v>
      </c>
      <c r="V4402">
        <v>5469.7905699389803</v>
      </c>
      <c r="W4402" s="4">
        <v>35373</v>
      </c>
      <c r="X4402">
        <v>5469.7905699389803</v>
      </c>
      <c r="Y4402" s="4">
        <v>35373</v>
      </c>
      <c r="Z4402" t="s">
        <v>2</v>
      </c>
    </row>
    <row r="4403" spans="1:26" x14ac:dyDescent="0.2">
      <c r="A4403" s="4">
        <v>35374</v>
      </c>
      <c r="B4403" t="s">
        <v>2</v>
      </c>
      <c r="C4403" s="2">
        <v>35374</v>
      </c>
      <c r="D4403" t="s">
        <v>2</v>
      </c>
      <c r="E4403" s="2">
        <v>35374</v>
      </c>
      <c r="F4403" t="s">
        <v>2</v>
      </c>
      <c r="G4403" s="2">
        <v>35374</v>
      </c>
      <c r="H4403">
        <v>6477.7927764791102</v>
      </c>
      <c r="I4403" s="2">
        <v>35374</v>
      </c>
      <c r="J4403">
        <v>20680</v>
      </c>
      <c r="K4403" s="2">
        <v>35374</v>
      </c>
      <c r="L4403">
        <v>3440.8561440704698</v>
      </c>
      <c r="M4403" s="2">
        <v>35374</v>
      </c>
      <c r="N4403">
        <v>2973.8408521303299</v>
      </c>
      <c r="O4403" s="2">
        <v>35373</v>
      </c>
      <c r="P4403">
        <v>2738.7007978892102</v>
      </c>
      <c r="Q4403" s="2">
        <v>35374</v>
      </c>
      <c r="R4403">
        <v>1614.71805483704</v>
      </c>
      <c r="S4403" s="4">
        <v>35374</v>
      </c>
      <c r="T4403">
        <v>335.52900591880302</v>
      </c>
      <c r="U4403" s="4">
        <v>35374</v>
      </c>
      <c r="V4403">
        <v>5525.0571057181396</v>
      </c>
      <c r="W4403" s="4">
        <v>35374</v>
      </c>
      <c r="X4403">
        <v>5525.0571057181396</v>
      </c>
      <c r="Y4403" s="4">
        <v>35374</v>
      </c>
      <c r="Z4403" t="s">
        <v>2</v>
      </c>
    </row>
    <row r="4404" spans="1:26" x14ac:dyDescent="0.2">
      <c r="A4404" s="4">
        <v>35375</v>
      </c>
      <c r="B4404" t="s">
        <v>2</v>
      </c>
      <c r="C4404" s="2">
        <v>35375</v>
      </c>
      <c r="D4404" t="s">
        <v>2</v>
      </c>
      <c r="E4404" s="2">
        <v>35375</v>
      </c>
      <c r="F4404" t="s">
        <v>2</v>
      </c>
      <c r="G4404" s="2">
        <v>35375</v>
      </c>
      <c r="H4404">
        <v>6486.5396919139703</v>
      </c>
      <c r="I4404" s="2">
        <v>35375</v>
      </c>
      <c r="J4404">
        <v>21270</v>
      </c>
      <c r="K4404" s="2">
        <v>35375</v>
      </c>
      <c r="L4404">
        <v>3464.72793365898</v>
      </c>
      <c r="M4404" s="2">
        <v>35375</v>
      </c>
      <c r="N4404">
        <v>2992.9494712103401</v>
      </c>
      <c r="O4404" s="2">
        <v>35375</v>
      </c>
      <c r="P4404">
        <v>2799.5506582352</v>
      </c>
      <c r="Q4404" s="2">
        <v>35375</v>
      </c>
      <c r="R4404">
        <v>1654.05754930488</v>
      </c>
      <c r="S4404" s="4">
        <v>35375</v>
      </c>
      <c r="T4404">
        <v>338.04269251644001</v>
      </c>
      <c r="U4404" s="4">
        <v>35375</v>
      </c>
      <c r="V4404">
        <v>5601.6257084074896</v>
      </c>
      <c r="W4404" s="4">
        <v>35375</v>
      </c>
      <c r="X4404">
        <v>5601.6257084074896</v>
      </c>
      <c r="Y4404" s="4">
        <v>35375</v>
      </c>
      <c r="Z4404" t="s">
        <v>2</v>
      </c>
    </row>
    <row r="4405" spans="1:26" x14ac:dyDescent="0.2">
      <c r="A4405" s="4">
        <v>35376</v>
      </c>
      <c r="B4405" t="s">
        <v>2</v>
      </c>
      <c r="C4405" s="2">
        <v>35376</v>
      </c>
      <c r="D4405" t="s">
        <v>2</v>
      </c>
      <c r="E4405" s="2">
        <v>35376</v>
      </c>
      <c r="F4405" t="s">
        <v>2</v>
      </c>
      <c r="G4405" s="2">
        <v>35376</v>
      </c>
      <c r="H4405">
        <v>6418.4070096844298</v>
      </c>
      <c r="I4405" s="2">
        <v>35376</v>
      </c>
      <c r="J4405">
        <v>20890</v>
      </c>
      <c r="K4405" s="2">
        <v>35376</v>
      </c>
      <c r="L4405">
        <v>3458.1840736193199</v>
      </c>
      <c r="M4405" s="2">
        <v>35376</v>
      </c>
      <c r="N4405">
        <v>2995.2904238618498</v>
      </c>
      <c r="O4405" s="2">
        <v>35376</v>
      </c>
      <c r="P4405">
        <v>2815.1542385539401</v>
      </c>
      <c r="Q4405" s="2">
        <v>35376</v>
      </c>
      <c r="R4405">
        <v>1647.0725177511299</v>
      </c>
      <c r="S4405" s="4">
        <v>35376</v>
      </c>
      <c r="T4405">
        <v>338.43534005898698</v>
      </c>
      <c r="U4405" s="4">
        <v>35376</v>
      </c>
      <c r="V4405">
        <v>5607.5239553929696</v>
      </c>
      <c r="W4405" s="4">
        <v>35376</v>
      </c>
      <c r="X4405">
        <v>5607.5239553929696</v>
      </c>
      <c r="Y4405" s="4">
        <v>35376</v>
      </c>
      <c r="Z4405" t="s">
        <v>2</v>
      </c>
    </row>
    <row r="4406" spans="1:26" x14ac:dyDescent="0.2">
      <c r="A4406" s="4">
        <v>35377</v>
      </c>
      <c r="B4406" t="s">
        <v>2</v>
      </c>
      <c r="C4406" s="2">
        <v>35377</v>
      </c>
      <c r="D4406" t="s">
        <v>2</v>
      </c>
      <c r="E4406" s="2">
        <v>35377</v>
      </c>
      <c r="F4406" t="s">
        <v>2</v>
      </c>
      <c r="G4406" s="2">
        <v>35377</v>
      </c>
      <c r="H4406">
        <v>6450.4439210001801</v>
      </c>
      <c r="I4406" s="2">
        <v>35377</v>
      </c>
      <c r="J4406">
        <v>21210</v>
      </c>
      <c r="K4406" s="2">
        <v>35377</v>
      </c>
      <c r="L4406">
        <v>3486.7317370748801</v>
      </c>
      <c r="M4406" s="2">
        <v>35377</v>
      </c>
      <c r="N4406">
        <v>3010.3532759029499</v>
      </c>
      <c r="O4406" s="2">
        <v>35377</v>
      </c>
      <c r="P4406">
        <v>2821.41223120329</v>
      </c>
      <c r="Q4406" s="2">
        <v>35377</v>
      </c>
      <c r="R4406">
        <v>1650.93119503363</v>
      </c>
      <c r="S4406" s="4">
        <v>35377</v>
      </c>
      <c r="T4406">
        <v>341.52895633165599</v>
      </c>
      <c r="U4406" s="4">
        <v>35377</v>
      </c>
      <c r="V4406">
        <v>5623.7608662498096</v>
      </c>
      <c r="W4406" s="4">
        <v>35377</v>
      </c>
      <c r="X4406">
        <v>5623.7608662498096</v>
      </c>
      <c r="Y4406" s="4">
        <v>35377</v>
      </c>
      <c r="Z4406" t="s">
        <v>2</v>
      </c>
    </row>
    <row r="4407" spans="1:26" x14ac:dyDescent="0.2">
      <c r="A4407" s="4">
        <v>35380</v>
      </c>
      <c r="B4407" t="s">
        <v>2</v>
      </c>
      <c r="C4407" s="2">
        <v>35380</v>
      </c>
      <c r="D4407" t="s">
        <v>2</v>
      </c>
      <c r="E4407" s="2">
        <v>35380</v>
      </c>
      <c r="F4407" t="s">
        <v>2</v>
      </c>
      <c r="G4407" s="2">
        <v>35380</v>
      </c>
      <c r="H4407">
        <v>6478.1804977883403</v>
      </c>
      <c r="I4407" s="2">
        <v>35380</v>
      </c>
      <c r="J4407">
        <v>21100</v>
      </c>
      <c r="K4407" s="2">
        <v>35380</v>
      </c>
      <c r="L4407">
        <v>3500.6132461161101</v>
      </c>
      <c r="M4407" s="2">
        <v>35380</v>
      </c>
      <c r="N4407">
        <v>3054.2264752791102</v>
      </c>
      <c r="O4407" s="2">
        <v>35377</v>
      </c>
      <c r="P4407">
        <v>2821.41223120329</v>
      </c>
      <c r="Q4407" s="2">
        <v>35380</v>
      </c>
      <c r="R4407">
        <v>1650.9738999974099</v>
      </c>
      <c r="S4407" s="4">
        <v>35380</v>
      </c>
      <c r="T4407">
        <v>345.70362709525699</v>
      </c>
      <c r="U4407" s="4">
        <v>35380</v>
      </c>
      <c r="V4407">
        <v>5653.3626328699902</v>
      </c>
      <c r="W4407" s="4">
        <v>35380</v>
      </c>
      <c r="X4407">
        <v>5653.3626328699902</v>
      </c>
      <c r="Y4407" s="4">
        <v>35380</v>
      </c>
      <c r="Z4407" t="s">
        <v>2</v>
      </c>
    </row>
    <row r="4408" spans="1:26" x14ac:dyDescent="0.2">
      <c r="A4408" s="4">
        <v>35381</v>
      </c>
      <c r="B4408" t="s">
        <v>2</v>
      </c>
      <c r="C4408" s="2">
        <v>35381</v>
      </c>
      <c r="D4408" t="s">
        <v>2</v>
      </c>
      <c r="E4408" s="2">
        <v>35381</v>
      </c>
      <c r="F4408" t="s">
        <v>2</v>
      </c>
      <c r="G4408" s="2">
        <v>35381</v>
      </c>
      <c r="H4408">
        <v>6495.4309706100303</v>
      </c>
      <c r="I4408" s="2">
        <v>35381</v>
      </c>
      <c r="J4408">
        <v>21275</v>
      </c>
      <c r="K4408" s="2">
        <v>35381</v>
      </c>
      <c r="L4408">
        <v>3515.4068734453499</v>
      </c>
      <c r="M4408" s="2">
        <v>35381</v>
      </c>
      <c r="N4408">
        <v>3018.7637969094899</v>
      </c>
      <c r="O4408" s="2">
        <v>35381</v>
      </c>
      <c r="P4408">
        <v>2855.4748972029001</v>
      </c>
      <c r="Q4408" s="2">
        <v>35381</v>
      </c>
      <c r="R4408">
        <v>1651.29783629286</v>
      </c>
      <c r="S4408" s="4">
        <v>35381</v>
      </c>
      <c r="T4408">
        <v>344.03815041372701</v>
      </c>
      <c r="U4408" s="4">
        <v>35381</v>
      </c>
      <c r="V4408">
        <v>5661.4548961876199</v>
      </c>
      <c r="W4408" s="4">
        <v>35381</v>
      </c>
      <c r="X4408">
        <v>5661.4548961876199</v>
      </c>
      <c r="Y4408" s="4">
        <v>35381</v>
      </c>
      <c r="Z4408" t="s">
        <v>2</v>
      </c>
    </row>
    <row r="4409" spans="1:26" x14ac:dyDescent="0.2">
      <c r="A4409" s="4">
        <v>35382</v>
      </c>
      <c r="B4409" t="s">
        <v>2</v>
      </c>
      <c r="C4409" s="2">
        <v>35382</v>
      </c>
      <c r="D4409" t="s">
        <v>2</v>
      </c>
      <c r="E4409" s="2">
        <v>35382</v>
      </c>
      <c r="F4409" t="s">
        <v>2</v>
      </c>
      <c r="G4409" s="2">
        <v>35382</v>
      </c>
      <c r="H4409">
        <v>6545.0804029273604</v>
      </c>
      <c r="I4409" s="2">
        <v>35382</v>
      </c>
      <c r="J4409">
        <v>21050</v>
      </c>
      <c r="K4409" s="2">
        <v>35382</v>
      </c>
      <c r="L4409">
        <v>3532.3598249720199</v>
      </c>
      <c r="M4409" s="2">
        <v>35382</v>
      </c>
      <c r="N4409">
        <v>3011.0236220472402</v>
      </c>
      <c r="O4409" s="2">
        <v>35382</v>
      </c>
      <c r="P4409">
        <v>2859.4688104202701</v>
      </c>
      <c r="Q4409" s="2">
        <v>35382</v>
      </c>
      <c r="R4409">
        <v>1672.9177444387001</v>
      </c>
      <c r="S4409" s="4">
        <v>35382</v>
      </c>
      <c r="T4409">
        <v>347.16356848478699</v>
      </c>
      <c r="U4409" s="4">
        <v>35382</v>
      </c>
      <c r="V4409">
        <v>5688.4094840744901</v>
      </c>
      <c r="W4409" s="4">
        <v>35382</v>
      </c>
      <c r="X4409">
        <v>5688.4094840744901</v>
      </c>
      <c r="Y4409" s="4">
        <v>35382</v>
      </c>
      <c r="Z4409" t="s">
        <v>2</v>
      </c>
    </row>
    <row r="4410" spans="1:26" x14ac:dyDescent="0.2">
      <c r="A4410" s="4">
        <v>35383</v>
      </c>
      <c r="B4410" t="s">
        <v>2</v>
      </c>
      <c r="C4410" s="2">
        <v>35383</v>
      </c>
      <c r="D4410" t="s">
        <v>2</v>
      </c>
      <c r="E4410" s="2">
        <v>35383</v>
      </c>
      <c r="F4410" t="s">
        <v>2</v>
      </c>
      <c r="G4410" s="2">
        <v>35383</v>
      </c>
      <c r="H4410">
        <v>6556.9405382016703</v>
      </c>
      <c r="I4410" s="2">
        <v>35383</v>
      </c>
      <c r="J4410">
        <v>21100</v>
      </c>
      <c r="K4410" s="2">
        <v>35383</v>
      </c>
      <c r="L4410">
        <v>3548.43625004762</v>
      </c>
      <c r="M4410" s="2">
        <v>35383</v>
      </c>
      <c r="N4410">
        <v>3027.4402195217599</v>
      </c>
      <c r="O4410" s="2">
        <v>35383</v>
      </c>
      <c r="P4410">
        <v>2839.2569171968098</v>
      </c>
      <c r="Q4410" s="2">
        <v>35383</v>
      </c>
      <c r="R4410">
        <v>1675.1380643826201</v>
      </c>
      <c r="S4410" s="4">
        <v>35383</v>
      </c>
      <c r="T4410">
        <v>348.31706855611799</v>
      </c>
      <c r="U4410" s="4">
        <v>35383</v>
      </c>
      <c r="V4410">
        <v>5711.5284497098501</v>
      </c>
      <c r="W4410" s="4">
        <v>35383</v>
      </c>
      <c r="X4410">
        <v>5711.5284497098501</v>
      </c>
      <c r="Y4410" s="4">
        <v>35383</v>
      </c>
      <c r="Z4410" t="s">
        <v>2</v>
      </c>
    </row>
    <row r="4411" spans="1:26" x14ac:dyDescent="0.2">
      <c r="A4411" s="4">
        <v>35384</v>
      </c>
      <c r="B4411" t="s">
        <v>2</v>
      </c>
      <c r="C4411" s="2">
        <v>35384</v>
      </c>
      <c r="D4411" t="s">
        <v>2</v>
      </c>
      <c r="E4411" s="2">
        <v>35384</v>
      </c>
      <c r="F4411" t="s">
        <v>2</v>
      </c>
      <c r="G4411" s="2">
        <v>35384</v>
      </c>
      <c r="H4411">
        <v>6629.5310941137304</v>
      </c>
      <c r="I4411" s="2">
        <v>35384</v>
      </c>
      <c r="J4411">
        <v>21020</v>
      </c>
      <c r="K4411" s="2">
        <v>35384</v>
      </c>
      <c r="L4411">
        <v>3573.9727770003801</v>
      </c>
      <c r="M4411" s="2">
        <v>35384</v>
      </c>
      <c r="N4411">
        <v>3039.0240087589</v>
      </c>
      <c r="O4411" s="2">
        <v>35384</v>
      </c>
      <c r="P4411">
        <v>2872.4080905737201</v>
      </c>
      <c r="Q4411" s="2">
        <v>35384</v>
      </c>
      <c r="R4411">
        <v>1664.5541788458099</v>
      </c>
      <c r="S4411" s="4">
        <v>35384</v>
      </c>
      <c r="T4411">
        <v>351.69265615061698</v>
      </c>
      <c r="U4411" s="4">
        <v>35384</v>
      </c>
      <c r="V4411">
        <v>5704.1088919984704</v>
      </c>
      <c r="W4411" s="4">
        <v>35384</v>
      </c>
      <c r="X4411">
        <v>5704.1088919984704</v>
      </c>
      <c r="Y4411" s="4">
        <v>35384</v>
      </c>
      <c r="Z4411" t="s">
        <v>2</v>
      </c>
    </row>
    <row r="4412" spans="1:26" x14ac:dyDescent="0.2">
      <c r="A4412" s="4">
        <v>35387</v>
      </c>
      <c r="B4412" t="s">
        <v>2</v>
      </c>
      <c r="C4412" s="2">
        <v>35387</v>
      </c>
      <c r="D4412" t="s">
        <v>2</v>
      </c>
      <c r="E4412" s="2">
        <v>35387</v>
      </c>
      <c r="F4412" t="s">
        <v>2</v>
      </c>
      <c r="G4412" s="2">
        <v>35387</v>
      </c>
      <c r="H4412">
        <v>6634.4852928894798</v>
      </c>
      <c r="I4412" s="2">
        <v>35387</v>
      </c>
      <c r="J4412">
        <v>20810</v>
      </c>
      <c r="K4412" s="2">
        <v>35387</v>
      </c>
      <c r="L4412">
        <v>3547.0058158113402</v>
      </c>
      <c r="M4412" s="2">
        <v>35387</v>
      </c>
      <c r="N4412">
        <v>3067.5088827477298</v>
      </c>
      <c r="O4412" s="2">
        <v>35387</v>
      </c>
      <c r="P4412">
        <v>2872.1160605866899</v>
      </c>
      <c r="Q4412" s="2">
        <v>35387</v>
      </c>
      <c r="R4412">
        <v>1683.95457720065</v>
      </c>
      <c r="S4412" s="4">
        <v>35387</v>
      </c>
      <c r="T4412">
        <v>354.68345625359501</v>
      </c>
      <c r="U4412" s="4">
        <v>35387</v>
      </c>
      <c r="V4412">
        <v>5735.2847191154897</v>
      </c>
      <c r="W4412" s="4">
        <v>35387</v>
      </c>
      <c r="X4412">
        <v>5735.2847191154897</v>
      </c>
      <c r="Y4412" s="4">
        <v>35387</v>
      </c>
      <c r="Z4412" t="s">
        <v>2</v>
      </c>
    </row>
    <row r="4413" spans="1:26" x14ac:dyDescent="0.2">
      <c r="A4413" s="4">
        <v>35388</v>
      </c>
      <c r="B4413" t="s">
        <v>2</v>
      </c>
      <c r="C4413" s="2">
        <v>35388</v>
      </c>
      <c r="D4413" t="s">
        <v>2</v>
      </c>
      <c r="E4413" s="2">
        <v>35388</v>
      </c>
      <c r="F4413" t="s">
        <v>2</v>
      </c>
      <c r="G4413" s="2">
        <v>35388</v>
      </c>
      <c r="H4413">
        <v>6703.6391662757196</v>
      </c>
      <c r="I4413" s="2">
        <v>35388</v>
      </c>
      <c r="J4413">
        <v>21020</v>
      </c>
      <c r="K4413" s="2">
        <v>35388</v>
      </c>
      <c r="L4413">
        <v>3558.2148962772098</v>
      </c>
      <c r="M4413" s="2">
        <v>35388</v>
      </c>
      <c r="N4413">
        <v>3067.6898858717</v>
      </c>
      <c r="O4413" s="2">
        <v>35388</v>
      </c>
      <c r="P4413">
        <v>2864.8159016100599</v>
      </c>
      <c r="Q4413" s="2">
        <v>35388</v>
      </c>
      <c r="R4413">
        <v>1688.48133681678</v>
      </c>
      <c r="S4413" s="4">
        <v>35388</v>
      </c>
      <c r="T4413">
        <v>353.555124901125</v>
      </c>
      <c r="U4413" s="4">
        <v>35388</v>
      </c>
      <c r="V4413">
        <v>5804.9041871858299</v>
      </c>
      <c r="W4413" s="4">
        <v>35388</v>
      </c>
      <c r="X4413">
        <v>5804.9041871858299</v>
      </c>
      <c r="Y4413" s="4">
        <v>35388</v>
      </c>
      <c r="Z4413" t="s">
        <v>2</v>
      </c>
    </row>
    <row r="4414" spans="1:26" x14ac:dyDescent="0.2">
      <c r="A4414" s="4">
        <v>35389</v>
      </c>
      <c r="B4414" t="s">
        <v>2</v>
      </c>
      <c r="C4414" s="2">
        <v>35389</v>
      </c>
      <c r="D4414" t="s">
        <v>2</v>
      </c>
      <c r="E4414" s="2">
        <v>35389</v>
      </c>
      <c r="F4414" t="s">
        <v>2</v>
      </c>
      <c r="G4414" s="2">
        <v>35389</v>
      </c>
      <c r="H4414">
        <v>6679.2129450708298</v>
      </c>
      <c r="I4414" s="2">
        <v>35389</v>
      </c>
      <c r="J4414">
        <v>21160</v>
      </c>
      <c r="K4414" s="2">
        <v>35389</v>
      </c>
      <c r="L4414">
        <v>3556.11472000411</v>
      </c>
      <c r="M4414" s="2">
        <v>35389</v>
      </c>
      <c r="N4414">
        <v>3066.3507109004699</v>
      </c>
      <c r="O4414" s="2">
        <v>35389</v>
      </c>
      <c r="P4414">
        <v>2882.76375587337</v>
      </c>
      <c r="Q4414" s="2">
        <v>35389</v>
      </c>
      <c r="R4414">
        <v>1706.5883752813099</v>
      </c>
      <c r="S4414" s="4">
        <v>35389</v>
      </c>
      <c r="T4414">
        <v>354.19720517626502</v>
      </c>
      <c r="U4414" s="4">
        <v>35389</v>
      </c>
      <c r="V4414">
        <v>5813.0279610753096</v>
      </c>
      <c r="W4414" s="4">
        <v>35389</v>
      </c>
      <c r="X4414">
        <v>5813.0279610753096</v>
      </c>
      <c r="Y4414" s="4">
        <v>35389</v>
      </c>
      <c r="Z4414" t="s">
        <v>2</v>
      </c>
    </row>
    <row r="4415" spans="1:26" x14ac:dyDescent="0.2">
      <c r="A4415" s="4">
        <v>35390</v>
      </c>
      <c r="B4415" t="s">
        <v>2</v>
      </c>
      <c r="C4415" s="2">
        <v>35390</v>
      </c>
      <c r="D4415" t="s">
        <v>2</v>
      </c>
      <c r="E4415" s="2">
        <v>35390</v>
      </c>
      <c r="F4415" t="s">
        <v>2</v>
      </c>
      <c r="G4415" s="2">
        <v>35390</v>
      </c>
      <c r="H4415">
        <v>6718.8001418751201</v>
      </c>
      <c r="I4415" s="2">
        <v>35390</v>
      </c>
      <c r="J4415">
        <v>21180</v>
      </c>
      <c r="K4415" s="2">
        <v>35390</v>
      </c>
      <c r="L4415">
        <v>3551.5972248938801</v>
      </c>
      <c r="M4415" s="2">
        <v>35390</v>
      </c>
      <c r="N4415">
        <v>3049.0598830778999</v>
      </c>
      <c r="O4415" s="2">
        <v>35390</v>
      </c>
      <c r="P4415">
        <v>2881.5450313545998</v>
      </c>
      <c r="Q4415" s="2">
        <v>35390</v>
      </c>
      <c r="R4415">
        <v>1693.00809643291</v>
      </c>
      <c r="S4415" s="4">
        <v>35390</v>
      </c>
      <c r="T4415">
        <v>354.62581464240401</v>
      </c>
      <c r="U4415" s="4">
        <v>35390</v>
      </c>
      <c r="V4415">
        <v>5815.6683209582097</v>
      </c>
      <c r="W4415" s="4">
        <v>35390</v>
      </c>
      <c r="X4415">
        <v>5815.6683209582097</v>
      </c>
      <c r="Y4415" s="4">
        <v>35390</v>
      </c>
      <c r="Z4415" t="s">
        <v>2</v>
      </c>
    </row>
    <row r="4416" spans="1:26" x14ac:dyDescent="0.2">
      <c r="A4416" s="4">
        <v>35391</v>
      </c>
      <c r="B4416" t="s">
        <v>2</v>
      </c>
      <c r="C4416" s="2">
        <v>35391</v>
      </c>
      <c r="D4416" t="s">
        <v>2</v>
      </c>
      <c r="E4416" s="2">
        <v>35391</v>
      </c>
      <c r="F4416" t="s">
        <v>2</v>
      </c>
      <c r="G4416" s="2">
        <v>35391</v>
      </c>
      <c r="H4416">
        <v>6770.6409696806904</v>
      </c>
      <c r="I4416" s="2">
        <v>35391</v>
      </c>
      <c r="J4416">
        <v>21260</v>
      </c>
      <c r="K4416" s="2">
        <v>35391</v>
      </c>
      <c r="L4416">
        <v>3537.5554535719698</v>
      </c>
      <c r="M4416" s="2">
        <v>35391</v>
      </c>
      <c r="N4416">
        <v>3062.57378984652</v>
      </c>
      <c r="O4416" s="2">
        <v>35391</v>
      </c>
      <c r="P4416">
        <v>2869.5630003569399</v>
      </c>
      <c r="Q4416" s="2">
        <v>35391</v>
      </c>
      <c r="R4416">
        <v>1690.4432401670999</v>
      </c>
      <c r="S4416" s="4">
        <v>35391</v>
      </c>
      <c r="T4416">
        <v>356.80439166794099</v>
      </c>
      <c r="U4416" s="4">
        <v>35391</v>
      </c>
      <c r="V4416">
        <v>5815.6136861965197</v>
      </c>
      <c r="W4416" s="4">
        <v>35391</v>
      </c>
      <c r="X4416">
        <v>5815.6136861965197</v>
      </c>
      <c r="Y4416" s="4">
        <v>35391</v>
      </c>
      <c r="Z4416" t="s">
        <v>2</v>
      </c>
    </row>
    <row r="4417" spans="1:26" x14ac:dyDescent="0.2">
      <c r="A4417" s="4">
        <v>35394</v>
      </c>
      <c r="B4417" t="s">
        <v>2</v>
      </c>
      <c r="C4417" s="2">
        <v>35394</v>
      </c>
      <c r="D4417" t="s">
        <v>2</v>
      </c>
      <c r="E4417" s="2">
        <v>35394</v>
      </c>
      <c r="F4417" t="s">
        <v>2</v>
      </c>
      <c r="G4417" s="2">
        <v>35394</v>
      </c>
      <c r="H4417">
        <v>6781.3005553795101</v>
      </c>
      <c r="I4417" s="2">
        <v>35394</v>
      </c>
      <c r="J4417">
        <v>21420</v>
      </c>
      <c r="K4417" s="2">
        <v>35394</v>
      </c>
      <c r="L4417">
        <v>3549.87665253969</v>
      </c>
      <c r="M4417" s="2">
        <v>35394</v>
      </c>
      <c r="N4417">
        <v>3019.7981366459599</v>
      </c>
      <c r="O4417" s="2">
        <v>35394</v>
      </c>
      <c r="P4417">
        <v>2889.49332658612</v>
      </c>
      <c r="Q4417" s="2">
        <v>35394</v>
      </c>
      <c r="R4417">
        <v>1716.95746084302</v>
      </c>
      <c r="S4417" s="4">
        <v>35394</v>
      </c>
      <c r="T4417">
        <v>358.511917262319</v>
      </c>
      <c r="U4417" s="4">
        <v>35394</v>
      </c>
      <c r="V4417">
        <v>5847.3021696502001</v>
      </c>
      <c r="W4417" s="4">
        <v>35394</v>
      </c>
      <c r="X4417">
        <v>5847.3021696502001</v>
      </c>
      <c r="Y4417" s="4">
        <v>35394</v>
      </c>
      <c r="Z4417" t="s">
        <v>2</v>
      </c>
    </row>
    <row r="4418" spans="1:26" x14ac:dyDescent="0.2">
      <c r="A4418" s="4">
        <v>35395</v>
      </c>
      <c r="B4418" t="s">
        <v>2</v>
      </c>
      <c r="C4418" s="2">
        <v>35395</v>
      </c>
      <c r="D4418" t="s">
        <v>2</v>
      </c>
      <c r="E4418" s="2">
        <v>35395</v>
      </c>
      <c r="F4418" t="s">
        <v>2</v>
      </c>
      <c r="G4418" s="2">
        <v>35395</v>
      </c>
      <c r="H4418">
        <v>6850.2305687362104</v>
      </c>
      <c r="I4418" s="2">
        <v>35395</v>
      </c>
      <c r="J4418">
        <v>21420</v>
      </c>
      <c r="K4418" s="2">
        <v>35395</v>
      </c>
      <c r="L4418">
        <v>3554.0144510130899</v>
      </c>
      <c r="M4418" s="2">
        <v>35395</v>
      </c>
      <c r="N4418">
        <v>3005.8923864164999</v>
      </c>
      <c r="O4418" s="2">
        <v>35395</v>
      </c>
      <c r="P4418">
        <v>2886.41301601738</v>
      </c>
      <c r="Q4418" s="2">
        <v>35395</v>
      </c>
      <c r="R4418">
        <v>1751.8559714426101</v>
      </c>
      <c r="S4418" s="4">
        <v>35395</v>
      </c>
      <c r="T4418">
        <v>360.151217725229</v>
      </c>
      <c r="U4418" s="4">
        <v>35395</v>
      </c>
      <c r="V4418">
        <v>5814.5116467080998</v>
      </c>
      <c r="W4418" s="4">
        <v>35395</v>
      </c>
      <c r="X4418">
        <v>5814.5116467080998</v>
      </c>
      <c r="Y4418" s="4">
        <v>35395</v>
      </c>
      <c r="Z4418" t="s">
        <v>2</v>
      </c>
    </row>
    <row r="4419" spans="1:26" x14ac:dyDescent="0.2">
      <c r="A4419" s="4">
        <v>35396</v>
      </c>
      <c r="B4419" t="s">
        <v>2</v>
      </c>
      <c r="C4419" s="2">
        <v>35396</v>
      </c>
      <c r="D4419" t="s">
        <v>2</v>
      </c>
      <c r="E4419" s="2">
        <v>35396</v>
      </c>
      <c r="F4419" t="s">
        <v>2</v>
      </c>
      <c r="G4419" s="2">
        <v>35396</v>
      </c>
      <c r="H4419">
        <v>6824.9307943964404</v>
      </c>
      <c r="I4419" s="2">
        <v>35396</v>
      </c>
      <c r="J4419">
        <v>21335</v>
      </c>
      <c r="K4419" s="2">
        <v>35396</v>
      </c>
      <c r="L4419">
        <v>3541.5036721096299</v>
      </c>
      <c r="M4419" s="2">
        <v>35396</v>
      </c>
      <c r="N4419">
        <v>2985.6644711352201</v>
      </c>
      <c r="O4419" s="2">
        <v>35396</v>
      </c>
      <c r="P4419">
        <v>2880.9025061201801</v>
      </c>
      <c r="Q4419" s="2">
        <v>35396</v>
      </c>
      <c r="R4419">
        <v>1764.12007397923</v>
      </c>
      <c r="S4419" s="4">
        <v>35396</v>
      </c>
      <c r="T4419">
        <v>354.22411478181903</v>
      </c>
      <c r="U4419" s="4">
        <v>35396</v>
      </c>
      <c r="V4419">
        <v>5788.3047724806302</v>
      </c>
      <c r="W4419" s="4">
        <v>35396</v>
      </c>
      <c r="X4419">
        <v>5788.3047724806302</v>
      </c>
      <c r="Y4419" s="4">
        <v>35396</v>
      </c>
      <c r="Z4419" t="s">
        <v>2</v>
      </c>
    </row>
    <row r="4420" spans="1:26" x14ac:dyDescent="0.2">
      <c r="A4420" s="4">
        <v>35397</v>
      </c>
      <c r="B4420" t="s">
        <v>2</v>
      </c>
      <c r="C4420" s="2">
        <v>35397</v>
      </c>
      <c r="D4420" t="s">
        <v>2</v>
      </c>
      <c r="E4420" s="2">
        <v>35397</v>
      </c>
      <c r="F4420" t="s">
        <v>2</v>
      </c>
      <c r="G4420" s="2">
        <v>35397</v>
      </c>
      <c r="H4420">
        <v>6839.1866913123804</v>
      </c>
      <c r="I4420" s="2">
        <v>35396</v>
      </c>
      <c r="J4420">
        <v>21335</v>
      </c>
      <c r="K4420" s="2">
        <v>35397</v>
      </c>
      <c r="L4420">
        <v>3567.1579795335301</v>
      </c>
      <c r="M4420" s="2">
        <v>35397</v>
      </c>
      <c r="N4420">
        <v>3006.64195242509</v>
      </c>
      <c r="O4420" s="2">
        <v>35397</v>
      </c>
      <c r="P4420">
        <v>2890.6063161604602</v>
      </c>
      <c r="Q4420" s="2">
        <v>35397</v>
      </c>
      <c r="R4420">
        <v>1744.84926085438</v>
      </c>
      <c r="S4420" s="4">
        <v>35397</v>
      </c>
      <c r="T4420">
        <v>356.926324467884</v>
      </c>
      <c r="U4420" s="4">
        <v>35397</v>
      </c>
      <c r="V4420">
        <v>5841.6302692360996</v>
      </c>
      <c r="W4420" s="4">
        <v>35397</v>
      </c>
      <c r="X4420">
        <v>5841.6302692360996</v>
      </c>
      <c r="Y4420" s="4">
        <v>35397</v>
      </c>
      <c r="Z4420" t="s">
        <v>2</v>
      </c>
    </row>
    <row r="4421" spans="1:26" x14ac:dyDescent="0.2">
      <c r="A4421" s="4">
        <v>35398</v>
      </c>
      <c r="B4421" t="s">
        <v>2</v>
      </c>
      <c r="C4421" s="2">
        <v>35398</v>
      </c>
      <c r="D4421" t="s">
        <v>2</v>
      </c>
      <c r="E4421" s="2">
        <v>35398</v>
      </c>
      <c r="F4421" t="s">
        <v>2</v>
      </c>
      <c r="G4421" s="2">
        <v>35398</v>
      </c>
      <c r="H4421">
        <v>6836.9457382589799</v>
      </c>
      <c r="I4421" s="2">
        <v>35398</v>
      </c>
      <c r="J4421">
        <v>21100</v>
      </c>
      <c r="K4421" s="2">
        <v>35398</v>
      </c>
      <c r="L4421">
        <v>3574.9652155383101</v>
      </c>
      <c r="M4421" s="2">
        <v>35398</v>
      </c>
      <c r="N4421">
        <v>2997.4689369535199</v>
      </c>
      <c r="O4421" s="2">
        <v>35398</v>
      </c>
      <c r="P4421">
        <v>2916.2540581871999</v>
      </c>
      <c r="Q4421" s="2">
        <v>35398</v>
      </c>
      <c r="R4421">
        <v>1742.2233719200699</v>
      </c>
      <c r="S4421" s="4">
        <v>35398</v>
      </c>
      <c r="T4421">
        <v>359.09027664615098</v>
      </c>
      <c r="U4421" s="4">
        <v>35398</v>
      </c>
      <c r="V4421">
        <v>5872.6199280494402</v>
      </c>
      <c r="W4421" s="4">
        <v>35398</v>
      </c>
      <c r="X4421">
        <v>5872.6199280494402</v>
      </c>
      <c r="Y4421" s="4">
        <v>35398</v>
      </c>
      <c r="Z4421" t="s">
        <v>2</v>
      </c>
    </row>
    <row r="4422" spans="1:26" x14ac:dyDescent="0.2">
      <c r="A4422" s="4">
        <v>35401</v>
      </c>
      <c r="B4422" t="s">
        <v>2</v>
      </c>
      <c r="C4422" s="2">
        <v>35401</v>
      </c>
      <c r="D4422" t="s">
        <v>2</v>
      </c>
      <c r="E4422" s="2">
        <v>35401</v>
      </c>
      <c r="F4422" t="s">
        <v>2</v>
      </c>
      <c r="G4422" s="2">
        <v>35401</v>
      </c>
      <c r="H4422">
        <v>6812.0348749307004</v>
      </c>
      <c r="I4422" s="2">
        <v>35401</v>
      </c>
      <c r="J4422">
        <v>20720</v>
      </c>
      <c r="K4422" s="2">
        <v>35401</v>
      </c>
      <c r="L4422">
        <v>3572.3210715713699</v>
      </c>
      <c r="M4422" s="2">
        <v>35401</v>
      </c>
      <c r="N4422">
        <v>2935.3007945516501</v>
      </c>
      <c r="O4422" s="2">
        <v>35401</v>
      </c>
      <c r="P4422">
        <v>2907.5869652139099</v>
      </c>
      <c r="Q4422" s="2">
        <v>35401</v>
      </c>
      <c r="R4422">
        <v>1759.68440794154</v>
      </c>
      <c r="S4422" s="4">
        <v>35401</v>
      </c>
      <c r="T4422">
        <v>356.13173980407799</v>
      </c>
      <c r="U4422" s="4">
        <v>35401</v>
      </c>
      <c r="V4422">
        <v>5890.1439424230302</v>
      </c>
      <c r="W4422" s="4">
        <v>35401</v>
      </c>
      <c r="X4422">
        <v>5890.1439424230302</v>
      </c>
      <c r="Y4422" s="4">
        <v>35401</v>
      </c>
      <c r="Z4422" t="s">
        <v>2</v>
      </c>
    </row>
    <row r="4423" spans="1:26" x14ac:dyDescent="0.2">
      <c r="A4423" s="4">
        <v>35402</v>
      </c>
      <c r="B4423" t="s">
        <v>2</v>
      </c>
      <c r="C4423" s="2">
        <v>35402</v>
      </c>
      <c r="D4423" t="s">
        <v>2</v>
      </c>
      <c r="E4423" s="2">
        <v>35402</v>
      </c>
      <c r="F4423" t="s">
        <v>2</v>
      </c>
      <c r="G4423" s="2">
        <v>35402</v>
      </c>
      <c r="H4423">
        <v>6691.1075673631804</v>
      </c>
      <c r="I4423" s="2">
        <v>35402</v>
      </c>
      <c r="J4423">
        <v>20550</v>
      </c>
      <c r="K4423" s="2">
        <v>35402</v>
      </c>
      <c r="L4423">
        <v>3603.55888666907</v>
      </c>
      <c r="M4423" s="2">
        <v>35402</v>
      </c>
      <c r="N4423">
        <v>2982.1902235695302</v>
      </c>
      <c r="O4423" s="2">
        <v>35402</v>
      </c>
      <c r="P4423">
        <v>2925.4098055517602</v>
      </c>
      <c r="Q4423" s="2">
        <v>35402</v>
      </c>
      <c r="R4423">
        <v>1756.29187036031</v>
      </c>
      <c r="S4423" s="4">
        <v>35402</v>
      </c>
      <c r="T4423">
        <v>358.690605184459</v>
      </c>
      <c r="U4423" s="4">
        <v>35402</v>
      </c>
      <c r="V4423">
        <v>5928.9959919093599</v>
      </c>
      <c r="W4423" s="4">
        <v>35402</v>
      </c>
      <c r="X4423">
        <v>5928.9959919093599</v>
      </c>
      <c r="Y4423" s="4">
        <v>35402</v>
      </c>
      <c r="Z4423" t="s">
        <v>2</v>
      </c>
    </row>
    <row r="4424" spans="1:26" x14ac:dyDescent="0.2">
      <c r="A4424" s="4">
        <v>35403</v>
      </c>
      <c r="B4424" t="s">
        <v>2</v>
      </c>
      <c r="C4424" s="2">
        <v>35403</v>
      </c>
      <c r="D4424" t="s">
        <v>2</v>
      </c>
      <c r="E4424" s="2">
        <v>35403</v>
      </c>
      <c r="F4424" t="s">
        <v>2</v>
      </c>
      <c r="G4424" s="2">
        <v>35403</v>
      </c>
      <c r="H4424">
        <v>6661.0801662805397</v>
      </c>
      <c r="I4424" s="2">
        <v>35403</v>
      </c>
      <c r="J4424">
        <v>20600</v>
      </c>
      <c r="K4424" s="2">
        <v>35403</v>
      </c>
      <c r="L4424">
        <v>3573.37495045581</v>
      </c>
      <c r="M4424" s="2">
        <v>35403</v>
      </c>
      <c r="N4424">
        <v>2965.45977882139</v>
      </c>
      <c r="O4424" s="2">
        <v>35403</v>
      </c>
      <c r="P4424">
        <v>2872.3246135552899</v>
      </c>
      <c r="Q4424" s="2">
        <v>35403</v>
      </c>
      <c r="R4424">
        <v>1745.1634595489299</v>
      </c>
      <c r="S4424" s="4">
        <v>35403</v>
      </c>
      <c r="T4424">
        <v>355.41508125247702</v>
      </c>
      <c r="U4424" s="4">
        <v>35403</v>
      </c>
      <c r="V4424">
        <v>5862.3166864843397</v>
      </c>
      <c r="W4424" s="4">
        <v>35403</v>
      </c>
      <c r="X4424">
        <v>5862.3166864843397</v>
      </c>
      <c r="Y4424" s="4">
        <v>35403</v>
      </c>
      <c r="Z4424" t="s">
        <v>2</v>
      </c>
    </row>
    <row r="4425" spans="1:26" x14ac:dyDescent="0.2">
      <c r="A4425" s="4">
        <v>35404</v>
      </c>
      <c r="B4425" t="s">
        <v>2</v>
      </c>
      <c r="C4425" s="2">
        <v>35404</v>
      </c>
      <c r="D4425" t="s">
        <v>2</v>
      </c>
      <c r="E4425" s="2">
        <v>35404</v>
      </c>
      <c r="F4425" t="s">
        <v>2</v>
      </c>
      <c r="G4425" s="2">
        <v>35404</v>
      </c>
      <c r="H4425">
        <v>6620.8925944090197</v>
      </c>
      <c r="I4425" s="2">
        <v>35404</v>
      </c>
      <c r="J4425">
        <v>20905</v>
      </c>
      <c r="K4425" s="2">
        <v>35404</v>
      </c>
      <c r="L4425">
        <v>3596.7244892887302</v>
      </c>
      <c r="M4425" s="2">
        <v>35404</v>
      </c>
      <c r="N4425">
        <v>2988.4996191926898</v>
      </c>
      <c r="O4425" s="2">
        <v>35404</v>
      </c>
      <c r="P4425">
        <v>2860.4801431482701</v>
      </c>
      <c r="Q4425" s="2">
        <v>35404</v>
      </c>
      <c r="R4425">
        <v>1751.9692677816199</v>
      </c>
      <c r="S4425" s="4">
        <v>35404</v>
      </c>
      <c r="T4425">
        <v>355.12547840349902</v>
      </c>
      <c r="U4425" s="4">
        <v>35404</v>
      </c>
      <c r="V4425">
        <v>5863.8600328048096</v>
      </c>
      <c r="W4425" s="4">
        <v>35404</v>
      </c>
      <c r="X4425">
        <v>5863.8600328048096</v>
      </c>
      <c r="Y4425" s="4">
        <v>35404</v>
      </c>
      <c r="Z4425" t="s">
        <v>2</v>
      </c>
    </row>
    <row r="4426" spans="1:26" x14ac:dyDescent="0.2">
      <c r="A4426" s="4">
        <v>35405</v>
      </c>
      <c r="B4426" t="s">
        <v>2</v>
      </c>
      <c r="C4426" s="2">
        <v>35405</v>
      </c>
      <c r="D4426" t="s">
        <v>2</v>
      </c>
      <c r="E4426" s="2">
        <v>35405</v>
      </c>
      <c r="F4426" t="s">
        <v>2</v>
      </c>
      <c r="G4426" s="2">
        <v>35405</v>
      </c>
      <c r="H4426">
        <v>6541.9329336583396</v>
      </c>
      <c r="I4426" s="2">
        <v>35405</v>
      </c>
      <c r="J4426">
        <v>20500</v>
      </c>
      <c r="K4426" s="2">
        <v>35405</v>
      </c>
      <c r="L4426">
        <v>3534.9567949725101</v>
      </c>
      <c r="M4426" s="2">
        <v>35405</v>
      </c>
      <c r="N4426">
        <v>2909.5057034220499</v>
      </c>
      <c r="O4426" s="2">
        <v>35405</v>
      </c>
      <c r="P4426">
        <v>2781.8301973840098</v>
      </c>
      <c r="Q4426" s="2">
        <v>35405</v>
      </c>
      <c r="R4426">
        <v>1691.7147365425899</v>
      </c>
      <c r="S4426" s="4">
        <v>35405</v>
      </c>
      <c r="T4426">
        <v>351.93867005823</v>
      </c>
      <c r="U4426" s="4">
        <v>35404</v>
      </c>
      <c r="V4426">
        <v>5863.8600328048096</v>
      </c>
      <c r="W4426" s="4">
        <v>35404</v>
      </c>
      <c r="X4426">
        <v>5863.8600328048096</v>
      </c>
      <c r="Y4426" s="4">
        <v>35405</v>
      </c>
      <c r="Z4426" t="s">
        <v>2</v>
      </c>
    </row>
    <row r="4427" spans="1:26" x14ac:dyDescent="0.2">
      <c r="A4427" s="4">
        <v>35408</v>
      </c>
      <c r="B4427" t="s">
        <v>2</v>
      </c>
      <c r="C4427" s="2">
        <v>35408</v>
      </c>
      <c r="D4427" t="s">
        <v>2</v>
      </c>
      <c r="E4427" s="2">
        <v>35408</v>
      </c>
      <c r="F4427" t="s">
        <v>2</v>
      </c>
      <c r="G4427" s="2">
        <v>35408</v>
      </c>
      <c r="H4427">
        <v>6632.0902280398504</v>
      </c>
      <c r="I4427" s="2">
        <v>35408</v>
      </c>
      <c r="J4427">
        <v>20745</v>
      </c>
      <c r="K4427" s="2">
        <v>35408</v>
      </c>
      <c r="L4427">
        <v>3556.4205228644701</v>
      </c>
      <c r="M4427" s="2">
        <v>35408</v>
      </c>
      <c r="N4427">
        <v>2915.6626506024099</v>
      </c>
      <c r="O4427" s="2">
        <v>35408</v>
      </c>
      <c r="P4427">
        <v>2808.3202142033701</v>
      </c>
      <c r="Q4427" s="2">
        <v>35408</v>
      </c>
      <c r="R4427">
        <v>1705.0303892409199</v>
      </c>
      <c r="S4427" s="4">
        <v>35408</v>
      </c>
      <c r="T4427">
        <v>351.22952114142601</v>
      </c>
      <c r="U4427" s="4">
        <v>35408</v>
      </c>
      <c r="V4427">
        <v>5852.1649663447797</v>
      </c>
      <c r="W4427" s="4">
        <v>35408</v>
      </c>
      <c r="X4427">
        <v>5852.1649663447797</v>
      </c>
      <c r="Y4427" s="4">
        <v>35408</v>
      </c>
      <c r="Z4427" t="s">
        <v>2</v>
      </c>
    </row>
    <row r="4428" spans="1:26" x14ac:dyDescent="0.2">
      <c r="A4428" s="4">
        <v>35409</v>
      </c>
      <c r="B4428" t="s">
        <v>2</v>
      </c>
      <c r="C4428" s="2">
        <v>35409</v>
      </c>
      <c r="D4428" t="s">
        <v>2</v>
      </c>
      <c r="E4428" s="2">
        <v>35409</v>
      </c>
      <c r="F4428" t="s">
        <v>2</v>
      </c>
      <c r="G4428" s="2">
        <v>35409</v>
      </c>
      <c r="H4428">
        <v>6687.1662616343501</v>
      </c>
      <c r="I4428" s="2">
        <v>35409</v>
      </c>
      <c r="J4428">
        <v>20750</v>
      </c>
      <c r="K4428" s="2">
        <v>35409</v>
      </c>
      <c r="L4428">
        <v>3583.2537605873099</v>
      </c>
      <c r="M4428" s="2">
        <v>35409</v>
      </c>
      <c r="N4428">
        <v>2933.5695973458</v>
      </c>
      <c r="O4428" s="2">
        <v>35409</v>
      </c>
      <c r="P4428">
        <v>2803.8542144619901</v>
      </c>
      <c r="Q4428" s="2">
        <v>35409</v>
      </c>
      <c r="R4428">
        <v>1735.57673654669</v>
      </c>
      <c r="S4428" s="4">
        <v>35409</v>
      </c>
      <c r="T4428">
        <v>350.01834596163098</v>
      </c>
      <c r="U4428" s="4">
        <v>35409</v>
      </c>
      <c r="V4428">
        <v>5912.7717357606098</v>
      </c>
      <c r="W4428" s="4">
        <v>35409</v>
      </c>
      <c r="X4428">
        <v>5912.7717357606098</v>
      </c>
      <c r="Y4428" s="4">
        <v>35409</v>
      </c>
      <c r="Z4428" t="s">
        <v>2</v>
      </c>
    </row>
    <row r="4429" spans="1:26" x14ac:dyDescent="0.2">
      <c r="A4429" s="4">
        <v>35410</v>
      </c>
      <c r="B4429" t="s">
        <v>2</v>
      </c>
      <c r="C4429" s="2">
        <v>35410</v>
      </c>
      <c r="D4429" t="s">
        <v>2</v>
      </c>
      <c r="E4429" s="2">
        <v>35410</v>
      </c>
      <c r="F4429" t="s">
        <v>2</v>
      </c>
      <c r="G4429" s="2">
        <v>35410</v>
      </c>
      <c r="H4429">
        <v>6546.64484451719</v>
      </c>
      <c r="I4429" s="2">
        <v>35410</v>
      </c>
      <c r="J4429">
        <v>20350</v>
      </c>
      <c r="K4429" s="2">
        <v>35410</v>
      </c>
      <c r="L4429">
        <v>3548.94820487793</v>
      </c>
      <c r="M4429" s="2">
        <v>35410</v>
      </c>
      <c r="N4429">
        <v>2939.2898052691899</v>
      </c>
      <c r="O4429" s="2">
        <v>35410</v>
      </c>
      <c r="P4429">
        <v>2781.2191062557099</v>
      </c>
      <c r="Q4429" s="2">
        <v>35410</v>
      </c>
      <c r="R4429">
        <v>1700.28445823636</v>
      </c>
      <c r="S4429" s="4">
        <v>35410</v>
      </c>
      <c r="T4429">
        <v>343.43992066173598</v>
      </c>
      <c r="U4429" s="4">
        <v>35410</v>
      </c>
      <c r="V4429">
        <v>5837.7444907459603</v>
      </c>
      <c r="W4429" s="4">
        <v>35410</v>
      </c>
      <c r="X4429">
        <v>5837.7444907459603</v>
      </c>
      <c r="Y4429" s="4">
        <v>35410</v>
      </c>
      <c r="Z4429" t="s">
        <v>2</v>
      </c>
    </row>
    <row r="4430" spans="1:26" x14ac:dyDescent="0.2">
      <c r="A4430" s="4">
        <v>35411</v>
      </c>
      <c r="B4430" t="s">
        <v>2</v>
      </c>
      <c r="C4430" s="2">
        <v>35411</v>
      </c>
      <c r="D4430" t="s">
        <v>2</v>
      </c>
      <c r="E4430" s="2">
        <v>35411</v>
      </c>
      <c r="F4430" t="s">
        <v>2</v>
      </c>
      <c r="G4430" s="2">
        <v>35411</v>
      </c>
      <c r="H4430">
        <v>6600.6628003313999</v>
      </c>
      <c r="I4430" s="2">
        <v>35411</v>
      </c>
      <c r="J4430">
        <v>20280</v>
      </c>
      <c r="K4430" s="2">
        <v>35411</v>
      </c>
      <c r="L4430">
        <v>3561.6541071495499</v>
      </c>
      <c r="M4430" s="2">
        <v>35411</v>
      </c>
      <c r="N4430">
        <v>2944.3173150266998</v>
      </c>
      <c r="O4430" s="2">
        <v>35411</v>
      </c>
      <c r="P4430">
        <v>2774.3410939901801</v>
      </c>
      <c r="Q4430" s="2">
        <v>35411</v>
      </c>
      <c r="R4430">
        <v>1696.14231047678</v>
      </c>
      <c r="S4430" s="4">
        <v>35411</v>
      </c>
      <c r="T4430">
        <v>346.54905709893899</v>
      </c>
      <c r="U4430" s="4">
        <v>35411</v>
      </c>
      <c r="V4430">
        <v>5827.3660005748598</v>
      </c>
      <c r="W4430" s="4">
        <v>35411</v>
      </c>
      <c r="X4430">
        <v>5827.3660005748598</v>
      </c>
      <c r="Y4430" s="4">
        <v>35411</v>
      </c>
      <c r="Z4430" t="s">
        <v>2</v>
      </c>
    </row>
    <row r="4431" spans="1:26" x14ac:dyDescent="0.2">
      <c r="A4431" s="4">
        <v>35412</v>
      </c>
      <c r="B4431" t="s">
        <v>2</v>
      </c>
      <c r="C4431" s="2">
        <v>35412</v>
      </c>
      <c r="D4431" t="s">
        <v>2</v>
      </c>
      <c r="E4431" s="2">
        <v>35412</v>
      </c>
      <c r="F4431" t="s">
        <v>2</v>
      </c>
      <c r="G4431" s="2">
        <v>35412</v>
      </c>
      <c r="H4431">
        <v>6590.0586150942099</v>
      </c>
      <c r="I4431" s="2">
        <v>35412</v>
      </c>
      <c r="J4431">
        <v>20450</v>
      </c>
      <c r="K4431" s="2">
        <v>35412</v>
      </c>
      <c r="L4431">
        <v>3502.6585171933998</v>
      </c>
      <c r="M4431" s="2">
        <v>35412</v>
      </c>
      <c r="N4431">
        <v>2899.98489197764</v>
      </c>
      <c r="O4431" s="2">
        <v>35412</v>
      </c>
      <c r="P4431">
        <v>2749.8260783144501</v>
      </c>
      <c r="Q4431" s="2">
        <v>35412</v>
      </c>
      <c r="R4431">
        <v>1648.8557509659199</v>
      </c>
      <c r="S4431" s="4">
        <v>35412</v>
      </c>
      <c r="T4431">
        <v>342.353315692705</v>
      </c>
      <c r="U4431" s="4">
        <v>35412</v>
      </c>
      <c r="V4431">
        <v>5821.4072748956496</v>
      </c>
      <c r="W4431" s="4">
        <v>35412</v>
      </c>
      <c r="X4431">
        <v>5821.4072748956496</v>
      </c>
      <c r="Y4431" s="4">
        <v>35412</v>
      </c>
      <c r="Z4431" t="s">
        <v>2</v>
      </c>
    </row>
    <row r="4432" spans="1:26" x14ac:dyDescent="0.2">
      <c r="A4432" s="4">
        <v>35415</v>
      </c>
      <c r="B4432" t="s">
        <v>2</v>
      </c>
      <c r="C4432" s="2">
        <v>35415</v>
      </c>
      <c r="D4432" t="s">
        <v>2</v>
      </c>
      <c r="E4432" s="2">
        <v>35415</v>
      </c>
      <c r="F4432" t="s">
        <v>2</v>
      </c>
      <c r="G4432" s="2">
        <v>35415</v>
      </c>
      <c r="H4432">
        <v>6665.2225351173902</v>
      </c>
      <c r="I4432" s="2">
        <v>35415</v>
      </c>
      <c r="J4432">
        <v>20355</v>
      </c>
      <c r="K4432" s="2">
        <v>35415</v>
      </c>
      <c r="L4432">
        <v>3538.1239714755902</v>
      </c>
      <c r="M4432" s="2">
        <v>35415</v>
      </c>
      <c r="N4432">
        <v>2931.7664897649702</v>
      </c>
      <c r="O4432" s="2">
        <v>35415</v>
      </c>
      <c r="P4432">
        <v>2781.3793447364501</v>
      </c>
      <c r="Q4432" s="2">
        <v>35415</v>
      </c>
      <c r="R4432">
        <v>1676.89822294023</v>
      </c>
      <c r="S4432" s="4">
        <v>35415</v>
      </c>
      <c r="T4432">
        <v>348.65699271929401</v>
      </c>
      <c r="U4432" s="4">
        <v>35415</v>
      </c>
      <c r="V4432">
        <v>5918.0671221263701</v>
      </c>
      <c r="W4432" s="4">
        <v>35415</v>
      </c>
      <c r="X4432">
        <v>5918.0671221263701</v>
      </c>
      <c r="Y4432" s="4">
        <v>35415</v>
      </c>
      <c r="Z4432" t="s">
        <v>2</v>
      </c>
    </row>
    <row r="4433" spans="1:26" x14ac:dyDescent="0.2">
      <c r="A4433" s="4">
        <v>35416</v>
      </c>
      <c r="B4433" t="s">
        <v>2</v>
      </c>
      <c r="C4433" s="2">
        <v>35416</v>
      </c>
      <c r="D4433" t="s">
        <v>2</v>
      </c>
      <c r="E4433" s="2">
        <v>35416</v>
      </c>
      <c r="F4433" t="s">
        <v>2</v>
      </c>
      <c r="G4433" s="2">
        <v>35416</v>
      </c>
      <c r="H4433">
        <v>6634.0420556845302</v>
      </c>
      <c r="I4433" s="2">
        <v>35416</v>
      </c>
      <c r="J4433">
        <v>20400</v>
      </c>
      <c r="K4433" s="2">
        <v>35416</v>
      </c>
      <c r="L4433">
        <v>3488.6030689774998</v>
      </c>
      <c r="M4433" s="2">
        <v>35416</v>
      </c>
      <c r="N4433">
        <v>2903.4180940164501</v>
      </c>
      <c r="O4433" s="2">
        <v>35416</v>
      </c>
      <c r="P4433">
        <v>2732.5321547400299</v>
      </c>
      <c r="Q4433" s="2">
        <v>35416</v>
      </c>
      <c r="R4433">
        <v>1658.2869107782201</v>
      </c>
      <c r="S4433" s="4">
        <v>35416</v>
      </c>
      <c r="T4433">
        <v>345.00546754730101</v>
      </c>
      <c r="U4433" s="4">
        <v>35416</v>
      </c>
      <c r="V4433">
        <v>5868.5504295575302</v>
      </c>
      <c r="W4433" s="4">
        <v>35416</v>
      </c>
      <c r="X4433">
        <v>5868.5504295575302</v>
      </c>
      <c r="Y4433" s="4">
        <v>35416</v>
      </c>
      <c r="Z4433" t="s">
        <v>2</v>
      </c>
    </row>
    <row r="4434" spans="1:26" x14ac:dyDescent="0.2">
      <c r="A4434" s="4">
        <v>35417</v>
      </c>
      <c r="B4434" t="s">
        <v>2</v>
      </c>
      <c r="C4434" s="2">
        <v>35417</v>
      </c>
      <c r="D4434" t="s">
        <v>2</v>
      </c>
      <c r="E4434" s="2">
        <v>35417</v>
      </c>
      <c r="F4434" t="s">
        <v>2</v>
      </c>
      <c r="G4434" s="2">
        <v>35417</v>
      </c>
      <c r="H4434">
        <v>6742.0056922819404</v>
      </c>
      <c r="I4434" s="2">
        <v>35417</v>
      </c>
      <c r="J4434">
        <v>20125</v>
      </c>
      <c r="K4434" s="2">
        <v>35417</v>
      </c>
      <c r="L4434">
        <v>3489.36697873396</v>
      </c>
      <c r="M4434" s="2">
        <v>35417</v>
      </c>
      <c r="N4434">
        <v>2916.1023325808901</v>
      </c>
      <c r="O4434" s="2">
        <v>35417</v>
      </c>
      <c r="P4434">
        <v>2759.6255192510398</v>
      </c>
      <c r="Q4434" s="2">
        <v>35417</v>
      </c>
      <c r="R4434">
        <v>1656.9729869458399</v>
      </c>
      <c r="S4434" s="4">
        <v>35417</v>
      </c>
      <c r="T4434">
        <v>348.13543307086599</v>
      </c>
      <c r="U4434" s="4">
        <v>35417</v>
      </c>
      <c r="V4434">
        <v>5986.7319734639505</v>
      </c>
      <c r="W4434" s="4">
        <v>35417</v>
      </c>
      <c r="X4434">
        <v>5986.7319734639505</v>
      </c>
      <c r="Y4434" s="4">
        <v>35417</v>
      </c>
      <c r="Z4434" t="s">
        <v>2</v>
      </c>
    </row>
    <row r="4435" spans="1:26" x14ac:dyDescent="0.2">
      <c r="A4435" s="4">
        <v>35418</v>
      </c>
      <c r="B4435" t="s">
        <v>2</v>
      </c>
      <c r="C4435" s="2">
        <v>35418</v>
      </c>
      <c r="D4435" t="s">
        <v>2</v>
      </c>
      <c r="E4435" s="2">
        <v>35418</v>
      </c>
      <c r="F4435" t="s">
        <v>2</v>
      </c>
      <c r="G4435" s="2">
        <v>35418</v>
      </c>
      <c r="H4435">
        <v>6742.5452609158701</v>
      </c>
      <c r="I4435" s="2">
        <v>35418</v>
      </c>
      <c r="J4435">
        <v>19850</v>
      </c>
      <c r="K4435" s="2">
        <v>35418</v>
      </c>
      <c r="L4435">
        <v>3486.8794588856799</v>
      </c>
      <c r="M4435" s="2">
        <v>35418</v>
      </c>
      <c r="N4435">
        <v>2906.9854314531199</v>
      </c>
      <c r="O4435" s="2">
        <v>35418</v>
      </c>
      <c r="P4435">
        <v>2788.8864203016601</v>
      </c>
      <c r="Q4435" s="2">
        <v>35418</v>
      </c>
      <c r="R4435">
        <v>1661.88519293893</v>
      </c>
      <c r="S4435" s="4">
        <v>35418</v>
      </c>
      <c r="T4435">
        <v>350.45333259275702</v>
      </c>
      <c r="U4435" s="4">
        <v>35418</v>
      </c>
      <c r="V4435">
        <v>6061.6159371991398</v>
      </c>
      <c r="W4435" s="4">
        <v>35418</v>
      </c>
      <c r="X4435">
        <v>6061.6159371991398</v>
      </c>
      <c r="Y4435" s="4">
        <v>35418</v>
      </c>
      <c r="Z4435" t="s">
        <v>2</v>
      </c>
    </row>
    <row r="4436" spans="1:26" x14ac:dyDescent="0.2">
      <c r="A4436" s="4">
        <v>35419</v>
      </c>
      <c r="B4436" t="s">
        <v>2</v>
      </c>
      <c r="C4436" s="2">
        <v>35419</v>
      </c>
      <c r="D4436" t="s">
        <v>2</v>
      </c>
      <c r="E4436" s="2">
        <v>35419</v>
      </c>
      <c r="F4436" t="s">
        <v>2</v>
      </c>
      <c r="G4436" s="2">
        <v>35419</v>
      </c>
      <c r="H4436">
        <v>6812.33503725235</v>
      </c>
      <c r="I4436" s="2">
        <v>35419</v>
      </c>
      <c r="J4436">
        <v>19610</v>
      </c>
      <c r="K4436" s="2">
        <v>35419</v>
      </c>
      <c r="L4436">
        <v>3538.2974501438598</v>
      </c>
      <c r="M4436" s="2">
        <v>35419</v>
      </c>
      <c r="N4436">
        <v>2921.3348331458601</v>
      </c>
      <c r="O4436" s="2">
        <v>35419</v>
      </c>
      <c r="P4436">
        <v>2833.2423851572598</v>
      </c>
      <c r="Q4436" s="2">
        <v>35419</v>
      </c>
      <c r="R4436">
        <v>1704.1929479888299</v>
      </c>
      <c r="S4436" s="4">
        <v>35419</v>
      </c>
      <c r="T4436">
        <v>356.18302783014201</v>
      </c>
      <c r="U4436" s="4">
        <v>35419</v>
      </c>
      <c r="V4436">
        <v>6198.5316003571797</v>
      </c>
      <c r="W4436" s="4">
        <v>35419</v>
      </c>
      <c r="X4436">
        <v>6198.5316003571797</v>
      </c>
      <c r="Y4436" s="4">
        <v>35419</v>
      </c>
      <c r="Z4436" t="s">
        <v>2</v>
      </c>
    </row>
    <row r="4437" spans="1:26" x14ac:dyDescent="0.2">
      <c r="A4437" s="4">
        <v>35422</v>
      </c>
      <c r="B4437" t="s">
        <v>2</v>
      </c>
      <c r="C4437" s="2">
        <v>35422</v>
      </c>
      <c r="D4437" t="s">
        <v>2</v>
      </c>
      <c r="E4437" s="2">
        <v>35422</v>
      </c>
      <c r="F4437" t="s">
        <v>2</v>
      </c>
      <c r="G4437" s="2">
        <v>35422</v>
      </c>
      <c r="H4437">
        <v>6875.7336910950899</v>
      </c>
      <c r="I4437" s="2">
        <v>35422</v>
      </c>
      <c r="J4437">
        <v>19570</v>
      </c>
      <c r="K4437" s="2">
        <v>35422</v>
      </c>
      <c r="L4437">
        <v>3549.4381604866398</v>
      </c>
      <c r="M4437" s="2">
        <v>35422</v>
      </c>
      <c r="N4437">
        <v>2903.2547699214401</v>
      </c>
      <c r="O4437" s="2">
        <v>35422</v>
      </c>
      <c r="P4437">
        <v>2850.0811477136199</v>
      </c>
      <c r="Q4437" s="2">
        <v>35422</v>
      </c>
      <c r="R4437">
        <v>1738.332493247</v>
      </c>
      <c r="S4437" s="4">
        <v>35422</v>
      </c>
      <c r="T4437">
        <v>357.494504255609</v>
      </c>
      <c r="U4437" s="4">
        <v>35422</v>
      </c>
      <c r="V4437">
        <v>6185.8096807364</v>
      </c>
      <c r="W4437" s="4">
        <v>35422</v>
      </c>
      <c r="X4437">
        <v>6185.8096807364</v>
      </c>
      <c r="Y4437" s="4">
        <v>35422</v>
      </c>
      <c r="Z4437" t="s">
        <v>2</v>
      </c>
    </row>
    <row r="4438" spans="1:26" x14ac:dyDescent="0.2">
      <c r="A4438" s="4">
        <v>35423</v>
      </c>
      <c r="B4438" t="s">
        <v>2</v>
      </c>
      <c r="C4438" s="2">
        <v>35423</v>
      </c>
      <c r="D4438" t="s">
        <v>2</v>
      </c>
      <c r="E4438" s="2">
        <v>35423</v>
      </c>
      <c r="F4438" t="s">
        <v>2</v>
      </c>
      <c r="G4438" s="2">
        <v>35423</v>
      </c>
      <c r="H4438">
        <v>6826.7317627781804</v>
      </c>
      <c r="I4438" s="2">
        <v>35423</v>
      </c>
      <c r="J4438">
        <v>19330</v>
      </c>
      <c r="K4438" s="2">
        <v>35422</v>
      </c>
      <c r="L4438">
        <v>3549.4381604866398</v>
      </c>
      <c r="M4438" s="2">
        <v>35423</v>
      </c>
      <c r="N4438">
        <v>2888.7399463807001</v>
      </c>
      <c r="O4438" s="2">
        <v>35423</v>
      </c>
      <c r="P4438">
        <v>2839.2554153301198</v>
      </c>
      <c r="Q4438" s="2">
        <v>35423</v>
      </c>
      <c r="R4438">
        <v>1737.17476443445</v>
      </c>
      <c r="S4438" s="4">
        <v>35423</v>
      </c>
      <c r="T4438">
        <v>356.98598392430301</v>
      </c>
      <c r="U4438" s="4">
        <v>35423</v>
      </c>
      <c r="V4438">
        <v>6183.8177922544401</v>
      </c>
      <c r="W4438" s="4">
        <v>35423</v>
      </c>
      <c r="X4438">
        <v>6183.8177922544401</v>
      </c>
      <c r="Y4438" s="4">
        <v>35423</v>
      </c>
      <c r="Z4438" t="s">
        <v>2</v>
      </c>
    </row>
    <row r="4439" spans="1:26" x14ac:dyDescent="0.2">
      <c r="A4439" s="4">
        <v>35424</v>
      </c>
      <c r="B4439" t="s">
        <v>2</v>
      </c>
      <c r="C4439" s="2">
        <v>35424</v>
      </c>
      <c r="D4439" t="s">
        <v>2</v>
      </c>
      <c r="E4439" s="2">
        <v>35424</v>
      </c>
      <c r="F4439" t="s">
        <v>2</v>
      </c>
      <c r="G4439" s="2">
        <v>35423</v>
      </c>
      <c r="H4439">
        <v>6826.7317627781804</v>
      </c>
      <c r="I4439" s="2">
        <v>35423</v>
      </c>
      <c r="J4439">
        <v>19330</v>
      </c>
      <c r="K4439" s="2">
        <v>35422</v>
      </c>
      <c r="L4439">
        <v>3549.4381604866398</v>
      </c>
      <c r="M4439" s="2">
        <v>35423</v>
      </c>
      <c r="N4439">
        <v>2888.7399463807001</v>
      </c>
      <c r="O4439" s="2">
        <v>35423</v>
      </c>
      <c r="P4439">
        <v>2839.2554153301198</v>
      </c>
      <c r="Q4439" s="2">
        <v>35423</v>
      </c>
      <c r="R4439">
        <v>1737.17476443445</v>
      </c>
      <c r="S4439" s="4">
        <v>35423</v>
      </c>
      <c r="T4439">
        <v>356.98598392430301</v>
      </c>
      <c r="U4439" s="4">
        <v>35423</v>
      </c>
      <c r="V4439">
        <v>6183.8177922544401</v>
      </c>
      <c r="W4439" s="4">
        <v>35423</v>
      </c>
      <c r="X4439">
        <v>6183.8177922544401</v>
      </c>
      <c r="Y4439" s="4">
        <v>35424</v>
      </c>
      <c r="Z4439" t="s">
        <v>2</v>
      </c>
    </row>
    <row r="4440" spans="1:26" x14ac:dyDescent="0.2">
      <c r="A4440" s="4">
        <v>35425</v>
      </c>
      <c r="B4440" t="s">
        <v>2</v>
      </c>
      <c r="C4440" s="2">
        <v>35425</v>
      </c>
      <c r="D4440" t="s">
        <v>2</v>
      </c>
      <c r="E4440" s="2">
        <v>35425</v>
      </c>
      <c r="F4440" t="s">
        <v>2</v>
      </c>
      <c r="G4440" s="2">
        <v>35423</v>
      </c>
      <c r="H4440">
        <v>6826.7317627781804</v>
      </c>
      <c r="I4440" s="2">
        <v>35425</v>
      </c>
      <c r="J4440">
        <v>19350</v>
      </c>
      <c r="K4440" s="2">
        <v>35422</v>
      </c>
      <c r="L4440">
        <v>3549.4381604866398</v>
      </c>
      <c r="M4440" s="2">
        <v>35423</v>
      </c>
      <c r="N4440">
        <v>2888.7399463807001</v>
      </c>
      <c r="O4440" s="2">
        <v>35425</v>
      </c>
      <c r="P4440">
        <v>2860.5962933118499</v>
      </c>
      <c r="Q4440" s="2">
        <v>35423</v>
      </c>
      <c r="R4440">
        <v>1737.17476443445</v>
      </c>
      <c r="S4440" s="4">
        <v>35423</v>
      </c>
      <c r="T4440">
        <v>356.98598392430301</v>
      </c>
      <c r="U4440" s="4">
        <v>35425</v>
      </c>
      <c r="V4440">
        <v>6339.80040909936</v>
      </c>
      <c r="W4440" s="4">
        <v>35425</v>
      </c>
      <c r="X4440">
        <v>6339.80040909936</v>
      </c>
      <c r="Y4440" s="4">
        <v>35425</v>
      </c>
      <c r="Z4440" t="s">
        <v>2</v>
      </c>
    </row>
    <row r="4441" spans="1:26" x14ac:dyDescent="0.2">
      <c r="A4441" s="4">
        <v>35426</v>
      </c>
      <c r="B4441" t="s">
        <v>2</v>
      </c>
      <c r="C4441" s="2">
        <v>35426</v>
      </c>
      <c r="D4441" t="s">
        <v>2</v>
      </c>
      <c r="E4441" s="2">
        <v>35426</v>
      </c>
      <c r="F4441" t="s">
        <v>2</v>
      </c>
      <c r="G4441" s="2">
        <v>35426</v>
      </c>
      <c r="H4441">
        <v>6939.5770904227402</v>
      </c>
      <c r="I4441" s="2">
        <v>35426</v>
      </c>
      <c r="J4441">
        <v>19445</v>
      </c>
      <c r="K4441" s="2">
        <v>35426</v>
      </c>
      <c r="L4441">
        <v>3575.3288657234998</v>
      </c>
      <c r="M4441" s="2">
        <v>35426</v>
      </c>
      <c r="N4441">
        <v>2915.5044510385801</v>
      </c>
      <c r="O4441" s="2">
        <v>35426</v>
      </c>
      <c r="P4441">
        <v>2866.09580541077</v>
      </c>
      <c r="Q4441" s="2">
        <v>35426</v>
      </c>
      <c r="R4441">
        <v>1737.7536512860299</v>
      </c>
      <c r="S4441" s="4">
        <v>35426</v>
      </c>
      <c r="T4441">
        <v>360.46750558451203</v>
      </c>
      <c r="U4441" s="4">
        <v>35426</v>
      </c>
      <c r="V4441">
        <v>6316.7038967485696</v>
      </c>
      <c r="W4441" s="4">
        <v>35426</v>
      </c>
      <c r="X4441">
        <v>6316.7038967485696</v>
      </c>
      <c r="Y4441" s="4">
        <v>35426</v>
      </c>
      <c r="Z4441" t="s">
        <v>2</v>
      </c>
    </row>
    <row r="4442" spans="1:26" x14ac:dyDescent="0.2">
      <c r="A4442" s="4">
        <v>35429</v>
      </c>
      <c r="B4442" t="s">
        <v>2</v>
      </c>
      <c r="C4442" s="2">
        <v>35429</v>
      </c>
      <c r="D4442" t="s">
        <v>2</v>
      </c>
      <c r="E4442" s="2">
        <v>35429</v>
      </c>
      <c r="F4442" t="s">
        <v>2</v>
      </c>
      <c r="G4442" s="2">
        <v>35429</v>
      </c>
      <c r="H4442">
        <v>6998.6814078506904</v>
      </c>
      <c r="I4442" s="2">
        <v>35429</v>
      </c>
      <c r="J4442">
        <v>19400</v>
      </c>
      <c r="K4442" s="2">
        <v>35429</v>
      </c>
      <c r="L4442">
        <v>3605.6946392443601</v>
      </c>
      <c r="M4442" s="2">
        <v>35429</v>
      </c>
      <c r="N4442">
        <v>2934.0252038547101</v>
      </c>
      <c r="O4442" s="2">
        <v>35429</v>
      </c>
      <c r="P4442">
        <v>2883.3145084215598</v>
      </c>
      <c r="Q4442" s="2">
        <v>35429</v>
      </c>
      <c r="R4442">
        <v>1737.8151260504201</v>
      </c>
      <c r="S4442" s="4">
        <v>35429</v>
      </c>
      <c r="T4442">
        <v>364.69359663385802</v>
      </c>
      <c r="U4442" s="4">
        <v>35429</v>
      </c>
      <c r="V4442">
        <v>6373.5772710911397</v>
      </c>
      <c r="W4442" s="4">
        <v>35429</v>
      </c>
      <c r="X4442">
        <v>6373.5772710911397</v>
      </c>
      <c r="Y4442" s="4">
        <v>35429</v>
      </c>
      <c r="Z4442" t="s">
        <v>2</v>
      </c>
    </row>
    <row r="4443" spans="1:26" x14ac:dyDescent="0.2">
      <c r="A4443" s="4">
        <v>35430</v>
      </c>
      <c r="B4443" t="s">
        <v>2</v>
      </c>
      <c r="C4443" s="2">
        <v>35430</v>
      </c>
      <c r="D4443" t="s">
        <v>2</v>
      </c>
      <c r="E4443" s="2">
        <v>35430</v>
      </c>
      <c r="F4443" t="s">
        <v>2</v>
      </c>
      <c r="G4443" s="2">
        <v>35430</v>
      </c>
      <c r="H4443">
        <v>7060.3139819554499</v>
      </c>
      <c r="I4443" s="2">
        <v>35430</v>
      </c>
      <c r="J4443">
        <v>19380</v>
      </c>
      <c r="K4443" s="2">
        <v>35429</v>
      </c>
      <c r="L4443">
        <v>3605.6946392443601</v>
      </c>
      <c r="M4443" s="2">
        <v>35430</v>
      </c>
      <c r="N4443">
        <v>2945.5630126771098</v>
      </c>
      <c r="O4443" s="2">
        <v>35430</v>
      </c>
      <c r="P4443">
        <v>2908.92228252015</v>
      </c>
      <c r="Q4443" s="2">
        <v>35430</v>
      </c>
      <c r="R4443">
        <v>1740.3672097233</v>
      </c>
      <c r="S4443" s="4">
        <v>35429</v>
      </c>
      <c r="T4443">
        <v>364.69359663385802</v>
      </c>
      <c r="U4443" s="4">
        <v>35430</v>
      </c>
      <c r="V4443">
        <v>6447.0039729787304</v>
      </c>
      <c r="W4443" s="4">
        <v>35430</v>
      </c>
      <c r="X4443">
        <v>6447.0039729787304</v>
      </c>
      <c r="Y4443" s="4">
        <v>35430</v>
      </c>
      <c r="Z4443" t="s">
        <v>2</v>
      </c>
    </row>
    <row r="4444" spans="1:26" x14ac:dyDescent="0.2">
      <c r="A4444" s="4">
        <v>35431</v>
      </c>
      <c r="B4444" t="s">
        <v>2</v>
      </c>
      <c r="C4444" s="2">
        <v>35431</v>
      </c>
      <c r="D4444" t="s">
        <v>2</v>
      </c>
      <c r="E4444" s="2">
        <v>35431</v>
      </c>
      <c r="F4444" t="s">
        <v>2</v>
      </c>
      <c r="G4444" s="2">
        <v>35430</v>
      </c>
      <c r="H4444">
        <v>7060.3139819554499</v>
      </c>
      <c r="I4444" s="2">
        <v>35430</v>
      </c>
      <c r="J4444">
        <v>19380</v>
      </c>
      <c r="K4444" s="2">
        <v>35429</v>
      </c>
      <c r="L4444">
        <v>3605.6946392443601</v>
      </c>
      <c r="M4444" s="2">
        <v>35430</v>
      </c>
      <c r="N4444">
        <v>2945.5630126771098</v>
      </c>
      <c r="O4444" s="2">
        <v>35430</v>
      </c>
      <c r="P4444">
        <v>2908.92228252015</v>
      </c>
      <c r="Q4444" s="2">
        <v>35430</v>
      </c>
      <c r="R4444">
        <v>1740.3672097233</v>
      </c>
      <c r="S4444" s="4">
        <v>35429</v>
      </c>
      <c r="T4444">
        <v>364.69359663385802</v>
      </c>
      <c r="U4444" s="4">
        <v>35430</v>
      </c>
      <c r="V4444">
        <v>6447.0039729787304</v>
      </c>
      <c r="W4444" s="4">
        <v>35430</v>
      </c>
      <c r="X4444">
        <v>6447.0039729787304</v>
      </c>
      <c r="Y4444" s="4">
        <v>35431</v>
      </c>
      <c r="Z4444" t="s">
        <v>2</v>
      </c>
    </row>
    <row r="4445" spans="1:26" x14ac:dyDescent="0.2">
      <c r="A4445" s="4">
        <v>35432</v>
      </c>
      <c r="B4445" t="s">
        <v>2</v>
      </c>
      <c r="C4445" s="2">
        <v>35432</v>
      </c>
      <c r="D4445" t="s">
        <v>2</v>
      </c>
      <c r="E4445" s="2">
        <v>35432</v>
      </c>
      <c r="F4445" t="s">
        <v>2</v>
      </c>
      <c r="G4445" s="2">
        <v>35432</v>
      </c>
      <c r="H4445">
        <v>6885.4013239202905</v>
      </c>
      <c r="I4445" s="2">
        <v>35432</v>
      </c>
      <c r="J4445">
        <v>19280</v>
      </c>
      <c r="K4445" s="2">
        <v>35432</v>
      </c>
      <c r="L4445">
        <v>3550.8997783426998</v>
      </c>
      <c r="M4445" s="2">
        <v>35430</v>
      </c>
      <c r="N4445">
        <v>2945.5630126771098</v>
      </c>
      <c r="O4445" s="2">
        <v>35432</v>
      </c>
      <c r="P4445">
        <v>2825.1912889935302</v>
      </c>
      <c r="Q4445" s="2">
        <v>35432</v>
      </c>
      <c r="R4445">
        <v>1697.78628323161</v>
      </c>
      <c r="S4445" s="4">
        <v>35432</v>
      </c>
      <c r="T4445">
        <v>360.16918713135402</v>
      </c>
      <c r="U4445" s="4">
        <v>35432</v>
      </c>
      <c r="V4445">
        <v>6238.9640965273702</v>
      </c>
      <c r="W4445" s="4">
        <v>35432</v>
      </c>
      <c r="X4445">
        <v>6238.9640965273702</v>
      </c>
      <c r="Y4445" s="4">
        <v>35432</v>
      </c>
      <c r="Z4445" t="s">
        <v>2</v>
      </c>
    </row>
    <row r="4446" spans="1:26" x14ac:dyDescent="0.2">
      <c r="A4446" s="4">
        <v>35433</v>
      </c>
      <c r="B4446" t="s">
        <v>2</v>
      </c>
      <c r="C4446" s="2">
        <v>35433</v>
      </c>
      <c r="D4446" t="s">
        <v>2</v>
      </c>
      <c r="E4446" s="2">
        <v>35433</v>
      </c>
      <c r="F4446" t="s">
        <v>2</v>
      </c>
      <c r="G4446" s="2">
        <v>35433</v>
      </c>
      <c r="H4446">
        <v>6916.3827706007396</v>
      </c>
      <c r="I4446" s="2">
        <v>35433</v>
      </c>
      <c r="J4446">
        <v>19315</v>
      </c>
      <c r="K4446" s="2">
        <v>35433</v>
      </c>
      <c r="L4446">
        <v>3560.4422756192498</v>
      </c>
      <c r="M4446" s="2">
        <v>35433</v>
      </c>
      <c r="N4446">
        <v>2903.91694890296</v>
      </c>
      <c r="O4446" s="2">
        <v>35433</v>
      </c>
      <c r="P4446">
        <v>2825.37525480264</v>
      </c>
      <c r="Q4446" s="2">
        <v>35433</v>
      </c>
      <c r="R4446">
        <v>1708.64472085025</v>
      </c>
      <c r="S4446" s="4">
        <v>35433</v>
      </c>
      <c r="T4446">
        <v>362.71023534498698</v>
      </c>
      <c r="U4446" s="4">
        <v>35433</v>
      </c>
      <c r="V4446">
        <v>6387.0529371795701</v>
      </c>
      <c r="W4446" s="4">
        <v>35433</v>
      </c>
      <c r="X4446">
        <v>6387.0529371795701</v>
      </c>
      <c r="Y4446" s="4">
        <v>35433</v>
      </c>
      <c r="Z4446" t="s">
        <v>2</v>
      </c>
    </row>
    <row r="4447" spans="1:26" x14ac:dyDescent="0.2">
      <c r="A4447" s="4">
        <v>35436</v>
      </c>
      <c r="B4447" t="s">
        <v>2</v>
      </c>
      <c r="C4447" s="2">
        <v>35436</v>
      </c>
      <c r="D4447" t="s">
        <v>2</v>
      </c>
      <c r="E4447" s="2">
        <v>35436</v>
      </c>
      <c r="F4447" t="s">
        <v>2</v>
      </c>
      <c r="G4447" s="2">
        <v>35436</v>
      </c>
      <c r="H4447">
        <v>6970.03047748053</v>
      </c>
      <c r="I4447" s="2">
        <v>35436</v>
      </c>
      <c r="J4447">
        <v>19520</v>
      </c>
      <c r="K4447" s="2">
        <v>35436</v>
      </c>
      <c r="L4447">
        <v>3604.9554185939801</v>
      </c>
      <c r="M4447" s="2">
        <v>35436</v>
      </c>
      <c r="N4447">
        <v>2904.3221278167698</v>
      </c>
      <c r="O4447" s="2">
        <v>35436</v>
      </c>
      <c r="P4447">
        <v>2868.3391411103798</v>
      </c>
      <c r="Q4447" s="2">
        <v>35436</v>
      </c>
      <c r="R4447">
        <v>1741.05238667649</v>
      </c>
      <c r="S4447" s="4">
        <v>35436</v>
      </c>
      <c r="T4447">
        <v>367.35044457396498</v>
      </c>
      <c r="U4447" s="4">
        <v>35433</v>
      </c>
      <c r="V4447">
        <v>6387.0529371795701</v>
      </c>
      <c r="W4447" s="4">
        <v>35433</v>
      </c>
      <c r="X4447">
        <v>6387.0529371795701</v>
      </c>
      <c r="Y4447" s="4">
        <v>35436</v>
      </c>
      <c r="Z4447" t="s">
        <v>2</v>
      </c>
    </row>
    <row r="4448" spans="1:26" x14ac:dyDescent="0.2">
      <c r="A4448" s="4">
        <v>35437</v>
      </c>
      <c r="B4448" t="s">
        <v>2</v>
      </c>
      <c r="C4448" s="2">
        <v>35437</v>
      </c>
      <c r="D4448" t="s">
        <v>2</v>
      </c>
      <c r="E4448" s="2">
        <v>35437</v>
      </c>
      <c r="F4448" t="s">
        <v>2</v>
      </c>
      <c r="G4448" s="2">
        <v>35437</v>
      </c>
      <c r="H4448">
        <v>6968.7060537774696</v>
      </c>
      <c r="I4448" s="2">
        <v>35437</v>
      </c>
      <c r="J4448">
        <v>18930</v>
      </c>
      <c r="K4448" s="2">
        <v>35437</v>
      </c>
      <c r="L4448">
        <v>3584.26938431402</v>
      </c>
      <c r="M4448" s="2">
        <v>35437</v>
      </c>
      <c r="N4448">
        <v>2900.2217294900202</v>
      </c>
      <c r="O4448" s="2">
        <v>35437</v>
      </c>
      <c r="P4448">
        <v>2857.7450469885198</v>
      </c>
      <c r="Q4448" s="2">
        <v>35437</v>
      </c>
      <c r="R4448">
        <v>1730.95561155263</v>
      </c>
      <c r="S4448" s="4">
        <v>35436</v>
      </c>
      <c r="T4448">
        <v>367.35044457396498</v>
      </c>
      <c r="U4448" s="4">
        <v>35437</v>
      </c>
      <c r="V4448">
        <v>6381.2641027548398</v>
      </c>
      <c r="W4448" s="4">
        <v>35437</v>
      </c>
      <c r="X4448">
        <v>6381.2641027548398</v>
      </c>
      <c r="Y4448" s="4">
        <v>35437</v>
      </c>
      <c r="Z4448" t="s">
        <v>2</v>
      </c>
    </row>
    <row r="4449" spans="1:26" x14ac:dyDescent="0.2">
      <c r="A4449" s="4">
        <v>35438</v>
      </c>
      <c r="B4449" t="s">
        <v>2</v>
      </c>
      <c r="C4449" s="2">
        <v>35438</v>
      </c>
      <c r="D4449" t="s">
        <v>2</v>
      </c>
      <c r="E4449" s="2">
        <v>35438</v>
      </c>
      <c r="F4449" t="s">
        <v>2</v>
      </c>
      <c r="G4449" s="2">
        <v>35438</v>
      </c>
      <c r="H4449">
        <v>6878.2800924754001</v>
      </c>
      <c r="I4449" s="2">
        <v>35438</v>
      </c>
      <c r="J4449">
        <v>18730</v>
      </c>
      <c r="K4449" s="2">
        <v>35438</v>
      </c>
      <c r="L4449">
        <v>3597.0469335436801</v>
      </c>
      <c r="M4449" s="2">
        <v>35438</v>
      </c>
      <c r="N4449">
        <v>2895.0843727072602</v>
      </c>
      <c r="O4449" s="2">
        <v>35438</v>
      </c>
      <c r="P4449">
        <v>2879.1165450601502</v>
      </c>
      <c r="Q4449" s="2">
        <v>35438</v>
      </c>
      <c r="R4449">
        <v>1730.3094915035199</v>
      </c>
      <c r="S4449" s="4">
        <v>35438</v>
      </c>
      <c r="T4449">
        <v>364.48502144547399</v>
      </c>
      <c r="U4449" s="4">
        <v>35438</v>
      </c>
      <c r="V4449">
        <v>6442.2697692762804</v>
      </c>
      <c r="W4449" s="4">
        <v>35438</v>
      </c>
      <c r="X4449">
        <v>6442.2697692762804</v>
      </c>
      <c r="Y4449" s="4">
        <v>35438</v>
      </c>
      <c r="Z4449" t="s">
        <v>2</v>
      </c>
    </row>
    <row r="4450" spans="1:26" x14ac:dyDescent="0.2">
      <c r="A4450" s="4">
        <v>35439</v>
      </c>
      <c r="B4450" t="s">
        <v>2</v>
      </c>
      <c r="C4450" s="2">
        <v>35439</v>
      </c>
      <c r="D4450" t="s">
        <v>2</v>
      </c>
      <c r="E4450" s="2">
        <v>35439</v>
      </c>
      <c r="F4450" t="s">
        <v>2</v>
      </c>
      <c r="G4450" s="2">
        <v>35439</v>
      </c>
      <c r="H4450">
        <v>6924.9025258518404</v>
      </c>
      <c r="I4450" s="2">
        <v>35439</v>
      </c>
      <c r="J4450">
        <v>18275</v>
      </c>
      <c r="K4450" s="2">
        <v>35439</v>
      </c>
      <c r="L4450">
        <v>3638.03325567923</v>
      </c>
      <c r="M4450" s="2">
        <v>35439</v>
      </c>
      <c r="N4450">
        <v>2896.2746530314098</v>
      </c>
      <c r="O4450" s="2">
        <v>35439</v>
      </c>
      <c r="P4450">
        <v>2897.8540349320201</v>
      </c>
      <c r="Q4450" s="2">
        <v>35439</v>
      </c>
      <c r="R4450">
        <v>1696.3062527464001</v>
      </c>
      <c r="S4450" s="4">
        <v>35439</v>
      </c>
      <c r="T4450">
        <v>363.06220710226899</v>
      </c>
      <c r="U4450" s="4">
        <v>35439</v>
      </c>
      <c r="V4450">
        <v>6441.5930185260504</v>
      </c>
      <c r="W4450" s="4">
        <v>35439</v>
      </c>
      <c r="X4450">
        <v>6441.5930185260504</v>
      </c>
      <c r="Y4450" s="4">
        <v>35439</v>
      </c>
      <c r="Z4450" t="s">
        <v>2</v>
      </c>
    </row>
    <row r="4451" spans="1:26" x14ac:dyDescent="0.2">
      <c r="A4451" s="4">
        <v>35440</v>
      </c>
      <c r="B4451" t="s">
        <v>2</v>
      </c>
      <c r="C4451" s="2">
        <v>35440</v>
      </c>
      <c r="D4451" t="s">
        <v>2</v>
      </c>
      <c r="E4451" s="2">
        <v>35440</v>
      </c>
      <c r="F4451" t="s">
        <v>2</v>
      </c>
      <c r="G4451" s="2">
        <v>35440</v>
      </c>
      <c r="H4451">
        <v>6815.3176616873598</v>
      </c>
      <c r="I4451" s="2">
        <v>35440</v>
      </c>
      <c r="J4451">
        <v>17265</v>
      </c>
      <c r="K4451" s="2">
        <v>35440</v>
      </c>
      <c r="L4451">
        <v>3586.5598902848201</v>
      </c>
      <c r="M4451" s="2">
        <v>35440</v>
      </c>
      <c r="N4451">
        <v>2863.68593238822</v>
      </c>
      <c r="O4451" s="2">
        <v>35440</v>
      </c>
      <c r="P4451">
        <v>2854.3090147674702</v>
      </c>
      <c r="Q4451" s="2">
        <v>35440</v>
      </c>
      <c r="R4451">
        <v>1702.7903790728001</v>
      </c>
      <c r="S4451" s="4">
        <v>35440</v>
      </c>
      <c r="T4451">
        <v>358.14664364607103</v>
      </c>
      <c r="U4451" s="4">
        <v>35440</v>
      </c>
      <c r="V4451">
        <v>6442.0934048441204</v>
      </c>
      <c r="W4451" s="4">
        <v>35440</v>
      </c>
      <c r="X4451">
        <v>6442.0934048441204</v>
      </c>
      <c r="Y4451" s="4">
        <v>35440</v>
      </c>
      <c r="Z4451" t="s">
        <v>2</v>
      </c>
    </row>
    <row r="4452" spans="1:26" x14ac:dyDescent="0.2">
      <c r="A4452" s="4">
        <v>35443</v>
      </c>
      <c r="B4452" t="s">
        <v>2</v>
      </c>
      <c r="C4452" s="2">
        <v>35443</v>
      </c>
      <c r="D4452" t="s">
        <v>2</v>
      </c>
      <c r="E4452" s="2">
        <v>35443</v>
      </c>
      <c r="F4452" t="s">
        <v>2</v>
      </c>
      <c r="G4452" s="2">
        <v>35443</v>
      </c>
      <c r="H4452">
        <v>6872.1847318273904</v>
      </c>
      <c r="I4452" s="2">
        <v>35443</v>
      </c>
      <c r="J4452">
        <v>17900</v>
      </c>
      <c r="K4452" s="2">
        <v>35443</v>
      </c>
      <c r="L4452">
        <v>3638.41006129265</v>
      </c>
      <c r="M4452" s="2">
        <v>35443</v>
      </c>
      <c r="N4452">
        <v>2891.7327128626498</v>
      </c>
      <c r="O4452" s="2">
        <v>35443</v>
      </c>
      <c r="P4452">
        <v>2898.24930571698</v>
      </c>
      <c r="Q4452" s="2">
        <v>35443</v>
      </c>
      <c r="R4452">
        <v>1711.8153384858001</v>
      </c>
      <c r="S4452" s="4">
        <v>35443</v>
      </c>
      <c r="T4452">
        <v>362.24029043663398</v>
      </c>
      <c r="U4452" s="4">
        <v>35443</v>
      </c>
      <c r="V4452">
        <v>6569.6913346138299</v>
      </c>
      <c r="W4452" s="4">
        <v>35443</v>
      </c>
      <c r="X4452">
        <v>6569.6913346138299</v>
      </c>
      <c r="Y4452" s="4">
        <v>35443</v>
      </c>
      <c r="Z4452" t="s">
        <v>2</v>
      </c>
    </row>
    <row r="4453" spans="1:26" x14ac:dyDescent="0.2">
      <c r="A4453" s="4">
        <v>35444</v>
      </c>
      <c r="B4453" t="s">
        <v>2</v>
      </c>
      <c r="C4453" s="2">
        <v>35444</v>
      </c>
      <c r="D4453" t="s">
        <v>2</v>
      </c>
      <c r="E4453" s="2">
        <v>35444</v>
      </c>
      <c r="F4453" t="s">
        <v>2</v>
      </c>
      <c r="G4453" s="2">
        <v>35444</v>
      </c>
      <c r="H4453">
        <v>6964.7750818795503</v>
      </c>
      <c r="I4453" s="2">
        <v>35444</v>
      </c>
      <c r="J4453">
        <v>17955</v>
      </c>
      <c r="K4453" s="2">
        <v>35444</v>
      </c>
      <c r="L4453">
        <v>3652.4083086342998</v>
      </c>
      <c r="M4453" s="2">
        <v>35444</v>
      </c>
      <c r="N4453">
        <v>2900.6188569348401</v>
      </c>
      <c r="O4453" s="2">
        <v>35444</v>
      </c>
      <c r="P4453">
        <v>2934.6115847634401</v>
      </c>
      <c r="Q4453" s="2">
        <v>35444</v>
      </c>
      <c r="R4453">
        <v>1711.7489693319701</v>
      </c>
      <c r="S4453" s="4">
        <v>35444</v>
      </c>
      <c r="T4453">
        <v>364.02264749289498</v>
      </c>
      <c r="U4453" s="4">
        <v>35444</v>
      </c>
      <c r="V4453">
        <v>6553.4779904131101</v>
      </c>
      <c r="W4453" s="4">
        <v>35444</v>
      </c>
      <c r="X4453">
        <v>6553.4779904131101</v>
      </c>
      <c r="Y4453" s="4">
        <v>35444</v>
      </c>
      <c r="Z4453" t="s">
        <v>2</v>
      </c>
    </row>
    <row r="4454" spans="1:26" x14ac:dyDescent="0.2">
      <c r="A4454" s="4">
        <v>35445</v>
      </c>
      <c r="B4454" t="s">
        <v>2</v>
      </c>
      <c r="C4454" s="2">
        <v>35445</v>
      </c>
      <c r="D4454" t="s">
        <v>2</v>
      </c>
      <c r="E4454" s="2">
        <v>35445</v>
      </c>
      <c r="F4454" t="s">
        <v>2</v>
      </c>
      <c r="G4454" s="2">
        <v>35445</v>
      </c>
      <c r="H4454">
        <v>7006.2943889057196</v>
      </c>
      <c r="I4454" s="2">
        <v>35445</v>
      </c>
      <c r="J4454">
        <v>18225</v>
      </c>
      <c r="K4454" s="2">
        <v>35445</v>
      </c>
      <c r="L4454">
        <v>3658.5664292881102</v>
      </c>
      <c r="M4454" s="2">
        <v>35445</v>
      </c>
      <c r="N4454">
        <v>2894.9671772428901</v>
      </c>
      <c r="O4454" s="2">
        <v>35445</v>
      </c>
      <c r="P4454">
        <v>2925.62954261802</v>
      </c>
      <c r="Q4454" s="2">
        <v>35445</v>
      </c>
      <c r="R4454">
        <v>1780.7298666391</v>
      </c>
      <c r="S4454" s="4">
        <v>35445</v>
      </c>
      <c r="T4454">
        <v>367.23959939309401</v>
      </c>
      <c r="U4454" s="4">
        <v>35445</v>
      </c>
      <c r="V4454">
        <v>6510.7799231578701</v>
      </c>
      <c r="W4454" s="4">
        <v>35445</v>
      </c>
      <c r="X4454">
        <v>6510.7799231578701</v>
      </c>
      <c r="Y4454" s="4">
        <v>35445</v>
      </c>
      <c r="Z4454" t="s">
        <v>2</v>
      </c>
    </row>
    <row r="4455" spans="1:26" x14ac:dyDescent="0.2">
      <c r="A4455" s="4">
        <v>35446</v>
      </c>
      <c r="B4455" t="s">
        <v>2</v>
      </c>
      <c r="C4455" s="2">
        <v>35446</v>
      </c>
      <c r="D4455" t="s">
        <v>2</v>
      </c>
      <c r="E4455" s="2">
        <v>35446</v>
      </c>
      <c r="F4455" t="s">
        <v>2</v>
      </c>
      <c r="G4455" s="2">
        <v>35446</v>
      </c>
      <c r="H4455">
        <v>7055.5648816518396</v>
      </c>
      <c r="I4455" s="2">
        <v>35446</v>
      </c>
      <c r="J4455">
        <v>18000</v>
      </c>
      <c r="K4455" s="2">
        <v>35446</v>
      </c>
      <c r="L4455">
        <v>3673.1433032066102</v>
      </c>
      <c r="M4455" s="2">
        <v>35446</v>
      </c>
      <c r="N4455">
        <v>2908.82673447149</v>
      </c>
      <c r="O4455" s="2">
        <v>35446</v>
      </c>
      <c r="P4455">
        <v>2937.05099588959</v>
      </c>
      <c r="Q4455" s="2">
        <v>35446</v>
      </c>
      <c r="R4455">
        <v>1779.46060504245</v>
      </c>
      <c r="S4455" s="4">
        <v>35446</v>
      </c>
      <c r="T4455">
        <v>370.27695244367999</v>
      </c>
      <c r="U4455" s="4">
        <v>35446</v>
      </c>
      <c r="V4455">
        <v>6586.4100406161997</v>
      </c>
      <c r="W4455" s="4">
        <v>35446</v>
      </c>
      <c r="X4455">
        <v>6586.4100406161997</v>
      </c>
      <c r="Y4455" s="4">
        <v>35446</v>
      </c>
      <c r="Z4455" t="s">
        <v>2</v>
      </c>
    </row>
    <row r="4456" spans="1:26" x14ac:dyDescent="0.2">
      <c r="A4456" s="4">
        <v>35447</v>
      </c>
      <c r="B4456" t="s">
        <v>2</v>
      </c>
      <c r="C4456" s="2">
        <v>35447</v>
      </c>
      <c r="D4456" t="s">
        <v>2</v>
      </c>
      <c r="E4456" s="2">
        <v>35447</v>
      </c>
      <c r="F4456" t="s">
        <v>2</v>
      </c>
      <c r="G4456" s="2">
        <v>35447</v>
      </c>
      <c r="H4456">
        <v>7000.9665700096702</v>
      </c>
      <c r="I4456" s="2">
        <v>35447</v>
      </c>
      <c r="J4456">
        <v>18130</v>
      </c>
      <c r="K4456" s="2">
        <v>35447</v>
      </c>
      <c r="L4456">
        <v>3641.5189751492999</v>
      </c>
      <c r="M4456" s="2">
        <v>35447</v>
      </c>
      <c r="N4456">
        <v>2871.1476582052201</v>
      </c>
      <c r="O4456" s="2">
        <v>35447</v>
      </c>
      <c r="P4456">
        <v>2924.5328453091902</v>
      </c>
      <c r="Q4456" s="2">
        <v>35447</v>
      </c>
      <c r="R4456">
        <v>1787.4452328331599</v>
      </c>
      <c r="S4456" s="4">
        <v>35447</v>
      </c>
      <c r="T4456">
        <v>364.964823733385</v>
      </c>
      <c r="U4456" s="4">
        <v>35447</v>
      </c>
      <c r="V4456">
        <v>6577.4898863417502</v>
      </c>
      <c r="W4456" s="4">
        <v>35447</v>
      </c>
      <c r="X4456">
        <v>6577.4898863417502</v>
      </c>
      <c r="Y4456" s="4">
        <v>35447</v>
      </c>
      <c r="Z4456" t="s">
        <v>2</v>
      </c>
    </row>
    <row r="4457" spans="1:26" x14ac:dyDescent="0.2">
      <c r="A4457" s="4">
        <v>35450</v>
      </c>
      <c r="B4457" t="s">
        <v>2</v>
      </c>
      <c r="C4457" s="2">
        <v>35450</v>
      </c>
      <c r="D4457" t="s">
        <v>2</v>
      </c>
      <c r="E4457" s="2">
        <v>35450</v>
      </c>
      <c r="F4457" t="s">
        <v>2</v>
      </c>
      <c r="G4457" s="2">
        <v>35450</v>
      </c>
      <c r="H4457">
        <v>6989.9265268127301</v>
      </c>
      <c r="I4457" s="2">
        <v>35450</v>
      </c>
      <c r="J4457">
        <v>17355</v>
      </c>
      <c r="K4457" s="2">
        <v>35450</v>
      </c>
      <c r="L4457">
        <v>3610.48886546317</v>
      </c>
      <c r="M4457" s="2">
        <v>35450</v>
      </c>
      <c r="N4457">
        <v>2832.6271186440699</v>
      </c>
      <c r="O4457" s="2">
        <v>35450</v>
      </c>
      <c r="P4457">
        <v>2888.1515111584999</v>
      </c>
      <c r="Q4457" s="2">
        <v>35450</v>
      </c>
      <c r="R4457">
        <v>1788.1607858343</v>
      </c>
      <c r="S4457" s="4">
        <v>35450</v>
      </c>
      <c r="T4457">
        <v>366.21393643910397</v>
      </c>
      <c r="U4457" s="4">
        <v>35450</v>
      </c>
      <c r="V4457">
        <v>6629.2121371842004</v>
      </c>
      <c r="W4457" s="4">
        <v>35450</v>
      </c>
      <c r="X4457">
        <v>6629.2121371842004</v>
      </c>
      <c r="Y4457" s="4">
        <v>35450</v>
      </c>
      <c r="Z4457" t="s">
        <v>2</v>
      </c>
    </row>
    <row r="4458" spans="1:26" x14ac:dyDescent="0.2">
      <c r="A4458" s="4">
        <v>35451</v>
      </c>
      <c r="B4458" t="s">
        <v>2</v>
      </c>
      <c r="C4458" s="2">
        <v>35451</v>
      </c>
      <c r="D4458" t="s">
        <v>2</v>
      </c>
      <c r="E4458" s="2">
        <v>35451</v>
      </c>
      <c r="F4458" t="s">
        <v>2</v>
      </c>
      <c r="G4458" s="2">
        <v>35451</v>
      </c>
      <c r="H4458">
        <v>6994.1812136325798</v>
      </c>
      <c r="I4458" s="2">
        <v>35451</v>
      </c>
      <c r="J4458">
        <v>17650</v>
      </c>
      <c r="K4458" s="2">
        <v>35451</v>
      </c>
      <c r="L4458">
        <v>3603.2161332329802</v>
      </c>
      <c r="M4458" s="2">
        <v>35451</v>
      </c>
      <c r="N4458">
        <v>2834.75502291153</v>
      </c>
      <c r="O4458" s="2">
        <v>35451</v>
      </c>
      <c r="P4458">
        <v>2888.7853481954098</v>
      </c>
      <c r="Q4458" s="2">
        <v>35451</v>
      </c>
      <c r="R4458">
        <v>1773.1825525040399</v>
      </c>
      <c r="S4458" s="4">
        <v>35451</v>
      </c>
      <c r="T4458">
        <v>365.17968770533901</v>
      </c>
      <c r="U4458" s="4">
        <v>35451</v>
      </c>
      <c r="V4458">
        <v>6600.7192095862802</v>
      </c>
      <c r="W4458" s="4">
        <v>35451</v>
      </c>
      <c r="X4458">
        <v>6600.7192095862802</v>
      </c>
      <c r="Y4458" s="4">
        <v>35451</v>
      </c>
      <c r="Z4458" t="s">
        <v>2</v>
      </c>
    </row>
    <row r="4459" spans="1:26" x14ac:dyDescent="0.2">
      <c r="A4459" s="4">
        <v>35452</v>
      </c>
      <c r="B4459" t="s">
        <v>2</v>
      </c>
      <c r="C4459" s="2">
        <v>35452</v>
      </c>
      <c r="D4459" t="s">
        <v>2</v>
      </c>
      <c r="E4459" s="2">
        <v>35452</v>
      </c>
      <c r="F4459" t="s">
        <v>2</v>
      </c>
      <c r="G4459" s="2">
        <v>35452</v>
      </c>
      <c r="H4459">
        <v>6914.4239887511903</v>
      </c>
      <c r="I4459" s="2">
        <v>35452</v>
      </c>
      <c r="J4459">
        <v>18150</v>
      </c>
      <c r="K4459" s="2">
        <v>35452</v>
      </c>
      <c r="L4459">
        <v>3608.40637119442</v>
      </c>
      <c r="M4459" s="2">
        <v>35452</v>
      </c>
      <c r="N4459">
        <v>2884.53463960812</v>
      </c>
      <c r="O4459" s="2">
        <v>35452</v>
      </c>
      <c r="P4459">
        <v>2899.7711019130202</v>
      </c>
      <c r="Q4459" s="2">
        <v>35452</v>
      </c>
      <c r="R4459">
        <v>1760.1447402429601</v>
      </c>
      <c r="S4459" s="4">
        <v>35452</v>
      </c>
      <c r="T4459">
        <v>366.93353772074403</v>
      </c>
      <c r="U4459" s="4">
        <v>35452</v>
      </c>
      <c r="V4459">
        <v>6505.2124719807398</v>
      </c>
      <c r="W4459" s="4">
        <v>35452</v>
      </c>
      <c r="X4459">
        <v>6505.2124719807398</v>
      </c>
      <c r="Y4459" s="4">
        <v>35452</v>
      </c>
      <c r="Z4459" t="s">
        <v>2</v>
      </c>
    </row>
    <row r="4460" spans="1:26" x14ac:dyDescent="0.2">
      <c r="A4460" s="4">
        <v>35453</v>
      </c>
      <c r="B4460" t="s">
        <v>2</v>
      </c>
      <c r="C4460" s="2">
        <v>35453</v>
      </c>
      <c r="D4460" t="s">
        <v>2</v>
      </c>
      <c r="E4460" s="2">
        <v>35453</v>
      </c>
      <c r="F4460" t="s">
        <v>2</v>
      </c>
      <c r="G4460" s="2">
        <v>35453</v>
      </c>
      <c r="H4460">
        <v>6982.8850855745704</v>
      </c>
      <c r="I4460" s="2">
        <v>35453</v>
      </c>
      <c r="J4460">
        <v>17715</v>
      </c>
      <c r="K4460" s="2">
        <v>35453</v>
      </c>
      <c r="L4460">
        <v>3606.7164444023701</v>
      </c>
      <c r="M4460" s="2">
        <v>35453</v>
      </c>
      <c r="N4460">
        <v>2940.05507307774</v>
      </c>
      <c r="O4460" s="2">
        <v>35453</v>
      </c>
      <c r="P4460">
        <v>2916.8490929960099</v>
      </c>
      <c r="Q4460" s="2">
        <v>35453</v>
      </c>
      <c r="R4460">
        <v>1755.16795865633</v>
      </c>
      <c r="S4460" s="4">
        <v>35453</v>
      </c>
      <c r="T4460">
        <v>368.73099196535298</v>
      </c>
      <c r="U4460" s="4">
        <v>35453</v>
      </c>
      <c r="V4460">
        <v>6486.8830538759203</v>
      </c>
      <c r="W4460" s="4">
        <v>35453</v>
      </c>
      <c r="X4460">
        <v>6486.8830538759203</v>
      </c>
      <c r="Y4460" s="4">
        <v>35453</v>
      </c>
      <c r="Z4460" t="s">
        <v>2</v>
      </c>
    </row>
    <row r="4461" spans="1:26" x14ac:dyDescent="0.2">
      <c r="A4461" s="4">
        <v>35454</v>
      </c>
      <c r="B4461" t="s">
        <v>2</v>
      </c>
      <c r="C4461" s="2">
        <v>35454</v>
      </c>
      <c r="D4461" t="s">
        <v>2</v>
      </c>
      <c r="E4461" s="2">
        <v>35454</v>
      </c>
      <c r="F4461" t="s">
        <v>2</v>
      </c>
      <c r="G4461" s="2">
        <v>35454</v>
      </c>
      <c r="H4461">
        <v>6902.4008350730701</v>
      </c>
      <c r="I4461" s="2">
        <v>35454</v>
      </c>
      <c r="J4461">
        <v>17510</v>
      </c>
      <c r="K4461" s="2">
        <v>35454</v>
      </c>
      <c r="L4461">
        <v>3555.0908377989799</v>
      </c>
      <c r="M4461" s="2">
        <v>35454</v>
      </c>
      <c r="N4461">
        <v>2933.47563144788</v>
      </c>
      <c r="O4461" s="2">
        <v>35454</v>
      </c>
      <c r="P4461">
        <v>2886.1349080928198</v>
      </c>
      <c r="Q4461" s="2">
        <v>35454</v>
      </c>
      <c r="R4461">
        <v>1713.60289368299</v>
      </c>
      <c r="S4461" s="4">
        <v>35454</v>
      </c>
      <c r="T4461">
        <v>365.942221456494</v>
      </c>
      <c r="U4461" s="4">
        <v>35454</v>
      </c>
      <c r="V4461">
        <v>6328.3468589964496</v>
      </c>
      <c r="W4461" s="4">
        <v>35454</v>
      </c>
      <c r="X4461">
        <v>6328.3468589964496</v>
      </c>
      <c r="Y4461" s="4">
        <v>35454</v>
      </c>
      <c r="Z4461" t="s">
        <v>2</v>
      </c>
    </row>
    <row r="4462" spans="1:26" x14ac:dyDescent="0.2">
      <c r="A4462" s="4">
        <v>35457</v>
      </c>
      <c r="B4462" t="s">
        <v>2</v>
      </c>
      <c r="C4462" s="2">
        <v>35457</v>
      </c>
      <c r="D4462" t="s">
        <v>2</v>
      </c>
      <c r="E4462" s="2">
        <v>35457</v>
      </c>
      <c r="F4462" t="s">
        <v>2</v>
      </c>
      <c r="G4462" s="2">
        <v>35457</v>
      </c>
      <c r="H4462">
        <v>6844.1804994402</v>
      </c>
      <c r="I4462" s="2">
        <v>35457</v>
      </c>
      <c r="J4462">
        <v>17225</v>
      </c>
      <c r="K4462" s="2">
        <v>35457</v>
      </c>
      <c r="L4462">
        <v>3551.9254863951201</v>
      </c>
      <c r="M4462" s="2">
        <v>35457</v>
      </c>
      <c r="N4462">
        <v>2889.8216159496301</v>
      </c>
      <c r="O4462" s="2">
        <v>35457</v>
      </c>
      <c r="P4462">
        <v>2879.3645540294601</v>
      </c>
      <c r="Q4462" s="2">
        <v>35457</v>
      </c>
      <c r="R4462">
        <v>1705.8078850824199</v>
      </c>
      <c r="S4462" s="4">
        <v>35457</v>
      </c>
      <c r="T4462">
        <v>365.107435994421</v>
      </c>
      <c r="U4462" s="4">
        <v>35457</v>
      </c>
      <c r="V4462">
        <v>6235.0771849365301</v>
      </c>
      <c r="W4462" s="4">
        <v>35457</v>
      </c>
      <c r="X4462">
        <v>6235.0771849365301</v>
      </c>
      <c r="Y4462" s="4">
        <v>35457</v>
      </c>
      <c r="Z4462" t="s">
        <v>2</v>
      </c>
    </row>
    <row r="4463" spans="1:26" x14ac:dyDescent="0.2">
      <c r="A4463" s="4">
        <v>35458</v>
      </c>
      <c r="B4463" t="s">
        <v>2</v>
      </c>
      <c r="C4463" s="2">
        <v>35458</v>
      </c>
      <c r="D4463" t="s">
        <v>2</v>
      </c>
      <c r="E4463" s="2">
        <v>35458</v>
      </c>
      <c r="F4463" t="s">
        <v>2</v>
      </c>
      <c r="G4463" s="2">
        <v>35458</v>
      </c>
      <c r="H4463">
        <v>6876.4663053150998</v>
      </c>
      <c r="I4463" s="2">
        <v>35458</v>
      </c>
      <c r="J4463">
        <v>17780</v>
      </c>
      <c r="K4463" s="2">
        <v>35458</v>
      </c>
      <c r="L4463">
        <v>3580.7161432286498</v>
      </c>
      <c r="M4463" s="2">
        <v>35458</v>
      </c>
      <c r="N4463">
        <v>2932.3519102698901</v>
      </c>
      <c r="O4463" s="2">
        <v>35458</v>
      </c>
      <c r="P4463">
        <v>2923.52588164692</v>
      </c>
      <c r="Q4463" s="2">
        <v>35458</v>
      </c>
      <c r="R4463">
        <v>1726.29811418238</v>
      </c>
      <c r="S4463" s="4">
        <v>35458</v>
      </c>
      <c r="T4463">
        <v>365.07246625795699</v>
      </c>
      <c r="U4463" s="4">
        <v>35458</v>
      </c>
      <c r="V4463">
        <v>6345.97507736841</v>
      </c>
      <c r="W4463" s="4">
        <v>35458</v>
      </c>
      <c r="X4463">
        <v>6345.97507736841</v>
      </c>
      <c r="Y4463" s="4">
        <v>35458</v>
      </c>
      <c r="Z4463" t="s">
        <v>2</v>
      </c>
    </row>
    <row r="4464" spans="1:26" x14ac:dyDescent="0.2">
      <c r="A4464" s="4">
        <v>35459</v>
      </c>
      <c r="B4464" t="s">
        <v>2</v>
      </c>
      <c r="C4464" s="2">
        <v>35459</v>
      </c>
      <c r="D4464" t="s">
        <v>2</v>
      </c>
      <c r="E4464" s="2">
        <v>35459</v>
      </c>
      <c r="F4464" t="s">
        <v>2</v>
      </c>
      <c r="G4464" s="2">
        <v>35459</v>
      </c>
      <c r="H4464">
        <v>6815.3836184551601</v>
      </c>
      <c r="I4464" s="2">
        <v>35459</v>
      </c>
      <c r="J4464">
        <v>18305</v>
      </c>
      <c r="K4464" s="2">
        <v>35459</v>
      </c>
      <c r="L4464">
        <v>3541.9759195117899</v>
      </c>
      <c r="M4464" s="2">
        <v>35459</v>
      </c>
      <c r="N4464">
        <v>2926.0427620049099</v>
      </c>
      <c r="O4464" s="2">
        <v>35459</v>
      </c>
      <c r="P4464">
        <v>2904.03147899437</v>
      </c>
      <c r="Q4464" s="2">
        <v>35459</v>
      </c>
      <c r="R4464">
        <v>1708.21493154224</v>
      </c>
      <c r="S4464" s="4">
        <v>35459</v>
      </c>
      <c r="T4464">
        <v>360.00046888621802</v>
      </c>
      <c r="U4464" s="4">
        <v>35459</v>
      </c>
      <c r="V4464">
        <v>6210.9752362102699</v>
      </c>
      <c r="W4464" s="4">
        <v>35459</v>
      </c>
      <c r="X4464">
        <v>6210.9752362102699</v>
      </c>
      <c r="Y4464" s="4">
        <v>35459</v>
      </c>
      <c r="Z4464" t="s">
        <v>2</v>
      </c>
    </row>
    <row r="4465" spans="1:26" x14ac:dyDescent="0.2">
      <c r="A4465" s="4">
        <v>35460</v>
      </c>
      <c r="B4465" t="s">
        <v>2</v>
      </c>
      <c r="C4465" s="2">
        <v>35460</v>
      </c>
      <c r="D4465" t="s">
        <v>2</v>
      </c>
      <c r="E4465" s="2">
        <v>35460</v>
      </c>
      <c r="F4465" t="s">
        <v>2</v>
      </c>
      <c r="G4465" s="2">
        <v>35460</v>
      </c>
      <c r="H4465">
        <v>6792.1057302845002</v>
      </c>
      <c r="I4465" s="2">
        <v>35460</v>
      </c>
      <c r="J4465">
        <v>17950</v>
      </c>
      <c r="K4465" s="2">
        <v>35460</v>
      </c>
      <c r="L4465">
        <v>3579.4077664164602</v>
      </c>
      <c r="M4465" s="2">
        <v>35460</v>
      </c>
      <c r="N4465">
        <v>2961.6357504215898</v>
      </c>
      <c r="O4465" s="2">
        <v>35460</v>
      </c>
      <c r="P4465">
        <v>2957.6216088421302</v>
      </c>
      <c r="Q4465" s="2">
        <v>35460</v>
      </c>
      <c r="R4465">
        <v>1716.0557563242101</v>
      </c>
      <c r="S4465" s="4">
        <v>35460</v>
      </c>
      <c r="T4465">
        <v>361.275460724629</v>
      </c>
      <c r="U4465" s="4">
        <v>35460</v>
      </c>
      <c r="V4465">
        <v>6226.1362964714199</v>
      </c>
      <c r="W4465" s="4">
        <v>35460</v>
      </c>
      <c r="X4465">
        <v>6226.1362964714199</v>
      </c>
      <c r="Y4465" s="4">
        <v>35460</v>
      </c>
      <c r="Z4465" t="s">
        <v>2</v>
      </c>
    </row>
    <row r="4466" spans="1:26" x14ac:dyDescent="0.2">
      <c r="A4466" s="4">
        <v>35461</v>
      </c>
      <c r="B4466" t="s">
        <v>2</v>
      </c>
      <c r="C4466" s="2">
        <v>35461</v>
      </c>
      <c r="D4466" t="s">
        <v>2</v>
      </c>
      <c r="E4466" s="2">
        <v>35461</v>
      </c>
      <c r="F4466" t="s">
        <v>2</v>
      </c>
      <c r="G4466" s="2">
        <v>35461</v>
      </c>
      <c r="H4466">
        <v>6826.1189965076401</v>
      </c>
      <c r="I4466" s="2">
        <v>35461</v>
      </c>
      <c r="J4466">
        <v>18330</v>
      </c>
      <c r="K4466" s="2">
        <v>35461</v>
      </c>
      <c r="L4466">
        <v>3595.68447117085</v>
      </c>
      <c r="M4466" s="2">
        <v>35461</v>
      </c>
      <c r="N4466">
        <v>3001.5453779151399</v>
      </c>
      <c r="O4466" s="2">
        <v>35461</v>
      </c>
      <c r="P4466">
        <v>2970.1686121919602</v>
      </c>
      <c r="Q4466" s="2">
        <v>35461</v>
      </c>
      <c r="R4466">
        <v>1715.12640830075</v>
      </c>
      <c r="S4466" s="4">
        <v>35461</v>
      </c>
      <c r="T4466">
        <v>361.42970876075901</v>
      </c>
      <c r="U4466" s="4">
        <v>35461</v>
      </c>
      <c r="V4466">
        <v>6337.6960264119798</v>
      </c>
      <c r="W4466" s="4">
        <v>35461</v>
      </c>
      <c r="X4466">
        <v>6337.6960264119798</v>
      </c>
      <c r="Y4466" s="4">
        <v>35461</v>
      </c>
      <c r="Z4466" t="s">
        <v>2</v>
      </c>
    </row>
    <row r="4467" spans="1:26" x14ac:dyDescent="0.2">
      <c r="A4467" s="4">
        <v>35464</v>
      </c>
      <c r="B4467" t="s">
        <v>2</v>
      </c>
      <c r="C4467" s="2">
        <v>35464</v>
      </c>
      <c r="D4467" t="s">
        <v>2</v>
      </c>
      <c r="E4467" s="2">
        <v>35464</v>
      </c>
      <c r="F4467" t="s">
        <v>2</v>
      </c>
      <c r="G4467" s="2">
        <v>35464</v>
      </c>
      <c r="H4467">
        <v>6921.3184390148999</v>
      </c>
      <c r="I4467" s="2">
        <v>35464</v>
      </c>
      <c r="J4467">
        <v>18370</v>
      </c>
      <c r="K4467" s="2">
        <v>35464</v>
      </c>
      <c r="L4467">
        <v>3621.2076583210601</v>
      </c>
      <c r="M4467" s="2">
        <v>35464</v>
      </c>
      <c r="N4467">
        <v>3028.4102925625698</v>
      </c>
      <c r="O4467" s="2">
        <v>35464</v>
      </c>
      <c r="P4467">
        <v>2964.3593519882202</v>
      </c>
      <c r="Q4467" s="2">
        <v>35464</v>
      </c>
      <c r="R4467">
        <v>1728.5432232588701</v>
      </c>
      <c r="S4467" s="4">
        <v>35464</v>
      </c>
      <c r="T4467">
        <v>360.56480471281299</v>
      </c>
      <c r="U4467" s="4">
        <v>35464</v>
      </c>
      <c r="V4467">
        <v>6248.0117820324003</v>
      </c>
      <c r="W4467" s="4">
        <v>35464</v>
      </c>
      <c r="X4467">
        <v>6248.0117820324003</v>
      </c>
      <c r="Y4467" s="4">
        <v>35464</v>
      </c>
      <c r="Z4467" t="s">
        <v>2</v>
      </c>
    </row>
    <row r="4468" spans="1:26" x14ac:dyDescent="0.2">
      <c r="A4468" s="4">
        <v>35465</v>
      </c>
      <c r="B4468" t="s">
        <v>2</v>
      </c>
      <c r="C4468" s="2">
        <v>35465</v>
      </c>
      <c r="D4468" t="s">
        <v>2</v>
      </c>
      <c r="E4468" s="2">
        <v>35465</v>
      </c>
      <c r="F4468" t="s">
        <v>2</v>
      </c>
      <c r="G4468" s="2">
        <v>35465</v>
      </c>
      <c r="H4468">
        <v>6904.0944958439304</v>
      </c>
      <c r="I4468" s="2">
        <v>35465</v>
      </c>
      <c r="J4468">
        <v>18340</v>
      </c>
      <c r="K4468" s="2">
        <v>35465</v>
      </c>
      <c r="L4468">
        <v>3618.4945275854402</v>
      </c>
      <c r="M4468" s="2">
        <v>35465</v>
      </c>
      <c r="N4468">
        <v>3014.03016485444</v>
      </c>
      <c r="O4468" s="2">
        <v>35465</v>
      </c>
      <c r="P4468">
        <v>2950.7541469264002</v>
      </c>
      <c r="Q4468" s="2">
        <v>35465</v>
      </c>
      <c r="R4468">
        <v>1744.67371246435</v>
      </c>
      <c r="S4468" s="4">
        <v>35465</v>
      </c>
      <c r="T4468">
        <v>363.60884873564299</v>
      </c>
      <c r="U4468" s="4">
        <v>35465</v>
      </c>
      <c r="V4468">
        <v>6257.7148701550605</v>
      </c>
      <c r="W4468" s="4">
        <v>35465</v>
      </c>
      <c r="X4468">
        <v>6257.7148701550605</v>
      </c>
      <c r="Y4468" s="4">
        <v>35465</v>
      </c>
      <c r="Z4468" t="s">
        <v>2</v>
      </c>
    </row>
    <row r="4469" spans="1:26" x14ac:dyDescent="0.2">
      <c r="A4469" s="4">
        <v>35466</v>
      </c>
      <c r="B4469" t="s">
        <v>2</v>
      </c>
      <c r="C4469" s="2">
        <v>35466</v>
      </c>
      <c r="D4469" t="s">
        <v>2</v>
      </c>
      <c r="E4469" s="2">
        <v>35466</v>
      </c>
      <c r="F4469" t="s">
        <v>2</v>
      </c>
      <c r="G4469" s="2">
        <v>35466</v>
      </c>
      <c r="H4469">
        <v>7020.3960981377504</v>
      </c>
      <c r="I4469" s="2">
        <v>35466</v>
      </c>
      <c r="J4469">
        <v>18180</v>
      </c>
      <c r="K4469" s="2">
        <v>35466</v>
      </c>
      <c r="L4469">
        <v>3681.7774423321898</v>
      </c>
      <c r="M4469" s="2">
        <v>35466</v>
      </c>
      <c r="N4469">
        <v>3022.4064058439299</v>
      </c>
      <c r="O4469" s="2">
        <v>35466</v>
      </c>
      <c r="P4469">
        <v>3003.0897683853</v>
      </c>
      <c r="Q4469" s="2">
        <v>35466</v>
      </c>
      <c r="R4469">
        <v>1757.532744048</v>
      </c>
      <c r="S4469" s="4">
        <v>35466</v>
      </c>
      <c r="T4469">
        <v>369.08841808575897</v>
      </c>
      <c r="U4469" s="4">
        <v>35466</v>
      </c>
      <c r="V4469">
        <v>6357.6112080758503</v>
      </c>
      <c r="W4469" s="4">
        <v>35466</v>
      </c>
      <c r="X4469">
        <v>6357.6112080758503</v>
      </c>
      <c r="Y4469" s="4">
        <v>35466</v>
      </c>
      <c r="Z4469" t="s">
        <v>2</v>
      </c>
    </row>
    <row r="4470" spans="1:26" x14ac:dyDescent="0.2">
      <c r="A4470" s="4">
        <v>35467</v>
      </c>
      <c r="B4470" t="s">
        <v>2</v>
      </c>
      <c r="C4470" s="2">
        <v>35467</v>
      </c>
      <c r="D4470" t="s">
        <v>2</v>
      </c>
      <c r="E4470" s="2">
        <v>35467</v>
      </c>
      <c r="F4470" t="s">
        <v>2</v>
      </c>
      <c r="G4470" s="2">
        <v>35467</v>
      </c>
      <c r="H4470">
        <v>6969.6425363750704</v>
      </c>
      <c r="I4470" s="2">
        <v>35467</v>
      </c>
      <c r="J4470">
        <v>18080</v>
      </c>
      <c r="K4470" s="2">
        <v>35467</v>
      </c>
      <c r="L4470">
        <v>3679.6130183628402</v>
      </c>
      <c r="M4470" s="2">
        <v>35467</v>
      </c>
      <c r="N4470">
        <v>3026.9891342446499</v>
      </c>
      <c r="O4470" s="2">
        <v>35467</v>
      </c>
      <c r="P4470">
        <v>3011.5530925656299</v>
      </c>
      <c r="Q4470" s="2">
        <v>35466</v>
      </c>
      <c r="R4470">
        <v>1757.532744048</v>
      </c>
      <c r="S4470" s="4">
        <v>35467</v>
      </c>
      <c r="T4470">
        <v>366.87298290517998</v>
      </c>
      <c r="U4470" s="4">
        <v>35467</v>
      </c>
      <c r="V4470">
        <v>6369.4641431456403</v>
      </c>
      <c r="W4470" s="4">
        <v>35467</v>
      </c>
      <c r="X4470">
        <v>6369.4641431456403</v>
      </c>
      <c r="Y4470" s="4">
        <v>35467</v>
      </c>
      <c r="Z4470" t="s">
        <v>2</v>
      </c>
    </row>
    <row r="4471" spans="1:26" x14ac:dyDescent="0.2">
      <c r="A4471" s="4">
        <v>35468</v>
      </c>
      <c r="B4471" t="s">
        <v>2</v>
      </c>
      <c r="C4471" s="2">
        <v>35468</v>
      </c>
      <c r="D4471" t="s">
        <v>2</v>
      </c>
      <c r="E4471" s="2">
        <v>35468</v>
      </c>
      <c r="F4471" t="s">
        <v>2</v>
      </c>
      <c r="G4471" s="2">
        <v>35468</v>
      </c>
      <c r="H4471">
        <v>7008.96495517522</v>
      </c>
      <c r="I4471" s="2">
        <v>35468</v>
      </c>
      <c r="J4471">
        <v>17780</v>
      </c>
      <c r="K4471" s="2">
        <v>35468</v>
      </c>
      <c r="L4471">
        <v>3713.3927944378102</v>
      </c>
      <c r="M4471" s="2">
        <v>35468</v>
      </c>
      <c r="N4471">
        <v>3058.8647512263501</v>
      </c>
      <c r="O4471" s="2">
        <v>35468</v>
      </c>
      <c r="P4471">
        <v>3044.45536905682</v>
      </c>
      <c r="Q4471" s="2">
        <v>35466</v>
      </c>
      <c r="R4471">
        <v>1757.532744048</v>
      </c>
      <c r="S4471" s="4">
        <v>35468</v>
      </c>
      <c r="T4471">
        <v>367.97871339279402</v>
      </c>
      <c r="U4471" s="4">
        <v>35468</v>
      </c>
      <c r="V4471">
        <v>6387.38675468783</v>
      </c>
      <c r="W4471" s="4">
        <v>35468</v>
      </c>
      <c r="X4471">
        <v>6387.38675468783</v>
      </c>
      <c r="Y4471" s="4">
        <v>35468</v>
      </c>
      <c r="Z4471" t="s">
        <v>2</v>
      </c>
    </row>
    <row r="4472" spans="1:26" x14ac:dyDescent="0.2">
      <c r="A4472" s="4">
        <v>35471</v>
      </c>
      <c r="B4472" t="s">
        <v>2</v>
      </c>
      <c r="C4472" s="2">
        <v>35471</v>
      </c>
      <c r="D4472" t="s">
        <v>2</v>
      </c>
      <c r="E4472" s="2">
        <v>35471</v>
      </c>
      <c r="F4472" t="s">
        <v>2</v>
      </c>
      <c r="G4472" s="2">
        <v>35471</v>
      </c>
      <c r="H4472">
        <v>7074.4034920739095</v>
      </c>
      <c r="I4472" s="2">
        <v>35471</v>
      </c>
      <c r="J4472">
        <v>18105</v>
      </c>
      <c r="K4472" s="2">
        <v>35471</v>
      </c>
      <c r="L4472">
        <v>3740.9347064543699</v>
      </c>
      <c r="M4472" s="2">
        <v>35471</v>
      </c>
      <c r="N4472">
        <v>3080.67344791301</v>
      </c>
      <c r="O4472" s="2">
        <v>35471</v>
      </c>
      <c r="P4472">
        <v>3049.6877672723899</v>
      </c>
      <c r="Q4472" s="2">
        <v>35471</v>
      </c>
      <c r="R4472">
        <v>1750.55834548999</v>
      </c>
      <c r="S4472" s="4">
        <v>35471</v>
      </c>
      <c r="T4472">
        <v>369.49755720361298</v>
      </c>
      <c r="U4472" s="4">
        <v>35471</v>
      </c>
      <c r="V4472">
        <v>6392.27677996087</v>
      </c>
      <c r="W4472" s="4">
        <v>35471</v>
      </c>
      <c r="X4472">
        <v>6392.27677996087</v>
      </c>
      <c r="Y4472" s="4">
        <v>35471</v>
      </c>
      <c r="Z4472" t="s">
        <v>2</v>
      </c>
    </row>
    <row r="4473" spans="1:26" x14ac:dyDescent="0.2">
      <c r="A4473" s="4">
        <v>35472</v>
      </c>
      <c r="B4473" t="s">
        <v>2</v>
      </c>
      <c r="C4473" s="2">
        <v>35472</v>
      </c>
      <c r="D4473" t="s">
        <v>2</v>
      </c>
      <c r="E4473" s="2">
        <v>35472</v>
      </c>
      <c r="F4473" t="s">
        <v>2</v>
      </c>
      <c r="G4473" s="2">
        <v>35472</v>
      </c>
      <c r="H4473">
        <v>7031.6719862509199</v>
      </c>
      <c r="I4473" s="2">
        <v>35472</v>
      </c>
      <c r="J4473">
        <v>18200</v>
      </c>
      <c r="K4473" s="2">
        <v>35472</v>
      </c>
      <c r="L4473">
        <v>3718.5095791220401</v>
      </c>
      <c r="M4473" s="2">
        <v>35472</v>
      </c>
      <c r="N4473">
        <v>3066.7037629547199</v>
      </c>
      <c r="O4473" s="2">
        <v>35472</v>
      </c>
      <c r="P4473">
        <v>3006.6026898128298</v>
      </c>
      <c r="Q4473" s="2">
        <v>35472</v>
      </c>
      <c r="R4473">
        <v>1727.6777067596399</v>
      </c>
      <c r="S4473" s="4">
        <v>35472</v>
      </c>
      <c r="T4473">
        <v>367.59688664028698</v>
      </c>
      <c r="U4473" s="4">
        <v>35472</v>
      </c>
      <c r="V4473">
        <v>6305.62679137125</v>
      </c>
      <c r="W4473" s="4">
        <v>35472</v>
      </c>
      <c r="X4473">
        <v>6305.62679137125</v>
      </c>
      <c r="Y4473" s="4">
        <v>35472</v>
      </c>
      <c r="Z4473" t="s">
        <v>2</v>
      </c>
    </row>
    <row r="4474" spans="1:26" x14ac:dyDescent="0.2">
      <c r="A4474" s="4">
        <v>35473</v>
      </c>
      <c r="B4474" t="s">
        <v>2</v>
      </c>
      <c r="C4474" s="2">
        <v>35473</v>
      </c>
      <c r="D4474" t="s">
        <v>2</v>
      </c>
      <c r="E4474" s="2">
        <v>35473</v>
      </c>
      <c r="F4474" t="s">
        <v>2</v>
      </c>
      <c r="G4474" s="2">
        <v>35473</v>
      </c>
      <c r="H4474">
        <v>7015.6555772994097</v>
      </c>
      <c r="I4474" s="2">
        <v>35473</v>
      </c>
      <c r="J4474">
        <v>18630</v>
      </c>
      <c r="K4474" s="2">
        <v>35473</v>
      </c>
      <c r="L4474">
        <v>3722.09009674663</v>
      </c>
      <c r="M4474" s="2">
        <v>35473</v>
      </c>
      <c r="N4474">
        <v>3067.2818676399702</v>
      </c>
      <c r="O4474" s="2">
        <v>35473</v>
      </c>
      <c r="P4474">
        <v>3007.4580341268602</v>
      </c>
      <c r="Q4474" s="2">
        <v>35473</v>
      </c>
      <c r="R4474">
        <v>1732.5071004389399</v>
      </c>
      <c r="S4474" s="4">
        <v>35473</v>
      </c>
      <c r="T4474">
        <v>369.18298506084199</v>
      </c>
      <c r="U4474" s="4">
        <v>35473</v>
      </c>
      <c r="V4474">
        <v>6288.5312521646802</v>
      </c>
      <c r="W4474" s="4">
        <v>35473</v>
      </c>
      <c r="X4474">
        <v>6288.5312521646802</v>
      </c>
      <c r="Y4474" s="4">
        <v>35473</v>
      </c>
      <c r="Z4474" t="s">
        <v>2</v>
      </c>
    </row>
    <row r="4475" spans="1:26" x14ac:dyDescent="0.2">
      <c r="A4475" s="4">
        <v>35474</v>
      </c>
      <c r="B4475" t="s">
        <v>2</v>
      </c>
      <c r="C4475" s="2">
        <v>35474</v>
      </c>
      <c r="D4475" t="s">
        <v>2</v>
      </c>
      <c r="E4475" s="2">
        <v>35474</v>
      </c>
      <c r="F4475" t="s">
        <v>2</v>
      </c>
      <c r="G4475" s="2">
        <v>35474</v>
      </c>
      <c r="H4475">
        <v>7010.3092783505199</v>
      </c>
      <c r="I4475" s="2">
        <v>35474</v>
      </c>
      <c r="J4475">
        <v>18730</v>
      </c>
      <c r="K4475" s="2">
        <v>35474</v>
      </c>
      <c r="L4475">
        <v>3775.5443499532698</v>
      </c>
      <c r="M4475" s="2">
        <v>35474</v>
      </c>
      <c r="N4475">
        <v>3046.4077002406302</v>
      </c>
      <c r="O4475" s="2">
        <v>35474</v>
      </c>
      <c r="P4475">
        <v>3039.93630499752</v>
      </c>
      <c r="Q4475" s="2">
        <v>35474</v>
      </c>
      <c r="R4475">
        <v>1693.0779951478901</v>
      </c>
      <c r="S4475" s="4">
        <v>35474</v>
      </c>
      <c r="T4475">
        <v>372.91839654754602</v>
      </c>
      <c r="U4475" s="4">
        <v>35474</v>
      </c>
      <c r="V4475">
        <v>6307.1899195735195</v>
      </c>
      <c r="W4475" s="4">
        <v>35474</v>
      </c>
      <c r="X4475">
        <v>6307.1899195735195</v>
      </c>
      <c r="Y4475" s="4">
        <v>35474</v>
      </c>
      <c r="Z4475" t="s">
        <v>2</v>
      </c>
    </row>
    <row r="4476" spans="1:26" x14ac:dyDescent="0.2">
      <c r="A4476" s="4">
        <v>35475</v>
      </c>
      <c r="B4476" t="s">
        <v>2</v>
      </c>
      <c r="C4476" s="2">
        <v>35475</v>
      </c>
      <c r="D4476" t="s">
        <v>2</v>
      </c>
      <c r="E4476" s="2">
        <v>35475</v>
      </c>
      <c r="F4476" t="s">
        <v>2</v>
      </c>
      <c r="G4476" s="2">
        <v>35475</v>
      </c>
      <c r="H4476">
        <v>7018.9657967255598</v>
      </c>
      <c r="I4476" s="2">
        <v>35475</v>
      </c>
      <c r="J4476">
        <v>18780</v>
      </c>
      <c r="K4476" s="2">
        <v>35475</v>
      </c>
      <c r="L4476">
        <v>3752.27183840615</v>
      </c>
      <c r="M4476" s="2">
        <v>35475</v>
      </c>
      <c r="N4476">
        <v>3052.2719508028699</v>
      </c>
      <c r="O4476" s="2">
        <v>35475</v>
      </c>
      <c r="P4476">
        <v>3026.4338463662102</v>
      </c>
      <c r="Q4476" s="2">
        <v>35475</v>
      </c>
      <c r="R4476">
        <v>1695.5932640815499</v>
      </c>
      <c r="S4476" s="4">
        <v>35475</v>
      </c>
      <c r="T4476">
        <v>374.939987806842</v>
      </c>
      <c r="U4476" s="4">
        <v>35475</v>
      </c>
      <c r="V4476">
        <v>6326.6385993972499</v>
      </c>
      <c r="W4476" s="4">
        <v>35475</v>
      </c>
      <c r="X4476">
        <v>6326.6385993972499</v>
      </c>
      <c r="Y4476" s="4">
        <v>35475</v>
      </c>
      <c r="Z4476" t="s">
        <v>2</v>
      </c>
    </row>
    <row r="4477" spans="1:26" x14ac:dyDescent="0.2">
      <c r="A4477" s="4">
        <v>35478</v>
      </c>
      <c r="B4477" t="s">
        <v>2</v>
      </c>
      <c r="C4477" s="2">
        <v>35478</v>
      </c>
      <c r="D4477" t="s">
        <v>2</v>
      </c>
      <c r="E4477" s="2">
        <v>35478</v>
      </c>
      <c r="F4477" t="s">
        <v>2</v>
      </c>
      <c r="G4477" s="2">
        <v>35478</v>
      </c>
      <c r="H4477">
        <v>6996.6751670486501</v>
      </c>
      <c r="I4477" s="2">
        <v>35475</v>
      </c>
      <c r="J4477">
        <v>18780</v>
      </c>
      <c r="K4477" s="2">
        <v>35478</v>
      </c>
      <c r="L4477">
        <v>3746.0364701976901</v>
      </c>
      <c r="M4477" s="2">
        <v>35478</v>
      </c>
      <c r="N4477">
        <v>3058.7639311043599</v>
      </c>
      <c r="O4477" s="2">
        <v>35478</v>
      </c>
      <c r="P4477">
        <v>3024.3020181091802</v>
      </c>
      <c r="Q4477" s="2">
        <v>35478</v>
      </c>
      <c r="R4477">
        <v>1703.9809019936799</v>
      </c>
      <c r="S4477" s="4">
        <v>35478</v>
      </c>
      <c r="T4477">
        <v>380.64783479664402</v>
      </c>
      <c r="U4477" s="4">
        <v>35478</v>
      </c>
      <c r="V4477">
        <v>6316.4642452408998</v>
      </c>
      <c r="W4477" s="4">
        <v>35478</v>
      </c>
      <c r="X4477">
        <v>6316.4642452408998</v>
      </c>
      <c r="Y4477" s="4">
        <v>35478</v>
      </c>
      <c r="Z4477" t="s">
        <v>2</v>
      </c>
    </row>
    <row r="4478" spans="1:26" x14ac:dyDescent="0.2">
      <c r="A4478" s="4">
        <v>35479</v>
      </c>
      <c r="B4478" t="s">
        <v>2</v>
      </c>
      <c r="C4478" s="2">
        <v>35479</v>
      </c>
      <c r="D4478" t="s">
        <v>2</v>
      </c>
      <c r="E4478" s="2">
        <v>35479</v>
      </c>
      <c r="F4478" t="s">
        <v>2</v>
      </c>
      <c r="G4478" s="2">
        <v>35479</v>
      </c>
      <c r="H4478">
        <v>6967.8518066288598</v>
      </c>
      <c r="I4478" s="2">
        <v>35479</v>
      </c>
      <c r="J4478">
        <v>18500</v>
      </c>
      <c r="K4478" s="2">
        <v>35479</v>
      </c>
      <c r="L4478">
        <v>3722.1628209107998</v>
      </c>
      <c r="M4478" s="2">
        <v>35479</v>
      </c>
      <c r="N4478">
        <v>3053.0612244898002</v>
      </c>
      <c r="O4478" s="2">
        <v>35479</v>
      </c>
      <c r="P4478">
        <v>3009.9219351797601</v>
      </c>
      <c r="Q4478" s="2">
        <v>35479</v>
      </c>
      <c r="R4478">
        <v>1692.96876008104</v>
      </c>
      <c r="S4478" s="4">
        <v>35479</v>
      </c>
      <c r="T4478">
        <v>384.13682957955399</v>
      </c>
      <c r="U4478" s="4">
        <v>35479</v>
      </c>
      <c r="V4478">
        <v>6295.7725427976902</v>
      </c>
      <c r="W4478" s="4">
        <v>35479</v>
      </c>
      <c r="X4478">
        <v>6295.7725427976902</v>
      </c>
      <c r="Y4478" s="4">
        <v>35479</v>
      </c>
      <c r="Z4478" t="s">
        <v>2</v>
      </c>
    </row>
    <row r="4479" spans="1:26" x14ac:dyDescent="0.2">
      <c r="A4479" s="4">
        <v>35480</v>
      </c>
      <c r="B4479" t="s">
        <v>2</v>
      </c>
      <c r="C4479" s="2">
        <v>35480</v>
      </c>
      <c r="D4479" t="s">
        <v>2</v>
      </c>
      <c r="E4479" s="2">
        <v>35480</v>
      </c>
      <c r="F4479" t="s">
        <v>2</v>
      </c>
      <c r="G4479" s="2">
        <v>35480</v>
      </c>
      <c r="H4479">
        <v>7009.6930533117902</v>
      </c>
      <c r="I4479" s="2">
        <v>35480</v>
      </c>
      <c r="J4479">
        <v>18600</v>
      </c>
      <c r="K4479" s="2">
        <v>35480</v>
      </c>
      <c r="L4479">
        <v>3663.7020630444499</v>
      </c>
      <c r="M4479" s="2">
        <v>35480</v>
      </c>
      <c r="N4479">
        <v>3048.0167014613799</v>
      </c>
      <c r="O4479" s="2">
        <v>35480</v>
      </c>
      <c r="P4479">
        <v>2968.40927513729</v>
      </c>
      <c r="Q4479" s="2">
        <v>35480</v>
      </c>
      <c r="R4479">
        <v>1687.95973674022</v>
      </c>
      <c r="S4479" s="4">
        <v>35480</v>
      </c>
      <c r="T4479">
        <v>382.497726883513</v>
      </c>
      <c r="U4479" s="4">
        <v>35480</v>
      </c>
      <c r="V4479">
        <v>6243.9347406637798</v>
      </c>
      <c r="W4479" s="4">
        <v>35480</v>
      </c>
      <c r="X4479">
        <v>6243.9347406637798</v>
      </c>
      <c r="Y4479" s="4">
        <v>35480</v>
      </c>
      <c r="Z4479" t="s">
        <v>2</v>
      </c>
    </row>
    <row r="4480" spans="1:26" x14ac:dyDescent="0.2">
      <c r="A4480" s="4">
        <v>35481</v>
      </c>
      <c r="B4480" t="s">
        <v>2</v>
      </c>
      <c r="C4480" s="2">
        <v>35481</v>
      </c>
      <c r="D4480" t="s">
        <v>2</v>
      </c>
      <c r="E4480" s="2">
        <v>35481</v>
      </c>
      <c r="F4480" t="s">
        <v>2</v>
      </c>
      <c r="G4480" s="2">
        <v>35481</v>
      </c>
      <c r="H4480">
        <v>6999.2746030466697</v>
      </c>
      <c r="I4480" s="2">
        <v>35481</v>
      </c>
      <c r="J4480">
        <v>19010</v>
      </c>
      <c r="K4480" s="2">
        <v>35481</v>
      </c>
      <c r="L4480">
        <v>3688.8924691585298</v>
      </c>
      <c r="M4480" s="2">
        <v>35481</v>
      </c>
      <c r="N4480">
        <v>3072.5915875169599</v>
      </c>
      <c r="O4480" s="2">
        <v>35481</v>
      </c>
      <c r="P4480">
        <v>2971.3680721782398</v>
      </c>
      <c r="Q4480" s="2">
        <v>35481</v>
      </c>
      <c r="R4480">
        <v>1741.68550209881</v>
      </c>
      <c r="S4480" s="4">
        <v>35481</v>
      </c>
      <c r="T4480">
        <v>383.82486995949199</v>
      </c>
      <c r="U4480" s="4">
        <v>35481</v>
      </c>
      <c r="V4480">
        <v>6244.2459952126701</v>
      </c>
      <c r="W4480" s="4">
        <v>35481</v>
      </c>
      <c r="X4480">
        <v>6244.2459952126701</v>
      </c>
      <c r="Y4480" s="4">
        <v>35481</v>
      </c>
      <c r="Z4480" t="s">
        <v>2</v>
      </c>
    </row>
    <row r="4481" spans="1:26" x14ac:dyDescent="0.2">
      <c r="A4481" s="4">
        <v>35482</v>
      </c>
      <c r="B4481" t="s">
        <v>2</v>
      </c>
      <c r="C4481" s="2">
        <v>35482</v>
      </c>
      <c r="D4481" t="s">
        <v>2</v>
      </c>
      <c r="E4481" s="2">
        <v>35482</v>
      </c>
      <c r="F4481" t="s">
        <v>2</v>
      </c>
      <c r="G4481" s="2">
        <v>35482</v>
      </c>
      <c r="H4481">
        <v>6986.7865633743604</v>
      </c>
      <c r="I4481" s="2">
        <v>35482</v>
      </c>
      <c r="J4481">
        <v>19220</v>
      </c>
      <c r="K4481" s="2">
        <v>35482</v>
      </c>
      <c r="L4481">
        <v>3690.6470689556199</v>
      </c>
      <c r="M4481" s="2">
        <v>35482</v>
      </c>
      <c r="N4481">
        <v>3065.1937457511899</v>
      </c>
      <c r="O4481" s="2">
        <v>35482</v>
      </c>
      <c r="P4481">
        <v>2959.1778147786599</v>
      </c>
      <c r="Q4481" s="2">
        <v>35482</v>
      </c>
      <c r="R4481">
        <v>1733.5330501142801</v>
      </c>
      <c r="S4481" s="4">
        <v>35482</v>
      </c>
      <c r="T4481">
        <v>381.79337888270101</v>
      </c>
      <c r="U4481" s="4">
        <v>35482</v>
      </c>
      <c r="V4481">
        <v>6159.4993397255503</v>
      </c>
      <c r="W4481" s="4">
        <v>35482</v>
      </c>
      <c r="X4481">
        <v>6159.4993397255503</v>
      </c>
      <c r="Y4481" s="4">
        <v>35482</v>
      </c>
      <c r="Z4481" t="s">
        <v>2</v>
      </c>
    </row>
    <row r="4482" spans="1:26" x14ac:dyDescent="0.2">
      <c r="A4482" s="4">
        <v>35485</v>
      </c>
      <c r="B4482" t="s">
        <v>2</v>
      </c>
      <c r="C4482" s="2">
        <v>35485</v>
      </c>
      <c r="D4482" t="s">
        <v>2</v>
      </c>
      <c r="E4482" s="2">
        <v>35485</v>
      </c>
      <c r="F4482" t="s">
        <v>2</v>
      </c>
      <c r="G4482" s="2">
        <v>35485</v>
      </c>
      <c r="H4482">
        <v>7091.5722159527704</v>
      </c>
      <c r="I4482" s="2">
        <v>35485</v>
      </c>
      <c r="J4482">
        <v>18820</v>
      </c>
      <c r="K4482" s="2">
        <v>35485</v>
      </c>
      <c r="L4482">
        <v>3701.9431433474001</v>
      </c>
      <c r="M4482" s="2">
        <v>35485</v>
      </c>
      <c r="N4482">
        <v>3067.26149622512</v>
      </c>
      <c r="O4482" s="2">
        <v>35485</v>
      </c>
      <c r="P4482">
        <v>2979.6410518017001</v>
      </c>
      <c r="Q4482" s="2">
        <v>35485</v>
      </c>
      <c r="R4482">
        <v>1727.5661717236901</v>
      </c>
      <c r="S4482" s="4">
        <v>35485</v>
      </c>
      <c r="T4482">
        <v>387.47986017715499</v>
      </c>
      <c r="U4482" s="4">
        <v>35485</v>
      </c>
      <c r="V4482">
        <v>6164.4947363539404</v>
      </c>
      <c r="W4482" s="4">
        <v>35485</v>
      </c>
      <c r="X4482">
        <v>6164.4947363539404</v>
      </c>
      <c r="Y4482" s="4">
        <v>35485</v>
      </c>
      <c r="Z4482" t="s">
        <v>2</v>
      </c>
    </row>
    <row r="4483" spans="1:26" x14ac:dyDescent="0.2">
      <c r="A4483" s="4">
        <v>35486</v>
      </c>
      <c r="B4483" t="s">
        <v>2</v>
      </c>
      <c r="C4483" s="2">
        <v>35486</v>
      </c>
      <c r="D4483" t="s">
        <v>2</v>
      </c>
      <c r="E4483" s="2">
        <v>35486</v>
      </c>
      <c r="F4483" t="s">
        <v>2</v>
      </c>
      <c r="G4483" s="2">
        <v>35486</v>
      </c>
      <c r="H4483">
        <v>7076.9985286905303</v>
      </c>
      <c r="I4483" s="2">
        <v>35486</v>
      </c>
      <c r="J4483">
        <v>19160</v>
      </c>
      <c r="K4483" s="2">
        <v>35486</v>
      </c>
      <c r="L4483">
        <v>3768.1327608216302</v>
      </c>
      <c r="M4483" s="2">
        <v>35486</v>
      </c>
      <c r="N4483">
        <v>3082.5059910989398</v>
      </c>
      <c r="O4483" s="2">
        <v>35486</v>
      </c>
      <c r="P4483">
        <v>3025.4148775675999</v>
      </c>
      <c r="Q4483" s="2">
        <v>35486</v>
      </c>
      <c r="R4483">
        <v>1747.7370453107401</v>
      </c>
      <c r="S4483" s="4">
        <v>35486</v>
      </c>
      <c r="T4483">
        <v>394.16791458744302</v>
      </c>
      <c r="U4483" s="4">
        <v>35486</v>
      </c>
      <c r="V4483">
        <v>6209.8178020192599</v>
      </c>
      <c r="W4483" s="4">
        <v>35486</v>
      </c>
      <c r="X4483">
        <v>6209.8178020192599</v>
      </c>
      <c r="Y4483" s="4">
        <v>35486</v>
      </c>
      <c r="Z4483" t="s">
        <v>2</v>
      </c>
    </row>
    <row r="4484" spans="1:26" x14ac:dyDescent="0.2">
      <c r="A4484" s="4">
        <v>35487</v>
      </c>
      <c r="B4484" t="s">
        <v>2</v>
      </c>
      <c r="C4484" s="2">
        <v>35487</v>
      </c>
      <c r="D4484" t="s">
        <v>2</v>
      </c>
      <c r="E4484" s="2">
        <v>35487</v>
      </c>
      <c r="F4484" t="s">
        <v>2</v>
      </c>
      <c r="G4484" s="2">
        <v>35487</v>
      </c>
      <c r="H4484">
        <v>7045.5770204288301</v>
      </c>
      <c r="I4484" s="2">
        <v>35487</v>
      </c>
      <c r="J4484">
        <v>18830</v>
      </c>
      <c r="K4484" s="2">
        <v>35487</v>
      </c>
      <c r="L4484">
        <v>3739.0644579075001</v>
      </c>
      <c r="M4484" s="2">
        <v>35487</v>
      </c>
      <c r="N4484">
        <v>3060.8519269776898</v>
      </c>
      <c r="O4484" s="2">
        <v>35487</v>
      </c>
      <c r="P4484">
        <v>2992.40116339223</v>
      </c>
      <c r="Q4484" s="2">
        <v>35487</v>
      </c>
      <c r="R4484">
        <v>1750.45520875034</v>
      </c>
      <c r="S4484" s="4">
        <v>35487</v>
      </c>
      <c r="T4484">
        <v>390.93530527550098</v>
      </c>
      <c r="U4484" s="4">
        <v>35487</v>
      </c>
      <c r="V4484">
        <v>6137.6987365928198</v>
      </c>
      <c r="W4484" s="4">
        <v>35487</v>
      </c>
      <c r="X4484">
        <v>6137.6987365928198</v>
      </c>
      <c r="Y4484" s="4">
        <v>35487</v>
      </c>
      <c r="Z4484" t="s">
        <v>2</v>
      </c>
    </row>
    <row r="4485" spans="1:26" x14ac:dyDescent="0.2">
      <c r="A4485" s="4">
        <v>35488</v>
      </c>
      <c r="B4485" t="s">
        <v>2</v>
      </c>
      <c r="C4485" s="2">
        <v>35488</v>
      </c>
      <c r="D4485" t="s">
        <v>2</v>
      </c>
      <c r="E4485" s="2">
        <v>35488</v>
      </c>
      <c r="F4485" t="s">
        <v>2</v>
      </c>
      <c r="G4485" s="2">
        <v>35488</v>
      </c>
      <c r="H4485">
        <v>7034.8572543409</v>
      </c>
      <c r="I4485" s="2">
        <v>35488</v>
      </c>
      <c r="J4485">
        <v>19000</v>
      </c>
      <c r="K4485" s="2">
        <v>35488</v>
      </c>
      <c r="L4485">
        <v>3769.0318873886799</v>
      </c>
      <c r="M4485" s="2">
        <v>35488</v>
      </c>
      <c r="N4485">
        <v>3063.8702233082199</v>
      </c>
      <c r="O4485" s="2">
        <v>35488</v>
      </c>
      <c r="P4485">
        <v>3026.71646078713</v>
      </c>
      <c r="Q4485" s="2">
        <v>35488</v>
      </c>
      <c r="R4485">
        <v>1743.1394072447899</v>
      </c>
      <c r="S4485" s="4">
        <v>35488</v>
      </c>
      <c r="T4485">
        <v>390.08673369721299</v>
      </c>
      <c r="U4485" s="4">
        <v>35488</v>
      </c>
      <c r="V4485">
        <v>6190.1752370008599</v>
      </c>
      <c r="W4485" s="4">
        <v>35488</v>
      </c>
      <c r="X4485">
        <v>6190.1752370008599</v>
      </c>
      <c r="Y4485" s="4">
        <v>35488</v>
      </c>
      <c r="Z4485" t="s">
        <v>2</v>
      </c>
    </row>
    <row r="4486" spans="1:26" x14ac:dyDescent="0.2">
      <c r="A4486" s="4">
        <v>35489</v>
      </c>
      <c r="B4486" t="s">
        <v>2</v>
      </c>
      <c r="C4486" s="2">
        <v>35489</v>
      </c>
      <c r="D4486" t="s">
        <v>2</v>
      </c>
      <c r="E4486" s="2">
        <v>35489</v>
      </c>
      <c r="F4486" t="s">
        <v>2</v>
      </c>
      <c r="G4486" s="2">
        <v>35489</v>
      </c>
      <c r="H4486">
        <v>6990.0793327577503</v>
      </c>
      <c r="I4486" s="2">
        <v>35489</v>
      </c>
      <c r="J4486">
        <v>18485</v>
      </c>
      <c r="K4486" s="2">
        <v>35489</v>
      </c>
      <c r="L4486">
        <v>3738.0927817325201</v>
      </c>
      <c r="M4486" s="2">
        <v>35489</v>
      </c>
      <c r="N4486">
        <v>3037.21244925575</v>
      </c>
      <c r="O4486" s="2">
        <v>35489</v>
      </c>
      <c r="P4486">
        <v>2994.1423937090899</v>
      </c>
      <c r="Q4486" s="2">
        <v>35489</v>
      </c>
      <c r="R4486">
        <v>1713.8060183391401</v>
      </c>
      <c r="S4486" s="4">
        <v>35489</v>
      </c>
      <c r="T4486">
        <v>384.041099533455</v>
      </c>
      <c r="U4486" s="4">
        <v>35489</v>
      </c>
      <c r="V4486">
        <v>6057.0629434758202</v>
      </c>
      <c r="W4486" s="4">
        <v>35489</v>
      </c>
      <c r="X4486">
        <v>6057.0629434758202</v>
      </c>
      <c r="Y4486" s="4">
        <v>35489</v>
      </c>
      <c r="Z4486" t="s">
        <v>2</v>
      </c>
    </row>
    <row r="4487" spans="1:26" x14ac:dyDescent="0.2">
      <c r="A4487" s="4">
        <v>35492</v>
      </c>
      <c r="B4487" t="s">
        <v>2</v>
      </c>
      <c r="C4487" s="2">
        <v>35492</v>
      </c>
      <c r="D4487" t="s">
        <v>2</v>
      </c>
      <c r="E4487" s="2">
        <v>35492</v>
      </c>
      <c r="F4487" t="s">
        <v>2</v>
      </c>
      <c r="G4487" s="2">
        <v>35492</v>
      </c>
      <c r="H4487">
        <v>6943.7708151453398</v>
      </c>
      <c r="I4487" s="2">
        <v>35492</v>
      </c>
      <c r="J4487">
        <v>18515</v>
      </c>
      <c r="K4487" s="2">
        <v>35492</v>
      </c>
      <c r="L4487">
        <v>3726.5234736685702</v>
      </c>
      <c r="M4487" s="2">
        <v>35492</v>
      </c>
      <c r="N4487">
        <v>3016.5820642978001</v>
      </c>
      <c r="O4487" s="2">
        <v>35492</v>
      </c>
      <c r="P4487">
        <v>2978.9325682148101</v>
      </c>
      <c r="Q4487" s="2">
        <v>35492</v>
      </c>
      <c r="R4487">
        <v>1741.2357156691801</v>
      </c>
      <c r="S4487" s="4">
        <v>35492</v>
      </c>
      <c r="T4487">
        <v>382.55496507813098</v>
      </c>
      <c r="U4487" s="4">
        <v>35492</v>
      </c>
      <c r="V4487">
        <v>6045.8842491512396</v>
      </c>
      <c r="W4487" s="4">
        <v>35492</v>
      </c>
      <c r="X4487">
        <v>6045.8842491512396</v>
      </c>
      <c r="Y4487" s="4">
        <v>35492</v>
      </c>
      <c r="Z4487" t="s">
        <v>2</v>
      </c>
    </row>
    <row r="4488" spans="1:26" x14ac:dyDescent="0.2">
      <c r="A4488" s="4">
        <v>35493</v>
      </c>
      <c r="B4488" t="s">
        <v>2</v>
      </c>
      <c r="C4488" s="2">
        <v>35493</v>
      </c>
      <c r="D4488" t="s">
        <v>2</v>
      </c>
      <c r="E4488" s="2">
        <v>35493</v>
      </c>
      <c r="F4488" t="s">
        <v>2</v>
      </c>
      <c r="G4488" s="2">
        <v>35493</v>
      </c>
      <c r="H4488">
        <v>7018.1947222401404</v>
      </c>
      <c r="I4488" s="2">
        <v>35493</v>
      </c>
      <c r="J4488">
        <v>18650</v>
      </c>
      <c r="K4488" s="2">
        <v>35493</v>
      </c>
      <c r="L4488">
        <v>3804.6500017020498</v>
      </c>
      <c r="M4488" s="2">
        <v>35493</v>
      </c>
      <c r="N4488">
        <v>3038.6814665321199</v>
      </c>
      <c r="O4488" s="2">
        <v>35493</v>
      </c>
      <c r="P4488">
        <v>3019.4374156066701</v>
      </c>
      <c r="Q4488" s="2">
        <v>35493</v>
      </c>
      <c r="R4488">
        <v>1734.2458677686</v>
      </c>
      <c r="S4488" s="4">
        <v>35493</v>
      </c>
      <c r="T4488">
        <v>388.23801813250998</v>
      </c>
      <c r="U4488" s="4">
        <v>35493</v>
      </c>
      <c r="V4488">
        <v>6080.8587411635199</v>
      </c>
      <c r="W4488" s="4">
        <v>35493</v>
      </c>
      <c r="X4488">
        <v>6080.8587411635199</v>
      </c>
      <c r="Y4488" s="4">
        <v>35493</v>
      </c>
      <c r="Z4488" t="s">
        <v>2</v>
      </c>
    </row>
    <row r="4489" spans="1:26" x14ac:dyDescent="0.2">
      <c r="A4489" s="4">
        <v>35494</v>
      </c>
      <c r="B4489" t="s">
        <v>2</v>
      </c>
      <c r="C4489" s="2">
        <v>35494</v>
      </c>
      <c r="D4489" t="s">
        <v>2</v>
      </c>
      <c r="E4489" s="2">
        <v>35494</v>
      </c>
      <c r="F4489" t="s">
        <v>2</v>
      </c>
      <c r="G4489" s="2">
        <v>35494</v>
      </c>
      <c r="H4489">
        <v>7019.9786979956798</v>
      </c>
      <c r="I4489" s="2">
        <v>35494</v>
      </c>
      <c r="J4489">
        <v>18440</v>
      </c>
      <c r="K4489" s="2">
        <v>35494</v>
      </c>
      <c r="L4489">
        <v>3835.5013734704498</v>
      </c>
      <c r="M4489" s="2">
        <v>35494</v>
      </c>
      <c r="N4489">
        <v>3072.89908876139</v>
      </c>
      <c r="O4489" s="2">
        <v>35494</v>
      </c>
      <c r="P4489">
        <v>3034.1210924198099</v>
      </c>
      <c r="Q4489" s="2">
        <v>35494</v>
      </c>
      <c r="R4489">
        <v>1731.0425009688699</v>
      </c>
      <c r="S4489" s="4">
        <v>35494</v>
      </c>
      <c r="T4489">
        <v>388.32312311289701</v>
      </c>
      <c r="U4489" s="4">
        <v>35494</v>
      </c>
      <c r="V4489">
        <v>6056.8911893573104</v>
      </c>
      <c r="W4489" s="4">
        <v>35494</v>
      </c>
      <c r="X4489">
        <v>6056.8911893573104</v>
      </c>
      <c r="Y4489" s="4">
        <v>35494</v>
      </c>
      <c r="Z4489" t="s">
        <v>2</v>
      </c>
    </row>
    <row r="4490" spans="1:26" x14ac:dyDescent="0.2">
      <c r="A4490" s="4">
        <v>35495</v>
      </c>
      <c r="B4490" t="s">
        <v>2</v>
      </c>
      <c r="C4490" s="2">
        <v>35495</v>
      </c>
      <c r="D4490" t="s">
        <v>2</v>
      </c>
      <c r="E4490" s="2">
        <v>35495</v>
      </c>
      <c r="F4490" t="s">
        <v>2</v>
      </c>
      <c r="G4490" s="2">
        <v>35495</v>
      </c>
      <c r="H4490">
        <v>7068.39234418875</v>
      </c>
      <c r="I4490" s="2">
        <v>35495</v>
      </c>
      <c r="J4490">
        <v>17880</v>
      </c>
      <c r="K4490" s="2">
        <v>35495</v>
      </c>
      <c r="L4490">
        <v>3854.9189900112201</v>
      </c>
      <c r="M4490" s="2">
        <v>35495</v>
      </c>
      <c r="N4490">
        <v>3107.3598919648898</v>
      </c>
      <c r="O4490" s="2">
        <v>35495</v>
      </c>
      <c r="P4490">
        <v>3065.7943967618698</v>
      </c>
      <c r="Q4490" s="2">
        <v>35495</v>
      </c>
      <c r="R4490">
        <v>1735.8061683112101</v>
      </c>
      <c r="S4490" s="4">
        <v>35495</v>
      </c>
      <c r="T4490">
        <v>392.61180172110801</v>
      </c>
      <c r="U4490" s="4">
        <v>35495</v>
      </c>
      <c r="V4490">
        <v>6169.0041837209001</v>
      </c>
      <c r="W4490" s="4">
        <v>35495</v>
      </c>
      <c r="X4490">
        <v>6169.0041837209001</v>
      </c>
      <c r="Y4490" s="4">
        <v>35495</v>
      </c>
      <c r="Z4490" t="s">
        <v>2</v>
      </c>
    </row>
    <row r="4491" spans="1:26" x14ac:dyDescent="0.2">
      <c r="A4491" s="4">
        <v>35496</v>
      </c>
      <c r="B4491" t="s">
        <v>2</v>
      </c>
      <c r="C4491" s="2">
        <v>35496</v>
      </c>
      <c r="D4491" t="s">
        <v>2</v>
      </c>
      <c r="E4491" s="2">
        <v>35496</v>
      </c>
      <c r="F4491" t="s">
        <v>2</v>
      </c>
      <c r="G4491" s="2">
        <v>35496</v>
      </c>
      <c r="H4491">
        <v>7051.6005963163097</v>
      </c>
      <c r="I4491" s="2">
        <v>35496</v>
      </c>
      <c r="J4491">
        <v>18090</v>
      </c>
      <c r="K4491" s="2">
        <v>35496</v>
      </c>
      <c r="L4491">
        <v>3881.9153881915399</v>
      </c>
      <c r="M4491" s="2">
        <v>35496</v>
      </c>
      <c r="N4491">
        <v>3142.7412814274098</v>
      </c>
      <c r="O4491" s="2">
        <v>35496</v>
      </c>
      <c r="P4491">
        <v>3080.8132349105899</v>
      </c>
      <c r="Q4491" s="2">
        <v>35496</v>
      </c>
      <c r="R4491">
        <v>1721.40781401356</v>
      </c>
      <c r="S4491" s="4">
        <v>35496</v>
      </c>
      <c r="T4491">
        <v>392.90468755315197</v>
      </c>
      <c r="U4491" s="4">
        <v>35496</v>
      </c>
      <c r="V4491">
        <v>6261.4098944336702</v>
      </c>
      <c r="W4491" s="4">
        <v>35496</v>
      </c>
      <c r="X4491">
        <v>6261.4098944336702</v>
      </c>
      <c r="Y4491" s="4">
        <v>35496</v>
      </c>
      <c r="Z4491" t="s">
        <v>2</v>
      </c>
    </row>
    <row r="4492" spans="1:26" x14ac:dyDescent="0.2">
      <c r="A4492" s="4">
        <v>35499</v>
      </c>
      <c r="B4492" t="s">
        <v>2</v>
      </c>
      <c r="C4492" s="2">
        <v>35499</v>
      </c>
      <c r="D4492" t="s">
        <v>2</v>
      </c>
      <c r="E4492" s="2">
        <v>35499</v>
      </c>
      <c r="F4492" t="s">
        <v>2</v>
      </c>
      <c r="G4492" s="2">
        <v>35499</v>
      </c>
      <c r="H4492">
        <v>7072.8931210824203</v>
      </c>
      <c r="I4492" s="2">
        <v>35499</v>
      </c>
      <c r="J4492">
        <v>18200</v>
      </c>
      <c r="K4492" s="2">
        <v>35499</v>
      </c>
      <c r="L4492">
        <v>3913.52005571985</v>
      </c>
      <c r="M4492" s="2">
        <v>35499</v>
      </c>
      <c r="N4492">
        <v>3193.7742132807698</v>
      </c>
      <c r="O4492" s="2">
        <v>35499</v>
      </c>
      <c r="P4492">
        <v>3099.9874401982202</v>
      </c>
      <c r="Q4492" s="2">
        <v>35499</v>
      </c>
      <c r="R4492">
        <v>1708.10461737165</v>
      </c>
      <c r="S4492" s="4">
        <v>35499</v>
      </c>
      <c r="T4492">
        <v>399.37177127459199</v>
      </c>
      <c r="U4492" s="4">
        <v>35499</v>
      </c>
      <c r="V4492">
        <v>6424.9095123371499</v>
      </c>
      <c r="W4492" s="4">
        <v>35499</v>
      </c>
      <c r="X4492">
        <v>6424.9095123371499</v>
      </c>
      <c r="Y4492" s="4">
        <v>35499</v>
      </c>
      <c r="Z4492" t="s">
        <v>2</v>
      </c>
    </row>
    <row r="4493" spans="1:26" x14ac:dyDescent="0.2">
      <c r="A4493" s="4">
        <v>35500</v>
      </c>
      <c r="B4493" t="s">
        <v>2</v>
      </c>
      <c r="C4493" s="2">
        <v>35500</v>
      </c>
      <c r="D4493" t="s">
        <v>2</v>
      </c>
      <c r="E4493" s="2">
        <v>35500</v>
      </c>
      <c r="F4493" t="s">
        <v>2</v>
      </c>
      <c r="G4493" s="2">
        <v>35500</v>
      </c>
      <c r="H4493">
        <v>7107.1698234453097</v>
      </c>
      <c r="I4493" s="2">
        <v>35500</v>
      </c>
      <c r="J4493">
        <v>18240</v>
      </c>
      <c r="K4493" s="2">
        <v>35500</v>
      </c>
      <c r="L4493">
        <v>3912.2648934107401</v>
      </c>
      <c r="M4493" s="2">
        <v>35500</v>
      </c>
      <c r="N4493">
        <v>3178.1706902414098</v>
      </c>
      <c r="O4493" s="2">
        <v>35500</v>
      </c>
      <c r="P4493">
        <v>3075.0630182610398</v>
      </c>
      <c r="Q4493" s="2">
        <v>35500</v>
      </c>
      <c r="R4493">
        <v>1707.30447360264</v>
      </c>
      <c r="S4493" s="4">
        <v>35500</v>
      </c>
      <c r="T4493">
        <v>400.24664491918799</v>
      </c>
      <c r="U4493" s="4">
        <v>35500</v>
      </c>
      <c r="V4493">
        <v>6402.1990806747799</v>
      </c>
      <c r="W4493" s="4">
        <v>35500</v>
      </c>
      <c r="X4493">
        <v>6402.1990806747799</v>
      </c>
      <c r="Y4493" s="4">
        <v>35500</v>
      </c>
      <c r="Z4493" t="s">
        <v>2</v>
      </c>
    </row>
    <row r="4494" spans="1:26" x14ac:dyDescent="0.2">
      <c r="A4494" s="4">
        <v>35501</v>
      </c>
      <c r="B4494" t="s">
        <v>2</v>
      </c>
      <c r="C4494" s="2">
        <v>35501</v>
      </c>
      <c r="D4494" t="s">
        <v>2</v>
      </c>
      <c r="E4494" s="2">
        <v>35501</v>
      </c>
      <c r="F4494" t="s">
        <v>2</v>
      </c>
      <c r="G4494" s="2">
        <v>35501</v>
      </c>
      <c r="H4494">
        <v>7037.6170539167097</v>
      </c>
      <c r="I4494" s="2">
        <v>35501</v>
      </c>
      <c r="J4494">
        <v>18100</v>
      </c>
      <c r="K4494" s="2">
        <v>35501</v>
      </c>
      <c r="L4494">
        <v>3872.04040588719</v>
      </c>
      <c r="M4494" s="2">
        <v>35501</v>
      </c>
      <c r="N4494">
        <v>3212.1003781368199</v>
      </c>
      <c r="O4494" s="2">
        <v>35501</v>
      </c>
      <c r="P4494">
        <v>3035.5836913794701</v>
      </c>
      <c r="Q4494" s="2">
        <v>35501</v>
      </c>
      <c r="R4494">
        <v>1695.68137204257</v>
      </c>
      <c r="S4494" s="4">
        <v>35501</v>
      </c>
      <c r="T4494">
        <v>394.345751439803</v>
      </c>
      <c r="U4494" s="4">
        <v>35501</v>
      </c>
      <c r="V4494">
        <v>6341.9873845872598</v>
      </c>
      <c r="W4494" s="4">
        <v>35501</v>
      </c>
      <c r="X4494">
        <v>6341.9873845872598</v>
      </c>
      <c r="Y4494" s="4">
        <v>35501</v>
      </c>
      <c r="Z4494" t="s">
        <v>2</v>
      </c>
    </row>
    <row r="4495" spans="1:26" x14ac:dyDescent="0.2">
      <c r="A4495" s="4">
        <v>35502</v>
      </c>
      <c r="B4495" t="s">
        <v>2</v>
      </c>
      <c r="C4495" s="2">
        <v>35502</v>
      </c>
      <c r="D4495" t="s">
        <v>2</v>
      </c>
      <c r="E4495" s="2">
        <v>35502</v>
      </c>
      <c r="F4495" t="s">
        <v>2</v>
      </c>
      <c r="G4495" s="2">
        <v>35502</v>
      </c>
      <c r="H4495">
        <v>6996.5025472315801</v>
      </c>
      <c r="I4495" s="2">
        <v>35502</v>
      </c>
      <c r="J4495">
        <v>17650</v>
      </c>
      <c r="K4495" s="2">
        <v>35502</v>
      </c>
      <c r="L4495">
        <v>3837.7405352443202</v>
      </c>
      <c r="M4495" s="2">
        <v>35502</v>
      </c>
      <c r="N4495">
        <v>3144.8087431693998</v>
      </c>
      <c r="O4495" s="2">
        <v>35502</v>
      </c>
      <c r="P4495">
        <v>2998.64423000239</v>
      </c>
      <c r="Q4495" s="2">
        <v>35502</v>
      </c>
      <c r="R4495">
        <v>1658.70351239669</v>
      </c>
      <c r="S4495" s="4">
        <v>35502</v>
      </c>
      <c r="T4495">
        <v>391.72555341619898</v>
      </c>
      <c r="U4495" s="4">
        <v>35502</v>
      </c>
      <c r="V4495">
        <v>6342.4971232611397</v>
      </c>
      <c r="W4495" s="4">
        <v>35502</v>
      </c>
      <c r="X4495">
        <v>6342.4971232611397</v>
      </c>
      <c r="Y4495" s="4">
        <v>35502</v>
      </c>
      <c r="Z4495" t="s">
        <v>2</v>
      </c>
    </row>
    <row r="4496" spans="1:26" x14ac:dyDescent="0.2">
      <c r="A4496" s="4">
        <v>35503</v>
      </c>
      <c r="B4496" t="s">
        <v>2</v>
      </c>
      <c r="C4496" s="2">
        <v>35503</v>
      </c>
      <c r="D4496" t="s">
        <v>2</v>
      </c>
      <c r="E4496" s="2">
        <v>35503</v>
      </c>
      <c r="F4496" t="s">
        <v>2</v>
      </c>
      <c r="G4496" s="2">
        <v>35503</v>
      </c>
      <c r="H4496">
        <v>7040.4944518277698</v>
      </c>
      <c r="I4496" s="2">
        <v>35503</v>
      </c>
      <c r="J4496">
        <v>17950</v>
      </c>
      <c r="K4496" s="2">
        <v>35503</v>
      </c>
      <c r="L4496">
        <v>3897.80637479392</v>
      </c>
      <c r="M4496" s="2">
        <v>35503</v>
      </c>
      <c r="N4496">
        <v>3175.9532806595698</v>
      </c>
      <c r="O4496" s="2">
        <v>35503</v>
      </c>
      <c r="P4496">
        <v>3022.5315991939901</v>
      </c>
      <c r="Q4496" s="2">
        <v>35503</v>
      </c>
      <c r="R4496">
        <v>1638.4764364105899</v>
      </c>
      <c r="S4496" s="4">
        <v>35503</v>
      </c>
      <c r="T4496">
        <v>397.75386174207699</v>
      </c>
      <c r="U4496" s="4">
        <v>35503</v>
      </c>
      <c r="V4496">
        <v>6379.3735116321704</v>
      </c>
      <c r="W4496" s="4">
        <v>35503</v>
      </c>
      <c r="X4496">
        <v>6379.3735116321704</v>
      </c>
      <c r="Y4496" s="4">
        <v>35503</v>
      </c>
      <c r="Z4496" t="s">
        <v>2</v>
      </c>
    </row>
    <row r="4497" spans="1:26" x14ac:dyDescent="0.2">
      <c r="A4497" s="4">
        <v>35506</v>
      </c>
      <c r="B4497" t="s">
        <v>2</v>
      </c>
      <c r="C4497" s="2">
        <v>35506</v>
      </c>
      <c r="D4497" t="s">
        <v>2</v>
      </c>
      <c r="E4497" s="2">
        <v>35506</v>
      </c>
      <c r="F4497" t="s">
        <v>2</v>
      </c>
      <c r="G4497" s="2">
        <v>35506</v>
      </c>
      <c r="H4497">
        <v>6920.5361112875598</v>
      </c>
      <c r="I4497" s="2">
        <v>35506</v>
      </c>
      <c r="J4497">
        <v>17990</v>
      </c>
      <c r="K4497" s="2">
        <v>35506</v>
      </c>
      <c r="L4497">
        <v>3811.7746698102401</v>
      </c>
      <c r="M4497" s="2">
        <v>35506</v>
      </c>
      <c r="N4497">
        <v>3117.1232876712302</v>
      </c>
      <c r="O4497" s="2">
        <v>35506</v>
      </c>
      <c r="P4497">
        <v>2969.9910728591999</v>
      </c>
      <c r="Q4497" s="2">
        <v>35506</v>
      </c>
      <c r="R4497">
        <v>1657.8437701743101</v>
      </c>
      <c r="S4497" s="4">
        <v>35506</v>
      </c>
      <c r="T4497">
        <v>390.70988738068502</v>
      </c>
      <c r="U4497" s="4">
        <v>35506</v>
      </c>
      <c r="V4497">
        <v>6227.2529585460197</v>
      </c>
      <c r="W4497" s="4">
        <v>35506</v>
      </c>
      <c r="X4497">
        <v>6227.2529585460197</v>
      </c>
      <c r="Y4497" s="4">
        <v>35506</v>
      </c>
      <c r="Z4497" t="s">
        <v>2</v>
      </c>
    </row>
    <row r="4498" spans="1:26" x14ac:dyDescent="0.2">
      <c r="A4498" s="4">
        <v>35507</v>
      </c>
      <c r="B4498" t="s">
        <v>2</v>
      </c>
      <c r="C4498" s="2">
        <v>35507</v>
      </c>
      <c r="D4498" t="s">
        <v>2</v>
      </c>
      <c r="E4498" s="2">
        <v>35507</v>
      </c>
      <c r="F4498" t="s">
        <v>2</v>
      </c>
      <c r="G4498" s="2">
        <v>35507</v>
      </c>
      <c r="H4498">
        <v>6926.0490038637099</v>
      </c>
      <c r="I4498" s="2">
        <v>35507</v>
      </c>
      <c r="J4498">
        <v>18475</v>
      </c>
      <c r="K4498" s="2">
        <v>35507</v>
      </c>
      <c r="L4498">
        <v>3804.6364496986798</v>
      </c>
      <c r="M4498" s="2">
        <v>35507</v>
      </c>
      <c r="N4498">
        <v>3135.5107713690099</v>
      </c>
      <c r="O4498" s="2">
        <v>35507</v>
      </c>
      <c r="P4498">
        <v>2972.8232007204001</v>
      </c>
      <c r="Q4498" s="2">
        <v>35507</v>
      </c>
      <c r="R4498">
        <v>1637.4080289144199</v>
      </c>
      <c r="S4498" s="4">
        <v>35507</v>
      </c>
      <c r="T4498">
        <v>387.51902145050701</v>
      </c>
      <c r="U4498" s="4">
        <v>35507</v>
      </c>
      <c r="V4498">
        <v>6243.50596873629</v>
      </c>
      <c r="W4498" s="4">
        <v>35507</v>
      </c>
      <c r="X4498">
        <v>6243.50596873629</v>
      </c>
      <c r="Y4498" s="4">
        <v>35507</v>
      </c>
      <c r="Z4498" t="s">
        <v>2</v>
      </c>
    </row>
    <row r="4499" spans="1:26" x14ac:dyDescent="0.2">
      <c r="A4499" s="4">
        <v>35508</v>
      </c>
      <c r="B4499" t="s">
        <v>2</v>
      </c>
      <c r="C4499" s="2">
        <v>35508</v>
      </c>
      <c r="D4499" t="s">
        <v>2</v>
      </c>
      <c r="E4499" s="2">
        <v>35508</v>
      </c>
      <c r="F4499" t="s">
        <v>2</v>
      </c>
      <c r="G4499" s="2">
        <v>35508</v>
      </c>
      <c r="H4499">
        <v>6901.3454347895604</v>
      </c>
      <c r="I4499" s="2">
        <v>35508</v>
      </c>
      <c r="J4499">
        <v>18525</v>
      </c>
      <c r="K4499" s="2">
        <v>35508</v>
      </c>
      <c r="L4499">
        <v>3810.6315353079399</v>
      </c>
      <c r="M4499" s="2">
        <v>35508</v>
      </c>
      <c r="N4499">
        <v>3144.2441054091501</v>
      </c>
      <c r="O4499" s="2">
        <v>35508</v>
      </c>
      <c r="P4499">
        <v>2994.1498917499698</v>
      </c>
      <c r="Q4499" s="2">
        <v>35508</v>
      </c>
      <c r="R4499">
        <v>1635.3662471765099</v>
      </c>
      <c r="S4499" s="4">
        <v>35508</v>
      </c>
      <c r="T4499">
        <v>383.672019669262</v>
      </c>
      <c r="U4499" s="4">
        <v>35508</v>
      </c>
      <c r="V4499">
        <v>6246.25731263531</v>
      </c>
      <c r="W4499" s="4">
        <v>35508</v>
      </c>
      <c r="X4499">
        <v>6246.25731263531</v>
      </c>
      <c r="Y4499" s="4">
        <v>35508</v>
      </c>
      <c r="Z4499" t="s">
        <v>2</v>
      </c>
    </row>
    <row r="4500" spans="1:26" x14ac:dyDescent="0.2">
      <c r="A4500" s="4">
        <v>35509</v>
      </c>
      <c r="B4500" t="s">
        <v>2</v>
      </c>
      <c r="C4500" s="2">
        <v>35509</v>
      </c>
      <c r="D4500" t="s">
        <v>2</v>
      </c>
      <c r="E4500" s="2">
        <v>35509</v>
      </c>
      <c r="F4500" t="s">
        <v>2</v>
      </c>
      <c r="G4500" s="2">
        <v>35509</v>
      </c>
      <c r="H4500">
        <v>6779.4719819001602</v>
      </c>
      <c r="I4500" s="2">
        <v>35509</v>
      </c>
      <c r="J4500">
        <v>18430</v>
      </c>
      <c r="K4500" s="2">
        <v>35509</v>
      </c>
      <c r="L4500">
        <v>3712.09520540108</v>
      </c>
      <c r="M4500" s="2">
        <v>35509</v>
      </c>
      <c r="N4500">
        <v>3060.24096385542</v>
      </c>
      <c r="O4500" s="2">
        <v>35509</v>
      </c>
      <c r="P4500">
        <v>2924.8197734294499</v>
      </c>
      <c r="Q4500" s="2">
        <v>35509</v>
      </c>
      <c r="R4500">
        <v>1600.61959468181</v>
      </c>
      <c r="S4500" s="4">
        <v>35509</v>
      </c>
      <c r="T4500">
        <v>361.14445588740102</v>
      </c>
      <c r="U4500" s="4">
        <v>35509</v>
      </c>
      <c r="V4500">
        <v>6101.3845977800702</v>
      </c>
      <c r="W4500" s="4">
        <v>35509</v>
      </c>
      <c r="X4500">
        <v>6101.3845977800702</v>
      </c>
      <c r="Y4500" s="4">
        <v>35509</v>
      </c>
      <c r="Z4500" t="s">
        <v>2</v>
      </c>
    </row>
    <row r="4501" spans="1:26" x14ac:dyDescent="0.2">
      <c r="A4501" s="4">
        <v>35510</v>
      </c>
      <c r="B4501" t="s">
        <v>2</v>
      </c>
      <c r="C4501" s="2">
        <v>35510</v>
      </c>
      <c r="D4501" t="s">
        <v>2</v>
      </c>
      <c r="E4501" s="2">
        <v>35510</v>
      </c>
      <c r="F4501" t="s">
        <v>2</v>
      </c>
      <c r="G4501" s="2">
        <v>35510</v>
      </c>
      <c r="H4501">
        <v>6807.3912485563997</v>
      </c>
      <c r="I4501" s="2">
        <v>35510</v>
      </c>
      <c r="J4501">
        <v>18690</v>
      </c>
      <c r="K4501" s="2">
        <v>35510</v>
      </c>
      <c r="L4501">
        <v>3802.7407347746498</v>
      </c>
      <c r="M4501" s="2">
        <v>35510</v>
      </c>
      <c r="N4501">
        <v>3076.14143494679</v>
      </c>
      <c r="O4501" s="2">
        <v>35510</v>
      </c>
      <c r="P4501">
        <v>2977.7588567615098</v>
      </c>
      <c r="Q4501" s="2">
        <v>35510</v>
      </c>
      <c r="R4501">
        <v>1606.9699903194601</v>
      </c>
      <c r="S4501" s="4">
        <v>35510</v>
      </c>
      <c r="T4501">
        <v>379.99935681329202</v>
      </c>
      <c r="U4501" s="4">
        <v>35510</v>
      </c>
      <c r="V4501">
        <v>6177.5839652057803</v>
      </c>
      <c r="W4501" s="4">
        <v>35510</v>
      </c>
      <c r="X4501">
        <v>6177.5839652057803</v>
      </c>
      <c r="Y4501" s="4">
        <v>35510</v>
      </c>
      <c r="Z4501" t="s">
        <v>2</v>
      </c>
    </row>
    <row r="4502" spans="1:26" x14ac:dyDescent="0.2">
      <c r="A4502" s="4">
        <v>35513</v>
      </c>
      <c r="B4502" t="s">
        <v>2</v>
      </c>
      <c r="C4502" s="2">
        <v>35513</v>
      </c>
      <c r="D4502" t="s">
        <v>2</v>
      </c>
      <c r="E4502" s="2">
        <v>35513</v>
      </c>
      <c r="F4502" t="s">
        <v>2</v>
      </c>
      <c r="G4502" s="2">
        <v>35513</v>
      </c>
      <c r="H4502">
        <v>6873.2084149837201</v>
      </c>
      <c r="I4502" s="2">
        <v>35513</v>
      </c>
      <c r="J4502">
        <v>18300</v>
      </c>
      <c r="K4502" s="2">
        <v>35513</v>
      </c>
      <c r="L4502">
        <v>3814.9630754365398</v>
      </c>
      <c r="M4502" s="2">
        <v>35513</v>
      </c>
      <c r="N4502">
        <v>3091.64494443682</v>
      </c>
      <c r="O4502" s="2">
        <v>35513</v>
      </c>
      <c r="P4502">
        <v>2967.7686520808902</v>
      </c>
      <c r="Q4502" s="2">
        <v>35513</v>
      </c>
      <c r="R4502">
        <v>1641.06866288074</v>
      </c>
      <c r="S4502" s="4">
        <v>35513</v>
      </c>
      <c r="T4502">
        <v>373.321843007339</v>
      </c>
      <c r="U4502" s="4">
        <v>35513</v>
      </c>
      <c r="V4502">
        <v>6169.0477833758896</v>
      </c>
      <c r="W4502" s="4">
        <v>35513</v>
      </c>
      <c r="X4502">
        <v>6169.0477833758896</v>
      </c>
      <c r="Y4502" s="4">
        <v>35513</v>
      </c>
      <c r="Z4502" t="s">
        <v>2</v>
      </c>
    </row>
    <row r="4503" spans="1:26" x14ac:dyDescent="0.2">
      <c r="A4503" s="4">
        <v>35514</v>
      </c>
      <c r="B4503" t="s">
        <v>2</v>
      </c>
      <c r="C4503" s="2">
        <v>35514</v>
      </c>
      <c r="D4503" t="s">
        <v>2</v>
      </c>
      <c r="E4503" s="2">
        <v>35514</v>
      </c>
      <c r="F4503" t="s">
        <v>2</v>
      </c>
      <c r="G4503" s="2">
        <v>35514</v>
      </c>
      <c r="H4503">
        <v>6962.4761226405899</v>
      </c>
      <c r="I4503" s="2">
        <v>35514</v>
      </c>
      <c r="J4503">
        <v>18500</v>
      </c>
      <c r="K4503" s="2">
        <v>35514</v>
      </c>
      <c r="L4503">
        <v>3901.8952062430299</v>
      </c>
      <c r="M4503" s="2">
        <v>35514</v>
      </c>
      <c r="N4503">
        <v>3118.0887372013699</v>
      </c>
      <c r="O4503" s="2">
        <v>35514</v>
      </c>
      <c r="P4503">
        <v>3019.2278959647902</v>
      </c>
      <c r="Q4503" s="2">
        <v>35514</v>
      </c>
      <c r="R4503">
        <v>1646.12505646254</v>
      </c>
      <c r="S4503" s="4">
        <v>35514</v>
      </c>
      <c r="T4503">
        <v>379.72781551333799</v>
      </c>
      <c r="U4503" s="4">
        <v>35514</v>
      </c>
      <c r="V4503">
        <v>6275.2129090094104</v>
      </c>
      <c r="W4503" s="4">
        <v>35514</v>
      </c>
      <c r="X4503">
        <v>6275.2129090094104</v>
      </c>
      <c r="Y4503" s="4">
        <v>35514</v>
      </c>
      <c r="Z4503" t="s">
        <v>2</v>
      </c>
    </row>
    <row r="4504" spans="1:26" x14ac:dyDescent="0.2">
      <c r="A4504" s="4">
        <v>35515</v>
      </c>
      <c r="B4504" t="s">
        <v>2</v>
      </c>
      <c r="C4504" s="2">
        <v>35515</v>
      </c>
      <c r="D4504" t="s">
        <v>2</v>
      </c>
      <c r="E4504" s="2">
        <v>35515</v>
      </c>
      <c r="F4504" t="s">
        <v>2</v>
      </c>
      <c r="G4504" s="2">
        <v>35515</v>
      </c>
      <c r="H4504">
        <v>7066.1123339039696</v>
      </c>
      <c r="I4504" s="2">
        <v>35515</v>
      </c>
      <c r="J4504">
        <v>18510</v>
      </c>
      <c r="K4504" s="2">
        <v>35515</v>
      </c>
      <c r="L4504">
        <v>3976.3376261667199</v>
      </c>
      <c r="M4504" s="2">
        <v>35515</v>
      </c>
      <c r="N4504">
        <v>3162.3931623931599</v>
      </c>
      <c r="O4504" s="2">
        <v>35515</v>
      </c>
      <c r="P4504">
        <v>3049.8682226749102</v>
      </c>
      <c r="Q4504" s="2">
        <v>35515</v>
      </c>
      <c r="R4504">
        <v>1651.2033034389301</v>
      </c>
      <c r="S4504" s="4">
        <v>35515</v>
      </c>
      <c r="T4504">
        <v>382.91573616913502</v>
      </c>
      <c r="U4504" s="4">
        <v>35515</v>
      </c>
      <c r="V4504">
        <v>6404.7232676173098</v>
      </c>
      <c r="W4504" s="4">
        <v>35515</v>
      </c>
      <c r="X4504">
        <v>6404.7232676173098</v>
      </c>
      <c r="Y4504" s="4">
        <v>35515</v>
      </c>
      <c r="Z4504" t="s">
        <v>2</v>
      </c>
    </row>
    <row r="4505" spans="1:26" x14ac:dyDescent="0.2">
      <c r="A4505" s="4">
        <v>35516</v>
      </c>
      <c r="B4505" t="s">
        <v>2</v>
      </c>
      <c r="C4505" s="2">
        <v>35516</v>
      </c>
      <c r="D4505" t="s">
        <v>2</v>
      </c>
      <c r="E4505" s="2">
        <v>35516</v>
      </c>
      <c r="F4505" t="s">
        <v>2</v>
      </c>
      <c r="G4505" s="2">
        <v>35516</v>
      </c>
      <c r="H4505">
        <v>6999.5920032639697</v>
      </c>
      <c r="I4505" s="2">
        <v>35516</v>
      </c>
      <c r="J4505">
        <v>18110</v>
      </c>
      <c r="K4505" s="2">
        <v>35516</v>
      </c>
      <c r="L4505">
        <v>3976.9559561419801</v>
      </c>
      <c r="M4505" s="2">
        <v>35516</v>
      </c>
      <c r="N4505">
        <v>3221.7225873400198</v>
      </c>
      <c r="O4505" s="2">
        <v>35516</v>
      </c>
      <c r="P4505">
        <v>3112.2235643932399</v>
      </c>
      <c r="Q4505" s="2">
        <v>35516</v>
      </c>
      <c r="R4505">
        <v>1607.8988125968001</v>
      </c>
      <c r="S4505" s="4">
        <v>35516</v>
      </c>
      <c r="T4505">
        <v>389.97396162423303</v>
      </c>
      <c r="U4505" s="4">
        <v>35515</v>
      </c>
      <c r="V4505">
        <v>6404.7232676173098</v>
      </c>
      <c r="W4505" s="4">
        <v>35515</v>
      </c>
      <c r="X4505">
        <v>6404.7232676173098</v>
      </c>
      <c r="Y4505" s="4">
        <v>35516</v>
      </c>
      <c r="Z4505" t="s">
        <v>2</v>
      </c>
    </row>
    <row r="4506" spans="1:26" x14ac:dyDescent="0.2">
      <c r="A4506" s="4">
        <v>35517</v>
      </c>
      <c r="B4506" t="s">
        <v>2</v>
      </c>
      <c r="C4506" s="2">
        <v>35517</v>
      </c>
      <c r="D4506" t="s">
        <v>2</v>
      </c>
      <c r="E4506" s="2">
        <v>35517</v>
      </c>
      <c r="F4506" t="s">
        <v>2</v>
      </c>
      <c r="G4506" s="2">
        <v>35516</v>
      </c>
      <c r="H4506">
        <v>6999.5920032639697</v>
      </c>
      <c r="I4506" s="2">
        <v>35516</v>
      </c>
      <c r="J4506">
        <v>18110</v>
      </c>
      <c r="K4506" s="2">
        <v>35516</v>
      </c>
      <c r="L4506">
        <v>3976.9559561419801</v>
      </c>
      <c r="M4506" s="2">
        <v>35516</v>
      </c>
      <c r="N4506">
        <v>3221.7225873400198</v>
      </c>
      <c r="O4506" s="2">
        <v>35516</v>
      </c>
      <c r="P4506">
        <v>3112.2235643932399</v>
      </c>
      <c r="Q4506" s="2">
        <v>35516</v>
      </c>
      <c r="R4506">
        <v>1607.8988125968001</v>
      </c>
      <c r="S4506" s="4">
        <v>35516</v>
      </c>
      <c r="T4506">
        <v>389.97396162423303</v>
      </c>
      <c r="U4506" s="4">
        <v>35515</v>
      </c>
      <c r="V4506">
        <v>6404.7232676173098</v>
      </c>
      <c r="W4506" s="4">
        <v>35515</v>
      </c>
      <c r="X4506">
        <v>6404.7232676173098</v>
      </c>
      <c r="Y4506" s="4">
        <v>35517</v>
      </c>
      <c r="Z4506" t="s">
        <v>2</v>
      </c>
    </row>
    <row r="4507" spans="1:26" x14ac:dyDescent="0.2">
      <c r="A4507" s="4">
        <v>35520</v>
      </c>
      <c r="B4507" t="s">
        <v>2</v>
      </c>
      <c r="C4507" s="2">
        <v>35520</v>
      </c>
      <c r="D4507" t="s">
        <v>2</v>
      </c>
      <c r="E4507" s="2">
        <v>35520</v>
      </c>
      <c r="F4507" t="s">
        <v>2</v>
      </c>
      <c r="G4507" s="2">
        <v>35516</v>
      </c>
      <c r="H4507">
        <v>6999.5920032639697</v>
      </c>
      <c r="I4507" s="2">
        <v>35520</v>
      </c>
      <c r="J4507">
        <v>17800</v>
      </c>
      <c r="K4507" s="2">
        <v>35516</v>
      </c>
      <c r="L4507">
        <v>3976.9559561419801</v>
      </c>
      <c r="M4507" s="2">
        <v>35516</v>
      </c>
      <c r="N4507">
        <v>3221.7225873400198</v>
      </c>
      <c r="O4507" s="2">
        <v>35516</v>
      </c>
      <c r="P4507">
        <v>3112.2235643932399</v>
      </c>
      <c r="Q4507" s="2">
        <v>35516</v>
      </c>
      <c r="R4507">
        <v>1607.8988125968001</v>
      </c>
      <c r="S4507" s="4">
        <v>35516</v>
      </c>
      <c r="T4507">
        <v>389.97396162423303</v>
      </c>
      <c r="U4507" s="4">
        <v>35520</v>
      </c>
      <c r="V4507">
        <v>6316.3661370974296</v>
      </c>
      <c r="W4507" s="4">
        <v>35520</v>
      </c>
      <c r="X4507">
        <v>6316.3661370974296</v>
      </c>
      <c r="Y4507" s="4">
        <v>35520</v>
      </c>
      <c r="Z4507" t="s">
        <v>2</v>
      </c>
    </row>
    <row r="4508" spans="1:26" x14ac:dyDescent="0.2">
      <c r="A4508" s="4">
        <v>35521</v>
      </c>
      <c r="B4508" t="s">
        <v>2</v>
      </c>
      <c r="C4508" s="2">
        <v>35521</v>
      </c>
      <c r="D4508" t="s">
        <v>2</v>
      </c>
      <c r="E4508" s="2">
        <v>35521</v>
      </c>
      <c r="F4508" t="s">
        <v>2</v>
      </c>
      <c r="G4508" s="2">
        <v>35521</v>
      </c>
      <c r="H4508">
        <v>7066.4023785926702</v>
      </c>
      <c r="I4508" s="2">
        <v>35521</v>
      </c>
      <c r="J4508">
        <v>17840</v>
      </c>
      <c r="K4508" s="2">
        <v>35521</v>
      </c>
      <c r="L4508">
        <v>3843.1024827328702</v>
      </c>
      <c r="M4508" s="2">
        <v>35521</v>
      </c>
      <c r="N4508">
        <v>3126.3011797362901</v>
      </c>
      <c r="O4508" s="2">
        <v>35521</v>
      </c>
      <c r="P4508">
        <v>3006.5801754713498</v>
      </c>
      <c r="Q4508" s="2">
        <v>35521</v>
      </c>
      <c r="R4508">
        <v>1545.35361098918</v>
      </c>
      <c r="S4508" s="4">
        <v>35521</v>
      </c>
      <c r="T4508">
        <v>374.72656920851199</v>
      </c>
      <c r="U4508" s="4">
        <v>35521</v>
      </c>
      <c r="V4508">
        <v>6234.8329288780997</v>
      </c>
      <c r="W4508" s="4">
        <v>35521</v>
      </c>
      <c r="X4508">
        <v>6234.8329288780997</v>
      </c>
      <c r="Y4508" s="4">
        <v>35521</v>
      </c>
      <c r="Z4508" t="s">
        <v>2</v>
      </c>
    </row>
    <row r="4509" spans="1:26" x14ac:dyDescent="0.2">
      <c r="A4509" s="4">
        <v>35522</v>
      </c>
      <c r="B4509" t="s">
        <v>2</v>
      </c>
      <c r="C4509" s="2">
        <v>35522</v>
      </c>
      <c r="D4509" t="s">
        <v>2</v>
      </c>
      <c r="E4509" s="2">
        <v>35522</v>
      </c>
      <c r="F4509" t="s">
        <v>2</v>
      </c>
      <c r="G4509" s="2">
        <v>35522</v>
      </c>
      <c r="H4509">
        <v>6985.6868190557598</v>
      </c>
      <c r="I4509" s="2">
        <v>35522</v>
      </c>
      <c r="J4509">
        <v>18075</v>
      </c>
      <c r="K4509" s="2">
        <v>35522</v>
      </c>
      <c r="L4509">
        <v>3733.2497271186098</v>
      </c>
      <c r="M4509" s="2">
        <v>35522</v>
      </c>
      <c r="N4509">
        <v>3110.5719237435001</v>
      </c>
      <c r="O4509" s="2">
        <v>35522</v>
      </c>
      <c r="P4509">
        <v>2934.3458974894902</v>
      </c>
      <c r="Q4509" s="2">
        <v>35522</v>
      </c>
      <c r="R4509">
        <v>1553.96593799631</v>
      </c>
      <c r="S4509" s="4">
        <v>35522</v>
      </c>
      <c r="T4509">
        <v>371.74799925683402</v>
      </c>
      <c r="U4509" s="4">
        <v>35522</v>
      </c>
      <c r="V4509">
        <v>6134.6060057130899</v>
      </c>
      <c r="W4509" s="4">
        <v>35522</v>
      </c>
      <c r="X4509">
        <v>6134.6060057130899</v>
      </c>
      <c r="Y4509" s="4">
        <v>35522</v>
      </c>
      <c r="Z4509" t="s">
        <v>2</v>
      </c>
    </row>
    <row r="4510" spans="1:26" x14ac:dyDescent="0.2">
      <c r="A4510" s="4">
        <v>35523</v>
      </c>
      <c r="B4510" t="s">
        <v>2</v>
      </c>
      <c r="C4510" s="2">
        <v>35523</v>
      </c>
      <c r="D4510" t="s">
        <v>2</v>
      </c>
      <c r="E4510" s="2">
        <v>35523</v>
      </c>
      <c r="F4510" t="s">
        <v>2</v>
      </c>
      <c r="G4510" s="2">
        <v>35523</v>
      </c>
      <c r="H4510">
        <v>6979.6119697467902</v>
      </c>
      <c r="I4510" s="2">
        <v>35523</v>
      </c>
      <c r="J4510">
        <v>18100</v>
      </c>
      <c r="K4510" s="2">
        <v>35523</v>
      </c>
      <c r="L4510">
        <v>3755.9560562461402</v>
      </c>
      <c r="M4510" s="2">
        <v>35523</v>
      </c>
      <c r="N4510">
        <v>3108.7866108786602</v>
      </c>
      <c r="O4510" s="2">
        <v>35523</v>
      </c>
      <c r="P4510">
        <v>2932.3019210829798</v>
      </c>
      <c r="Q4510" s="2">
        <v>35523</v>
      </c>
      <c r="R4510">
        <v>1550.27752678456</v>
      </c>
      <c r="S4510" s="4">
        <v>35523</v>
      </c>
      <c r="T4510">
        <v>370.21597329822799</v>
      </c>
      <c r="U4510" s="4">
        <v>35523</v>
      </c>
      <c r="V4510">
        <v>6134.8835583722603</v>
      </c>
      <c r="W4510" s="4">
        <v>35523</v>
      </c>
      <c r="X4510">
        <v>6134.8835583722603</v>
      </c>
      <c r="Y4510" s="4">
        <v>35523</v>
      </c>
      <c r="Z4510" t="s">
        <v>2</v>
      </c>
    </row>
    <row r="4511" spans="1:26" x14ac:dyDescent="0.2">
      <c r="A4511" s="4">
        <v>35524</v>
      </c>
      <c r="B4511" t="s">
        <v>2</v>
      </c>
      <c r="C4511" s="2">
        <v>35524</v>
      </c>
      <c r="D4511" t="s">
        <v>2</v>
      </c>
      <c r="E4511" s="2">
        <v>35524</v>
      </c>
      <c r="F4511" t="s">
        <v>2</v>
      </c>
      <c r="G4511" s="2">
        <v>35524</v>
      </c>
      <c r="H4511">
        <v>6962.0046391584201</v>
      </c>
      <c r="I4511" s="2">
        <v>35524</v>
      </c>
      <c r="J4511">
        <v>17930</v>
      </c>
      <c r="K4511" s="2">
        <v>35524</v>
      </c>
      <c r="L4511">
        <v>3759.3290048291301</v>
      </c>
      <c r="M4511" s="2">
        <v>35524</v>
      </c>
      <c r="N4511">
        <v>3095.2711135764798</v>
      </c>
      <c r="O4511" s="2">
        <v>35524</v>
      </c>
      <c r="P4511">
        <v>2906.7215046558399</v>
      </c>
      <c r="Q4511" s="2">
        <v>35524</v>
      </c>
      <c r="R4511">
        <v>1571.9171452539199</v>
      </c>
      <c r="S4511" s="4">
        <v>35524</v>
      </c>
      <c r="T4511">
        <v>372.16499341482</v>
      </c>
      <c r="U4511" s="4">
        <v>35524</v>
      </c>
      <c r="V4511">
        <v>6190.0690866240002</v>
      </c>
      <c r="W4511" s="4">
        <v>35524</v>
      </c>
      <c r="X4511">
        <v>6190.0690866240002</v>
      </c>
      <c r="Y4511" s="4">
        <v>35524</v>
      </c>
      <c r="Z4511" t="s">
        <v>2</v>
      </c>
    </row>
    <row r="4512" spans="1:26" x14ac:dyDescent="0.2">
      <c r="A4512" s="4">
        <v>35527</v>
      </c>
      <c r="B4512" t="s">
        <v>2</v>
      </c>
      <c r="C4512" s="2">
        <v>35527</v>
      </c>
      <c r="D4512" t="s">
        <v>2</v>
      </c>
      <c r="E4512" s="2">
        <v>35527</v>
      </c>
      <c r="F4512" t="s">
        <v>2</v>
      </c>
      <c r="G4512" s="2">
        <v>35527</v>
      </c>
      <c r="H4512">
        <v>7005.0431104603904</v>
      </c>
      <c r="I4512" s="2">
        <v>35527</v>
      </c>
      <c r="J4512">
        <v>17750</v>
      </c>
      <c r="K4512" s="2">
        <v>35527</v>
      </c>
      <c r="L4512">
        <v>3830.1686438839502</v>
      </c>
      <c r="M4512" s="2">
        <v>35527</v>
      </c>
      <c r="N4512">
        <v>3124.8724055801299</v>
      </c>
      <c r="O4512" s="2">
        <v>35527</v>
      </c>
      <c r="P4512">
        <v>2949.2698187963101</v>
      </c>
      <c r="Q4512" s="2">
        <v>35527</v>
      </c>
      <c r="R4512">
        <v>1583.1934942558401</v>
      </c>
      <c r="S4512" s="4">
        <v>35527</v>
      </c>
      <c r="T4512">
        <v>377.45502677521398</v>
      </c>
      <c r="U4512" s="4">
        <v>35527</v>
      </c>
      <c r="V4512">
        <v>6282.1844920701997</v>
      </c>
      <c r="W4512" s="4">
        <v>35527</v>
      </c>
      <c r="X4512">
        <v>6282.1844920701997</v>
      </c>
      <c r="Y4512" s="4">
        <v>35527</v>
      </c>
      <c r="Z4512" t="s">
        <v>2</v>
      </c>
    </row>
    <row r="4513" spans="1:26" x14ac:dyDescent="0.2">
      <c r="A4513" s="4">
        <v>35528</v>
      </c>
      <c r="B4513" t="s">
        <v>2</v>
      </c>
      <c r="C4513" s="2">
        <v>35528</v>
      </c>
      <c r="D4513" t="s">
        <v>2</v>
      </c>
      <c r="E4513" s="2">
        <v>35528</v>
      </c>
      <c r="F4513" t="s">
        <v>2</v>
      </c>
      <c r="G4513" s="2">
        <v>35528</v>
      </c>
      <c r="H4513">
        <v>6971.3765583602899</v>
      </c>
      <c r="I4513" s="2">
        <v>35528</v>
      </c>
      <c r="J4513">
        <v>18100</v>
      </c>
      <c r="K4513" s="2">
        <v>35528</v>
      </c>
      <c r="L4513">
        <v>3803.6418332231801</v>
      </c>
      <c r="M4513" s="2">
        <v>35528</v>
      </c>
      <c r="N4513">
        <v>3106.0914394247702</v>
      </c>
      <c r="O4513" s="2">
        <v>35528</v>
      </c>
      <c r="P4513">
        <v>2942.1819093416002</v>
      </c>
      <c r="Q4513" s="2">
        <v>35528</v>
      </c>
      <c r="R4513">
        <v>1594.50216170872</v>
      </c>
      <c r="S4513" s="4">
        <v>35528</v>
      </c>
      <c r="T4513">
        <v>375.50444745778202</v>
      </c>
      <c r="U4513" s="4">
        <v>35528</v>
      </c>
      <c r="V4513">
        <v>6244.4449508876696</v>
      </c>
      <c r="W4513" s="4">
        <v>35528</v>
      </c>
      <c r="X4513">
        <v>6244.4449508876696</v>
      </c>
      <c r="Y4513" s="4">
        <v>35528</v>
      </c>
      <c r="Z4513" t="s">
        <v>2</v>
      </c>
    </row>
    <row r="4514" spans="1:26" x14ac:dyDescent="0.2">
      <c r="A4514" s="4">
        <v>35529</v>
      </c>
      <c r="B4514" t="s">
        <v>2</v>
      </c>
      <c r="C4514" s="2">
        <v>35529</v>
      </c>
      <c r="D4514" t="s">
        <v>2</v>
      </c>
      <c r="E4514" s="2">
        <v>35529</v>
      </c>
      <c r="F4514" t="s">
        <v>2</v>
      </c>
      <c r="G4514" s="2">
        <v>35529</v>
      </c>
      <c r="H4514">
        <v>6978.4766871265001</v>
      </c>
      <c r="I4514" s="2">
        <v>35529</v>
      </c>
      <c r="J4514">
        <v>17830</v>
      </c>
      <c r="K4514" s="2">
        <v>35529</v>
      </c>
      <c r="L4514">
        <v>3826.8194375254702</v>
      </c>
      <c r="M4514" s="2">
        <v>35529</v>
      </c>
      <c r="N4514">
        <v>3133.7837837837801</v>
      </c>
      <c r="O4514" s="2">
        <v>35529</v>
      </c>
      <c r="P4514">
        <v>2966.3511616321698</v>
      </c>
      <c r="Q4514" s="2">
        <v>35529</v>
      </c>
      <c r="R4514">
        <v>1596.5410428497701</v>
      </c>
      <c r="S4514" s="4">
        <v>35529</v>
      </c>
      <c r="T4514">
        <v>379.21196617000999</v>
      </c>
      <c r="U4514" s="4">
        <v>35529</v>
      </c>
      <c r="V4514">
        <v>6257.6423169240497</v>
      </c>
      <c r="W4514" s="4">
        <v>35529</v>
      </c>
      <c r="X4514">
        <v>6257.6423169240497</v>
      </c>
      <c r="Y4514" s="4">
        <v>35529</v>
      </c>
      <c r="Z4514" t="s">
        <v>2</v>
      </c>
    </row>
    <row r="4515" spans="1:26" x14ac:dyDescent="0.2">
      <c r="A4515" s="4">
        <v>35530</v>
      </c>
      <c r="B4515" t="s">
        <v>2</v>
      </c>
      <c r="C4515" s="2">
        <v>35530</v>
      </c>
      <c r="D4515" t="s">
        <v>2</v>
      </c>
      <c r="E4515" s="2">
        <v>35530</v>
      </c>
      <c r="F4515" t="s">
        <v>2</v>
      </c>
      <c r="G4515" s="2">
        <v>35530</v>
      </c>
      <c r="H4515">
        <v>7035.7386308306604</v>
      </c>
      <c r="I4515" s="2">
        <v>35530</v>
      </c>
      <c r="J4515">
        <v>17485</v>
      </c>
      <c r="K4515" s="2">
        <v>35530</v>
      </c>
      <c r="L4515">
        <v>3818.8095535541902</v>
      </c>
      <c r="M4515" s="2">
        <v>35530</v>
      </c>
      <c r="N4515">
        <v>3155.1712398720001</v>
      </c>
      <c r="O4515" s="2">
        <v>35530</v>
      </c>
      <c r="P4515">
        <v>2959.6483855947099</v>
      </c>
      <c r="Q4515" s="2">
        <v>35530</v>
      </c>
      <c r="R4515">
        <v>1588.69458604891</v>
      </c>
      <c r="S4515" s="4">
        <v>35530</v>
      </c>
      <c r="T4515">
        <v>378.06858184461299</v>
      </c>
      <c r="U4515" s="4">
        <v>35530</v>
      </c>
      <c r="V4515">
        <v>6252.0584661162302</v>
      </c>
      <c r="W4515" s="4">
        <v>35530</v>
      </c>
      <c r="X4515">
        <v>6252.0584661162302</v>
      </c>
      <c r="Y4515" s="4">
        <v>35530</v>
      </c>
      <c r="Z4515" t="s">
        <v>2</v>
      </c>
    </row>
    <row r="4516" spans="1:26" x14ac:dyDescent="0.2">
      <c r="A4516" s="4">
        <v>35531</v>
      </c>
      <c r="B4516" t="s">
        <v>2</v>
      </c>
      <c r="C4516" s="2">
        <v>35531</v>
      </c>
      <c r="D4516" t="s">
        <v>2</v>
      </c>
      <c r="E4516" s="2">
        <v>35531</v>
      </c>
      <c r="F4516" t="s">
        <v>2</v>
      </c>
      <c r="G4516" s="2">
        <v>35531</v>
      </c>
      <c r="H4516">
        <v>6958.65805443926</v>
      </c>
      <c r="I4516" s="2">
        <v>35531</v>
      </c>
      <c r="J4516">
        <v>17700</v>
      </c>
      <c r="K4516" s="2">
        <v>35531</v>
      </c>
      <c r="L4516">
        <v>3762.3616403556498</v>
      </c>
      <c r="M4516" s="2">
        <v>35531</v>
      </c>
      <c r="N4516">
        <v>3150.9756932557302</v>
      </c>
      <c r="O4516" s="2">
        <v>35531</v>
      </c>
      <c r="P4516">
        <v>2911.2230085284</v>
      </c>
      <c r="Q4516" s="2">
        <v>35531</v>
      </c>
      <c r="R4516">
        <v>1611.9248886881301</v>
      </c>
      <c r="S4516" s="4">
        <v>35531</v>
      </c>
      <c r="T4516">
        <v>372.23193385955398</v>
      </c>
      <c r="U4516" s="4">
        <v>35531</v>
      </c>
      <c r="V4516">
        <v>6159.2723643621803</v>
      </c>
      <c r="W4516" s="4">
        <v>35531</v>
      </c>
      <c r="X4516">
        <v>6159.2723643621803</v>
      </c>
      <c r="Y4516" s="4">
        <v>35531</v>
      </c>
      <c r="Z4516" t="s">
        <v>2</v>
      </c>
    </row>
    <row r="4517" spans="1:26" x14ac:dyDescent="0.2">
      <c r="A4517" s="4">
        <v>35534</v>
      </c>
      <c r="B4517" t="s">
        <v>2</v>
      </c>
      <c r="C4517" s="2">
        <v>35534</v>
      </c>
      <c r="D4517" t="s">
        <v>2</v>
      </c>
      <c r="E4517" s="2">
        <v>35534</v>
      </c>
      <c r="F4517" t="s">
        <v>2</v>
      </c>
      <c r="G4517" s="2">
        <v>35534</v>
      </c>
      <c r="H4517">
        <v>6929.1211016605903</v>
      </c>
      <c r="I4517" s="2">
        <v>35534</v>
      </c>
      <c r="J4517">
        <v>17730</v>
      </c>
      <c r="K4517" s="2">
        <v>35534</v>
      </c>
      <c r="L4517">
        <v>3739.712399385</v>
      </c>
      <c r="M4517" s="2">
        <v>35534</v>
      </c>
      <c r="N4517">
        <v>3120.9628068266802</v>
      </c>
      <c r="O4517" s="2">
        <v>35534</v>
      </c>
      <c r="P4517">
        <v>2896.3552500678302</v>
      </c>
      <c r="Q4517" s="2">
        <v>35534</v>
      </c>
      <c r="R4517">
        <v>1577.6636382407601</v>
      </c>
      <c r="S4517" s="4">
        <v>35534</v>
      </c>
      <c r="T4517">
        <v>367.821758840553</v>
      </c>
      <c r="U4517" s="4">
        <v>35534</v>
      </c>
      <c r="V4517">
        <v>6182.7349190557998</v>
      </c>
      <c r="W4517" s="4">
        <v>35534</v>
      </c>
      <c r="X4517">
        <v>6182.7349190557998</v>
      </c>
      <c r="Y4517" s="4">
        <v>35534</v>
      </c>
      <c r="Z4517" t="s">
        <v>2</v>
      </c>
    </row>
    <row r="4518" spans="1:26" x14ac:dyDescent="0.2">
      <c r="A4518" s="4">
        <v>35535</v>
      </c>
      <c r="B4518" t="s">
        <v>2</v>
      </c>
      <c r="C4518" s="2">
        <v>35535</v>
      </c>
      <c r="D4518" t="s">
        <v>2</v>
      </c>
      <c r="E4518" s="2">
        <v>35535</v>
      </c>
      <c r="F4518" t="s">
        <v>2</v>
      </c>
      <c r="G4518" s="2">
        <v>35535</v>
      </c>
      <c r="H4518">
        <v>7027.7135506561999</v>
      </c>
      <c r="I4518" s="2">
        <v>35535</v>
      </c>
      <c r="J4518">
        <v>18055</v>
      </c>
      <c r="K4518" s="2">
        <v>35535</v>
      </c>
      <c r="L4518">
        <v>3814.18701163593</v>
      </c>
      <c r="M4518" s="2">
        <v>35535</v>
      </c>
      <c r="N4518">
        <v>3176.7918088737201</v>
      </c>
      <c r="O4518" s="2">
        <v>35535</v>
      </c>
      <c r="P4518">
        <v>2970.6105186977702</v>
      </c>
      <c r="Q4518" s="2">
        <v>35535</v>
      </c>
      <c r="R4518">
        <v>1586.6358673910499</v>
      </c>
      <c r="S4518" s="4">
        <v>35535</v>
      </c>
      <c r="T4518">
        <v>378.18011262763901</v>
      </c>
      <c r="U4518" s="4">
        <v>35535</v>
      </c>
      <c r="V4518">
        <v>6333.6084945665098</v>
      </c>
      <c r="W4518" s="4">
        <v>35535</v>
      </c>
      <c r="X4518">
        <v>6333.6084945665098</v>
      </c>
      <c r="Y4518" s="4">
        <v>35535</v>
      </c>
      <c r="Z4518" t="s">
        <v>2</v>
      </c>
    </row>
    <row r="4519" spans="1:26" x14ac:dyDescent="0.2">
      <c r="A4519" s="4">
        <v>35536</v>
      </c>
      <c r="B4519" t="s">
        <v>2</v>
      </c>
      <c r="C4519" s="2">
        <v>35536</v>
      </c>
      <c r="D4519" t="s">
        <v>2</v>
      </c>
      <c r="E4519" s="2">
        <v>35536</v>
      </c>
      <c r="F4519" t="s">
        <v>2</v>
      </c>
      <c r="G4519" s="2">
        <v>35536</v>
      </c>
      <c r="H4519">
        <v>7012.1010314301902</v>
      </c>
      <c r="I4519" s="2">
        <v>35536</v>
      </c>
      <c r="J4519">
        <v>18080</v>
      </c>
      <c r="K4519" s="2">
        <v>35536</v>
      </c>
      <c r="L4519">
        <v>3791.72078838877</v>
      </c>
      <c r="M4519" s="2">
        <v>35536</v>
      </c>
      <c r="N4519">
        <v>3144.15822741793</v>
      </c>
      <c r="O4519" s="2">
        <v>35536</v>
      </c>
      <c r="P4519">
        <v>2957.0226464110201</v>
      </c>
      <c r="Q4519" s="2">
        <v>35536</v>
      </c>
      <c r="R4519">
        <v>1622.7900374241799</v>
      </c>
      <c r="S4519" s="4">
        <v>35536</v>
      </c>
      <c r="T4519">
        <v>374.66915683063201</v>
      </c>
      <c r="U4519" s="4">
        <v>35536</v>
      </c>
      <c r="V4519">
        <v>6311.6281696504202</v>
      </c>
      <c r="W4519" s="4">
        <v>35536</v>
      </c>
      <c r="X4519">
        <v>6311.6281696504202</v>
      </c>
      <c r="Y4519" s="4">
        <v>35536</v>
      </c>
      <c r="Z4519" t="s">
        <v>2</v>
      </c>
    </row>
    <row r="4520" spans="1:26" x14ac:dyDescent="0.2">
      <c r="A4520" s="4">
        <v>35537</v>
      </c>
      <c r="B4520" t="s">
        <v>2</v>
      </c>
      <c r="C4520" s="2">
        <v>35537</v>
      </c>
      <c r="D4520" t="s">
        <v>2</v>
      </c>
      <c r="E4520" s="2">
        <v>35537</v>
      </c>
      <c r="F4520" t="s">
        <v>2</v>
      </c>
      <c r="G4520" s="2">
        <v>35537</v>
      </c>
      <c r="H4520">
        <v>7022.0048899755502</v>
      </c>
      <c r="I4520" s="2">
        <v>35537</v>
      </c>
      <c r="J4520">
        <v>18080</v>
      </c>
      <c r="K4520" s="2">
        <v>35537</v>
      </c>
      <c r="L4520">
        <v>3825.6691521428702</v>
      </c>
      <c r="M4520" s="2">
        <v>35537</v>
      </c>
      <c r="N4520">
        <v>3184.0218504609102</v>
      </c>
      <c r="O4520" s="2">
        <v>35537</v>
      </c>
      <c r="P4520">
        <v>2962.1739228973602</v>
      </c>
      <c r="Q4520" s="2">
        <v>35537</v>
      </c>
      <c r="R4520">
        <v>1606.01367918441</v>
      </c>
      <c r="S4520" s="4">
        <v>35537</v>
      </c>
      <c r="T4520">
        <v>380.164215941799</v>
      </c>
      <c r="U4520" s="4">
        <v>35537</v>
      </c>
      <c r="V4520">
        <v>6377.6261813566598</v>
      </c>
      <c r="W4520" s="4">
        <v>35537</v>
      </c>
      <c r="X4520">
        <v>6377.6261813566598</v>
      </c>
      <c r="Y4520" s="4">
        <v>35537</v>
      </c>
      <c r="Z4520" t="s">
        <v>2</v>
      </c>
    </row>
    <row r="4521" spans="1:26" x14ac:dyDescent="0.2">
      <c r="A4521" s="4">
        <v>35538</v>
      </c>
      <c r="B4521" t="s">
        <v>2</v>
      </c>
      <c r="C4521" s="2">
        <v>35538</v>
      </c>
      <c r="D4521" t="s">
        <v>2</v>
      </c>
      <c r="E4521" s="2">
        <v>35538</v>
      </c>
      <c r="F4521" t="s">
        <v>2</v>
      </c>
      <c r="G4521" s="2">
        <v>35538</v>
      </c>
      <c r="H4521">
        <v>7054.5585185427099</v>
      </c>
      <c r="I4521" s="2">
        <v>35538</v>
      </c>
      <c r="J4521">
        <v>18440</v>
      </c>
      <c r="K4521" s="2">
        <v>35538</v>
      </c>
      <c r="L4521">
        <v>3845.7590584048999</v>
      </c>
      <c r="M4521" s="2">
        <v>35538</v>
      </c>
      <c r="N4521">
        <v>3187.0923446618599</v>
      </c>
      <c r="O4521" s="2">
        <v>35538</v>
      </c>
      <c r="P4521">
        <v>2901.4267629246901</v>
      </c>
      <c r="Q4521" s="2">
        <v>35538</v>
      </c>
      <c r="R4521">
        <v>1617.7324643479401</v>
      </c>
      <c r="S4521" s="4">
        <v>35538</v>
      </c>
      <c r="T4521">
        <v>383.75250054173699</v>
      </c>
      <c r="U4521" s="4">
        <v>35538</v>
      </c>
      <c r="V4521">
        <v>6409.5984306748296</v>
      </c>
      <c r="W4521" s="4">
        <v>35538</v>
      </c>
      <c r="X4521">
        <v>6409.5984306748296</v>
      </c>
      <c r="Y4521" s="4">
        <v>35538</v>
      </c>
      <c r="Z4521" t="s">
        <v>2</v>
      </c>
    </row>
    <row r="4522" spans="1:26" x14ac:dyDescent="0.2">
      <c r="A4522" s="4">
        <v>35541</v>
      </c>
      <c r="B4522" t="s">
        <v>2</v>
      </c>
      <c r="C4522" s="2">
        <v>35541</v>
      </c>
      <c r="D4522" t="s">
        <v>2</v>
      </c>
      <c r="E4522" s="2">
        <v>35541</v>
      </c>
      <c r="F4522" t="s">
        <v>2</v>
      </c>
      <c r="G4522" s="2">
        <v>35541</v>
      </c>
      <c r="H4522">
        <v>7123.4624443862904</v>
      </c>
      <c r="I4522" s="2">
        <v>35541</v>
      </c>
      <c r="J4522">
        <v>18570</v>
      </c>
      <c r="K4522" s="2">
        <v>35541</v>
      </c>
      <c r="L4522">
        <v>3824.9988541046</v>
      </c>
      <c r="M4522" s="2">
        <v>35541</v>
      </c>
      <c r="N4522">
        <v>3271.81906479811</v>
      </c>
      <c r="O4522" s="2">
        <v>35541</v>
      </c>
      <c r="P4522">
        <v>2889.9482055277999</v>
      </c>
      <c r="Q4522" s="2">
        <v>35541</v>
      </c>
      <c r="R4522">
        <v>1629.5579219102899</v>
      </c>
      <c r="S4522" s="4">
        <v>35541</v>
      </c>
      <c r="T4522">
        <v>383.80067951597402</v>
      </c>
      <c r="U4522" s="4">
        <v>35541</v>
      </c>
      <c r="V4522">
        <v>6508.6858871522199</v>
      </c>
      <c r="W4522" s="4">
        <v>35541</v>
      </c>
      <c r="X4522">
        <v>6508.6858871522199</v>
      </c>
      <c r="Y4522" s="4">
        <v>35541</v>
      </c>
      <c r="Z4522" t="s">
        <v>2</v>
      </c>
    </row>
    <row r="4523" spans="1:26" x14ac:dyDescent="0.2">
      <c r="A4523" s="4">
        <v>35542</v>
      </c>
      <c r="B4523" t="s">
        <v>2</v>
      </c>
      <c r="C4523" s="2">
        <v>35542</v>
      </c>
      <c r="D4523" t="s">
        <v>2</v>
      </c>
      <c r="E4523" s="2">
        <v>35542</v>
      </c>
      <c r="F4523" t="s">
        <v>2</v>
      </c>
      <c r="G4523" s="2">
        <v>35542</v>
      </c>
      <c r="H4523">
        <v>7128.9748321873603</v>
      </c>
      <c r="I4523" s="2">
        <v>35542</v>
      </c>
      <c r="J4523">
        <v>18685</v>
      </c>
      <c r="K4523" s="2">
        <v>35542</v>
      </c>
      <c r="L4523">
        <v>3812.5262238753498</v>
      </c>
      <c r="M4523" s="2">
        <v>35542</v>
      </c>
      <c r="N4523">
        <v>3241.28503075872</v>
      </c>
      <c r="O4523" s="2">
        <v>35542</v>
      </c>
      <c r="P4523">
        <v>2852.02363267296</v>
      </c>
      <c r="Q4523" s="2">
        <v>35542</v>
      </c>
      <c r="R4523">
        <v>1622.45885769603</v>
      </c>
      <c r="S4523" s="4">
        <v>35542</v>
      </c>
      <c r="T4523">
        <v>381.567909914609</v>
      </c>
      <c r="U4523" s="4">
        <v>35542</v>
      </c>
      <c r="V4523">
        <v>6496.7170543075199</v>
      </c>
      <c r="W4523" s="4">
        <v>35542</v>
      </c>
      <c r="X4523">
        <v>6496.7170543075199</v>
      </c>
      <c r="Y4523" s="4">
        <v>35542</v>
      </c>
      <c r="Z4523" t="s">
        <v>2</v>
      </c>
    </row>
    <row r="4524" spans="1:26" x14ac:dyDescent="0.2">
      <c r="A4524" s="4">
        <v>35543</v>
      </c>
      <c r="B4524" t="s">
        <v>2</v>
      </c>
      <c r="C4524" s="2">
        <v>35543</v>
      </c>
      <c r="D4524" t="s">
        <v>2</v>
      </c>
      <c r="E4524" s="2">
        <v>35543</v>
      </c>
      <c r="F4524" t="s">
        <v>2</v>
      </c>
      <c r="G4524" s="2">
        <v>35543</v>
      </c>
      <c r="H4524">
        <v>7167.2022592268004</v>
      </c>
      <c r="I4524" s="2">
        <v>35543</v>
      </c>
      <c r="J4524">
        <v>18790</v>
      </c>
      <c r="K4524" s="2">
        <v>35543</v>
      </c>
      <c r="L4524">
        <v>3833.3788333788302</v>
      </c>
      <c r="M4524" s="2">
        <v>35543</v>
      </c>
      <c r="N4524">
        <v>3261.5384615384601</v>
      </c>
      <c r="O4524" s="2">
        <v>35543</v>
      </c>
      <c r="P4524">
        <v>2884.7028847028801</v>
      </c>
      <c r="Q4524" s="2">
        <v>35543</v>
      </c>
      <c r="R4524">
        <v>1635.4717955337501</v>
      </c>
      <c r="S4524" s="4">
        <v>35543</v>
      </c>
      <c r="T4524">
        <v>388.62854331604302</v>
      </c>
      <c r="U4524" s="4">
        <v>35543</v>
      </c>
      <c r="V4524">
        <v>6613.4316134316095</v>
      </c>
      <c r="W4524" s="4">
        <v>35543</v>
      </c>
      <c r="X4524">
        <v>6613.4316134316095</v>
      </c>
      <c r="Y4524" s="4">
        <v>35543</v>
      </c>
      <c r="Z4524" t="s">
        <v>2</v>
      </c>
    </row>
    <row r="4525" spans="1:26" x14ac:dyDescent="0.2">
      <c r="A4525" s="4">
        <v>35544</v>
      </c>
      <c r="B4525" t="s">
        <v>2</v>
      </c>
      <c r="C4525" s="2">
        <v>35544</v>
      </c>
      <c r="D4525" t="s">
        <v>2</v>
      </c>
      <c r="E4525" s="2">
        <v>35544</v>
      </c>
      <c r="F4525" t="s">
        <v>2</v>
      </c>
      <c r="G4525" s="2">
        <v>35544</v>
      </c>
      <c r="H4525">
        <v>7176.5279583875199</v>
      </c>
      <c r="I4525" s="2">
        <v>35544</v>
      </c>
      <c r="J4525">
        <v>18450</v>
      </c>
      <c r="K4525" s="2">
        <v>35544</v>
      </c>
      <c r="L4525">
        <v>3861.8185943615599</v>
      </c>
      <c r="M4525" s="2">
        <v>35544</v>
      </c>
      <c r="N4525">
        <v>3296.1391018619902</v>
      </c>
      <c r="O4525" s="2">
        <v>35544</v>
      </c>
      <c r="P4525">
        <v>2879.3465312836802</v>
      </c>
      <c r="Q4525" s="2">
        <v>35544</v>
      </c>
      <c r="R4525">
        <v>1642.5713179295201</v>
      </c>
      <c r="S4525" s="4">
        <v>35544</v>
      </c>
      <c r="T4525">
        <v>388.88828067388999</v>
      </c>
      <c r="U4525" s="4">
        <v>35544</v>
      </c>
      <c r="V4525">
        <v>6533.5526688978398</v>
      </c>
      <c r="W4525" s="4">
        <v>35544</v>
      </c>
      <c r="X4525">
        <v>6533.5526688978398</v>
      </c>
      <c r="Y4525" s="4">
        <v>35544</v>
      </c>
      <c r="Z4525" t="s">
        <v>2</v>
      </c>
    </row>
    <row r="4526" spans="1:26" x14ac:dyDescent="0.2">
      <c r="A4526" s="4">
        <v>35545</v>
      </c>
      <c r="B4526" t="s">
        <v>2</v>
      </c>
      <c r="C4526" s="2">
        <v>35545</v>
      </c>
      <c r="D4526" t="s">
        <v>2</v>
      </c>
      <c r="E4526" s="2">
        <v>35545</v>
      </c>
      <c r="F4526" t="s">
        <v>2</v>
      </c>
      <c r="G4526" s="2">
        <v>35545</v>
      </c>
      <c r="H4526">
        <v>7141.2341350991701</v>
      </c>
      <c r="I4526" s="2">
        <v>35545</v>
      </c>
      <c r="J4526">
        <v>18550</v>
      </c>
      <c r="K4526" s="2">
        <v>35545</v>
      </c>
      <c r="L4526">
        <v>3786.16267144515</v>
      </c>
      <c r="M4526" s="2">
        <v>35545</v>
      </c>
      <c r="N4526">
        <v>3247.9400749063698</v>
      </c>
      <c r="O4526" s="2">
        <v>35545</v>
      </c>
      <c r="P4526">
        <v>2856.9496568279401</v>
      </c>
      <c r="Q4526" s="2">
        <v>35545</v>
      </c>
      <c r="R4526">
        <v>1632.2447398993199</v>
      </c>
      <c r="S4526" s="4">
        <v>35545</v>
      </c>
      <c r="T4526">
        <v>381.10357935783401</v>
      </c>
      <c r="U4526" s="4">
        <v>35545</v>
      </c>
      <c r="V4526">
        <v>6470.1175462915999</v>
      </c>
      <c r="W4526" s="4">
        <v>35545</v>
      </c>
      <c r="X4526">
        <v>6470.1175462915999</v>
      </c>
      <c r="Y4526" s="4">
        <v>35545</v>
      </c>
      <c r="Z4526" t="s">
        <v>2</v>
      </c>
    </row>
    <row r="4527" spans="1:26" x14ac:dyDescent="0.2">
      <c r="A4527" s="4">
        <v>35548</v>
      </c>
      <c r="B4527" t="s">
        <v>2</v>
      </c>
      <c r="C4527" s="2">
        <v>35548</v>
      </c>
      <c r="D4527" t="s">
        <v>2</v>
      </c>
      <c r="E4527" s="2">
        <v>35548</v>
      </c>
      <c r="F4527" t="s">
        <v>2</v>
      </c>
      <c r="G4527" s="2">
        <v>35548</v>
      </c>
      <c r="H4527">
        <v>7175.9071353194304</v>
      </c>
      <c r="I4527" s="2">
        <v>35548</v>
      </c>
      <c r="J4527">
        <v>18650</v>
      </c>
      <c r="K4527" s="2">
        <v>35548</v>
      </c>
      <c r="L4527">
        <v>3809.3522750298298</v>
      </c>
      <c r="M4527" s="2">
        <v>35548</v>
      </c>
      <c r="N4527">
        <v>3252.9850746268698</v>
      </c>
      <c r="O4527" s="2">
        <v>35548</v>
      </c>
      <c r="P4527">
        <v>2876.1510232568598</v>
      </c>
      <c r="Q4527" s="2">
        <v>35548</v>
      </c>
      <c r="R4527">
        <v>1619.91919765596</v>
      </c>
      <c r="S4527" s="4">
        <v>35548</v>
      </c>
      <c r="T4527">
        <v>380.15088479636199</v>
      </c>
      <c r="U4527" s="4">
        <v>35548</v>
      </c>
      <c r="V4527">
        <v>6520.0261161267099</v>
      </c>
      <c r="W4527" s="4">
        <v>35548</v>
      </c>
      <c r="X4527">
        <v>6520.0261161267099</v>
      </c>
      <c r="Y4527" s="4">
        <v>35548</v>
      </c>
      <c r="Z4527" t="s">
        <v>2</v>
      </c>
    </row>
    <row r="4528" spans="1:26" x14ac:dyDescent="0.2">
      <c r="A4528" s="4">
        <v>35549</v>
      </c>
      <c r="B4528" t="s">
        <v>2</v>
      </c>
      <c r="C4528" s="2">
        <v>35549</v>
      </c>
      <c r="D4528" t="s">
        <v>2</v>
      </c>
      <c r="E4528" s="2">
        <v>35549</v>
      </c>
      <c r="F4528" t="s">
        <v>2</v>
      </c>
      <c r="G4528" s="2">
        <v>35549</v>
      </c>
      <c r="H4528">
        <v>7283.7310973719896</v>
      </c>
      <c r="I4528" s="2">
        <v>35549</v>
      </c>
      <c r="J4528">
        <v>18880</v>
      </c>
      <c r="K4528" s="2">
        <v>35549</v>
      </c>
      <c r="L4528">
        <v>3882.5393232997599</v>
      </c>
      <c r="M4528" s="2">
        <v>35549</v>
      </c>
      <c r="N4528">
        <v>3308.80348868902</v>
      </c>
      <c r="O4528" s="2">
        <v>35549</v>
      </c>
      <c r="P4528">
        <v>2946.70136924296</v>
      </c>
      <c r="Q4528" s="2">
        <v>35549</v>
      </c>
      <c r="R4528">
        <v>1630.4768789858299</v>
      </c>
      <c r="S4528" s="4">
        <v>35549</v>
      </c>
      <c r="T4528">
        <v>388.97647844290998</v>
      </c>
      <c r="U4528" s="4">
        <v>35549</v>
      </c>
      <c r="V4528">
        <v>6622.1568405567496</v>
      </c>
      <c r="W4528" s="4">
        <v>35549</v>
      </c>
      <c r="X4528">
        <v>6622.1568405567496</v>
      </c>
      <c r="Y4528" s="4">
        <v>35549</v>
      </c>
      <c r="Z4528" t="s">
        <v>2</v>
      </c>
    </row>
    <row r="4529" spans="1:26" x14ac:dyDescent="0.2">
      <c r="A4529" s="4">
        <v>35550</v>
      </c>
      <c r="B4529" t="s">
        <v>2</v>
      </c>
      <c r="C4529" s="2">
        <v>35550</v>
      </c>
      <c r="D4529" t="s">
        <v>2</v>
      </c>
      <c r="E4529" s="2">
        <v>35550</v>
      </c>
      <c r="F4529" t="s">
        <v>2</v>
      </c>
      <c r="G4529" s="2">
        <v>35550</v>
      </c>
      <c r="H4529">
        <v>7247.3415049922896</v>
      </c>
      <c r="I4529" s="2">
        <v>35550</v>
      </c>
      <c r="J4529">
        <v>19450</v>
      </c>
      <c r="K4529" s="2">
        <v>35550</v>
      </c>
      <c r="L4529">
        <v>3884.6201442248198</v>
      </c>
      <c r="M4529" s="2">
        <v>35550</v>
      </c>
      <c r="N4529">
        <v>3322.4711473184002</v>
      </c>
      <c r="O4529" s="2">
        <v>35550</v>
      </c>
      <c r="P4529">
        <v>2949.1838135202302</v>
      </c>
      <c r="Q4529" s="2">
        <v>35550</v>
      </c>
      <c r="R4529">
        <v>1655.0691333479599</v>
      </c>
      <c r="S4529" s="4">
        <v>35549</v>
      </c>
      <c r="T4529">
        <v>388.97647844290998</v>
      </c>
      <c r="U4529" s="4">
        <v>35550</v>
      </c>
      <c r="V4529">
        <v>6664.4916693854102</v>
      </c>
      <c r="W4529" s="4">
        <v>35550</v>
      </c>
      <c r="X4529">
        <v>6664.4916693854102</v>
      </c>
      <c r="Y4529" s="4">
        <v>35550</v>
      </c>
      <c r="Z4529" t="s">
        <v>2</v>
      </c>
    </row>
    <row r="4530" spans="1:26" x14ac:dyDescent="0.2">
      <c r="A4530" s="4">
        <v>35551</v>
      </c>
      <c r="B4530" t="s">
        <v>2</v>
      </c>
      <c r="C4530" s="2">
        <v>35551</v>
      </c>
      <c r="D4530" t="s">
        <v>2</v>
      </c>
      <c r="E4530" s="2">
        <v>35551</v>
      </c>
      <c r="F4530" t="s">
        <v>2</v>
      </c>
      <c r="G4530" s="2">
        <v>35551</v>
      </c>
      <c r="H4530">
        <v>7254.4770160830403</v>
      </c>
      <c r="I4530" s="2">
        <v>35551</v>
      </c>
      <c r="J4530">
        <v>19325</v>
      </c>
      <c r="K4530" s="2">
        <v>35550</v>
      </c>
      <c r="L4530">
        <v>3884.6201442248198</v>
      </c>
      <c r="M4530" s="2">
        <v>35550</v>
      </c>
      <c r="N4530">
        <v>3322.4711473184002</v>
      </c>
      <c r="O4530" s="2">
        <v>35550</v>
      </c>
      <c r="P4530">
        <v>2949.1838135202302</v>
      </c>
      <c r="Q4530" s="2">
        <v>35551</v>
      </c>
      <c r="R4530">
        <v>1674.3909838499401</v>
      </c>
      <c r="S4530" s="4">
        <v>35551</v>
      </c>
      <c r="T4530">
        <v>393.11194208799901</v>
      </c>
      <c r="U4530" s="4">
        <v>35550</v>
      </c>
      <c r="V4530">
        <v>6664.4916693854102</v>
      </c>
      <c r="W4530" s="4">
        <v>35550</v>
      </c>
      <c r="X4530">
        <v>6664.4916693854102</v>
      </c>
      <c r="Y4530" s="4">
        <v>35551</v>
      </c>
      <c r="Z4530" t="s">
        <v>2</v>
      </c>
    </row>
    <row r="4531" spans="1:26" x14ac:dyDescent="0.2">
      <c r="A4531" s="4">
        <v>35552</v>
      </c>
      <c r="B4531" t="s">
        <v>2</v>
      </c>
      <c r="C4531" s="2">
        <v>35552</v>
      </c>
      <c r="D4531" t="s">
        <v>2</v>
      </c>
      <c r="E4531" s="2">
        <v>35552</v>
      </c>
      <c r="F4531" t="s">
        <v>2</v>
      </c>
      <c r="G4531" s="2">
        <v>35552</v>
      </c>
      <c r="H4531">
        <v>7221.1769285667897</v>
      </c>
      <c r="I4531" s="2">
        <v>35552</v>
      </c>
      <c r="J4531">
        <v>19690</v>
      </c>
      <c r="K4531" s="2">
        <v>35552</v>
      </c>
      <c r="L4531">
        <v>3955.1018105928101</v>
      </c>
      <c r="M4531" s="2">
        <v>35552</v>
      </c>
      <c r="N4531">
        <v>3369.0759502277801</v>
      </c>
      <c r="O4531" s="2">
        <v>35552</v>
      </c>
      <c r="P4531">
        <v>2977.0432624513501</v>
      </c>
      <c r="Q4531" s="2">
        <v>35552</v>
      </c>
      <c r="R4531">
        <v>1685.7485833774299</v>
      </c>
      <c r="S4531" s="4">
        <v>35552</v>
      </c>
      <c r="T4531">
        <v>391.250740594506</v>
      </c>
      <c r="U4531" s="4">
        <v>35550</v>
      </c>
      <c r="V4531">
        <v>6664.4916693854102</v>
      </c>
      <c r="W4531" s="4">
        <v>35550</v>
      </c>
      <c r="X4531">
        <v>6664.4916693854102</v>
      </c>
      <c r="Y4531" s="4">
        <v>35552</v>
      </c>
      <c r="Z4531" t="s">
        <v>2</v>
      </c>
    </row>
    <row r="4532" spans="1:26" x14ac:dyDescent="0.2">
      <c r="A4532" s="4">
        <v>35555</v>
      </c>
      <c r="B4532" t="s">
        <v>2</v>
      </c>
      <c r="C4532" s="2">
        <v>35555</v>
      </c>
      <c r="D4532" t="s">
        <v>2</v>
      </c>
      <c r="E4532" s="2">
        <v>35555</v>
      </c>
      <c r="F4532" t="s">
        <v>2</v>
      </c>
      <c r="G4532" s="2">
        <v>35552</v>
      </c>
      <c r="H4532">
        <v>7221.1769285667897</v>
      </c>
      <c r="I4532" s="2">
        <v>35555</v>
      </c>
      <c r="J4532">
        <v>19890</v>
      </c>
      <c r="K4532" s="2">
        <v>35555</v>
      </c>
      <c r="L4532">
        <v>4021.7085653225399</v>
      </c>
      <c r="M4532" s="2">
        <v>35555</v>
      </c>
      <c r="N4532">
        <v>3412.6822651746402</v>
      </c>
      <c r="O4532" s="2">
        <v>35555</v>
      </c>
      <c r="P4532">
        <v>2994.2072999268898</v>
      </c>
      <c r="Q4532" s="2">
        <v>35555</v>
      </c>
      <c r="R4532">
        <v>1729.9202230656001</v>
      </c>
      <c r="S4532" s="4">
        <v>35555</v>
      </c>
      <c r="T4532">
        <v>394.03669872335598</v>
      </c>
      <c r="U4532" s="4">
        <v>35555</v>
      </c>
      <c r="V4532">
        <v>6827.51251335696</v>
      </c>
      <c r="W4532" s="4">
        <v>35555</v>
      </c>
      <c r="X4532">
        <v>6827.51251335696</v>
      </c>
      <c r="Y4532" s="4">
        <v>35555</v>
      </c>
      <c r="Z4532" t="s">
        <v>2</v>
      </c>
    </row>
    <row r="4533" spans="1:26" x14ac:dyDescent="0.2">
      <c r="A4533" s="4">
        <v>35556</v>
      </c>
      <c r="B4533" t="s">
        <v>2</v>
      </c>
      <c r="C4533" s="2">
        <v>35556</v>
      </c>
      <c r="D4533" t="s">
        <v>2</v>
      </c>
      <c r="E4533" s="2">
        <v>35556</v>
      </c>
      <c r="F4533" t="s">
        <v>2</v>
      </c>
      <c r="G4533" s="2">
        <v>35556</v>
      </c>
      <c r="H4533">
        <v>7415.7523510971796</v>
      </c>
      <c r="I4533" s="2">
        <v>35556</v>
      </c>
      <c r="J4533">
        <v>20125</v>
      </c>
      <c r="K4533" s="2">
        <v>35556</v>
      </c>
      <c r="L4533">
        <v>4017.1307177725498</v>
      </c>
      <c r="M4533" s="2">
        <v>35556</v>
      </c>
      <c r="N4533">
        <v>3409.02872777018</v>
      </c>
      <c r="O4533" s="2">
        <v>35556</v>
      </c>
      <c r="P4533">
        <v>2988.8356535888602</v>
      </c>
      <c r="Q4533" s="2">
        <v>35556</v>
      </c>
      <c r="R4533">
        <v>1758.21338669076</v>
      </c>
      <c r="S4533" s="4">
        <v>35556</v>
      </c>
      <c r="T4533">
        <v>396.83207037606201</v>
      </c>
      <c r="U4533" s="4">
        <v>35556</v>
      </c>
      <c r="V4533">
        <v>6859.0670764780298</v>
      </c>
      <c r="W4533" s="4">
        <v>35556</v>
      </c>
      <c r="X4533">
        <v>6859.0670764780298</v>
      </c>
      <c r="Y4533" s="4">
        <v>35556</v>
      </c>
      <c r="Z4533" t="s">
        <v>2</v>
      </c>
    </row>
    <row r="4534" spans="1:26" x14ac:dyDescent="0.2">
      <c r="A4534" s="4">
        <v>35557</v>
      </c>
      <c r="B4534" t="s">
        <v>2</v>
      </c>
      <c r="C4534" s="2">
        <v>35557</v>
      </c>
      <c r="D4534" t="s">
        <v>2</v>
      </c>
      <c r="E4534" s="2">
        <v>35557</v>
      </c>
      <c r="F4534" t="s">
        <v>2</v>
      </c>
      <c r="G4534" s="2">
        <v>35557</v>
      </c>
      <c r="H4534">
        <v>7326.5632315665398</v>
      </c>
      <c r="I4534" s="2">
        <v>35557</v>
      </c>
      <c r="J4534">
        <v>19900</v>
      </c>
      <c r="K4534" s="2">
        <v>35557</v>
      </c>
      <c r="L4534">
        <v>4007.7847428093</v>
      </c>
      <c r="M4534" s="2">
        <v>35557</v>
      </c>
      <c r="N4534">
        <v>3441.0150891632402</v>
      </c>
      <c r="O4534" s="2">
        <v>35557</v>
      </c>
      <c r="P4534">
        <v>2975.8537192514</v>
      </c>
      <c r="Q4534" s="2">
        <v>35557</v>
      </c>
      <c r="R4534">
        <v>1758.4857913831599</v>
      </c>
      <c r="S4534" s="4">
        <v>35557</v>
      </c>
      <c r="T4534">
        <v>396.07827626785001</v>
      </c>
      <c r="U4534" s="4">
        <v>35557</v>
      </c>
      <c r="V4534">
        <v>6844.4635542782198</v>
      </c>
      <c r="W4534" s="4">
        <v>35557</v>
      </c>
      <c r="X4534">
        <v>6844.4635542782198</v>
      </c>
      <c r="Y4534" s="4">
        <v>35557</v>
      </c>
      <c r="Z4534" t="s">
        <v>2</v>
      </c>
    </row>
    <row r="4535" spans="1:26" x14ac:dyDescent="0.2">
      <c r="A4535" s="4">
        <v>35558</v>
      </c>
      <c r="B4535" t="s">
        <v>2</v>
      </c>
      <c r="C4535" s="2">
        <v>35558</v>
      </c>
      <c r="D4535" t="s">
        <v>2</v>
      </c>
      <c r="E4535" s="2">
        <v>35558</v>
      </c>
      <c r="F4535" t="s">
        <v>2</v>
      </c>
      <c r="G4535" s="2">
        <v>35558</v>
      </c>
      <c r="H4535">
        <v>7442.7789828094101</v>
      </c>
      <c r="I4535" s="2">
        <v>35558</v>
      </c>
      <c r="J4535">
        <v>20190</v>
      </c>
      <c r="K4535" s="2">
        <v>35557</v>
      </c>
      <c r="L4535">
        <v>4007.7847428093</v>
      </c>
      <c r="M4535" s="2">
        <v>35557</v>
      </c>
      <c r="N4535">
        <v>3441.0150891632402</v>
      </c>
      <c r="O4535" s="2">
        <v>35557</v>
      </c>
      <c r="P4535">
        <v>2975.8537192514</v>
      </c>
      <c r="Q4535" s="2">
        <v>35558</v>
      </c>
      <c r="R4535">
        <v>1766.8095434827501</v>
      </c>
      <c r="S4535" s="4">
        <v>35557</v>
      </c>
      <c r="T4535">
        <v>396.07827626785001</v>
      </c>
      <c r="U4535" s="4">
        <v>35558</v>
      </c>
      <c r="V4535">
        <v>6939.53827571276</v>
      </c>
      <c r="W4535" s="4">
        <v>35558</v>
      </c>
      <c r="X4535">
        <v>6939.53827571276</v>
      </c>
      <c r="Y4535" s="4">
        <v>35558</v>
      </c>
      <c r="Z4535" t="s">
        <v>2</v>
      </c>
    </row>
    <row r="4536" spans="1:26" x14ac:dyDescent="0.2">
      <c r="A4536" s="4">
        <v>35559</v>
      </c>
      <c r="B4536" t="s">
        <v>2</v>
      </c>
      <c r="C4536" s="2">
        <v>35559</v>
      </c>
      <c r="D4536" t="s">
        <v>2</v>
      </c>
      <c r="E4536" s="2">
        <v>35559</v>
      </c>
      <c r="F4536" t="s">
        <v>2</v>
      </c>
      <c r="G4536" s="2">
        <v>35559</v>
      </c>
      <c r="H4536">
        <v>7528.4344425875797</v>
      </c>
      <c r="I4536" s="2">
        <v>35559</v>
      </c>
      <c r="J4536">
        <v>19660</v>
      </c>
      <c r="K4536" s="2">
        <v>35559</v>
      </c>
      <c r="L4536">
        <v>4073.18729639819</v>
      </c>
      <c r="M4536" s="2">
        <v>35559</v>
      </c>
      <c r="N4536">
        <v>3513.7034434293701</v>
      </c>
      <c r="O4536" s="2">
        <v>35559</v>
      </c>
      <c r="P4536">
        <v>3010.14124066166</v>
      </c>
      <c r="Q4536" s="2">
        <v>35559</v>
      </c>
      <c r="R4536">
        <v>1796.75899025115</v>
      </c>
      <c r="S4536" s="4">
        <v>35559</v>
      </c>
      <c r="T4536">
        <v>406.75313848951902</v>
      </c>
      <c r="U4536" s="4">
        <v>35559</v>
      </c>
      <c r="V4536">
        <v>7076.9974560565397</v>
      </c>
      <c r="W4536" s="4">
        <v>35559</v>
      </c>
      <c r="X4536">
        <v>7076.9974560565397</v>
      </c>
      <c r="Y4536" s="4">
        <v>35559</v>
      </c>
      <c r="Z4536" t="s">
        <v>2</v>
      </c>
    </row>
    <row r="4537" spans="1:26" x14ac:dyDescent="0.2">
      <c r="A4537" s="4">
        <v>35562</v>
      </c>
      <c r="B4537" t="s">
        <v>2</v>
      </c>
      <c r="C4537" s="2">
        <v>35562</v>
      </c>
      <c r="D4537" t="s">
        <v>2</v>
      </c>
      <c r="E4537" s="2">
        <v>35562</v>
      </c>
      <c r="F4537" t="s">
        <v>2</v>
      </c>
      <c r="G4537" s="2">
        <v>35562</v>
      </c>
      <c r="H4537">
        <v>7606.4563224916901</v>
      </c>
      <c r="I4537" s="2">
        <v>35562</v>
      </c>
      <c r="J4537">
        <v>20255</v>
      </c>
      <c r="K4537" s="2">
        <v>35562</v>
      </c>
      <c r="L4537">
        <v>4094.0836020188399</v>
      </c>
      <c r="M4537" s="2">
        <v>35562</v>
      </c>
      <c r="N4537">
        <v>3502.2561610551902</v>
      </c>
      <c r="O4537" s="2">
        <v>35562</v>
      </c>
      <c r="P4537">
        <v>3057.8879609902801</v>
      </c>
      <c r="Q4537" s="2">
        <v>35562</v>
      </c>
      <c r="R4537">
        <v>1795.8155753583901</v>
      </c>
      <c r="S4537" s="4">
        <v>35562</v>
      </c>
      <c r="T4537">
        <v>405.684363072927</v>
      </c>
      <c r="U4537" s="4">
        <v>35562</v>
      </c>
      <c r="V4537">
        <v>7192.4168024335504</v>
      </c>
      <c r="W4537" s="4">
        <v>35562</v>
      </c>
      <c r="X4537">
        <v>7192.4168024335504</v>
      </c>
      <c r="Y4537" s="4">
        <v>35562</v>
      </c>
      <c r="Z4537" t="s">
        <v>2</v>
      </c>
    </row>
    <row r="4538" spans="1:26" x14ac:dyDescent="0.2">
      <c r="A4538" s="4">
        <v>35563</v>
      </c>
      <c r="B4538" t="s">
        <v>2</v>
      </c>
      <c r="C4538" s="2">
        <v>35563</v>
      </c>
      <c r="D4538" t="s">
        <v>2</v>
      </c>
      <c r="E4538" s="2">
        <v>35563</v>
      </c>
      <c r="F4538" t="s">
        <v>2</v>
      </c>
      <c r="G4538" s="2">
        <v>35563</v>
      </c>
      <c r="H4538">
        <v>7716.6742864607104</v>
      </c>
      <c r="I4538" s="2">
        <v>35563</v>
      </c>
      <c r="J4538">
        <v>20215</v>
      </c>
      <c r="K4538" s="2">
        <v>35563</v>
      </c>
      <c r="L4538">
        <v>4100.0391137289198</v>
      </c>
      <c r="M4538" s="2">
        <v>35563</v>
      </c>
      <c r="N4538">
        <v>3543.2357043235702</v>
      </c>
      <c r="O4538" s="2">
        <v>35563</v>
      </c>
      <c r="P4538">
        <v>3117.0190736948698</v>
      </c>
      <c r="Q4538" s="2">
        <v>35563</v>
      </c>
      <c r="R4538">
        <v>1799.76485484309</v>
      </c>
      <c r="S4538" s="4">
        <v>35563</v>
      </c>
      <c r="T4538">
        <v>408.33224236707099</v>
      </c>
      <c r="U4538" s="4">
        <v>35563</v>
      </c>
      <c r="V4538">
        <v>7265.9503485723499</v>
      </c>
      <c r="W4538" s="4">
        <v>35563</v>
      </c>
      <c r="X4538">
        <v>7265.9503485723499</v>
      </c>
      <c r="Y4538" s="4">
        <v>35563</v>
      </c>
      <c r="Z4538" t="s">
        <v>2</v>
      </c>
    </row>
    <row r="4539" spans="1:26" x14ac:dyDescent="0.2">
      <c r="A4539" s="4">
        <v>35564</v>
      </c>
      <c r="B4539" t="s">
        <v>2</v>
      </c>
      <c r="C4539" s="2">
        <v>35564</v>
      </c>
      <c r="D4539" t="s">
        <v>2</v>
      </c>
      <c r="E4539" s="2">
        <v>35564</v>
      </c>
      <c r="F4539" t="s">
        <v>2</v>
      </c>
      <c r="G4539" s="2">
        <v>35564</v>
      </c>
      <c r="H4539">
        <v>7752.7035701940704</v>
      </c>
      <c r="I4539" s="2">
        <v>35564</v>
      </c>
      <c r="J4539">
        <v>20315</v>
      </c>
      <c r="K4539" s="2">
        <v>35564</v>
      </c>
      <c r="L4539">
        <v>4136.6368095051703</v>
      </c>
      <c r="M4539" s="2">
        <v>35564</v>
      </c>
      <c r="N4539">
        <v>3574.91289198606</v>
      </c>
      <c r="O4539" s="2">
        <v>35564</v>
      </c>
      <c r="P4539">
        <v>3182.2054387621201</v>
      </c>
      <c r="Q4539" s="2">
        <v>35564</v>
      </c>
      <c r="R4539">
        <v>1834.3524180100101</v>
      </c>
      <c r="S4539" s="4">
        <v>35564</v>
      </c>
      <c r="T4539">
        <v>415.33914204794002</v>
      </c>
      <c r="U4539" s="4">
        <v>35564</v>
      </c>
      <c r="V4539">
        <v>7240.55354716894</v>
      </c>
      <c r="W4539" s="4">
        <v>35564</v>
      </c>
      <c r="X4539">
        <v>7240.55354716894</v>
      </c>
      <c r="Y4539" s="4">
        <v>35564</v>
      </c>
      <c r="Z4539" t="s">
        <v>2</v>
      </c>
    </row>
    <row r="4540" spans="1:26" x14ac:dyDescent="0.2">
      <c r="A4540" s="4">
        <v>35565</v>
      </c>
      <c r="B4540" t="s">
        <v>2</v>
      </c>
      <c r="C4540" s="2">
        <v>35565</v>
      </c>
      <c r="D4540" t="s">
        <v>2</v>
      </c>
      <c r="E4540" s="2">
        <v>35565</v>
      </c>
      <c r="F4540" t="s">
        <v>2</v>
      </c>
      <c r="G4540" s="2">
        <v>35565</v>
      </c>
      <c r="H4540">
        <v>7698.1181648001602</v>
      </c>
      <c r="I4540" s="2">
        <v>35565</v>
      </c>
      <c r="J4540">
        <v>20000</v>
      </c>
      <c r="K4540" s="2">
        <v>35565</v>
      </c>
      <c r="L4540">
        <v>4103.7958100141304</v>
      </c>
      <c r="M4540" s="2">
        <v>35565</v>
      </c>
      <c r="N4540">
        <v>3594.5378151260502</v>
      </c>
      <c r="O4540" s="2">
        <v>35565</v>
      </c>
      <c r="P4540">
        <v>3180.9876231081298</v>
      </c>
      <c r="Q4540" s="2">
        <v>35565</v>
      </c>
      <c r="R4540">
        <v>1804.24695953369</v>
      </c>
      <c r="S4540" s="4">
        <v>35565</v>
      </c>
      <c r="T4540">
        <v>413.95444108622502</v>
      </c>
      <c r="U4540" s="4">
        <v>35564</v>
      </c>
      <c r="V4540">
        <v>7240.55354716894</v>
      </c>
      <c r="W4540" s="4">
        <v>35564</v>
      </c>
      <c r="X4540">
        <v>7240.55354716894</v>
      </c>
      <c r="Y4540" s="4">
        <v>35565</v>
      </c>
      <c r="Z4540" t="s">
        <v>2</v>
      </c>
    </row>
    <row r="4541" spans="1:26" x14ac:dyDescent="0.2">
      <c r="A4541" s="4">
        <v>35566</v>
      </c>
      <c r="B4541" t="s">
        <v>2</v>
      </c>
      <c r="C4541" s="2">
        <v>35566</v>
      </c>
      <c r="D4541" t="s">
        <v>2</v>
      </c>
      <c r="E4541" s="2">
        <v>35566</v>
      </c>
      <c r="F4541" t="s">
        <v>2</v>
      </c>
      <c r="G4541" s="2">
        <v>35566</v>
      </c>
      <c r="H4541">
        <v>7695.0754787956103</v>
      </c>
      <c r="I4541" s="2">
        <v>35566</v>
      </c>
      <c r="J4541">
        <v>20220</v>
      </c>
      <c r="K4541" s="2">
        <v>35566</v>
      </c>
      <c r="L4541">
        <v>4113.7089061221704</v>
      </c>
      <c r="M4541" s="2">
        <v>35566</v>
      </c>
      <c r="N4541">
        <v>3649.9260407128299</v>
      </c>
      <c r="O4541" s="2">
        <v>35566</v>
      </c>
      <c r="P4541">
        <v>3203.3923694732798</v>
      </c>
      <c r="Q4541" s="2">
        <v>35566</v>
      </c>
      <c r="R4541">
        <v>1814.42233135177</v>
      </c>
      <c r="S4541" s="4">
        <v>35566</v>
      </c>
      <c r="T4541">
        <v>415.33206503577901</v>
      </c>
      <c r="U4541" s="4">
        <v>35566</v>
      </c>
      <c r="V4541">
        <v>7201.8713342474903</v>
      </c>
      <c r="W4541" s="4">
        <v>35566</v>
      </c>
      <c r="X4541">
        <v>7201.8713342474903</v>
      </c>
      <c r="Y4541" s="4">
        <v>35566</v>
      </c>
      <c r="Z4541" t="s">
        <v>2</v>
      </c>
    </row>
    <row r="4542" spans="1:26" x14ac:dyDescent="0.2">
      <c r="A4542" s="4">
        <v>35569</v>
      </c>
      <c r="B4542" t="s">
        <v>2</v>
      </c>
      <c r="C4542" s="2">
        <v>35569</v>
      </c>
      <c r="D4542" t="s">
        <v>2</v>
      </c>
      <c r="E4542" s="2">
        <v>35569</v>
      </c>
      <c r="F4542" t="s">
        <v>2</v>
      </c>
      <c r="G4542" s="2">
        <v>35569</v>
      </c>
      <c r="H4542">
        <v>7623.7006918713296</v>
      </c>
      <c r="I4542" s="2">
        <v>35569</v>
      </c>
      <c r="J4542">
        <v>20575</v>
      </c>
      <c r="K4542" s="2">
        <v>35566</v>
      </c>
      <c r="L4542">
        <v>4113.7089061221704</v>
      </c>
      <c r="M4542" s="2">
        <v>35566</v>
      </c>
      <c r="N4542">
        <v>3649.9260407128299</v>
      </c>
      <c r="O4542" s="2">
        <v>35566</v>
      </c>
      <c r="P4542">
        <v>3203.3923694732798</v>
      </c>
      <c r="Q4542" s="2">
        <v>35569</v>
      </c>
      <c r="R4542">
        <v>1824.5251324460501</v>
      </c>
      <c r="S4542" s="4">
        <v>35566</v>
      </c>
      <c r="T4542">
        <v>415.33206503577901</v>
      </c>
      <c r="U4542" s="4">
        <v>35569</v>
      </c>
      <c r="V4542">
        <v>7150.0354018683001</v>
      </c>
      <c r="W4542" s="4">
        <v>35569</v>
      </c>
      <c r="X4542">
        <v>7150.0354018683001</v>
      </c>
      <c r="Y4542" s="4">
        <v>35569</v>
      </c>
      <c r="Z4542" t="s">
        <v>2</v>
      </c>
    </row>
    <row r="4543" spans="1:26" x14ac:dyDescent="0.2">
      <c r="A4543" s="4">
        <v>35570</v>
      </c>
      <c r="B4543" t="s">
        <v>2</v>
      </c>
      <c r="C4543" s="2">
        <v>35570</v>
      </c>
      <c r="D4543" t="s">
        <v>2</v>
      </c>
      <c r="E4543" s="2">
        <v>35570</v>
      </c>
      <c r="F4543" t="s">
        <v>2</v>
      </c>
      <c r="G4543" s="2">
        <v>35570</v>
      </c>
      <c r="H4543">
        <v>7622.3093595407099</v>
      </c>
      <c r="I4543" s="2">
        <v>35570</v>
      </c>
      <c r="J4543">
        <v>20360</v>
      </c>
      <c r="K4543" s="2">
        <v>35570</v>
      </c>
      <c r="L4543">
        <v>4103.6440638525601</v>
      </c>
      <c r="M4543" s="2">
        <v>35570</v>
      </c>
      <c r="N4543">
        <v>3644.2841687702798</v>
      </c>
      <c r="O4543" s="2">
        <v>35570</v>
      </c>
      <c r="P4543">
        <v>3191.4646065062602</v>
      </c>
      <c r="Q4543" s="2">
        <v>35570</v>
      </c>
      <c r="R4543">
        <v>1841.4421399496</v>
      </c>
      <c r="S4543" s="4">
        <v>35570</v>
      </c>
      <c r="T4543">
        <v>414.984932750035</v>
      </c>
      <c r="U4543" s="4">
        <v>35570</v>
      </c>
      <c r="V4543">
        <v>7356.7738632661603</v>
      </c>
      <c r="W4543" s="4">
        <v>35570</v>
      </c>
      <c r="X4543">
        <v>7356.7738632661603</v>
      </c>
      <c r="Y4543" s="4">
        <v>35570</v>
      </c>
      <c r="Z4543" t="s">
        <v>2</v>
      </c>
    </row>
    <row r="4544" spans="1:26" x14ac:dyDescent="0.2">
      <c r="A4544" s="4">
        <v>35571</v>
      </c>
      <c r="B4544" t="s">
        <v>2</v>
      </c>
      <c r="C4544" s="2">
        <v>35571</v>
      </c>
      <c r="D4544" t="s">
        <v>2</v>
      </c>
      <c r="E4544" s="2">
        <v>35571</v>
      </c>
      <c r="F4544" t="s">
        <v>2</v>
      </c>
      <c r="G4544" s="2">
        <v>35571</v>
      </c>
      <c r="H4544">
        <v>7648.7252124645902</v>
      </c>
      <c r="I4544" s="2">
        <v>35571</v>
      </c>
      <c r="J4544">
        <v>19940</v>
      </c>
      <c r="K4544" s="2">
        <v>35571</v>
      </c>
      <c r="L4544">
        <v>4159.9437580674903</v>
      </c>
      <c r="M4544" s="2">
        <v>35571</v>
      </c>
      <c r="N4544">
        <v>3674.8933143670001</v>
      </c>
      <c r="O4544" s="2">
        <v>35571</v>
      </c>
      <c r="P4544">
        <v>3203.9461552646098</v>
      </c>
      <c r="Q4544" s="2">
        <v>35571</v>
      </c>
      <c r="R4544">
        <v>1837.15670436187</v>
      </c>
      <c r="S4544" s="4">
        <v>35571</v>
      </c>
      <c r="T4544">
        <v>421.679637654435</v>
      </c>
      <c r="U4544" s="4">
        <v>35571</v>
      </c>
      <c r="V4544">
        <v>7445.1410658307204</v>
      </c>
      <c r="W4544" s="4">
        <v>35571</v>
      </c>
      <c r="X4544">
        <v>7445.1410658307204</v>
      </c>
      <c r="Y4544" s="4">
        <v>35571</v>
      </c>
      <c r="Z4544" t="s">
        <v>2</v>
      </c>
    </row>
    <row r="4545" spans="1:26" x14ac:dyDescent="0.2">
      <c r="A4545" s="4">
        <v>35572</v>
      </c>
      <c r="B4545" t="s">
        <v>2</v>
      </c>
      <c r="C4545" s="2">
        <v>35572</v>
      </c>
      <c r="D4545" t="s">
        <v>2</v>
      </c>
      <c r="E4545" s="2">
        <v>35572</v>
      </c>
      <c r="F4545" t="s">
        <v>2</v>
      </c>
      <c r="G4545" s="2">
        <v>35572</v>
      </c>
      <c r="H4545">
        <v>7583.6310490419</v>
      </c>
      <c r="I4545" s="2">
        <v>35572</v>
      </c>
      <c r="J4545">
        <v>19925</v>
      </c>
      <c r="K4545" s="2">
        <v>35572</v>
      </c>
      <c r="L4545">
        <v>4117.7350157003002</v>
      </c>
      <c r="M4545" s="2">
        <v>35572</v>
      </c>
      <c r="N4545">
        <v>3646.0396039604002</v>
      </c>
      <c r="O4545" s="2">
        <v>35572</v>
      </c>
      <c r="P4545">
        <v>3144.6613220459899</v>
      </c>
      <c r="Q4545" s="2">
        <v>35572</v>
      </c>
      <c r="R4545">
        <v>1842.683557394</v>
      </c>
      <c r="S4545" s="4">
        <v>35572</v>
      </c>
      <c r="T4545">
        <v>418.96157049033297</v>
      </c>
      <c r="U4545" s="4">
        <v>35572</v>
      </c>
      <c r="V4545">
        <v>7377.4168689111002</v>
      </c>
      <c r="W4545" s="4">
        <v>35572</v>
      </c>
      <c r="X4545">
        <v>7377.4168689111002</v>
      </c>
      <c r="Y4545" s="4">
        <v>35572</v>
      </c>
      <c r="Z4545" t="s">
        <v>2</v>
      </c>
    </row>
    <row r="4546" spans="1:26" x14ac:dyDescent="0.2">
      <c r="A4546" s="4">
        <v>35573</v>
      </c>
      <c r="B4546" t="s">
        <v>2</v>
      </c>
      <c r="C4546" s="2">
        <v>35573</v>
      </c>
      <c r="D4546" t="s">
        <v>2</v>
      </c>
      <c r="E4546" s="2">
        <v>35573</v>
      </c>
      <c r="F4546" t="s">
        <v>2</v>
      </c>
      <c r="G4546" s="2">
        <v>35573</v>
      </c>
      <c r="H4546">
        <v>7645.26993885092</v>
      </c>
      <c r="I4546" s="2">
        <v>35573</v>
      </c>
      <c r="J4546">
        <v>20090</v>
      </c>
      <c r="K4546" s="2">
        <v>35573</v>
      </c>
      <c r="L4546">
        <v>4179.7535636627199</v>
      </c>
      <c r="M4546" s="2">
        <v>35573</v>
      </c>
      <c r="N4546">
        <v>3687.74055595153</v>
      </c>
      <c r="O4546" s="2">
        <v>35573</v>
      </c>
      <c r="P4546">
        <v>3176.5206686685301</v>
      </c>
      <c r="Q4546" s="2">
        <v>35573</v>
      </c>
      <c r="R4546">
        <v>1852.57445571419</v>
      </c>
      <c r="S4546" s="4">
        <v>35573</v>
      </c>
      <c r="T4546">
        <v>420.73824595312902</v>
      </c>
      <c r="U4546" s="4">
        <v>35573</v>
      </c>
      <c r="V4546">
        <v>7463.2704011781098</v>
      </c>
      <c r="W4546" s="4">
        <v>35573</v>
      </c>
      <c r="X4546">
        <v>7463.2704011781098</v>
      </c>
      <c r="Y4546" s="4">
        <v>35573</v>
      </c>
      <c r="Z4546" t="s">
        <v>2</v>
      </c>
    </row>
    <row r="4547" spans="1:26" x14ac:dyDescent="0.2">
      <c r="A4547" s="4">
        <v>35576</v>
      </c>
      <c r="B4547" t="s">
        <v>2</v>
      </c>
      <c r="C4547" s="2">
        <v>35576</v>
      </c>
      <c r="D4547" t="s">
        <v>2</v>
      </c>
      <c r="E4547" s="2">
        <v>35576</v>
      </c>
      <c r="F4547" t="s">
        <v>2</v>
      </c>
      <c r="G4547" s="2">
        <v>35573</v>
      </c>
      <c r="H4547">
        <v>7645.26993885092</v>
      </c>
      <c r="I4547" s="2">
        <v>35573</v>
      </c>
      <c r="J4547">
        <v>20090</v>
      </c>
      <c r="K4547" s="2">
        <v>35576</v>
      </c>
      <c r="L4547">
        <v>4239.3382945879302</v>
      </c>
      <c r="M4547" s="2">
        <v>35576</v>
      </c>
      <c r="N4547">
        <v>3718.4493898061701</v>
      </c>
      <c r="O4547" s="2">
        <v>35576</v>
      </c>
      <c r="P4547">
        <v>3059.69633435477</v>
      </c>
      <c r="Q4547" s="2">
        <v>35576</v>
      </c>
      <c r="R4547">
        <v>1888.7668755248401</v>
      </c>
      <c r="S4547" s="4">
        <v>35576</v>
      </c>
      <c r="T4547">
        <v>425.41568555168999</v>
      </c>
      <c r="U4547" s="4">
        <v>35576</v>
      </c>
      <c r="V4547">
        <v>7643.4808653779701</v>
      </c>
      <c r="W4547" s="4">
        <v>35576</v>
      </c>
      <c r="X4547">
        <v>7643.4808653779701</v>
      </c>
      <c r="Y4547" s="4">
        <v>35576</v>
      </c>
      <c r="Z4547" t="s">
        <v>2</v>
      </c>
    </row>
    <row r="4548" spans="1:26" x14ac:dyDescent="0.2">
      <c r="A4548" s="4">
        <v>35577</v>
      </c>
      <c r="B4548" t="s">
        <v>2</v>
      </c>
      <c r="C4548" s="2">
        <v>35577</v>
      </c>
      <c r="D4548" t="s">
        <v>2</v>
      </c>
      <c r="E4548" s="2">
        <v>35577</v>
      </c>
      <c r="F4548" t="s">
        <v>2</v>
      </c>
      <c r="G4548" s="2">
        <v>35577</v>
      </c>
      <c r="H4548">
        <v>7678.9998531115898</v>
      </c>
      <c r="I4548" s="2">
        <v>35577</v>
      </c>
      <c r="J4548">
        <v>19900</v>
      </c>
      <c r="K4548" s="2">
        <v>35577</v>
      </c>
      <c r="L4548">
        <v>4197.1782715485197</v>
      </c>
      <c r="M4548" s="2">
        <v>35577</v>
      </c>
      <c r="N4548">
        <v>3641.1971830985899</v>
      </c>
      <c r="O4548" s="2">
        <v>35577</v>
      </c>
      <c r="P4548">
        <v>3060.4900896784102</v>
      </c>
      <c r="Q4548" s="2">
        <v>35577</v>
      </c>
      <c r="R4548">
        <v>1882.30734448679</v>
      </c>
      <c r="S4548" s="4">
        <v>35577</v>
      </c>
      <c r="T4548">
        <v>419.539988575998</v>
      </c>
      <c r="U4548" s="4">
        <v>35577</v>
      </c>
      <c r="V4548">
        <v>7640.3724224595899</v>
      </c>
      <c r="W4548" s="4">
        <v>35577</v>
      </c>
      <c r="X4548">
        <v>7640.3724224595899</v>
      </c>
      <c r="Y4548" s="4">
        <v>35577</v>
      </c>
      <c r="Z4548" t="s">
        <v>2</v>
      </c>
    </row>
    <row r="4549" spans="1:26" x14ac:dyDescent="0.2">
      <c r="A4549" s="4">
        <v>35578</v>
      </c>
      <c r="B4549" t="s">
        <v>2</v>
      </c>
      <c r="C4549" s="2">
        <v>35578</v>
      </c>
      <c r="D4549" t="s">
        <v>2</v>
      </c>
      <c r="E4549" s="2">
        <v>35578</v>
      </c>
      <c r="F4549" t="s">
        <v>2</v>
      </c>
      <c r="G4549" s="2">
        <v>35578</v>
      </c>
      <c r="H4549">
        <v>7703.7911970733503</v>
      </c>
      <c r="I4549" s="2">
        <v>35578</v>
      </c>
      <c r="J4549">
        <v>20350</v>
      </c>
      <c r="K4549" s="2">
        <v>35578</v>
      </c>
      <c r="L4549">
        <v>4170.58351484581</v>
      </c>
      <c r="M4549" s="2">
        <v>35578</v>
      </c>
      <c r="N4549">
        <v>3629.56398440269</v>
      </c>
      <c r="O4549" s="2">
        <v>35578</v>
      </c>
      <c r="P4549">
        <v>2956.5516450762402</v>
      </c>
      <c r="Q4549" s="2">
        <v>35578</v>
      </c>
      <c r="R4549">
        <v>1879.6409892167601</v>
      </c>
      <c r="S4549" s="4">
        <v>35578</v>
      </c>
      <c r="T4549">
        <v>419.914467499713</v>
      </c>
      <c r="U4549" s="4">
        <v>35578</v>
      </c>
      <c r="V4549">
        <v>7489.3958500515901</v>
      </c>
      <c r="W4549" s="4">
        <v>35578</v>
      </c>
      <c r="X4549">
        <v>7489.3958500515901</v>
      </c>
      <c r="Y4549" s="4">
        <v>35578</v>
      </c>
      <c r="Z4549" t="s">
        <v>2</v>
      </c>
    </row>
    <row r="4550" spans="1:26" x14ac:dyDescent="0.2">
      <c r="A4550" s="4">
        <v>35579</v>
      </c>
      <c r="B4550" t="s">
        <v>2</v>
      </c>
      <c r="C4550" s="2">
        <v>35579</v>
      </c>
      <c r="D4550" t="s">
        <v>2</v>
      </c>
      <c r="E4550" s="2">
        <v>35579</v>
      </c>
      <c r="F4550" t="s">
        <v>2</v>
      </c>
      <c r="G4550" s="2">
        <v>35579</v>
      </c>
      <c r="H4550">
        <v>7667.2184616393197</v>
      </c>
      <c r="I4550" s="2">
        <v>35579</v>
      </c>
      <c r="J4550">
        <v>20300</v>
      </c>
      <c r="K4550" s="2">
        <v>35578</v>
      </c>
      <c r="L4550">
        <v>4170.58351484581</v>
      </c>
      <c r="M4550" s="2">
        <v>35579</v>
      </c>
      <c r="N4550">
        <v>3616.58398299079</v>
      </c>
      <c r="O4550" s="2">
        <v>35579</v>
      </c>
      <c r="P4550">
        <v>2952.3678540320002</v>
      </c>
      <c r="Q4550" s="2">
        <v>35579</v>
      </c>
      <c r="R4550">
        <v>1859.29129284193</v>
      </c>
      <c r="S4550" s="4">
        <v>35579</v>
      </c>
      <c r="T4550">
        <v>418.924453307661</v>
      </c>
      <c r="U4550" s="4">
        <v>35579</v>
      </c>
      <c r="V4550">
        <v>7314.4455141429398</v>
      </c>
      <c r="W4550" s="4">
        <v>35579</v>
      </c>
      <c r="X4550">
        <v>7314.4455141429398</v>
      </c>
      <c r="Y4550" s="4">
        <v>35579</v>
      </c>
      <c r="Z4550" t="s">
        <v>2</v>
      </c>
    </row>
    <row r="4551" spans="1:26" x14ac:dyDescent="0.2">
      <c r="A4551" s="4">
        <v>35580</v>
      </c>
      <c r="B4551" t="s">
        <v>2</v>
      </c>
      <c r="C4551" s="2">
        <v>35580</v>
      </c>
      <c r="D4551" t="s">
        <v>2</v>
      </c>
      <c r="E4551" s="2">
        <v>35580</v>
      </c>
      <c r="F4551" t="s">
        <v>2</v>
      </c>
      <c r="G4551" s="2">
        <v>35580</v>
      </c>
      <c r="H4551">
        <v>7588.9561494168001</v>
      </c>
      <c r="I4551" s="2">
        <v>35580</v>
      </c>
      <c r="J4551">
        <v>20140</v>
      </c>
      <c r="K4551" s="2">
        <v>35580</v>
      </c>
      <c r="L4551">
        <v>4063.5941652125298</v>
      </c>
      <c r="M4551" s="2">
        <v>35580</v>
      </c>
      <c r="N4551">
        <v>3550.21216407355</v>
      </c>
      <c r="O4551" s="2">
        <v>35580</v>
      </c>
      <c r="P4551">
        <v>2898.5755180711899</v>
      </c>
      <c r="Q4551" s="2">
        <v>35580</v>
      </c>
      <c r="R4551">
        <v>1917.9143004646401</v>
      </c>
      <c r="S4551" s="4">
        <v>35580</v>
      </c>
      <c r="T4551">
        <v>411.33713803446602</v>
      </c>
      <c r="U4551" s="4">
        <v>35580</v>
      </c>
      <c r="V4551">
        <v>7221.6329649524996</v>
      </c>
      <c r="W4551" s="4">
        <v>35580</v>
      </c>
      <c r="X4551">
        <v>7221.6329649524996</v>
      </c>
      <c r="Y4551" s="4">
        <v>35580</v>
      </c>
      <c r="Z4551" t="s">
        <v>2</v>
      </c>
    </row>
    <row r="4552" spans="1:26" x14ac:dyDescent="0.2">
      <c r="A4552" s="4">
        <v>35583</v>
      </c>
      <c r="B4552" t="s">
        <v>2</v>
      </c>
      <c r="C4552" s="2">
        <v>35583</v>
      </c>
      <c r="D4552" t="s">
        <v>2</v>
      </c>
      <c r="E4552" s="2">
        <v>35583</v>
      </c>
      <c r="F4552" t="s">
        <v>2</v>
      </c>
      <c r="G4552" s="2">
        <v>35583</v>
      </c>
      <c r="H4552">
        <v>7440.4907975460101</v>
      </c>
      <c r="I4552" s="2">
        <v>35583</v>
      </c>
      <c r="J4552">
        <v>20420</v>
      </c>
      <c r="K4552" s="2">
        <v>35583</v>
      </c>
      <c r="L4552">
        <v>4067.2500112759899</v>
      </c>
      <c r="M4552" s="2">
        <v>35583</v>
      </c>
      <c r="N4552">
        <v>3583.0247991617198</v>
      </c>
      <c r="O4552" s="2">
        <v>35583</v>
      </c>
      <c r="P4552">
        <v>2899.0573271390599</v>
      </c>
      <c r="Q4552" s="2">
        <v>35583</v>
      </c>
      <c r="R4552">
        <v>1935.04648760331</v>
      </c>
      <c r="S4552" s="4">
        <v>35583</v>
      </c>
      <c r="T4552">
        <v>413.02984754859898</v>
      </c>
      <c r="U4552" s="4">
        <v>35583</v>
      </c>
      <c r="V4552">
        <v>7132.0644084614996</v>
      </c>
      <c r="W4552" s="4">
        <v>35583</v>
      </c>
      <c r="X4552">
        <v>7132.0644084614996</v>
      </c>
      <c r="Y4552" s="4">
        <v>35583</v>
      </c>
      <c r="Z4552" t="s">
        <v>2</v>
      </c>
    </row>
    <row r="4553" spans="1:26" x14ac:dyDescent="0.2">
      <c r="A4553" s="4">
        <v>35584</v>
      </c>
      <c r="B4553" t="s">
        <v>2</v>
      </c>
      <c r="C4553" s="2">
        <v>35584</v>
      </c>
      <c r="D4553" t="s">
        <v>2</v>
      </c>
      <c r="E4553" s="2">
        <v>35584</v>
      </c>
      <c r="F4553" t="s">
        <v>2</v>
      </c>
      <c r="G4553" s="2">
        <v>35584</v>
      </c>
      <c r="H4553">
        <v>7472.2222222222199</v>
      </c>
      <c r="I4553" s="2">
        <v>35584</v>
      </c>
      <c r="J4553">
        <v>20535</v>
      </c>
      <c r="K4553" s="2">
        <v>35584</v>
      </c>
      <c r="L4553">
        <v>4135.7076718083099</v>
      </c>
      <c r="M4553" s="2">
        <v>35584</v>
      </c>
      <c r="N4553">
        <v>3603.8983640793599</v>
      </c>
      <c r="O4553" s="2">
        <v>35584</v>
      </c>
      <c r="P4553">
        <v>2940.4458095259602</v>
      </c>
      <c r="Q4553" s="2">
        <v>35584</v>
      </c>
      <c r="R4553">
        <v>1916.44605152709</v>
      </c>
      <c r="S4553" s="4">
        <v>35584</v>
      </c>
      <c r="T4553">
        <v>416.487002868177</v>
      </c>
      <c r="U4553" s="4">
        <v>35584</v>
      </c>
      <c r="V4553">
        <v>7259.6490435646701</v>
      </c>
      <c r="W4553" s="4">
        <v>35584</v>
      </c>
      <c r="X4553">
        <v>7259.6490435646701</v>
      </c>
      <c r="Y4553" s="4">
        <v>35584</v>
      </c>
      <c r="Z4553" t="s">
        <v>2</v>
      </c>
    </row>
    <row r="4554" spans="1:26" x14ac:dyDescent="0.2">
      <c r="A4554" s="4">
        <v>35585</v>
      </c>
      <c r="B4554" t="s">
        <v>2</v>
      </c>
      <c r="C4554" s="2">
        <v>35585</v>
      </c>
      <c r="D4554" t="s">
        <v>2</v>
      </c>
      <c r="E4554" s="2">
        <v>35585</v>
      </c>
      <c r="F4554" t="s">
        <v>2</v>
      </c>
      <c r="G4554" s="2">
        <v>35585</v>
      </c>
      <c r="H4554">
        <v>7429.4762961995602</v>
      </c>
      <c r="I4554" s="2">
        <v>35585</v>
      </c>
      <c r="J4554">
        <v>20550</v>
      </c>
      <c r="K4554" s="2">
        <v>35585</v>
      </c>
      <c r="L4554">
        <v>4133.0758982002098</v>
      </c>
      <c r="M4554" s="2">
        <v>35585</v>
      </c>
      <c r="N4554">
        <v>3609.7645429362901</v>
      </c>
      <c r="O4554" s="2">
        <v>35585</v>
      </c>
      <c r="P4554">
        <v>2951.47121920376</v>
      </c>
      <c r="Q4554" s="2">
        <v>35585</v>
      </c>
      <c r="R4554">
        <v>1916.32231404959</v>
      </c>
      <c r="S4554" s="4">
        <v>35585</v>
      </c>
      <c r="T4554">
        <v>418.90872908339497</v>
      </c>
      <c r="U4554" s="4">
        <v>35585</v>
      </c>
      <c r="V4554">
        <v>7234.1530609940601</v>
      </c>
      <c r="W4554" s="4">
        <v>35585</v>
      </c>
      <c r="X4554">
        <v>7234.1530609940601</v>
      </c>
      <c r="Y4554" s="4">
        <v>35585</v>
      </c>
      <c r="Z4554" t="s">
        <v>2</v>
      </c>
    </row>
    <row r="4555" spans="1:26" x14ac:dyDescent="0.2">
      <c r="A4555" s="4">
        <v>35586</v>
      </c>
      <c r="B4555" t="s">
        <v>2</v>
      </c>
      <c r="C4555" s="2">
        <v>35586</v>
      </c>
      <c r="D4555" t="s">
        <v>2</v>
      </c>
      <c r="E4555" s="2">
        <v>35586</v>
      </c>
      <c r="F4555" t="s">
        <v>2</v>
      </c>
      <c r="G4555" s="2">
        <v>35586</v>
      </c>
      <c r="H4555">
        <v>7471.6586624848896</v>
      </c>
      <c r="I4555" s="2">
        <v>35586</v>
      </c>
      <c r="J4555">
        <v>20550</v>
      </c>
      <c r="K4555" s="2">
        <v>35586</v>
      </c>
      <c r="L4555">
        <v>4150.82632974223</v>
      </c>
      <c r="M4555" s="2">
        <v>35586</v>
      </c>
      <c r="N4555">
        <v>3626.2975778546702</v>
      </c>
      <c r="O4555" s="2">
        <v>35586</v>
      </c>
      <c r="P4555">
        <v>3028.9356421682</v>
      </c>
      <c r="Q4555" s="2">
        <v>35586</v>
      </c>
      <c r="R4555">
        <v>1913.9126728914</v>
      </c>
      <c r="S4555" s="4">
        <v>35586</v>
      </c>
      <c r="T4555">
        <v>420.685410344633</v>
      </c>
      <c r="U4555" s="4">
        <v>35586</v>
      </c>
      <c r="V4555">
        <v>7389.0236335946802</v>
      </c>
      <c r="W4555" s="4">
        <v>35586</v>
      </c>
      <c r="X4555">
        <v>7389.0236335946802</v>
      </c>
      <c r="Y4555" s="4">
        <v>35586</v>
      </c>
      <c r="Z4555" t="s">
        <v>2</v>
      </c>
    </row>
    <row r="4556" spans="1:26" x14ac:dyDescent="0.2">
      <c r="A4556" s="4">
        <v>35587</v>
      </c>
      <c r="B4556" t="s">
        <v>2</v>
      </c>
      <c r="C4556" s="2">
        <v>35587</v>
      </c>
      <c r="D4556" t="s">
        <v>2</v>
      </c>
      <c r="E4556" s="2">
        <v>35587</v>
      </c>
      <c r="F4556" t="s">
        <v>2</v>
      </c>
      <c r="G4556" s="2">
        <v>35587</v>
      </c>
      <c r="H4556">
        <v>7634.4349245206004</v>
      </c>
      <c r="I4556" s="2">
        <v>35587</v>
      </c>
      <c r="J4556">
        <v>20635</v>
      </c>
      <c r="K4556" s="2">
        <v>35587</v>
      </c>
      <c r="L4556">
        <v>4183.3591008091398</v>
      </c>
      <c r="M4556" s="2">
        <v>35587</v>
      </c>
      <c r="N4556">
        <v>3659.2602815346399</v>
      </c>
      <c r="O4556" s="2">
        <v>35587</v>
      </c>
      <c r="P4556">
        <v>3046.9569927663001</v>
      </c>
      <c r="Q4556" s="2">
        <v>35587</v>
      </c>
      <c r="R4556">
        <v>1880.28669206431</v>
      </c>
      <c r="S4556" s="4">
        <v>35587</v>
      </c>
      <c r="T4556">
        <v>422.732068658098</v>
      </c>
      <c r="U4556" s="4">
        <v>35587</v>
      </c>
      <c r="V4556">
        <v>7494.3856996151799</v>
      </c>
      <c r="W4556" s="4">
        <v>35587</v>
      </c>
      <c r="X4556">
        <v>7494.3856996151799</v>
      </c>
      <c r="Y4556" s="4">
        <v>35587</v>
      </c>
      <c r="Z4556" t="s">
        <v>2</v>
      </c>
    </row>
    <row r="4557" spans="1:26" x14ac:dyDescent="0.2">
      <c r="A4557" s="4">
        <v>35590</v>
      </c>
      <c r="B4557" t="s">
        <v>2</v>
      </c>
      <c r="C4557" s="2">
        <v>35590</v>
      </c>
      <c r="D4557" t="s">
        <v>2</v>
      </c>
      <c r="E4557" s="2">
        <v>35590</v>
      </c>
      <c r="F4557" t="s">
        <v>2</v>
      </c>
      <c r="G4557" s="2">
        <v>35590</v>
      </c>
      <c r="H4557">
        <v>7712.8618733812</v>
      </c>
      <c r="I4557" s="2">
        <v>35590</v>
      </c>
      <c r="J4557">
        <v>20270</v>
      </c>
      <c r="K4557" s="2">
        <v>35590</v>
      </c>
      <c r="L4557">
        <v>4183.4326946094097</v>
      </c>
      <c r="M4557" s="2">
        <v>35590</v>
      </c>
      <c r="N4557">
        <v>3721.09836635384</v>
      </c>
      <c r="O4557" s="2">
        <v>35590</v>
      </c>
      <c r="P4557">
        <v>3040.1130780717499</v>
      </c>
      <c r="Q4557" s="2">
        <v>35587</v>
      </c>
      <c r="R4557">
        <v>1880.28669206431</v>
      </c>
      <c r="S4557" s="4">
        <v>35590</v>
      </c>
      <c r="T4557">
        <v>430.363673669452</v>
      </c>
      <c r="U4557" s="4">
        <v>35590</v>
      </c>
      <c r="V4557">
        <v>7381.9918611145904</v>
      </c>
      <c r="W4557" s="4">
        <v>35590</v>
      </c>
      <c r="X4557">
        <v>7381.9918611145904</v>
      </c>
      <c r="Y4557" s="4">
        <v>35590</v>
      </c>
      <c r="Z4557" t="s">
        <v>2</v>
      </c>
    </row>
    <row r="4558" spans="1:26" x14ac:dyDescent="0.2">
      <c r="A4558" s="4">
        <v>35591</v>
      </c>
      <c r="B4558" t="s">
        <v>2</v>
      </c>
      <c r="C4558" s="2">
        <v>35591</v>
      </c>
      <c r="D4558" t="s">
        <v>2</v>
      </c>
      <c r="E4558" s="2">
        <v>35591</v>
      </c>
      <c r="F4558" t="s">
        <v>2</v>
      </c>
      <c r="G4558" s="2">
        <v>35591</v>
      </c>
      <c r="H4558">
        <v>7835.5644290249702</v>
      </c>
      <c r="I4558" s="2">
        <v>35591</v>
      </c>
      <c r="J4558">
        <v>20540</v>
      </c>
      <c r="K4558" s="2">
        <v>35591</v>
      </c>
      <c r="L4558">
        <v>4156.38791445061</v>
      </c>
      <c r="M4558" s="2">
        <v>35591</v>
      </c>
      <c r="N4558">
        <v>3707.1478140180402</v>
      </c>
      <c r="O4558" s="2">
        <v>35591</v>
      </c>
      <c r="P4558">
        <v>2995.3604164309199</v>
      </c>
      <c r="Q4558" s="2">
        <v>35591</v>
      </c>
      <c r="R4558">
        <v>1869.5511785599001</v>
      </c>
      <c r="S4558" s="4">
        <v>35591</v>
      </c>
      <c r="T4558">
        <v>426.718750707254</v>
      </c>
      <c r="U4558" s="4">
        <v>35591</v>
      </c>
      <c r="V4558">
        <v>7436.9129795179397</v>
      </c>
      <c r="W4558" s="4">
        <v>35591</v>
      </c>
      <c r="X4558">
        <v>7436.9129795179397</v>
      </c>
      <c r="Y4558" s="4">
        <v>35591</v>
      </c>
      <c r="Z4558" t="s">
        <v>2</v>
      </c>
    </row>
    <row r="4559" spans="1:26" x14ac:dyDescent="0.2">
      <c r="A4559" s="4">
        <v>35592</v>
      </c>
      <c r="B4559" t="s">
        <v>2</v>
      </c>
      <c r="C4559" s="2">
        <v>35592</v>
      </c>
      <c r="D4559" t="s">
        <v>2</v>
      </c>
      <c r="E4559" s="2">
        <v>35592</v>
      </c>
      <c r="F4559" t="s">
        <v>2</v>
      </c>
      <c r="G4559" s="2">
        <v>35592</v>
      </c>
      <c r="H4559">
        <v>7758.6489051811604</v>
      </c>
      <c r="I4559" s="2">
        <v>35592</v>
      </c>
      <c r="J4559">
        <v>20390</v>
      </c>
      <c r="K4559" s="2">
        <v>35592</v>
      </c>
      <c r="L4559">
        <v>4165.7230852846596</v>
      </c>
      <c r="M4559" s="2">
        <v>35592</v>
      </c>
      <c r="N4559">
        <v>3694.36717663421</v>
      </c>
      <c r="O4559" s="2">
        <v>35592</v>
      </c>
      <c r="P4559">
        <v>3043.6161058018902</v>
      </c>
      <c r="Q4559" s="2">
        <v>35592</v>
      </c>
      <c r="R4559">
        <v>1866.56332752051</v>
      </c>
      <c r="S4559" s="4">
        <v>35592</v>
      </c>
      <c r="T4559">
        <v>424.77026246659699</v>
      </c>
      <c r="U4559" s="4">
        <v>35592</v>
      </c>
      <c r="V4559">
        <v>7460.7092712532303</v>
      </c>
      <c r="W4559" s="4">
        <v>35592</v>
      </c>
      <c r="X4559">
        <v>7460.7092712532303</v>
      </c>
      <c r="Y4559" s="4">
        <v>35592</v>
      </c>
      <c r="Z4559" t="s">
        <v>2</v>
      </c>
    </row>
    <row r="4560" spans="1:26" x14ac:dyDescent="0.2">
      <c r="A4560" s="4">
        <v>35593</v>
      </c>
      <c r="B4560" t="s">
        <v>2</v>
      </c>
      <c r="C4560" s="2">
        <v>35593</v>
      </c>
      <c r="D4560" t="s">
        <v>2</v>
      </c>
      <c r="E4560" s="2">
        <v>35593</v>
      </c>
      <c r="F4560" t="s">
        <v>2</v>
      </c>
      <c r="G4560" s="2">
        <v>35593</v>
      </c>
      <c r="H4560">
        <v>7797.8056426332296</v>
      </c>
      <c r="I4560" s="2">
        <v>35593</v>
      </c>
      <c r="J4560">
        <v>20700</v>
      </c>
      <c r="K4560" s="2">
        <v>35593</v>
      </c>
      <c r="L4560">
        <v>4211.0303644865098</v>
      </c>
      <c r="M4560" s="2">
        <v>35593</v>
      </c>
      <c r="N4560">
        <v>3716.1460137147601</v>
      </c>
      <c r="O4560" s="2">
        <v>35593</v>
      </c>
      <c r="P4560">
        <v>3093.9102022421298</v>
      </c>
      <c r="Q4560" s="2">
        <v>35593</v>
      </c>
      <c r="R4560">
        <v>1795.1002802422699</v>
      </c>
      <c r="S4560" s="4">
        <v>35593</v>
      </c>
      <c r="T4560">
        <v>429.87821080502499</v>
      </c>
      <c r="U4560" s="4">
        <v>35593</v>
      </c>
      <c r="V4560">
        <v>7564.6442453946302</v>
      </c>
      <c r="W4560" s="4">
        <v>35593</v>
      </c>
      <c r="X4560">
        <v>7564.6442453946302</v>
      </c>
      <c r="Y4560" s="4">
        <v>35593</v>
      </c>
      <c r="Z4560" t="s">
        <v>2</v>
      </c>
    </row>
    <row r="4561" spans="1:26" x14ac:dyDescent="0.2">
      <c r="A4561" s="4">
        <v>35594</v>
      </c>
      <c r="B4561" t="s">
        <v>2</v>
      </c>
      <c r="C4561" s="2">
        <v>35594</v>
      </c>
      <c r="D4561" t="s">
        <v>2</v>
      </c>
      <c r="E4561" s="2">
        <v>35594</v>
      </c>
      <c r="F4561" t="s">
        <v>2</v>
      </c>
      <c r="G4561" s="2">
        <v>35594</v>
      </c>
      <c r="H4561">
        <v>7863.5524100619496</v>
      </c>
      <c r="I4561" s="2">
        <v>35594</v>
      </c>
      <c r="J4561">
        <v>20735</v>
      </c>
      <c r="K4561" s="2">
        <v>35594</v>
      </c>
      <c r="L4561">
        <v>4211.9809455329896</v>
      </c>
      <c r="M4561" s="2">
        <v>35594</v>
      </c>
      <c r="N4561">
        <v>3729.72972972973</v>
      </c>
      <c r="O4561" s="2">
        <v>35594</v>
      </c>
      <c r="P4561">
        <v>3137.92018694949</v>
      </c>
      <c r="Q4561" s="2">
        <v>35594</v>
      </c>
      <c r="R4561">
        <v>1826.5194083833901</v>
      </c>
      <c r="S4561" s="4">
        <v>35594</v>
      </c>
      <c r="T4561">
        <v>431.256387066331</v>
      </c>
      <c r="U4561" s="4">
        <v>35594</v>
      </c>
      <c r="V4561">
        <v>7512.8078374977504</v>
      </c>
      <c r="W4561" s="4">
        <v>35594</v>
      </c>
      <c r="X4561">
        <v>7512.8078374977504</v>
      </c>
      <c r="Y4561" s="4">
        <v>35594</v>
      </c>
      <c r="Z4561" t="s">
        <v>2</v>
      </c>
    </row>
    <row r="4562" spans="1:26" x14ac:dyDescent="0.2">
      <c r="A4562" s="4">
        <v>35597</v>
      </c>
      <c r="B4562" t="s">
        <v>2</v>
      </c>
      <c r="C4562" s="2">
        <v>35597</v>
      </c>
      <c r="D4562" t="s">
        <v>2</v>
      </c>
      <c r="E4562" s="2">
        <v>35597</v>
      </c>
      <c r="F4562" t="s">
        <v>2</v>
      </c>
      <c r="G4562" s="2">
        <v>35597</v>
      </c>
      <c r="H4562">
        <v>7768.2621297221203</v>
      </c>
      <c r="I4562" s="2">
        <v>35597</v>
      </c>
      <c r="J4562">
        <v>20865</v>
      </c>
      <c r="K4562" s="2">
        <v>35597</v>
      </c>
      <c r="L4562">
        <v>4230.3438000857795</v>
      </c>
      <c r="M4562" s="2">
        <v>35597</v>
      </c>
      <c r="N4562">
        <v>3713.6915077989602</v>
      </c>
      <c r="O4562" s="2">
        <v>35597</v>
      </c>
      <c r="P4562">
        <v>3143.4118151651301</v>
      </c>
      <c r="Q4562" s="2">
        <v>35597</v>
      </c>
      <c r="R4562">
        <v>1860.65436133249</v>
      </c>
      <c r="S4562" s="4">
        <v>35597</v>
      </c>
      <c r="T4562">
        <v>434.83984175715</v>
      </c>
      <c r="U4562" s="4">
        <v>35597</v>
      </c>
      <c r="V4562">
        <v>7486.6249802478596</v>
      </c>
      <c r="W4562" s="4">
        <v>35597</v>
      </c>
      <c r="X4562">
        <v>7486.6249802478596</v>
      </c>
      <c r="Y4562" s="4">
        <v>35597</v>
      </c>
      <c r="Z4562" t="s">
        <v>2</v>
      </c>
    </row>
    <row r="4563" spans="1:26" x14ac:dyDescent="0.2">
      <c r="A4563" s="4">
        <v>35598</v>
      </c>
      <c r="B4563" t="s">
        <v>2</v>
      </c>
      <c r="C4563" s="2">
        <v>35598</v>
      </c>
      <c r="D4563" t="s">
        <v>2</v>
      </c>
      <c r="E4563" s="2">
        <v>35598</v>
      </c>
      <c r="F4563" t="s">
        <v>2</v>
      </c>
      <c r="G4563" s="2">
        <v>35598</v>
      </c>
      <c r="H4563">
        <v>7688.5253962270299</v>
      </c>
      <c r="I4563" s="2">
        <v>35598</v>
      </c>
      <c r="J4563">
        <v>20650</v>
      </c>
      <c r="K4563" s="2">
        <v>35598</v>
      </c>
      <c r="L4563">
        <v>4205.2482221393102</v>
      </c>
      <c r="M4563" s="2">
        <v>35598</v>
      </c>
      <c r="N4563">
        <v>3697.1879761739901</v>
      </c>
      <c r="O4563" s="2">
        <v>35598</v>
      </c>
      <c r="P4563">
        <v>3110.2669334870898</v>
      </c>
      <c r="Q4563" s="2">
        <v>35598</v>
      </c>
      <c r="R4563">
        <v>1839.7457430040599</v>
      </c>
      <c r="S4563" s="4">
        <v>35598</v>
      </c>
      <c r="T4563">
        <v>433.52020147203501</v>
      </c>
      <c r="U4563" s="4">
        <v>35598</v>
      </c>
      <c r="V4563">
        <v>7397.4832954583999</v>
      </c>
      <c r="W4563" s="4">
        <v>35598</v>
      </c>
      <c r="X4563">
        <v>7397.4832954583999</v>
      </c>
      <c r="Y4563" s="4">
        <v>35598</v>
      </c>
      <c r="Z4563" t="s">
        <v>2</v>
      </c>
    </row>
    <row r="4564" spans="1:26" x14ac:dyDescent="0.2">
      <c r="A4564" s="4">
        <v>35599</v>
      </c>
      <c r="B4564" t="s">
        <v>2</v>
      </c>
      <c r="C4564" s="2">
        <v>35599</v>
      </c>
      <c r="D4564" t="s">
        <v>2</v>
      </c>
      <c r="E4564" s="2">
        <v>35599</v>
      </c>
      <c r="F4564" t="s">
        <v>2</v>
      </c>
      <c r="G4564" s="2">
        <v>35599</v>
      </c>
      <c r="H4564">
        <v>7613.1316276858997</v>
      </c>
      <c r="I4564" s="2">
        <v>35599</v>
      </c>
      <c r="J4564">
        <v>20515</v>
      </c>
      <c r="K4564" s="2">
        <v>35599</v>
      </c>
      <c r="L4564">
        <v>4201.2401352874904</v>
      </c>
      <c r="M4564" s="2">
        <v>35599</v>
      </c>
      <c r="N4564">
        <v>3726.1666090563399</v>
      </c>
      <c r="O4564" s="2">
        <v>35599</v>
      </c>
      <c r="P4564">
        <v>3098.0834272829802</v>
      </c>
      <c r="Q4564" s="2">
        <v>35599</v>
      </c>
      <c r="R4564">
        <v>1831.1587650174399</v>
      </c>
      <c r="S4564" s="4">
        <v>35599</v>
      </c>
      <c r="T4564">
        <v>433.623574971815</v>
      </c>
      <c r="U4564" s="4">
        <v>35599</v>
      </c>
      <c r="V4564">
        <v>7476.8883878241304</v>
      </c>
      <c r="W4564" s="4">
        <v>35599</v>
      </c>
      <c r="X4564">
        <v>7476.8883878241304</v>
      </c>
      <c r="Y4564" s="4">
        <v>35599</v>
      </c>
      <c r="Z4564" t="s">
        <v>2</v>
      </c>
    </row>
    <row r="4565" spans="1:26" x14ac:dyDescent="0.2">
      <c r="A4565" s="4">
        <v>35600</v>
      </c>
      <c r="B4565" t="s">
        <v>2</v>
      </c>
      <c r="C4565" s="2">
        <v>35600</v>
      </c>
      <c r="D4565" t="s">
        <v>2</v>
      </c>
      <c r="E4565" s="2">
        <v>35600</v>
      </c>
      <c r="F4565" t="s">
        <v>2</v>
      </c>
      <c r="G4565" s="2">
        <v>35600</v>
      </c>
      <c r="H4565">
        <v>7660.8784473953001</v>
      </c>
      <c r="I4565" s="2">
        <v>35600</v>
      </c>
      <c r="J4565">
        <v>20600</v>
      </c>
      <c r="K4565" s="2">
        <v>35600</v>
      </c>
      <c r="L4565">
        <v>4279.35328174392</v>
      </c>
      <c r="M4565" s="2">
        <v>35600</v>
      </c>
      <c r="N4565">
        <v>3832.46437261036</v>
      </c>
      <c r="O4565" s="2">
        <v>35600</v>
      </c>
      <c r="P4565">
        <v>3093.09887719378</v>
      </c>
      <c r="Q4565" s="2">
        <v>35600</v>
      </c>
      <c r="R4565">
        <v>1880.8939413512501</v>
      </c>
      <c r="S4565" s="4">
        <v>35600</v>
      </c>
      <c r="T4565">
        <v>441.178779982099</v>
      </c>
      <c r="U4565" s="4">
        <v>35600</v>
      </c>
      <c r="V4565">
        <v>7548.0676629541904</v>
      </c>
      <c r="W4565" s="4">
        <v>35600</v>
      </c>
      <c r="X4565">
        <v>7548.0676629541904</v>
      </c>
      <c r="Y4565" s="4">
        <v>35600</v>
      </c>
      <c r="Z4565" t="s">
        <v>2</v>
      </c>
    </row>
    <row r="4566" spans="1:26" x14ac:dyDescent="0.2">
      <c r="A4566" s="4">
        <v>35601</v>
      </c>
      <c r="B4566" t="s">
        <v>2</v>
      </c>
      <c r="C4566" s="2">
        <v>35601</v>
      </c>
      <c r="D4566" t="s">
        <v>2</v>
      </c>
      <c r="E4566" s="2">
        <v>35601</v>
      </c>
      <c r="F4566" t="s">
        <v>2</v>
      </c>
      <c r="G4566" s="2">
        <v>35601</v>
      </c>
      <c r="H4566">
        <v>7692.2439921164696</v>
      </c>
      <c r="I4566" s="2">
        <v>35601</v>
      </c>
      <c r="J4566">
        <v>20525</v>
      </c>
      <c r="K4566" s="2">
        <v>35601</v>
      </c>
      <c r="L4566">
        <v>4324.6304581752302</v>
      </c>
      <c r="M4566" s="2">
        <v>35601</v>
      </c>
      <c r="N4566">
        <v>3854.8611111111099</v>
      </c>
      <c r="O4566" s="2">
        <v>35601</v>
      </c>
      <c r="P4566">
        <v>3120.57540918616</v>
      </c>
      <c r="Q4566" s="2">
        <v>35601</v>
      </c>
      <c r="R4566">
        <v>1972.10383572259</v>
      </c>
      <c r="S4566" s="4">
        <v>35601</v>
      </c>
      <c r="T4566">
        <v>442.03543750353998</v>
      </c>
      <c r="U4566" s="4">
        <v>35601</v>
      </c>
      <c r="V4566">
        <v>7629.8351928413704</v>
      </c>
      <c r="W4566" s="4">
        <v>35601</v>
      </c>
      <c r="X4566">
        <v>7629.8351928413704</v>
      </c>
      <c r="Y4566" s="4">
        <v>35601</v>
      </c>
      <c r="Z4566" t="s">
        <v>2</v>
      </c>
    </row>
    <row r="4567" spans="1:26" x14ac:dyDescent="0.2">
      <c r="A4567" s="4">
        <v>35604</v>
      </c>
      <c r="B4567" t="s">
        <v>2</v>
      </c>
      <c r="C4567" s="2">
        <v>35604</v>
      </c>
      <c r="D4567" t="s">
        <v>2</v>
      </c>
      <c r="E4567" s="2">
        <v>35604</v>
      </c>
      <c r="F4567" t="s">
        <v>2</v>
      </c>
      <c r="G4567" s="2">
        <v>35604</v>
      </c>
      <c r="H4567">
        <v>7690.3807615230498</v>
      </c>
      <c r="I4567" s="2">
        <v>35604</v>
      </c>
      <c r="J4567">
        <v>20220</v>
      </c>
      <c r="K4567" s="2">
        <v>35604</v>
      </c>
      <c r="L4567">
        <v>4312.9914744518901</v>
      </c>
      <c r="M4567" s="2">
        <v>35604</v>
      </c>
      <c r="N4567">
        <v>3904.8951048951099</v>
      </c>
      <c r="O4567" s="2">
        <v>35604</v>
      </c>
      <c r="P4567">
        <v>3148.8604069893499</v>
      </c>
      <c r="Q4567" s="2">
        <v>35604</v>
      </c>
      <c r="R4567">
        <v>1948.7642769568299</v>
      </c>
      <c r="S4567" s="4">
        <v>35604</v>
      </c>
      <c r="T4567">
        <v>447.05267464819298</v>
      </c>
      <c r="U4567" s="4">
        <v>35604</v>
      </c>
      <c r="V4567">
        <v>7758.5911731473798</v>
      </c>
      <c r="W4567" s="4">
        <v>35604</v>
      </c>
      <c r="X4567">
        <v>7758.5911731473798</v>
      </c>
      <c r="Y4567" s="4">
        <v>35604</v>
      </c>
      <c r="Z4567" t="s">
        <v>2</v>
      </c>
    </row>
    <row r="4568" spans="1:26" x14ac:dyDescent="0.2">
      <c r="A4568" s="4">
        <v>35605</v>
      </c>
      <c r="B4568" t="s">
        <v>2</v>
      </c>
      <c r="C4568" s="2">
        <v>35605</v>
      </c>
      <c r="D4568" t="s">
        <v>2</v>
      </c>
      <c r="E4568" s="2">
        <v>35605</v>
      </c>
      <c r="F4568" t="s">
        <v>2</v>
      </c>
      <c r="G4568" s="2">
        <v>35605</v>
      </c>
      <c r="H4568">
        <v>7702.1951423086603</v>
      </c>
      <c r="I4568" s="2">
        <v>35605</v>
      </c>
      <c r="J4568">
        <v>20430</v>
      </c>
      <c r="K4568" s="2">
        <v>35605</v>
      </c>
      <c r="L4568">
        <v>4292.9665761888</v>
      </c>
      <c r="M4568" s="2">
        <v>35605</v>
      </c>
      <c r="N4568">
        <v>3876.14742698192</v>
      </c>
      <c r="O4568" s="2">
        <v>35605</v>
      </c>
      <c r="P4568">
        <v>3152.7183109788598</v>
      </c>
      <c r="Q4568" s="2">
        <v>35605</v>
      </c>
      <c r="R4568">
        <v>1931.8181818181799</v>
      </c>
      <c r="S4568" s="4">
        <v>35605</v>
      </c>
      <c r="T4568">
        <v>444.24088993878502</v>
      </c>
      <c r="U4568" s="4">
        <v>35605</v>
      </c>
      <c r="V4568">
        <v>7708.03284460142</v>
      </c>
      <c r="W4568" s="4">
        <v>35605</v>
      </c>
      <c r="X4568">
        <v>7708.03284460142</v>
      </c>
      <c r="Y4568" s="4">
        <v>35605</v>
      </c>
      <c r="Z4568" t="s">
        <v>2</v>
      </c>
    </row>
    <row r="4569" spans="1:26" x14ac:dyDescent="0.2">
      <c r="A4569" s="4">
        <v>35606</v>
      </c>
      <c r="B4569" t="s">
        <v>2</v>
      </c>
      <c r="C4569" s="2">
        <v>35606</v>
      </c>
      <c r="D4569" t="s">
        <v>2</v>
      </c>
      <c r="E4569" s="2">
        <v>35606</v>
      </c>
      <c r="F4569" t="s">
        <v>2</v>
      </c>
      <c r="G4569" s="2">
        <v>35606</v>
      </c>
      <c r="H4569">
        <v>7747.9545000997796</v>
      </c>
      <c r="I4569" s="2">
        <v>35606</v>
      </c>
      <c r="J4569">
        <v>20780</v>
      </c>
      <c r="K4569" s="2">
        <v>35606</v>
      </c>
      <c r="L4569">
        <v>4361.6803744263198</v>
      </c>
      <c r="M4569" s="2">
        <v>35606</v>
      </c>
      <c r="N4569">
        <v>3948.3058512488701</v>
      </c>
      <c r="O4569" s="2">
        <v>35606</v>
      </c>
      <c r="P4569">
        <v>3252.3742445585499</v>
      </c>
      <c r="Q4569" s="2">
        <v>35606</v>
      </c>
      <c r="R4569">
        <v>1944.48030987734</v>
      </c>
      <c r="S4569" s="4">
        <v>35606</v>
      </c>
      <c r="T4569">
        <v>450.02741059662799</v>
      </c>
      <c r="U4569" s="4">
        <v>35606</v>
      </c>
      <c r="V4569">
        <v>7855.4550824737598</v>
      </c>
      <c r="W4569" s="4">
        <v>35606</v>
      </c>
      <c r="X4569">
        <v>7855.4550824737598</v>
      </c>
      <c r="Y4569" s="4">
        <v>35606</v>
      </c>
      <c r="Z4569" t="s">
        <v>2</v>
      </c>
    </row>
    <row r="4570" spans="1:26" x14ac:dyDescent="0.2">
      <c r="A4570" s="4">
        <v>35607</v>
      </c>
      <c r="B4570" t="s">
        <v>2</v>
      </c>
      <c r="C4570" s="2">
        <v>35607</v>
      </c>
      <c r="D4570" t="s">
        <v>2</v>
      </c>
      <c r="E4570" s="2">
        <v>35607</v>
      </c>
      <c r="F4570" t="s">
        <v>2</v>
      </c>
      <c r="G4570" s="2">
        <v>35607</v>
      </c>
      <c r="H4570">
        <v>7817.78496092774</v>
      </c>
      <c r="I4570" s="2">
        <v>35607</v>
      </c>
      <c r="J4570">
        <v>20625</v>
      </c>
      <c r="K4570" s="2">
        <v>35607</v>
      </c>
      <c r="L4570">
        <v>4365.9893290952396</v>
      </c>
      <c r="M4570" s="2">
        <v>35607</v>
      </c>
      <c r="N4570">
        <v>3960.3960396039602</v>
      </c>
      <c r="O4570" s="2">
        <v>35607</v>
      </c>
      <c r="P4570">
        <v>3285.2764218412999</v>
      </c>
      <c r="Q4570" s="2">
        <v>35607</v>
      </c>
      <c r="R4570">
        <v>1947.5959987092599</v>
      </c>
      <c r="S4570" s="4">
        <v>35607</v>
      </c>
      <c r="T4570">
        <v>448.26829833125203</v>
      </c>
      <c r="U4570" s="4">
        <v>35607</v>
      </c>
      <c r="V4570">
        <v>7851.0614144624797</v>
      </c>
      <c r="W4570" s="4">
        <v>35607</v>
      </c>
      <c r="X4570">
        <v>7851.0614144624797</v>
      </c>
      <c r="Y4570" s="4">
        <v>35607</v>
      </c>
      <c r="Z4570" t="s">
        <v>2</v>
      </c>
    </row>
    <row r="4571" spans="1:26" x14ac:dyDescent="0.2">
      <c r="A4571" s="4">
        <v>35608</v>
      </c>
      <c r="B4571" t="s">
        <v>2</v>
      </c>
      <c r="C4571" s="2">
        <v>35608</v>
      </c>
      <c r="D4571" t="s">
        <v>2</v>
      </c>
      <c r="E4571" s="2">
        <v>35608</v>
      </c>
      <c r="F4571" t="s">
        <v>2</v>
      </c>
      <c r="G4571" s="2">
        <v>35608</v>
      </c>
      <c r="H4571">
        <v>7744.6058712058302</v>
      </c>
      <c r="I4571" s="2">
        <v>35608</v>
      </c>
      <c r="J4571">
        <v>20630</v>
      </c>
      <c r="K4571" s="2">
        <v>35608</v>
      </c>
      <c r="L4571">
        <v>4320.18755001522</v>
      </c>
      <c r="M4571" s="2">
        <v>35608</v>
      </c>
      <c r="N4571">
        <v>3918.9003436426101</v>
      </c>
      <c r="O4571" s="2">
        <v>35608</v>
      </c>
      <c r="P4571">
        <v>3252.8205764007098</v>
      </c>
      <c r="Q4571" s="2">
        <v>35608</v>
      </c>
      <c r="R4571">
        <v>1968.6411149825799</v>
      </c>
      <c r="S4571" s="4">
        <v>35608</v>
      </c>
      <c r="T4571">
        <v>445.53041037836903</v>
      </c>
      <c r="U4571" s="4">
        <v>35608</v>
      </c>
      <c r="V4571">
        <v>7831.1148180291502</v>
      </c>
      <c r="W4571" s="4">
        <v>35608</v>
      </c>
      <c r="X4571">
        <v>7831.1148180291502</v>
      </c>
      <c r="Y4571" s="4">
        <v>35608</v>
      </c>
      <c r="Z4571" t="s">
        <v>2</v>
      </c>
    </row>
    <row r="4572" spans="1:26" x14ac:dyDescent="0.2">
      <c r="A4572" s="4">
        <v>35611</v>
      </c>
      <c r="B4572" t="s">
        <v>2</v>
      </c>
      <c r="C4572" s="2">
        <v>35611</v>
      </c>
      <c r="D4572" t="s">
        <v>2</v>
      </c>
      <c r="E4572" s="2">
        <v>35611</v>
      </c>
      <c r="F4572" t="s">
        <v>2</v>
      </c>
      <c r="G4572" s="2">
        <v>35611</v>
      </c>
      <c r="H4572">
        <v>7678.9876789876798</v>
      </c>
      <c r="I4572" s="2">
        <v>35611</v>
      </c>
      <c r="J4572">
        <v>20600</v>
      </c>
      <c r="K4572" s="2">
        <v>35611</v>
      </c>
      <c r="L4572">
        <v>4272.8112259837399</v>
      </c>
      <c r="M4572" s="2">
        <v>35611</v>
      </c>
      <c r="N4572">
        <v>3850.1026694045199</v>
      </c>
      <c r="O4572" s="2">
        <v>35611</v>
      </c>
      <c r="P4572">
        <v>3236.7051827826199</v>
      </c>
      <c r="Q4572" s="2">
        <v>35608</v>
      </c>
      <c r="R4572">
        <v>1968.6411149825799</v>
      </c>
      <c r="S4572" s="4">
        <v>35611</v>
      </c>
      <c r="T4572">
        <v>441.95455886658999</v>
      </c>
      <c r="U4572" s="4">
        <v>35611</v>
      </c>
      <c r="V4572">
        <v>7725.7472351735496</v>
      </c>
      <c r="W4572" s="4">
        <v>35611</v>
      </c>
      <c r="X4572">
        <v>7725.7472351735496</v>
      </c>
      <c r="Y4572" s="4">
        <v>35611</v>
      </c>
      <c r="Z4572" t="s">
        <v>2</v>
      </c>
    </row>
    <row r="4573" spans="1:26" x14ac:dyDescent="0.2">
      <c r="A4573" s="4">
        <v>35612</v>
      </c>
      <c r="B4573" t="s">
        <v>2</v>
      </c>
      <c r="C4573" s="2">
        <v>35612</v>
      </c>
      <c r="D4573" t="s">
        <v>2</v>
      </c>
      <c r="E4573" s="2">
        <v>35612</v>
      </c>
      <c r="F4573" t="s">
        <v>2</v>
      </c>
      <c r="G4573" s="2">
        <v>35612</v>
      </c>
      <c r="H4573">
        <v>7926.2428282426299</v>
      </c>
      <c r="I4573" s="2">
        <v>35612</v>
      </c>
      <c r="J4573">
        <v>20285</v>
      </c>
      <c r="K4573" s="2">
        <v>35612</v>
      </c>
      <c r="L4573">
        <v>4342.3063095452098</v>
      </c>
      <c r="M4573" s="2">
        <v>35612</v>
      </c>
      <c r="N4573">
        <v>3862.2100954979501</v>
      </c>
      <c r="O4573" s="2">
        <v>35612</v>
      </c>
      <c r="P4573">
        <v>3308.69135358619</v>
      </c>
      <c r="Q4573" s="2">
        <v>35608</v>
      </c>
      <c r="R4573">
        <v>1968.6411149825799</v>
      </c>
      <c r="S4573" s="4">
        <v>35612</v>
      </c>
      <c r="T4573">
        <v>445.429371517167</v>
      </c>
      <c r="U4573" s="4">
        <v>35612</v>
      </c>
      <c r="V4573">
        <v>7830.7567859068804</v>
      </c>
      <c r="W4573" s="4">
        <v>35612</v>
      </c>
      <c r="X4573">
        <v>7830.7567859068804</v>
      </c>
      <c r="Y4573" s="4">
        <v>35612</v>
      </c>
      <c r="Z4573" t="s">
        <v>2</v>
      </c>
    </row>
    <row r="4574" spans="1:26" x14ac:dyDescent="0.2">
      <c r="A4574" s="4">
        <v>35613</v>
      </c>
      <c r="B4574" t="s">
        <v>2</v>
      </c>
      <c r="C4574" s="2">
        <v>35613</v>
      </c>
      <c r="D4574" t="s">
        <v>2</v>
      </c>
      <c r="E4574" s="2">
        <v>35613</v>
      </c>
      <c r="F4574" t="s">
        <v>2</v>
      </c>
      <c r="G4574" s="2">
        <v>35613</v>
      </c>
      <c r="H4574">
        <v>7972.4970652356196</v>
      </c>
      <c r="I4574" s="2">
        <v>35613</v>
      </c>
      <c r="J4574">
        <v>20360</v>
      </c>
      <c r="K4574" s="2">
        <v>35613</v>
      </c>
      <c r="L4574">
        <v>4357.0931771779897</v>
      </c>
      <c r="M4574" s="2">
        <v>35613</v>
      </c>
      <c r="N4574">
        <v>3866.6666666666702</v>
      </c>
      <c r="O4574" s="2">
        <v>35613</v>
      </c>
      <c r="P4574">
        <v>3272.3071055170399</v>
      </c>
      <c r="Q4574" s="2">
        <v>35608</v>
      </c>
      <c r="R4574">
        <v>1968.6411149825799</v>
      </c>
      <c r="S4574" s="4">
        <v>35613</v>
      </c>
      <c r="T4574">
        <v>447.10143815485401</v>
      </c>
      <c r="U4574" s="4">
        <v>35613</v>
      </c>
      <c r="V4574">
        <v>7931.16600480133</v>
      </c>
      <c r="W4574" s="4">
        <v>35613</v>
      </c>
      <c r="X4574">
        <v>7931.16600480133</v>
      </c>
      <c r="Y4574" s="4">
        <v>35613</v>
      </c>
      <c r="Z4574" t="s">
        <v>2</v>
      </c>
    </row>
    <row r="4575" spans="1:26" x14ac:dyDescent="0.2">
      <c r="A4575" s="4">
        <v>35614</v>
      </c>
      <c r="B4575" t="s">
        <v>2</v>
      </c>
      <c r="C4575" s="2">
        <v>35614</v>
      </c>
      <c r="D4575" t="s">
        <v>2</v>
      </c>
      <c r="E4575" s="2">
        <v>35614</v>
      </c>
      <c r="F4575" t="s">
        <v>2</v>
      </c>
      <c r="G4575" s="2">
        <v>35614</v>
      </c>
      <c r="H4575">
        <v>8263.1774689792692</v>
      </c>
      <c r="I4575" s="2">
        <v>35614</v>
      </c>
      <c r="J4575">
        <v>20260</v>
      </c>
      <c r="K4575" s="2">
        <v>35614</v>
      </c>
      <c r="L4575">
        <v>4449.8381877022703</v>
      </c>
      <c r="M4575" s="2">
        <v>35614</v>
      </c>
      <c r="N4575">
        <v>3971.3506139154201</v>
      </c>
      <c r="O4575" s="2">
        <v>35614</v>
      </c>
      <c r="P4575">
        <v>3302.5440489032699</v>
      </c>
      <c r="Q4575" s="2">
        <v>35614</v>
      </c>
      <c r="R4575">
        <v>1923.8963420145401</v>
      </c>
      <c r="S4575" s="4">
        <v>35614</v>
      </c>
      <c r="T4575">
        <v>458.665165408127</v>
      </c>
      <c r="U4575" s="4">
        <v>35614</v>
      </c>
      <c r="V4575">
        <v>8060.2750809061499</v>
      </c>
      <c r="W4575" s="4">
        <v>35614</v>
      </c>
      <c r="X4575">
        <v>8060.2750809061499</v>
      </c>
      <c r="Y4575" s="4">
        <v>35614</v>
      </c>
      <c r="Z4575" t="s">
        <v>2</v>
      </c>
    </row>
    <row r="4576" spans="1:26" x14ac:dyDescent="0.2">
      <c r="A4576" s="4">
        <v>35615</v>
      </c>
      <c r="B4576" t="s">
        <v>2</v>
      </c>
      <c r="C4576" s="2">
        <v>35615</v>
      </c>
      <c r="D4576" t="s">
        <v>2</v>
      </c>
      <c r="E4576" s="2">
        <v>35615</v>
      </c>
      <c r="F4576" t="s">
        <v>2</v>
      </c>
      <c r="G4576" s="2">
        <v>35615</v>
      </c>
      <c r="H4576">
        <v>8129.8893984353899</v>
      </c>
      <c r="I4576" s="2">
        <v>35614</v>
      </c>
      <c r="J4576">
        <v>20260</v>
      </c>
      <c r="K4576" s="2">
        <v>35615</v>
      </c>
      <c r="L4576">
        <v>4455.1954830671102</v>
      </c>
      <c r="M4576" s="2">
        <v>35615</v>
      </c>
      <c r="N4576">
        <v>3979.1751735402199</v>
      </c>
      <c r="O4576" s="2">
        <v>35615</v>
      </c>
      <c r="P4576">
        <v>3297.89980580781</v>
      </c>
      <c r="Q4576" s="2">
        <v>35615</v>
      </c>
      <c r="R4576">
        <v>1915.5257039524699</v>
      </c>
      <c r="S4576" s="4">
        <v>35615</v>
      </c>
      <c r="T4576">
        <v>463.52441658154402</v>
      </c>
      <c r="U4576" s="4">
        <v>35615</v>
      </c>
      <c r="V4576">
        <v>8052.8023168363497</v>
      </c>
      <c r="W4576" s="4">
        <v>35615</v>
      </c>
      <c r="X4576">
        <v>8052.8023168363497</v>
      </c>
      <c r="Y4576" s="4">
        <v>35615</v>
      </c>
      <c r="Z4576" t="s">
        <v>2</v>
      </c>
    </row>
    <row r="4577" spans="1:26" x14ac:dyDescent="0.2">
      <c r="A4577" s="4">
        <v>35618</v>
      </c>
      <c r="B4577" t="s">
        <v>2</v>
      </c>
      <c r="C4577" s="2">
        <v>35618</v>
      </c>
      <c r="D4577" t="s">
        <v>2</v>
      </c>
      <c r="E4577" s="2">
        <v>35618</v>
      </c>
      <c r="F4577" t="s">
        <v>2</v>
      </c>
      <c r="G4577" s="2">
        <v>35618</v>
      </c>
      <c r="H4577">
        <v>8159.2678272909998</v>
      </c>
      <c r="I4577" s="2">
        <v>35618</v>
      </c>
      <c r="J4577">
        <v>19760</v>
      </c>
      <c r="K4577" s="2">
        <v>35618</v>
      </c>
      <c r="L4577">
        <v>4510.8226079736096</v>
      </c>
      <c r="M4577" s="2">
        <v>35618</v>
      </c>
      <c r="N4577">
        <v>4084.92117888965</v>
      </c>
      <c r="O4577" s="2">
        <v>35618</v>
      </c>
      <c r="P4577">
        <v>3315.7912454134398</v>
      </c>
      <c r="Q4577" s="2">
        <v>35618</v>
      </c>
      <c r="R4577">
        <v>1919.52463992766</v>
      </c>
      <c r="S4577" s="4">
        <v>35618</v>
      </c>
      <c r="T4577">
        <v>468.75533500151499</v>
      </c>
      <c r="U4577" s="4">
        <v>35618</v>
      </c>
      <c r="V4577">
        <v>8067.8643162512999</v>
      </c>
      <c r="W4577" s="4">
        <v>35618</v>
      </c>
      <c r="X4577">
        <v>8067.8643162512999</v>
      </c>
      <c r="Y4577" s="4">
        <v>35618</v>
      </c>
      <c r="Z4577" t="s">
        <v>2</v>
      </c>
    </row>
    <row r="4578" spans="1:26" x14ac:dyDescent="0.2">
      <c r="A4578" s="4">
        <v>35619</v>
      </c>
      <c r="B4578" t="s">
        <v>2</v>
      </c>
      <c r="C4578" s="2">
        <v>35619</v>
      </c>
      <c r="D4578" t="s">
        <v>2</v>
      </c>
      <c r="E4578" s="2">
        <v>35619</v>
      </c>
      <c r="F4578" t="s">
        <v>2</v>
      </c>
      <c r="G4578" s="2">
        <v>35619</v>
      </c>
      <c r="H4578">
        <v>8066.36541444662</v>
      </c>
      <c r="I4578" s="2">
        <v>35619</v>
      </c>
      <c r="J4578">
        <v>19935</v>
      </c>
      <c r="K4578" s="2">
        <v>35619</v>
      </c>
      <c r="L4578">
        <v>4525.8981952282502</v>
      </c>
      <c r="M4578" s="2">
        <v>35619</v>
      </c>
      <c r="N4578">
        <v>4104.7066848567501</v>
      </c>
      <c r="O4578" s="2">
        <v>35619</v>
      </c>
      <c r="P4578">
        <v>3280.99681510868</v>
      </c>
      <c r="Q4578" s="2">
        <v>35619</v>
      </c>
      <c r="R4578">
        <v>1913.4646432031</v>
      </c>
      <c r="S4578" s="4">
        <v>35619</v>
      </c>
      <c r="T4578">
        <v>465.97601944460001</v>
      </c>
      <c r="U4578" s="4">
        <v>35619</v>
      </c>
      <c r="V4578">
        <v>7991.2834553277098</v>
      </c>
      <c r="W4578" s="4">
        <v>35619</v>
      </c>
      <c r="X4578">
        <v>7991.2834553277098</v>
      </c>
      <c r="Y4578" s="4">
        <v>35619</v>
      </c>
      <c r="Z4578" t="s">
        <v>2</v>
      </c>
    </row>
    <row r="4579" spans="1:26" x14ac:dyDescent="0.2">
      <c r="A4579" s="4">
        <v>35620</v>
      </c>
      <c r="B4579" t="s">
        <v>2</v>
      </c>
      <c r="C4579" s="2">
        <v>35620</v>
      </c>
      <c r="D4579" t="s">
        <v>2</v>
      </c>
      <c r="E4579" s="2">
        <v>35620</v>
      </c>
      <c r="F4579" t="s">
        <v>2</v>
      </c>
      <c r="G4579" s="2">
        <v>35620</v>
      </c>
      <c r="H4579">
        <v>8048.2252761150003</v>
      </c>
      <c r="I4579" s="2">
        <v>35620</v>
      </c>
      <c r="J4579">
        <v>19630</v>
      </c>
      <c r="K4579" s="2">
        <v>35620</v>
      </c>
      <c r="L4579">
        <v>4521.4281723193799</v>
      </c>
      <c r="M4579" s="2">
        <v>35620</v>
      </c>
      <c r="N4579">
        <v>4099.4172094617797</v>
      </c>
      <c r="O4579" s="2">
        <v>35620</v>
      </c>
      <c r="P4579">
        <v>3297.75940101693</v>
      </c>
      <c r="Q4579" s="2">
        <v>35620</v>
      </c>
      <c r="R4579">
        <v>1902.0124518845701</v>
      </c>
      <c r="S4579" s="4">
        <v>35620</v>
      </c>
      <c r="T4579">
        <v>473.683969380343</v>
      </c>
      <c r="U4579" s="4">
        <v>35620</v>
      </c>
      <c r="V4579">
        <v>8023.6911214170004</v>
      </c>
      <c r="W4579" s="4">
        <v>35620</v>
      </c>
      <c r="X4579">
        <v>8023.6911214170004</v>
      </c>
      <c r="Y4579" s="4">
        <v>35620</v>
      </c>
      <c r="Z4579" t="s">
        <v>2</v>
      </c>
    </row>
    <row r="4580" spans="1:26" x14ac:dyDescent="0.2">
      <c r="A4580" s="4">
        <v>35621</v>
      </c>
      <c r="B4580" t="s">
        <v>2</v>
      </c>
      <c r="C4580" s="2">
        <v>35621</v>
      </c>
      <c r="D4580" t="s">
        <v>2</v>
      </c>
      <c r="E4580" s="2">
        <v>35621</v>
      </c>
      <c r="F4580" t="s">
        <v>2</v>
      </c>
      <c r="G4580" s="2">
        <v>35621</v>
      </c>
      <c r="H4580">
        <v>8074.1778175252703</v>
      </c>
      <c r="I4580" s="2">
        <v>35621</v>
      </c>
      <c r="J4580">
        <v>19790</v>
      </c>
      <c r="K4580" s="2">
        <v>35621</v>
      </c>
      <c r="L4580">
        <v>4520.1450397961398</v>
      </c>
      <c r="M4580" s="2">
        <v>35621</v>
      </c>
      <c r="N4580">
        <v>4059.3717638936801</v>
      </c>
      <c r="O4580" s="2">
        <v>35621</v>
      </c>
      <c r="P4580">
        <v>3290.3377900515302</v>
      </c>
      <c r="Q4580" s="2">
        <v>35621</v>
      </c>
      <c r="R4580">
        <v>1923.20111594746</v>
      </c>
      <c r="S4580" s="4">
        <v>35621</v>
      </c>
      <c r="T4580">
        <v>471.10536041042201</v>
      </c>
      <c r="U4580" s="4">
        <v>35621</v>
      </c>
      <c r="V4580">
        <v>7949.1238114482603</v>
      </c>
      <c r="W4580" s="4">
        <v>35621</v>
      </c>
      <c r="X4580">
        <v>7949.1238114482603</v>
      </c>
      <c r="Y4580" s="4">
        <v>35621</v>
      </c>
      <c r="Z4580" t="s">
        <v>2</v>
      </c>
    </row>
    <row r="4581" spans="1:26" x14ac:dyDescent="0.2">
      <c r="A4581" s="4">
        <v>35622</v>
      </c>
      <c r="B4581" t="s">
        <v>2</v>
      </c>
      <c r="C4581" s="2">
        <v>35622</v>
      </c>
      <c r="D4581" t="s">
        <v>2</v>
      </c>
      <c r="E4581" s="2">
        <v>35622</v>
      </c>
      <c r="F4581" t="s">
        <v>2</v>
      </c>
      <c r="G4581" s="2">
        <v>35622</v>
      </c>
      <c r="H4581">
        <v>8187.8264397153498</v>
      </c>
      <c r="I4581" s="2">
        <v>35622</v>
      </c>
      <c r="J4581">
        <v>19920</v>
      </c>
      <c r="K4581" s="2">
        <v>35622</v>
      </c>
      <c r="L4581">
        <v>4521.6468872240303</v>
      </c>
      <c r="M4581" s="2">
        <v>35622</v>
      </c>
      <c r="N4581">
        <v>3953.6626916524701</v>
      </c>
      <c r="O4581" s="2">
        <v>35622</v>
      </c>
      <c r="P4581">
        <v>3259.74054675241</v>
      </c>
      <c r="Q4581" s="2">
        <v>35622</v>
      </c>
      <c r="R4581">
        <v>1979.42482445271</v>
      </c>
      <c r="S4581" s="4">
        <v>35622</v>
      </c>
      <c r="T4581">
        <v>469.78572344140201</v>
      </c>
      <c r="U4581" s="4">
        <v>35622</v>
      </c>
      <c r="V4581">
        <v>7889.6771199363502</v>
      </c>
      <c r="W4581" s="4">
        <v>35622</v>
      </c>
      <c r="X4581">
        <v>7889.6771199363502</v>
      </c>
      <c r="Y4581" s="4">
        <v>35622</v>
      </c>
      <c r="Z4581" t="s">
        <v>2</v>
      </c>
    </row>
    <row r="4582" spans="1:26" x14ac:dyDescent="0.2">
      <c r="A4582" s="4">
        <v>35625</v>
      </c>
      <c r="B4582" t="s">
        <v>2</v>
      </c>
      <c r="C4582" s="2">
        <v>35625</v>
      </c>
      <c r="D4582" t="s">
        <v>2</v>
      </c>
      <c r="E4582" s="2">
        <v>35625</v>
      </c>
      <c r="F4582" t="s">
        <v>2</v>
      </c>
      <c r="G4582" s="2">
        <v>35625</v>
      </c>
      <c r="H4582">
        <v>8246.1684043326204</v>
      </c>
      <c r="I4582" s="2">
        <v>35625</v>
      </c>
      <c r="J4582">
        <v>20325</v>
      </c>
      <c r="K4582" s="2">
        <v>35625</v>
      </c>
      <c r="L4582">
        <v>4593.3303984151398</v>
      </c>
      <c r="M4582" s="2">
        <v>35625</v>
      </c>
      <c r="N4582">
        <v>3965.3885307092</v>
      </c>
      <c r="O4582" s="2">
        <v>35622</v>
      </c>
      <c r="P4582">
        <v>3259.74054675241</v>
      </c>
      <c r="Q4582" s="2">
        <v>35625</v>
      </c>
      <c r="R4582">
        <v>1988.1267342066201</v>
      </c>
      <c r="S4582" s="4">
        <v>35625</v>
      </c>
      <c r="T4582">
        <v>473.95710433634201</v>
      </c>
      <c r="U4582" s="4">
        <v>35625</v>
      </c>
      <c r="V4582">
        <v>7900.0660356592598</v>
      </c>
      <c r="W4582" s="4">
        <v>35625</v>
      </c>
      <c r="X4582">
        <v>7900.0660356592598</v>
      </c>
      <c r="Y4582" s="4">
        <v>35625</v>
      </c>
      <c r="Z4582" t="s">
        <v>2</v>
      </c>
    </row>
    <row r="4583" spans="1:26" x14ac:dyDescent="0.2">
      <c r="A4583" s="4">
        <v>35626</v>
      </c>
      <c r="B4583" t="s">
        <v>2</v>
      </c>
      <c r="C4583" s="2">
        <v>35626</v>
      </c>
      <c r="D4583" t="s">
        <v>2</v>
      </c>
      <c r="E4583" s="2">
        <v>35626</v>
      </c>
      <c r="F4583" t="s">
        <v>2</v>
      </c>
      <c r="G4583" s="2">
        <v>35626</v>
      </c>
      <c r="H4583">
        <v>8296.6793137024506</v>
      </c>
      <c r="I4583" s="2">
        <v>35626</v>
      </c>
      <c r="J4583">
        <v>20170</v>
      </c>
      <c r="K4583" s="2">
        <v>35626</v>
      </c>
      <c r="L4583">
        <v>4579.0104848558203</v>
      </c>
      <c r="M4583" s="2">
        <v>35626</v>
      </c>
      <c r="N4583">
        <v>3968.09232858113</v>
      </c>
      <c r="O4583" s="2">
        <v>35626</v>
      </c>
      <c r="P4583">
        <v>3253.2758298218801</v>
      </c>
      <c r="Q4583" s="2">
        <v>35626</v>
      </c>
      <c r="R4583">
        <v>2000.43880593162</v>
      </c>
      <c r="S4583" s="4">
        <v>35626</v>
      </c>
      <c r="T4583">
        <v>473.635253539877</v>
      </c>
      <c r="U4583" s="4">
        <v>35626</v>
      </c>
      <c r="V4583">
        <v>7759.6734622028098</v>
      </c>
      <c r="W4583" s="4">
        <v>35626</v>
      </c>
      <c r="X4583">
        <v>7759.6734622028098</v>
      </c>
      <c r="Y4583" s="4">
        <v>35626</v>
      </c>
      <c r="Z4583" t="s">
        <v>2</v>
      </c>
    </row>
    <row r="4584" spans="1:26" x14ac:dyDescent="0.2">
      <c r="A4584" s="4">
        <v>35627</v>
      </c>
      <c r="B4584" t="s">
        <v>2</v>
      </c>
      <c r="C4584" s="2">
        <v>35627</v>
      </c>
      <c r="D4584" t="s">
        <v>2</v>
      </c>
      <c r="E4584" s="2">
        <v>35627</v>
      </c>
      <c r="F4584" t="s">
        <v>2</v>
      </c>
      <c r="G4584" s="2">
        <v>35627</v>
      </c>
      <c r="H4584">
        <v>8420.9820005703496</v>
      </c>
      <c r="I4584" s="2">
        <v>35627</v>
      </c>
      <c r="J4584">
        <v>20540</v>
      </c>
      <c r="K4584" s="2">
        <v>35627</v>
      </c>
      <c r="L4584">
        <v>4676.7977095033602</v>
      </c>
      <c r="M4584" s="2">
        <v>35627</v>
      </c>
      <c r="N4584">
        <v>4015.2594099694802</v>
      </c>
      <c r="O4584" s="2">
        <v>35627</v>
      </c>
      <c r="P4584">
        <v>3302.4997246999201</v>
      </c>
      <c r="Q4584" s="2">
        <v>35627</v>
      </c>
      <c r="R4584">
        <v>1990.0625927598901</v>
      </c>
      <c r="S4584" s="4">
        <v>35627</v>
      </c>
      <c r="T4584">
        <v>482.21331241052798</v>
      </c>
      <c r="U4584" s="4">
        <v>35627</v>
      </c>
      <c r="V4584">
        <v>7851.5581984362998</v>
      </c>
      <c r="W4584" s="4">
        <v>35627</v>
      </c>
      <c r="X4584">
        <v>7851.5581984362998</v>
      </c>
      <c r="Y4584" s="4">
        <v>35627</v>
      </c>
      <c r="Z4584" t="s">
        <v>2</v>
      </c>
    </row>
    <row r="4585" spans="1:26" x14ac:dyDescent="0.2">
      <c r="A4585" s="4">
        <v>35628</v>
      </c>
      <c r="B4585" t="s">
        <v>2</v>
      </c>
      <c r="C4585" s="2">
        <v>35628</v>
      </c>
      <c r="D4585" t="s">
        <v>2</v>
      </c>
      <c r="E4585" s="2">
        <v>35628</v>
      </c>
      <c r="F4585" t="s">
        <v>2</v>
      </c>
      <c r="G4585" s="2">
        <v>35628</v>
      </c>
      <c r="H4585">
        <v>8356.6158633496707</v>
      </c>
      <c r="I4585" s="2">
        <v>35628</v>
      </c>
      <c r="J4585">
        <v>20500</v>
      </c>
      <c r="K4585" s="2">
        <v>35628</v>
      </c>
      <c r="L4585">
        <v>4647.6827604418804</v>
      </c>
      <c r="M4585" s="2">
        <v>35628</v>
      </c>
      <c r="N4585">
        <v>3970.27027027027</v>
      </c>
      <c r="O4585" s="2">
        <v>35628</v>
      </c>
      <c r="P4585">
        <v>3263.5007262004301</v>
      </c>
      <c r="Q4585" s="2">
        <v>35628</v>
      </c>
      <c r="R4585">
        <v>2037.6822815847199</v>
      </c>
      <c r="S4585" s="4">
        <v>35628</v>
      </c>
      <c r="T4585">
        <v>474.980326570133</v>
      </c>
      <c r="U4585" s="4">
        <v>35628</v>
      </c>
      <c r="V4585">
        <v>7767.0437040623201</v>
      </c>
      <c r="W4585" s="4">
        <v>35628</v>
      </c>
      <c r="X4585">
        <v>7767.0437040623201</v>
      </c>
      <c r="Y4585" s="4">
        <v>35628</v>
      </c>
      <c r="Z4585" t="s">
        <v>2</v>
      </c>
    </row>
    <row r="4586" spans="1:26" x14ac:dyDescent="0.2">
      <c r="A4586" s="4">
        <v>35629</v>
      </c>
      <c r="B4586" t="s">
        <v>2</v>
      </c>
      <c r="C4586" s="2">
        <v>35629</v>
      </c>
      <c r="D4586" t="s">
        <v>2</v>
      </c>
      <c r="E4586" s="2">
        <v>35629</v>
      </c>
      <c r="F4586" t="s">
        <v>2</v>
      </c>
      <c r="G4586" s="2">
        <v>35629</v>
      </c>
      <c r="H4586">
        <v>8150.67803437164</v>
      </c>
      <c r="I4586" s="2">
        <v>35629</v>
      </c>
      <c r="J4586">
        <v>20230</v>
      </c>
      <c r="K4586" s="2">
        <v>35629</v>
      </c>
      <c r="L4586">
        <v>4564.4614639728898</v>
      </c>
      <c r="M4586" s="2">
        <v>35629</v>
      </c>
      <c r="N4586">
        <v>3964.6978954514602</v>
      </c>
      <c r="O4586" s="2">
        <v>35629</v>
      </c>
      <c r="P4586">
        <v>3144.9447598925999</v>
      </c>
      <c r="Q4586" s="2">
        <v>35629</v>
      </c>
      <c r="R4586">
        <v>2020.26067879726</v>
      </c>
      <c r="S4586" s="4">
        <v>35629</v>
      </c>
      <c r="T4586">
        <v>476.12068753026102</v>
      </c>
      <c r="U4586" s="4">
        <v>35629</v>
      </c>
      <c r="V4586">
        <v>7476.12130815617</v>
      </c>
      <c r="W4586" s="4">
        <v>35629</v>
      </c>
      <c r="X4586">
        <v>7476.12130815617</v>
      </c>
      <c r="Y4586" s="4">
        <v>35629</v>
      </c>
      <c r="Z4586" t="s">
        <v>2</v>
      </c>
    </row>
    <row r="4587" spans="1:26" x14ac:dyDescent="0.2">
      <c r="A4587" s="4">
        <v>35632</v>
      </c>
      <c r="B4587" t="s">
        <v>2</v>
      </c>
      <c r="C4587" s="2">
        <v>35632</v>
      </c>
      <c r="D4587" t="s">
        <v>2</v>
      </c>
      <c r="E4587" s="2">
        <v>35632</v>
      </c>
      <c r="F4587" t="s">
        <v>2</v>
      </c>
      <c r="G4587" s="2">
        <v>35632</v>
      </c>
      <c r="H4587">
        <v>8051.5730450256897</v>
      </c>
      <c r="I4587" s="2">
        <v>35632</v>
      </c>
      <c r="J4587">
        <v>20350</v>
      </c>
      <c r="K4587" s="2">
        <v>35632</v>
      </c>
      <c r="L4587">
        <v>4576.2264814489199</v>
      </c>
      <c r="M4587" s="2">
        <v>35632</v>
      </c>
      <c r="N4587">
        <v>3799.3900372755002</v>
      </c>
      <c r="O4587" s="2">
        <v>35632</v>
      </c>
      <c r="P4587">
        <v>3170.6084051345201</v>
      </c>
      <c r="Q4587" s="2">
        <v>35632</v>
      </c>
      <c r="R4587">
        <v>2014.9735381437999</v>
      </c>
      <c r="S4587" s="4">
        <v>35632</v>
      </c>
      <c r="T4587">
        <v>466.28769781958903</v>
      </c>
      <c r="U4587" s="4">
        <v>35632</v>
      </c>
      <c r="V4587">
        <v>7465.4914717777401</v>
      </c>
      <c r="W4587" s="4">
        <v>35632</v>
      </c>
      <c r="X4587">
        <v>7465.4914717777401</v>
      </c>
      <c r="Y4587" s="4">
        <v>35632</v>
      </c>
      <c r="Z4587" t="s">
        <v>2</v>
      </c>
    </row>
    <row r="4588" spans="1:26" x14ac:dyDescent="0.2">
      <c r="A4588" s="4">
        <v>35633</v>
      </c>
      <c r="B4588" t="s">
        <v>2</v>
      </c>
      <c r="C4588" s="2">
        <v>35633</v>
      </c>
      <c r="D4588" t="s">
        <v>2</v>
      </c>
      <c r="E4588" s="2">
        <v>35633</v>
      </c>
      <c r="F4588" t="s">
        <v>2</v>
      </c>
      <c r="G4588" s="2">
        <v>35633</v>
      </c>
      <c r="H4588">
        <v>8169.3590324258103</v>
      </c>
      <c r="I4588" s="2">
        <v>35633</v>
      </c>
      <c r="J4588">
        <v>20350</v>
      </c>
      <c r="K4588" s="2">
        <v>35633</v>
      </c>
      <c r="L4588">
        <v>4694.6854663774402</v>
      </c>
      <c r="M4588" s="2">
        <v>35633</v>
      </c>
      <c r="N4588">
        <v>3826.7026298044502</v>
      </c>
      <c r="O4588" s="2">
        <v>35633</v>
      </c>
      <c r="P4588">
        <v>3178.9587852494601</v>
      </c>
      <c r="Q4588" s="2">
        <v>35633</v>
      </c>
      <c r="R4588">
        <v>1995.2748586330699</v>
      </c>
      <c r="S4588" s="4">
        <v>35633</v>
      </c>
      <c r="T4588">
        <v>474.59898264642101</v>
      </c>
      <c r="U4588" s="4">
        <v>35633</v>
      </c>
      <c r="V4588">
        <v>7594.3600867678897</v>
      </c>
      <c r="W4588" s="4">
        <v>35633</v>
      </c>
      <c r="X4588">
        <v>7594.3600867678897</v>
      </c>
      <c r="Y4588" s="4">
        <v>35633</v>
      </c>
      <c r="Z4588" t="s">
        <v>2</v>
      </c>
    </row>
    <row r="4589" spans="1:26" x14ac:dyDescent="0.2">
      <c r="A4589" s="4">
        <v>35634</v>
      </c>
      <c r="B4589" t="s">
        <v>2</v>
      </c>
      <c r="C4589" s="2">
        <v>35634</v>
      </c>
      <c r="D4589" t="s">
        <v>2</v>
      </c>
      <c r="E4589" s="2">
        <v>35634</v>
      </c>
      <c r="F4589" t="s">
        <v>2</v>
      </c>
      <c r="G4589" s="2">
        <v>35634</v>
      </c>
      <c r="H4589">
        <v>8212.0250507899691</v>
      </c>
      <c r="I4589" s="2">
        <v>35634</v>
      </c>
      <c r="J4589">
        <v>20300</v>
      </c>
      <c r="K4589" s="2">
        <v>35634</v>
      </c>
      <c r="L4589">
        <v>4794.8103229445796</v>
      </c>
      <c r="M4589" s="2">
        <v>35634</v>
      </c>
      <c r="N4589">
        <v>3959.5823509599199</v>
      </c>
      <c r="O4589" s="2">
        <v>35634</v>
      </c>
      <c r="P4589">
        <v>3267.4137313821402</v>
      </c>
      <c r="Q4589" s="2">
        <v>35634</v>
      </c>
      <c r="R4589">
        <v>2028.6581036597199</v>
      </c>
      <c r="S4589" s="4">
        <v>35634</v>
      </c>
      <c r="T4589">
        <v>486.74688174609201</v>
      </c>
      <c r="U4589" s="4">
        <v>35634</v>
      </c>
      <c r="V4589">
        <v>7533.9270798303396</v>
      </c>
      <c r="W4589" s="4">
        <v>35634</v>
      </c>
      <c r="X4589">
        <v>7533.9270798303396</v>
      </c>
      <c r="Y4589" s="4">
        <v>35634</v>
      </c>
      <c r="Z4589" t="s">
        <v>2</v>
      </c>
    </row>
    <row r="4590" spans="1:26" x14ac:dyDescent="0.2">
      <c r="A4590" s="4">
        <v>35635</v>
      </c>
      <c r="B4590" t="s">
        <v>2</v>
      </c>
      <c r="C4590" s="2">
        <v>35635</v>
      </c>
      <c r="D4590" t="s">
        <v>2</v>
      </c>
      <c r="E4590" s="2">
        <v>35635</v>
      </c>
      <c r="F4590" t="s">
        <v>2</v>
      </c>
      <c r="G4590" s="2">
        <v>35635</v>
      </c>
      <c r="H4590">
        <v>8163.6412351798499</v>
      </c>
      <c r="I4590" s="2">
        <v>35635</v>
      </c>
      <c r="J4590">
        <v>20350</v>
      </c>
      <c r="K4590" s="2">
        <v>35635</v>
      </c>
      <c r="L4590">
        <v>4681.3889669180398</v>
      </c>
      <c r="M4590" s="2">
        <v>35635</v>
      </c>
      <c r="N4590">
        <v>3893.6877076412002</v>
      </c>
      <c r="O4590" s="2">
        <v>35635</v>
      </c>
      <c r="P4590">
        <v>3218.5224399835802</v>
      </c>
      <c r="Q4590" s="2">
        <v>35635</v>
      </c>
      <c r="R4590">
        <v>2029.25329164136</v>
      </c>
      <c r="S4590" s="4">
        <v>35635</v>
      </c>
      <c r="T4590">
        <v>481.441012122129</v>
      </c>
      <c r="U4590" s="4">
        <v>35635</v>
      </c>
      <c r="V4590">
        <v>7281.9205255083298</v>
      </c>
      <c r="W4590" s="4">
        <v>35635</v>
      </c>
      <c r="X4590">
        <v>7281.9205255083298</v>
      </c>
      <c r="Y4590" s="4">
        <v>35635</v>
      </c>
      <c r="Z4590" t="s">
        <v>2</v>
      </c>
    </row>
    <row r="4591" spans="1:26" x14ac:dyDescent="0.2">
      <c r="A4591" s="4">
        <v>35636</v>
      </c>
      <c r="B4591" t="s">
        <v>2</v>
      </c>
      <c r="C4591" s="2">
        <v>35636</v>
      </c>
      <c r="D4591" t="s">
        <v>2</v>
      </c>
      <c r="E4591" s="2">
        <v>35636</v>
      </c>
      <c r="F4591" t="s">
        <v>2</v>
      </c>
      <c r="G4591" s="2">
        <v>35636</v>
      </c>
      <c r="H4591">
        <v>8118.03213318491</v>
      </c>
      <c r="I4591" s="2">
        <v>35636</v>
      </c>
      <c r="J4591">
        <v>20470</v>
      </c>
      <c r="K4591" s="2">
        <v>35636</v>
      </c>
      <c r="L4591">
        <v>4732.6962809917304</v>
      </c>
      <c r="M4591" s="2">
        <v>35636</v>
      </c>
      <c r="N4591">
        <v>3859.45232596503</v>
      </c>
      <c r="O4591" s="2">
        <v>35636</v>
      </c>
      <c r="P4591">
        <v>3258.4366391184599</v>
      </c>
      <c r="Q4591" s="2">
        <v>35636</v>
      </c>
      <c r="R4591">
        <v>2025.99684730082</v>
      </c>
      <c r="S4591" s="4">
        <v>35636</v>
      </c>
      <c r="T4591">
        <v>483.43062801308503</v>
      </c>
      <c r="U4591" s="4">
        <v>35635</v>
      </c>
      <c r="V4591">
        <v>7281.9205255083298</v>
      </c>
      <c r="W4591" s="4">
        <v>35635</v>
      </c>
      <c r="X4591">
        <v>7281.9205255083298</v>
      </c>
      <c r="Y4591" s="4">
        <v>35636</v>
      </c>
      <c r="Z4591" t="s">
        <v>2</v>
      </c>
    </row>
    <row r="4592" spans="1:26" x14ac:dyDescent="0.2">
      <c r="A4592" s="4">
        <v>35639</v>
      </c>
      <c r="B4592" t="s">
        <v>2</v>
      </c>
      <c r="C4592" s="2">
        <v>35639</v>
      </c>
      <c r="D4592" t="s">
        <v>2</v>
      </c>
      <c r="E4592" s="2">
        <v>35639</v>
      </c>
      <c r="F4592" t="s">
        <v>2</v>
      </c>
      <c r="G4592" s="2">
        <v>35639</v>
      </c>
      <c r="H4592">
        <v>7991.57578528048</v>
      </c>
      <c r="I4592" s="2">
        <v>35639</v>
      </c>
      <c r="J4592">
        <v>20650</v>
      </c>
      <c r="K4592" s="2">
        <v>35639</v>
      </c>
      <c r="L4592">
        <v>4730.9594672719104</v>
      </c>
      <c r="M4592" s="2">
        <v>35639</v>
      </c>
      <c r="N4592">
        <v>3892.9279576999302</v>
      </c>
      <c r="O4592" s="2">
        <v>35639</v>
      </c>
      <c r="P4592">
        <v>3237.4793910455401</v>
      </c>
      <c r="Q4592" s="2">
        <v>35639</v>
      </c>
      <c r="R4592">
        <v>2025.78744735278</v>
      </c>
      <c r="S4592" s="4">
        <v>35639</v>
      </c>
      <c r="T4592">
        <v>483.28860993940401</v>
      </c>
      <c r="U4592" s="4">
        <v>35639</v>
      </c>
      <c r="V4592">
        <v>7281.1168447423097</v>
      </c>
      <c r="W4592" s="4">
        <v>35639</v>
      </c>
      <c r="X4592">
        <v>7281.1168447423097</v>
      </c>
      <c r="Y4592" s="4">
        <v>35639</v>
      </c>
      <c r="Z4592" t="s">
        <v>2</v>
      </c>
    </row>
    <row r="4593" spans="1:26" x14ac:dyDescent="0.2">
      <c r="A4593" s="4">
        <v>35640</v>
      </c>
      <c r="B4593" t="s">
        <v>2</v>
      </c>
      <c r="C4593" s="2">
        <v>35640</v>
      </c>
      <c r="D4593" t="s">
        <v>2</v>
      </c>
      <c r="E4593" s="2">
        <v>35640</v>
      </c>
      <c r="F4593" t="s">
        <v>2</v>
      </c>
      <c r="G4593" s="2">
        <v>35640</v>
      </c>
      <c r="H4593">
        <v>7988.7876664330797</v>
      </c>
      <c r="I4593" s="2">
        <v>35640</v>
      </c>
      <c r="J4593">
        <v>20490</v>
      </c>
      <c r="K4593" s="2">
        <v>35640</v>
      </c>
      <c r="L4593">
        <v>4723.8645020762497</v>
      </c>
      <c r="M4593" s="2">
        <v>35640</v>
      </c>
      <c r="N4593">
        <v>3847.6083805508001</v>
      </c>
      <c r="O4593" s="2">
        <v>35640</v>
      </c>
      <c r="P4593">
        <v>3245.8126334538701</v>
      </c>
      <c r="Q4593" s="2">
        <v>35640</v>
      </c>
      <c r="R4593">
        <v>2034.0953118946099</v>
      </c>
      <c r="S4593" s="4">
        <v>35640</v>
      </c>
      <c r="T4593">
        <v>474.24480401729699</v>
      </c>
      <c r="U4593" s="4">
        <v>35640</v>
      </c>
      <c r="V4593">
        <v>7205.1675483116396</v>
      </c>
      <c r="W4593" s="4">
        <v>35640</v>
      </c>
      <c r="X4593">
        <v>7205.1675483116396</v>
      </c>
      <c r="Y4593" s="4">
        <v>35640</v>
      </c>
      <c r="Z4593" t="s">
        <v>2</v>
      </c>
    </row>
    <row r="4594" spans="1:26" x14ac:dyDescent="0.2">
      <c r="A4594" s="4">
        <v>35641</v>
      </c>
      <c r="B4594" t="s">
        <v>2</v>
      </c>
      <c r="C4594" s="2">
        <v>35641</v>
      </c>
      <c r="D4594" t="s">
        <v>2</v>
      </c>
      <c r="E4594" s="2">
        <v>35641</v>
      </c>
      <c r="F4594" t="s">
        <v>2</v>
      </c>
      <c r="G4594" s="2">
        <v>35641</v>
      </c>
      <c r="H4594">
        <v>8061.7020235785203</v>
      </c>
      <c r="I4594" s="2">
        <v>35641</v>
      </c>
      <c r="J4594">
        <v>20300</v>
      </c>
      <c r="K4594" s="2">
        <v>35641</v>
      </c>
      <c r="L4594">
        <v>4797.21825733266</v>
      </c>
      <c r="M4594" s="2">
        <v>35641</v>
      </c>
      <c r="N4594">
        <v>3912.7272727272698</v>
      </c>
      <c r="O4594" s="2">
        <v>35641</v>
      </c>
      <c r="P4594">
        <v>3296.88019832795</v>
      </c>
      <c r="Q4594" s="2">
        <v>35641</v>
      </c>
      <c r="R4594">
        <v>2062.1206250807199</v>
      </c>
      <c r="S4594" s="4">
        <v>35641</v>
      </c>
      <c r="T4594">
        <v>474.82341622039303</v>
      </c>
      <c r="U4594" s="4">
        <v>35641</v>
      </c>
      <c r="V4594">
        <v>7424.4196653752497</v>
      </c>
      <c r="W4594" s="4">
        <v>35641</v>
      </c>
      <c r="X4594">
        <v>7424.4196653752497</v>
      </c>
      <c r="Y4594" s="4">
        <v>35641</v>
      </c>
      <c r="Z4594" t="s">
        <v>2</v>
      </c>
    </row>
    <row r="4595" spans="1:26" x14ac:dyDescent="0.2">
      <c r="A4595" s="4">
        <v>35642</v>
      </c>
      <c r="B4595" t="s">
        <v>2</v>
      </c>
      <c r="C4595" s="2">
        <v>35642</v>
      </c>
      <c r="D4595" t="s">
        <v>2</v>
      </c>
      <c r="E4595" s="2">
        <v>35642</v>
      </c>
      <c r="F4595" t="s">
        <v>2</v>
      </c>
      <c r="G4595" s="2">
        <v>35642</v>
      </c>
      <c r="H4595">
        <v>8068.7483600104997</v>
      </c>
      <c r="I4595" s="2">
        <v>35642</v>
      </c>
      <c r="J4595">
        <v>20380</v>
      </c>
      <c r="K4595" s="2">
        <v>35642</v>
      </c>
      <c r="L4595">
        <v>4741.7769862896102</v>
      </c>
      <c r="M4595" s="2">
        <v>35642</v>
      </c>
      <c r="N4595">
        <v>3890.1753225272901</v>
      </c>
      <c r="O4595" s="2">
        <v>35642</v>
      </c>
      <c r="P4595">
        <v>3328.8990924110099</v>
      </c>
      <c r="Q4595" s="2">
        <v>35642</v>
      </c>
      <c r="R4595">
        <v>2123.1107092107</v>
      </c>
      <c r="S4595" s="4">
        <v>35642</v>
      </c>
      <c r="T4595">
        <v>480.000099770421</v>
      </c>
      <c r="U4595" s="4">
        <v>35642</v>
      </c>
      <c r="V4595">
        <v>7287.5319158066404</v>
      </c>
      <c r="W4595" s="4">
        <v>35642</v>
      </c>
      <c r="X4595">
        <v>7287.5319158066404</v>
      </c>
      <c r="Y4595" s="4">
        <v>35642</v>
      </c>
      <c r="Z4595" t="s">
        <v>2</v>
      </c>
    </row>
    <row r="4596" spans="1:26" x14ac:dyDescent="0.2">
      <c r="A4596" s="4">
        <v>35643</v>
      </c>
      <c r="B4596" t="s">
        <v>2</v>
      </c>
      <c r="C4596" s="2">
        <v>35643</v>
      </c>
      <c r="D4596" t="s">
        <v>2</v>
      </c>
      <c r="E4596" s="2">
        <v>35643</v>
      </c>
      <c r="F4596" t="s">
        <v>2</v>
      </c>
      <c r="G4596" s="2">
        <v>35643</v>
      </c>
      <c r="H4596">
        <v>7921.77713987474</v>
      </c>
      <c r="I4596" s="2">
        <v>35643</v>
      </c>
      <c r="J4596">
        <v>19880</v>
      </c>
      <c r="K4596" s="2">
        <v>35643</v>
      </c>
      <c r="L4596">
        <v>4620.7839852406396</v>
      </c>
      <c r="M4596" s="2">
        <v>35642</v>
      </c>
      <c r="N4596">
        <v>3890.1753225272901</v>
      </c>
      <c r="O4596" s="2">
        <v>35643</v>
      </c>
      <c r="P4596">
        <v>3238.1538070043398</v>
      </c>
      <c r="Q4596" s="2">
        <v>35643</v>
      </c>
      <c r="R4596">
        <v>2118.3156807026598</v>
      </c>
      <c r="S4596" s="4">
        <v>35643</v>
      </c>
      <c r="T4596">
        <v>471.27938036113801</v>
      </c>
      <c r="U4596" s="4">
        <v>35643</v>
      </c>
      <c r="V4596">
        <v>7131.5725297679001</v>
      </c>
      <c r="W4596" s="4">
        <v>35643</v>
      </c>
      <c r="X4596">
        <v>7131.5725297679001</v>
      </c>
      <c r="Y4596" s="4">
        <v>35643</v>
      </c>
      <c r="Z4596" t="s">
        <v>2</v>
      </c>
    </row>
    <row r="4597" spans="1:26" x14ac:dyDescent="0.2">
      <c r="A4597" s="4">
        <v>35646</v>
      </c>
      <c r="B4597" t="s">
        <v>2</v>
      </c>
      <c r="C4597" s="2">
        <v>35646</v>
      </c>
      <c r="D4597" t="s">
        <v>2</v>
      </c>
      <c r="E4597" s="2">
        <v>35646</v>
      </c>
      <c r="F4597" t="s">
        <v>2</v>
      </c>
      <c r="G4597" s="2">
        <v>35646</v>
      </c>
      <c r="H4597">
        <v>8017.62114537445</v>
      </c>
      <c r="I4597" s="2">
        <v>35646</v>
      </c>
      <c r="J4597">
        <v>19765</v>
      </c>
      <c r="K4597" s="2">
        <v>35646</v>
      </c>
      <c r="L4597">
        <v>4576.3769863941297</v>
      </c>
      <c r="M4597" s="2">
        <v>35646</v>
      </c>
      <c r="N4597">
        <v>3785.5924419367502</v>
      </c>
      <c r="O4597" s="2">
        <v>35646</v>
      </c>
      <c r="P4597">
        <v>3170.8246048371702</v>
      </c>
      <c r="Q4597" s="2">
        <v>35646</v>
      </c>
      <c r="R4597">
        <v>2093.7742185481802</v>
      </c>
      <c r="S4597" s="4">
        <v>35646</v>
      </c>
      <c r="T4597">
        <v>469.53707336168799</v>
      </c>
      <c r="U4597" s="4">
        <v>35646</v>
      </c>
      <c r="V4597">
        <v>7049.45089824161</v>
      </c>
      <c r="W4597" s="4">
        <v>35646</v>
      </c>
      <c r="X4597">
        <v>7049.45089824161</v>
      </c>
      <c r="Y4597" s="4">
        <v>35646</v>
      </c>
      <c r="Z4597" t="s">
        <v>2</v>
      </c>
    </row>
    <row r="4598" spans="1:26" x14ac:dyDescent="0.2">
      <c r="A4598" s="4">
        <v>35647</v>
      </c>
      <c r="B4598" t="s">
        <v>2</v>
      </c>
      <c r="C4598" s="2">
        <v>35647</v>
      </c>
      <c r="D4598" t="s">
        <v>2</v>
      </c>
      <c r="E4598" s="2">
        <v>35647</v>
      </c>
      <c r="F4598" t="s">
        <v>2</v>
      </c>
      <c r="G4598" s="2">
        <v>35647</v>
      </c>
      <c r="H4598">
        <v>8069.7538481522397</v>
      </c>
      <c r="I4598" s="2">
        <v>35647</v>
      </c>
      <c r="J4598">
        <v>19490</v>
      </c>
      <c r="K4598" s="2">
        <v>35647</v>
      </c>
      <c r="L4598">
        <v>4570.6545706545703</v>
      </c>
      <c r="M4598" s="2">
        <v>35647</v>
      </c>
      <c r="N4598">
        <v>3755.9973924380702</v>
      </c>
      <c r="O4598" s="2">
        <v>35647</v>
      </c>
      <c r="P4598">
        <v>3138.4531384531401</v>
      </c>
      <c r="Q4598" s="2">
        <v>35647</v>
      </c>
      <c r="R4598">
        <v>2111.1111111111099</v>
      </c>
      <c r="S4598" s="4">
        <v>35647</v>
      </c>
      <c r="T4598">
        <v>466.368546168546</v>
      </c>
      <c r="U4598" s="4">
        <v>35647</v>
      </c>
      <c r="V4598">
        <v>6981.4569814569804</v>
      </c>
      <c r="W4598" s="4">
        <v>35647</v>
      </c>
      <c r="X4598">
        <v>6981.4569814569804</v>
      </c>
      <c r="Y4598" s="4">
        <v>35647</v>
      </c>
      <c r="Z4598" t="s">
        <v>2</v>
      </c>
    </row>
    <row r="4599" spans="1:26" x14ac:dyDescent="0.2">
      <c r="A4599" s="4">
        <v>35648</v>
      </c>
      <c r="B4599" t="s">
        <v>2</v>
      </c>
      <c r="C4599" s="2">
        <v>35648</v>
      </c>
      <c r="D4599" t="s">
        <v>2</v>
      </c>
      <c r="E4599" s="2">
        <v>35648</v>
      </c>
      <c r="F4599" t="s">
        <v>2</v>
      </c>
      <c r="G4599" s="2">
        <v>35648</v>
      </c>
      <c r="H4599">
        <v>8087.1503720810897</v>
      </c>
      <c r="I4599" s="2">
        <v>35648</v>
      </c>
      <c r="J4599">
        <v>19780</v>
      </c>
      <c r="K4599" s="2">
        <v>35648</v>
      </c>
      <c r="L4599">
        <v>4595.1012116071297</v>
      </c>
      <c r="M4599" s="2">
        <v>35648</v>
      </c>
      <c r="N4599">
        <v>3799.4119568768401</v>
      </c>
      <c r="O4599" s="2">
        <v>35648</v>
      </c>
      <c r="P4599">
        <v>3188.7154032232702</v>
      </c>
      <c r="Q4599" s="2">
        <v>35648</v>
      </c>
      <c r="R4599">
        <v>2136.75765757619</v>
      </c>
      <c r="S4599" s="4">
        <v>35648</v>
      </c>
      <c r="T4599">
        <v>472.63129548762703</v>
      </c>
      <c r="U4599" s="4">
        <v>35648</v>
      </c>
      <c r="V4599">
        <v>7176.44225231169</v>
      </c>
      <c r="W4599" s="4">
        <v>35648</v>
      </c>
      <c r="X4599">
        <v>7176.44225231169</v>
      </c>
      <c r="Y4599" s="4">
        <v>35648</v>
      </c>
      <c r="Z4599" t="s">
        <v>2</v>
      </c>
    </row>
    <row r="4600" spans="1:26" x14ac:dyDescent="0.2">
      <c r="A4600" s="4">
        <v>35649</v>
      </c>
      <c r="B4600" t="s">
        <v>2</v>
      </c>
      <c r="C4600" s="2">
        <v>35649</v>
      </c>
      <c r="D4600" t="s">
        <v>2</v>
      </c>
      <c r="E4600" s="2">
        <v>35649</v>
      </c>
      <c r="F4600" t="s">
        <v>2</v>
      </c>
      <c r="G4600" s="2">
        <v>35649</v>
      </c>
      <c r="H4600">
        <v>8143.4103605891296</v>
      </c>
      <c r="I4600" s="2">
        <v>35649</v>
      </c>
      <c r="J4600">
        <v>19320</v>
      </c>
      <c r="K4600" s="2">
        <v>35649</v>
      </c>
      <c r="L4600">
        <v>4679.68626625257</v>
      </c>
      <c r="M4600" s="2">
        <v>35649</v>
      </c>
      <c r="N4600">
        <v>3872.0428702130398</v>
      </c>
      <c r="O4600" s="2">
        <v>35649</v>
      </c>
      <c r="P4600">
        <v>3231.0364794441198</v>
      </c>
      <c r="Q4600" s="2">
        <v>35649</v>
      </c>
      <c r="R4600">
        <v>2150.29454319967</v>
      </c>
      <c r="S4600" s="4">
        <v>35649</v>
      </c>
      <c r="T4600">
        <v>484.42716113070497</v>
      </c>
      <c r="U4600" s="4">
        <v>35649</v>
      </c>
      <c r="V4600">
        <v>7232.72095594041</v>
      </c>
      <c r="W4600" s="4">
        <v>35649</v>
      </c>
      <c r="X4600">
        <v>7232.72095594041</v>
      </c>
      <c r="Y4600" s="4">
        <v>35649</v>
      </c>
      <c r="Z4600" t="s">
        <v>2</v>
      </c>
    </row>
    <row r="4601" spans="1:26" x14ac:dyDescent="0.2">
      <c r="A4601" s="4">
        <v>35650</v>
      </c>
      <c r="B4601" t="s">
        <v>2</v>
      </c>
      <c r="C4601" s="2">
        <v>35650</v>
      </c>
      <c r="D4601" t="s">
        <v>2</v>
      </c>
      <c r="E4601" s="2">
        <v>35650</v>
      </c>
      <c r="F4601" t="s">
        <v>2</v>
      </c>
      <c r="G4601" s="2">
        <v>35650</v>
      </c>
      <c r="H4601">
        <v>7984.6156291222296</v>
      </c>
      <c r="I4601" s="2">
        <v>35650</v>
      </c>
      <c r="J4601">
        <v>19150</v>
      </c>
      <c r="K4601" s="2">
        <v>35650</v>
      </c>
      <c r="L4601">
        <v>4629.5803011091803</v>
      </c>
      <c r="M4601" s="2">
        <v>35650</v>
      </c>
      <c r="N4601">
        <v>3876.9027134348098</v>
      </c>
      <c r="O4601" s="2">
        <v>35650</v>
      </c>
      <c r="P4601">
        <v>3194.35713296325</v>
      </c>
      <c r="Q4601" s="2">
        <v>35650</v>
      </c>
      <c r="R4601">
        <v>2159.9834642414198</v>
      </c>
      <c r="S4601" s="4">
        <v>35650</v>
      </c>
      <c r="T4601">
        <v>479.14951466655299</v>
      </c>
      <c r="U4601" s="4">
        <v>35650</v>
      </c>
      <c r="V4601">
        <v>7196.36026552161</v>
      </c>
      <c r="W4601" s="4">
        <v>35650</v>
      </c>
      <c r="X4601">
        <v>7196.36026552161</v>
      </c>
      <c r="Y4601" s="4">
        <v>35650</v>
      </c>
      <c r="Z4601" t="s">
        <v>2</v>
      </c>
    </row>
    <row r="4602" spans="1:26" x14ac:dyDescent="0.2">
      <c r="A4602" s="4">
        <v>35653</v>
      </c>
      <c r="B4602" t="s">
        <v>2</v>
      </c>
      <c r="C4602" s="2">
        <v>35653</v>
      </c>
      <c r="D4602" t="s">
        <v>2</v>
      </c>
      <c r="E4602" s="2">
        <v>35653</v>
      </c>
      <c r="F4602" t="s">
        <v>2</v>
      </c>
      <c r="G4602" s="2">
        <v>35653</v>
      </c>
      <c r="H4602">
        <v>8084.1850542872598</v>
      </c>
      <c r="I4602" s="2">
        <v>35653</v>
      </c>
      <c r="J4602">
        <v>18950</v>
      </c>
      <c r="K4602" s="2">
        <v>35653</v>
      </c>
      <c r="L4602">
        <v>4573.3478384858299</v>
      </c>
      <c r="M4602" s="2">
        <v>35653</v>
      </c>
      <c r="N4602">
        <v>3815.5823714585499</v>
      </c>
      <c r="O4602" s="2">
        <v>35653</v>
      </c>
      <c r="P4602">
        <v>3152.7582674088198</v>
      </c>
      <c r="Q4602" s="2">
        <v>35653</v>
      </c>
      <c r="R4602">
        <v>2110.6475321957701</v>
      </c>
      <c r="S4602" s="4">
        <v>35653</v>
      </c>
      <c r="T4602">
        <v>468.01970975612301</v>
      </c>
      <c r="U4602" s="4">
        <v>35653</v>
      </c>
      <c r="V4602">
        <v>7149.4206740671098</v>
      </c>
      <c r="W4602" s="4">
        <v>35653</v>
      </c>
      <c r="X4602">
        <v>7149.4206740671098</v>
      </c>
      <c r="Y4602" s="4">
        <v>35653</v>
      </c>
      <c r="Z4602" t="s">
        <v>2</v>
      </c>
    </row>
    <row r="4603" spans="1:26" x14ac:dyDescent="0.2">
      <c r="A4603" s="4">
        <v>35654</v>
      </c>
      <c r="B4603" t="s">
        <v>2</v>
      </c>
      <c r="C4603" s="2">
        <v>35654</v>
      </c>
      <c r="D4603" t="s">
        <v>2</v>
      </c>
      <c r="E4603" s="2">
        <v>35654</v>
      </c>
      <c r="F4603" t="s">
        <v>2</v>
      </c>
      <c r="G4603" s="2">
        <v>35654</v>
      </c>
      <c r="H4603">
        <v>8077.5852537473702</v>
      </c>
      <c r="I4603" s="2">
        <v>35654</v>
      </c>
      <c r="J4603">
        <v>19030</v>
      </c>
      <c r="K4603" s="2">
        <v>35654</v>
      </c>
      <c r="L4603">
        <v>4628.0956852979398</v>
      </c>
      <c r="M4603" s="2">
        <v>35654</v>
      </c>
      <c r="N4603">
        <v>3807.3394495412799</v>
      </c>
      <c r="O4603" s="2">
        <v>35654</v>
      </c>
      <c r="P4603">
        <v>3170.8681108801402</v>
      </c>
      <c r="Q4603" s="2">
        <v>35654</v>
      </c>
      <c r="R4603">
        <v>2103.5640495867801</v>
      </c>
      <c r="S4603" s="4">
        <v>35654</v>
      </c>
      <c r="T4603">
        <v>472.93811161877801</v>
      </c>
      <c r="U4603" s="4">
        <v>35654</v>
      </c>
      <c r="V4603">
        <v>7208.0532663634704</v>
      </c>
      <c r="W4603" s="4">
        <v>35654</v>
      </c>
      <c r="X4603">
        <v>7208.0532663634704</v>
      </c>
      <c r="Y4603" s="4">
        <v>35654</v>
      </c>
      <c r="Z4603" t="s">
        <v>2</v>
      </c>
    </row>
    <row r="4604" spans="1:26" x14ac:dyDescent="0.2">
      <c r="A4604" s="4">
        <v>35655</v>
      </c>
      <c r="B4604" t="s">
        <v>2</v>
      </c>
      <c r="C4604" s="2">
        <v>35655</v>
      </c>
      <c r="D4604" t="s">
        <v>2</v>
      </c>
      <c r="E4604" s="2">
        <v>35655</v>
      </c>
      <c r="F4604" t="s">
        <v>2</v>
      </c>
      <c r="G4604" s="2">
        <v>35655</v>
      </c>
      <c r="H4604">
        <v>7948.69764864223</v>
      </c>
      <c r="I4604" s="2">
        <v>35655</v>
      </c>
      <c r="J4604">
        <v>19120</v>
      </c>
      <c r="K4604" s="2">
        <v>35655</v>
      </c>
      <c r="L4604">
        <v>4541.0793352013898</v>
      </c>
      <c r="M4604" s="2">
        <v>35655</v>
      </c>
      <c r="N4604">
        <v>3752.4818001323601</v>
      </c>
      <c r="O4604" s="2">
        <v>35655</v>
      </c>
      <c r="P4604">
        <v>3127.2058351692999</v>
      </c>
      <c r="Q4604" s="2">
        <v>35655</v>
      </c>
      <c r="R4604">
        <v>2126.8627805470201</v>
      </c>
      <c r="S4604" s="4">
        <v>35655</v>
      </c>
      <c r="T4604">
        <v>453.38225706402</v>
      </c>
      <c r="U4604" s="4">
        <v>35655</v>
      </c>
      <c r="V4604">
        <v>7197.7070009197696</v>
      </c>
      <c r="W4604" s="4">
        <v>35655</v>
      </c>
      <c r="X4604">
        <v>7197.7070009197696</v>
      </c>
      <c r="Y4604" s="4">
        <v>35655</v>
      </c>
      <c r="Z4604" t="s">
        <v>2</v>
      </c>
    </row>
    <row r="4605" spans="1:26" x14ac:dyDescent="0.2">
      <c r="A4605" s="4">
        <v>35656</v>
      </c>
      <c r="B4605" t="s">
        <v>2</v>
      </c>
      <c r="C4605" s="2">
        <v>35656</v>
      </c>
      <c r="D4605" t="s">
        <v>2</v>
      </c>
      <c r="E4605" s="2">
        <v>35656</v>
      </c>
      <c r="F4605" t="s">
        <v>2</v>
      </c>
      <c r="G4605" s="2">
        <v>35656</v>
      </c>
      <c r="H4605">
        <v>7940.3203486615002</v>
      </c>
      <c r="I4605" s="2">
        <v>35656</v>
      </c>
      <c r="J4605">
        <v>19400</v>
      </c>
      <c r="K4605" s="2">
        <v>35656</v>
      </c>
      <c r="L4605">
        <v>4475.0503683015504</v>
      </c>
      <c r="M4605" s="2">
        <v>35656</v>
      </c>
      <c r="N4605">
        <v>3677.44063324538</v>
      </c>
      <c r="O4605" s="2">
        <v>35656</v>
      </c>
      <c r="P4605">
        <v>3113.7737317315</v>
      </c>
      <c r="Q4605" s="2">
        <v>35656</v>
      </c>
      <c r="R4605">
        <v>2114.6028263534899</v>
      </c>
      <c r="S4605" s="4">
        <v>35656</v>
      </c>
      <c r="T4605">
        <v>451.80176955302801</v>
      </c>
      <c r="U4605" s="4">
        <v>35656</v>
      </c>
      <c r="V4605">
        <v>7125.1159270432499</v>
      </c>
      <c r="W4605" s="4">
        <v>35656</v>
      </c>
      <c r="X4605">
        <v>7125.1159270432499</v>
      </c>
      <c r="Y4605" s="4">
        <v>35656</v>
      </c>
      <c r="Z4605" t="s">
        <v>2</v>
      </c>
    </row>
    <row r="4606" spans="1:26" x14ac:dyDescent="0.2">
      <c r="A4606" s="4">
        <v>35657</v>
      </c>
      <c r="B4606" t="s">
        <v>2</v>
      </c>
      <c r="C4606" s="2">
        <v>35657</v>
      </c>
      <c r="D4606" t="s">
        <v>2</v>
      </c>
      <c r="E4606" s="2">
        <v>35657</v>
      </c>
      <c r="F4606" t="s">
        <v>2</v>
      </c>
      <c r="G4606" s="2">
        <v>35657</v>
      </c>
      <c r="H4606">
        <v>7816.5249871200404</v>
      </c>
      <c r="I4606" s="2">
        <v>35657</v>
      </c>
      <c r="J4606">
        <v>19010</v>
      </c>
      <c r="K4606" s="2">
        <v>35657</v>
      </c>
      <c r="L4606">
        <v>4410.47704498038</v>
      </c>
      <c r="M4606" s="2">
        <v>35657</v>
      </c>
      <c r="N4606">
        <v>3721.0386151797602</v>
      </c>
      <c r="O4606" s="2">
        <v>35656</v>
      </c>
      <c r="P4606">
        <v>3113.7737317315</v>
      </c>
      <c r="Q4606" s="2">
        <v>35657</v>
      </c>
      <c r="R4606">
        <v>2057.47497578302</v>
      </c>
      <c r="S4606" s="4">
        <v>35657</v>
      </c>
      <c r="T4606">
        <v>442.80692380036101</v>
      </c>
      <c r="U4606" s="4">
        <v>35656</v>
      </c>
      <c r="V4606">
        <v>7125.1159270432499</v>
      </c>
      <c r="W4606" s="4">
        <v>35656</v>
      </c>
      <c r="X4606">
        <v>7125.1159270432499</v>
      </c>
      <c r="Y4606" s="4">
        <v>35657</v>
      </c>
      <c r="Z4606" t="s">
        <v>2</v>
      </c>
    </row>
    <row r="4607" spans="1:26" x14ac:dyDescent="0.2">
      <c r="A4607" s="4">
        <v>35660</v>
      </c>
      <c r="B4607" t="s">
        <v>2</v>
      </c>
      <c r="C4607" s="2">
        <v>35660</v>
      </c>
      <c r="D4607" t="s">
        <v>2</v>
      </c>
      <c r="E4607" s="2">
        <v>35660</v>
      </c>
      <c r="F4607" t="s">
        <v>2</v>
      </c>
      <c r="G4607" s="2">
        <v>35660</v>
      </c>
      <c r="H4607">
        <v>7752.18682288741</v>
      </c>
      <c r="I4607" s="2">
        <v>35660</v>
      </c>
      <c r="J4607">
        <v>19220</v>
      </c>
      <c r="K4607" s="2">
        <v>35660</v>
      </c>
      <c r="L4607">
        <v>4374.61194253538</v>
      </c>
      <c r="M4607" s="2">
        <v>35660</v>
      </c>
      <c r="N4607">
        <v>3552.5968890060599</v>
      </c>
      <c r="O4607" s="2">
        <v>35660</v>
      </c>
      <c r="P4607">
        <v>3073.4151197893302</v>
      </c>
      <c r="Q4607" s="2">
        <v>35657</v>
      </c>
      <c r="R4607">
        <v>2057.47497578302</v>
      </c>
      <c r="S4607" s="4">
        <v>35660</v>
      </c>
      <c r="T4607">
        <v>444.33678463613597</v>
      </c>
      <c r="U4607" s="4">
        <v>35660</v>
      </c>
      <c r="V4607">
        <v>7020.3609737298502</v>
      </c>
      <c r="W4607" s="4">
        <v>35660</v>
      </c>
      <c r="X4607">
        <v>7020.3609737298502</v>
      </c>
      <c r="Y4607" s="4">
        <v>35660</v>
      </c>
      <c r="Z4607" t="s">
        <v>2</v>
      </c>
    </row>
    <row r="4608" spans="1:26" x14ac:dyDescent="0.2">
      <c r="A4608" s="4">
        <v>35661</v>
      </c>
      <c r="B4608" t="s">
        <v>2</v>
      </c>
      <c r="C4608" s="2">
        <v>35661</v>
      </c>
      <c r="D4608" t="s">
        <v>2</v>
      </c>
      <c r="E4608" s="2">
        <v>35661</v>
      </c>
      <c r="F4608" t="s">
        <v>2</v>
      </c>
      <c r="G4608" s="2">
        <v>35661</v>
      </c>
      <c r="H4608">
        <v>7945.4472523064596</v>
      </c>
      <c r="I4608" s="2">
        <v>35661</v>
      </c>
      <c r="J4608">
        <v>18960</v>
      </c>
      <c r="K4608" s="2">
        <v>35661</v>
      </c>
      <c r="L4608">
        <v>4491.0659865909602</v>
      </c>
      <c r="M4608" s="2">
        <v>35661</v>
      </c>
      <c r="N4608">
        <v>3690.3268405414301</v>
      </c>
      <c r="O4608" s="2">
        <v>35661</v>
      </c>
      <c r="P4608">
        <v>3148.02339631519</v>
      </c>
      <c r="Q4608" s="2">
        <v>35661</v>
      </c>
      <c r="R4608">
        <v>1996.25298791912</v>
      </c>
      <c r="S4608" s="4">
        <v>35661</v>
      </c>
      <c r="T4608">
        <v>461.69428244527899</v>
      </c>
      <c r="U4608" s="4">
        <v>35661</v>
      </c>
      <c r="V4608">
        <v>7153.6265357841703</v>
      </c>
      <c r="W4608" s="4">
        <v>35661</v>
      </c>
      <c r="X4608">
        <v>7153.6265357841703</v>
      </c>
      <c r="Y4608" s="4">
        <v>35661</v>
      </c>
      <c r="Z4608" t="s">
        <v>2</v>
      </c>
    </row>
    <row r="4609" spans="1:26" x14ac:dyDescent="0.2">
      <c r="A4609" s="4">
        <v>35662</v>
      </c>
      <c r="B4609" t="s">
        <v>2</v>
      </c>
      <c r="C4609" s="2">
        <v>35662</v>
      </c>
      <c r="D4609" t="s">
        <v>2</v>
      </c>
      <c r="E4609" s="2">
        <v>35662</v>
      </c>
      <c r="F4609" t="s">
        <v>2</v>
      </c>
      <c r="G4609" s="2">
        <v>35662</v>
      </c>
      <c r="H4609">
        <v>7943.0772659259501</v>
      </c>
      <c r="I4609" s="2">
        <v>35662</v>
      </c>
      <c r="J4609">
        <v>19375</v>
      </c>
      <c r="K4609" s="2">
        <v>35662</v>
      </c>
      <c r="L4609">
        <v>4523.0019079923704</v>
      </c>
      <c r="M4609" s="2">
        <v>35662</v>
      </c>
      <c r="N4609">
        <v>3735.0393700787399</v>
      </c>
      <c r="O4609" s="2">
        <v>35662</v>
      </c>
      <c r="P4609">
        <v>3166.2073351706599</v>
      </c>
      <c r="Q4609" s="2">
        <v>35662</v>
      </c>
      <c r="R4609">
        <v>2051.9111570247901</v>
      </c>
      <c r="S4609" s="4">
        <v>35662</v>
      </c>
      <c r="T4609">
        <v>461.66869938520301</v>
      </c>
      <c r="U4609" s="4">
        <v>35662</v>
      </c>
      <c r="V4609">
        <v>7211.1511553953796</v>
      </c>
      <c r="W4609" s="4">
        <v>35662</v>
      </c>
      <c r="X4609">
        <v>7211.1511553953796</v>
      </c>
      <c r="Y4609" s="4">
        <v>35662</v>
      </c>
      <c r="Z4609" t="s">
        <v>2</v>
      </c>
    </row>
    <row r="4610" spans="1:26" x14ac:dyDescent="0.2">
      <c r="A4610" s="4">
        <v>35663</v>
      </c>
      <c r="B4610" t="s">
        <v>2</v>
      </c>
      <c r="C4610" s="2">
        <v>35663</v>
      </c>
      <c r="D4610" t="s">
        <v>2</v>
      </c>
      <c r="E4610" s="2">
        <v>35663</v>
      </c>
      <c r="F4610" t="s">
        <v>2</v>
      </c>
      <c r="G4610" s="2">
        <v>35663</v>
      </c>
      <c r="H4610">
        <v>7950.9487379320199</v>
      </c>
      <c r="I4610" s="2">
        <v>35663</v>
      </c>
      <c r="J4610">
        <v>18895</v>
      </c>
      <c r="K4610" s="2">
        <v>35663</v>
      </c>
      <c r="L4610">
        <v>4516.3915991046497</v>
      </c>
      <c r="M4610" s="2">
        <v>35663</v>
      </c>
      <c r="N4610">
        <v>3744.1322314049598</v>
      </c>
      <c r="O4610" s="2">
        <v>35663</v>
      </c>
      <c r="P4610">
        <v>3175.5041715307798</v>
      </c>
      <c r="Q4610" s="2">
        <v>35663</v>
      </c>
      <c r="R4610">
        <v>2018.1282925317601</v>
      </c>
      <c r="S4610" s="4">
        <v>35663</v>
      </c>
      <c r="T4610">
        <v>459.02412312173999</v>
      </c>
      <c r="U4610" s="4">
        <v>35663</v>
      </c>
      <c r="V4610">
        <v>7220.6573775583402</v>
      </c>
      <c r="W4610" s="4">
        <v>35663</v>
      </c>
      <c r="X4610">
        <v>7220.6573775583402</v>
      </c>
      <c r="Y4610" s="4">
        <v>35663</v>
      </c>
      <c r="Z4610" t="s">
        <v>2</v>
      </c>
    </row>
    <row r="4611" spans="1:26" x14ac:dyDescent="0.2">
      <c r="A4611" s="4">
        <v>35664</v>
      </c>
      <c r="B4611" t="s">
        <v>2</v>
      </c>
      <c r="C4611" s="2">
        <v>35664</v>
      </c>
      <c r="D4611" t="s">
        <v>2</v>
      </c>
      <c r="E4611" s="2">
        <v>35664</v>
      </c>
      <c r="F4611" t="s">
        <v>2</v>
      </c>
      <c r="G4611" s="2">
        <v>35664</v>
      </c>
      <c r="H4611">
        <v>7887.2469407773096</v>
      </c>
      <c r="I4611" s="2">
        <v>35664</v>
      </c>
      <c r="J4611">
        <v>18755</v>
      </c>
      <c r="K4611" s="2">
        <v>35664</v>
      </c>
      <c r="L4611">
        <v>4423.7126990643701</v>
      </c>
      <c r="M4611" s="2">
        <v>35664</v>
      </c>
      <c r="N4611">
        <v>3655.1264980026599</v>
      </c>
      <c r="O4611" s="2">
        <v>35664</v>
      </c>
      <c r="P4611">
        <v>3140.73337799002</v>
      </c>
      <c r="Q4611" s="2">
        <v>35664</v>
      </c>
      <c r="R4611">
        <v>1977.4558413387001</v>
      </c>
      <c r="S4611" s="4">
        <v>35664</v>
      </c>
      <c r="T4611">
        <v>445.406475939411</v>
      </c>
      <c r="U4611" s="4">
        <v>35664</v>
      </c>
      <c r="V4611">
        <v>7177.1213725447797</v>
      </c>
      <c r="W4611" s="4">
        <v>35664</v>
      </c>
      <c r="X4611">
        <v>7177.1213725447797</v>
      </c>
      <c r="Y4611" s="4">
        <v>35664</v>
      </c>
      <c r="Z4611" t="s">
        <v>2</v>
      </c>
    </row>
    <row r="4612" spans="1:26" x14ac:dyDescent="0.2">
      <c r="A4612" s="4">
        <v>35667</v>
      </c>
      <c r="B4612" t="s">
        <v>2</v>
      </c>
      <c r="C4612" s="2">
        <v>35667</v>
      </c>
      <c r="D4612" t="s">
        <v>2</v>
      </c>
      <c r="E4612" s="2">
        <v>35667</v>
      </c>
      <c r="F4612" t="s">
        <v>2</v>
      </c>
      <c r="G4612" s="2">
        <v>35664</v>
      </c>
      <c r="H4612">
        <v>7887.2469407773096</v>
      </c>
      <c r="I4612" s="2">
        <v>35667</v>
      </c>
      <c r="J4612">
        <v>18600</v>
      </c>
      <c r="K4612" s="2">
        <v>35667</v>
      </c>
      <c r="L4612">
        <v>4404.7657590572098</v>
      </c>
      <c r="M4612" s="2">
        <v>35667</v>
      </c>
      <c r="N4612">
        <v>3668.0026720106898</v>
      </c>
      <c r="O4612" s="2">
        <v>35667</v>
      </c>
      <c r="P4612">
        <v>3128.6085839781599</v>
      </c>
      <c r="Q4612" s="2">
        <v>35667</v>
      </c>
      <c r="R4612">
        <v>2021.18042102544</v>
      </c>
      <c r="S4612" s="4">
        <v>35667</v>
      </c>
      <c r="T4612">
        <v>450.54316163218601</v>
      </c>
      <c r="U4612" s="4">
        <v>35667</v>
      </c>
      <c r="V4612">
        <v>7232.8163952471896</v>
      </c>
      <c r="W4612" s="4">
        <v>35667</v>
      </c>
      <c r="X4612">
        <v>7232.8163952471896</v>
      </c>
      <c r="Y4612" s="4">
        <v>35667</v>
      </c>
      <c r="Z4612" t="s">
        <v>2</v>
      </c>
    </row>
    <row r="4613" spans="1:26" x14ac:dyDescent="0.2">
      <c r="A4613" s="4">
        <v>35668</v>
      </c>
      <c r="B4613" t="s">
        <v>2</v>
      </c>
      <c r="C4613" s="2">
        <v>35668</v>
      </c>
      <c r="D4613" t="s">
        <v>2</v>
      </c>
      <c r="E4613" s="2">
        <v>35668</v>
      </c>
      <c r="F4613" t="s">
        <v>2</v>
      </c>
      <c r="G4613" s="2">
        <v>35668</v>
      </c>
      <c r="H4613">
        <v>7888.2908434589199</v>
      </c>
      <c r="I4613" s="2">
        <v>35668</v>
      </c>
      <c r="J4613">
        <v>18625</v>
      </c>
      <c r="K4613" s="2">
        <v>35668</v>
      </c>
      <c r="L4613">
        <v>4357.3674556729802</v>
      </c>
      <c r="M4613" s="2">
        <v>35668</v>
      </c>
      <c r="N4613">
        <v>3611.8598382749301</v>
      </c>
      <c r="O4613" s="2">
        <v>35668</v>
      </c>
      <c r="P4613">
        <v>3123.6352519870702</v>
      </c>
      <c r="Q4613" s="2">
        <v>35668</v>
      </c>
      <c r="R4613">
        <v>1997.2878729174699</v>
      </c>
      <c r="S4613" s="4">
        <v>35668</v>
      </c>
      <c r="T4613">
        <v>445.89286618918698</v>
      </c>
      <c r="U4613" s="4">
        <v>35668</v>
      </c>
      <c r="V4613">
        <v>7234.2562669228801</v>
      </c>
      <c r="W4613" s="4">
        <v>35668</v>
      </c>
      <c r="X4613">
        <v>7234.2562669228801</v>
      </c>
      <c r="Y4613" s="4">
        <v>35668</v>
      </c>
      <c r="Z4613" t="s">
        <v>2</v>
      </c>
    </row>
    <row r="4614" spans="1:26" x14ac:dyDescent="0.2">
      <c r="A4614" s="4">
        <v>35669</v>
      </c>
      <c r="B4614" t="s">
        <v>2</v>
      </c>
      <c r="C4614" s="2">
        <v>35669</v>
      </c>
      <c r="D4614" t="s">
        <v>2</v>
      </c>
      <c r="E4614" s="2">
        <v>35669</v>
      </c>
      <c r="F4614" t="s">
        <v>2</v>
      </c>
      <c r="G4614" s="2">
        <v>35669</v>
      </c>
      <c r="H4614">
        <v>7958.8906277730302</v>
      </c>
      <c r="I4614" s="2">
        <v>35669</v>
      </c>
      <c r="J4614">
        <v>18480</v>
      </c>
      <c r="K4614" s="2">
        <v>35669</v>
      </c>
      <c r="L4614">
        <v>4348.5359747469302</v>
      </c>
      <c r="M4614" s="2">
        <v>35669</v>
      </c>
      <c r="N4614">
        <v>3610.8324974924799</v>
      </c>
      <c r="O4614" s="2">
        <v>35669</v>
      </c>
      <c r="P4614">
        <v>3121.80254707739</v>
      </c>
      <c r="Q4614" s="2">
        <v>35669</v>
      </c>
      <c r="R4614">
        <v>1995.0929752066099</v>
      </c>
      <c r="S4614" s="4">
        <v>35669</v>
      </c>
      <c r="T4614">
        <v>445.03752585174698</v>
      </c>
      <c r="U4614" s="4">
        <v>35669</v>
      </c>
      <c r="V4614">
        <v>7182.9759442690802</v>
      </c>
      <c r="W4614" s="4">
        <v>35669</v>
      </c>
      <c r="X4614">
        <v>7182.9759442690802</v>
      </c>
      <c r="Y4614" s="4">
        <v>35669</v>
      </c>
      <c r="Z4614" t="s">
        <v>2</v>
      </c>
    </row>
    <row r="4615" spans="1:26" x14ac:dyDescent="0.2">
      <c r="A4615" s="4">
        <v>35670</v>
      </c>
      <c r="B4615" t="s">
        <v>2</v>
      </c>
      <c r="C4615" s="2">
        <v>35670</v>
      </c>
      <c r="D4615" t="s">
        <v>2</v>
      </c>
      <c r="E4615" s="2">
        <v>35670</v>
      </c>
      <c r="F4615" t="s">
        <v>2</v>
      </c>
      <c r="G4615" s="2">
        <v>35670</v>
      </c>
      <c r="H4615">
        <v>7843.9943659235496</v>
      </c>
      <c r="I4615" s="2">
        <v>35670</v>
      </c>
      <c r="J4615">
        <v>18240</v>
      </c>
      <c r="K4615" s="2">
        <v>35670</v>
      </c>
      <c r="L4615">
        <v>4256.3445382753398</v>
      </c>
      <c r="M4615" s="2">
        <v>35670</v>
      </c>
      <c r="N4615">
        <v>3521.2694125590801</v>
      </c>
      <c r="O4615" s="2">
        <v>35670</v>
      </c>
      <c r="P4615">
        <v>3093.1335502031802</v>
      </c>
      <c r="Q4615" s="2">
        <v>35670</v>
      </c>
      <c r="R4615">
        <v>1964.8964315674</v>
      </c>
      <c r="S4615" s="4">
        <v>35670</v>
      </c>
      <c r="T4615">
        <v>436.140746338952</v>
      </c>
      <c r="U4615" s="4">
        <v>35670</v>
      </c>
      <c r="V4615">
        <v>7168.7532174503503</v>
      </c>
      <c r="W4615" s="4">
        <v>35670</v>
      </c>
      <c r="X4615">
        <v>7168.7532174503503</v>
      </c>
      <c r="Y4615" s="4">
        <v>35670</v>
      </c>
      <c r="Z4615" t="s">
        <v>2</v>
      </c>
    </row>
    <row r="4616" spans="1:26" x14ac:dyDescent="0.2">
      <c r="A4616" s="4">
        <v>35671</v>
      </c>
      <c r="B4616" t="s">
        <v>2</v>
      </c>
      <c r="C4616" s="2">
        <v>35671</v>
      </c>
      <c r="D4616" t="s">
        <v>2</v>
      </c>
      <c r="E4616" s="2">
        <v>35671</v>
      </c>
      <c r="F4616" t="s">
        <v>2</v>
      </c>
      <c r="G4616" s="2">
        <v>35671</v>
      </c>
      <c r="H4616">
        <v>7821.41005702436</v>
      </c>
      <c r="I4616" s="2">
        <v>35671</v>
      </c>
      <c r="J4616">
        <v>18205</v>
      </c>
      <c r="K4616" s="2">
        <v>35671</v>
      </c>
      <c r="L4616">
        <v>4267.6495851953296</v>
      </c>
      <c r="M4616" s="2">
        <v>35671</v>
      </c>
      <c r="N4616">
        <v>3508.71313672922</v>
      </c>
      <c r="O4616" s="2">
        <v>35671</v>
      </c>
      <c r="P4616">
        <v>3033.0212784464702</v>
      </c>
      <c r="Q4616" s="2">
        <v>35671</v>
      </c>
      <c r="R4616">
        <v>1793.7798425603301</v>
      </c>
      <c r="S4616" s="4">
        <v>35671</v>
      </c>
      <c r="T4616">
        <v>425.30639658153098</v>
      </c>
      <c r="U4616" s="4">
        <v>35671</v>
      </c>
      <c r="V4616">
        <v>7103.3260484283101</v>
      </c>
      <c r="W4616" s="4">
        <v>35671</v>
      </c>
      <c r="X4616">
        <v>7103.3260484283101</v>
      </c>
      <c r="Y4616" s="4">
        <v>35671</v>
      </c>
      <c r="Z4616" t="s">
        <v>2</v>
      </c>
    </row>
    <row r="4617" spans="1:26" x14ac:dyDescent="0.2">
      <c r="A4617" s="4">
        <v>35674</v>
      </c>
      <c r="B4617" t="s">
        <v>2</v>
      </c>
      <c r="C4617" s="2">
        <v>35674</v>
      </c>
      <c r="D4617" t="s">
        <v>2</v>
      </c>
      <c r="E4617" s="2">
        <v>35674</v>
      </c>
      <c r="F4617" t="s">
        <v>2</v>
      </c>
      <c r="G4617" s="2">
        <v>35674</v>
      </c>
      <c r="H4617">
        <v>7884.8319124979898</v>
      </c>
      <c r="I4617" s="2">
        <v>35671</v>
      </c>
      <c r="J4617">
        <v>18205</v>
      </c>
      <c r="K4617" s="2">
        <v>35674</v>
      </c>
      <c r="L4617">
        <v>4347.8025370757596</v>
      </c>
      <c r="M4617" s="2">
        <v>35674</v>
      </c>
      <c r="N4617">
        <v>3543.5073627844699</v>
      </c>
      <c r="O4617" s="2">
        <v>35674</v>
      </c>
      <c r="P4617">
        <v>3044.0575879364301</v>
      </c>
      <c r="Q4617" s="2">
        <v>35674</v>
      </c>
      <c r="R4617">
        <v>1710.11874032008</v>
      </c>
      <c r="S4617" s="4">
        <v>35674</v>
      </c>
      <c r="T4617">
        <v>435.53777014656998</v>
      </c>
      <c r="U4617" s="4">
        <v>35674</v>
      </c>
      <c r="V4617">
        <v>7182.2426363055301</v>
      </c>
      <c r="W4617" s="4">
        <v>35674</v>
      </c>
      <c r="X4617">
        <v>7182.2426363055301</v>
      </c>
      <c r="Y4617" s="4">
        <v>35674</v>
      </c>
      <c r="Z4617" t="s">
        <v>2</v>
      </c>
    </row>
    <row r="4618" spans="1:26" x14ac:dyDescent="0.2">
      <c r="A4618" s="4">
        <v>35675</v>
      </c>
      <c r="B4618" t="s">
        <v>2</v>
      </c>
      <c r="C4618" s="2">
        <v>35675</v>
      </c>
      <c r="D4618" t="s">
        <v>2</v>
      </c>
      <c r="E4618" s="2">
        <v>35675</v>
      </c>
      <c r="F4618" t="s">
        <v>2</v>
      </c>
      <c r="G4618" s="2">
        <v>35675</v>
      </c>
      <c r="H4618">
        <v>7961.78850158155</v>
      </c>
      <c r="I4618" s="2">
        <v>35675</v>
      </c>
      <c r="J4618">
        <v>18350</v>
      </c>
      <c r="K4618" s="2">
        <v>35675</v>
      </c>
      <c r="L4618">
        <v>4434.2999207012599</v>
      </c>
      <c r="M4618" s="2">
        <v>35675</v>
      </c>
      <c r="N4618">
        <v>3639.6814863968202</v>
      </c>
      <c r="O4618" s="2">
        <v>35675</v>
      </c>
      <c r="P4618">
        <v>3143.0163526865099</v>
      </c>
      <c r="Q4618" s="2">
        <v>35675</v>
      </c>
      <c r="R4618">
        <v>1777.23283427981</v>
      </c>
      <c r="S4618" s="4">
        <v>35675</v>
      </c>
      <c r="T4618">
        <v>456.36718853811698</v>
      </c>
      <c r="U4618" s="4">
        <v>35675</v>
      </c>
      <c r="V4618">
        <v>7216.1855161919502</v>
      </c>
      <c r="W4618" s="4">
        <v>35675</v>
      </c>
      <c r="X4618">
        <v>7216.1855161919502</v>
      </c>
      <c r="Y4618" s="4">
        <v>35675</v>
      </c>
      <c r="Z4618" t="s">
        <v>2</v>
      </c>
    </row>
    <row r="4619" spans="1:26" x14ac:dyDescent="0.2">
      <c r="A4619" s="4">
        <v>35676</v>
      </c>
      <c r="B4619" t="s">
        <v>2</v>
      </c>
      <c r="C4619" s="2">
        <v>35676</v>
      </c>
      <c r="D4619" t="s">
        <v>2</v>
      </c>
      <c r="E4619" s="2">
        <v>35676</v>
      </c>
      <c r="F4619" t="s">
        <v>2</v>
      </c>
      <c r="G4619" s="2">
        <v>35676</v>
      </c>
      <c r="H4619">
        <v>7945.1707069425102</v>
      </c>
      <c r="I4619" s="2">
        <v>35676</v>
      </c>
      <c r="J4619">
        <v>18700</v>
      </c>
      <c r="K4619" s="2">
        <v>35676</v>
      </c>
      <c r="L4619">
        <v>4376.4006205826599</v>
      </c>
      <c r="M4619" s="2">
        <v>35676</v>
      </c>
      <c r="N4619">
        <v>3654.1152949017001</v>
      </c>
      <c r="O4619" s="2">
        <v>35676</v>
      </c>
      <c r="P4619">
        <v>3154.6285123254602</v>
      </c>
      <c r="Q4619" s="2">
        <v>35676</v>
      </c>
      <c r="R4619">
        <v>1909.2493384109</v>
      </c>
      <c r="S4619" s="4">
        <v>35676</v>
      </c>
      <c r="T4619">
        <v>454.67979766419597</v>
      </c>
      <c r="U4619" s="4">
        <v>35676</v>
      </c>
      <c r="V4619">
        <v>7197.0349939665603</v>
      </c>
      <c r="W4619" s="4">
        <v>35676</v>
      </c>
      <c r="X4619">
        <v>7197.0349939665603</v>
      </c>
      <c r="Y4619" s="4">
        <v>35676</v>
      </c>
      <c r="Z4619" t="s">
        <v>2</v>
      </c>
    </row>
    <row r="4620" spans="1:26" x14ac:dyDescent="0.2">
      <c r="A4620" s="4">
        <v>35677</v>
      </c>
      <c r="B4620" t="s">
        <v>2</v>
      </c>
      <c r="C4620" s="2">
        <v>35677</v>
      </c>
      <c r="D4620" t="s">
        <v>2</v>
      </c>
      <c r="E4620" s="2">
        <v>35677</v>
      </c>
      <c r="F4620" t="s">
        <v>2</v>
      </c>
      <c r="G4620" s="2">
        <v>35677</v>
      </c>
      <c r="H4620">
        <v>7928.3442262347498</v>
      </c>
      <c r="I4620" s="2">
        <v>35677</v>
      </c>
      <c r="J4620">
        <v>18590</v>
      </c>
      <c r="K4620" s="2">
        <v>35677</v>
      </c>
      <c r="L4620">
        <v>4422.3086059820798</v>
      </c>
      <c r="M4620" s="2">
        <v>35677</v>
      </c>
      <c r="N4620">
        <v>3666.1101836394</v>
      </c>
      <c r="O4620" s="2">
        <v>35677</v>
      </c>
      <c r="P4620">
        <v>3172.44358060685</v>
      </c>
      <c r="Q4620" s="2">
        <v>35677</v>
      </c>
      <c r="R4620">
        <v>1840.76005576496</v>
      </c>
      <c r="S4620" s="4">
        <v>35677</v>
      </c>
      <c r="T4620">
        <v>449.32130223517999</v>
      </c>
      <c r="U4620" s="4">
        <v>35677</v>
      </c>
      <c r="V4620">
        <v>7256.2358276643999</v>
      </c>
      <c r="W4620" s="4">
        <v>35677</v>
      </c>
      <c r="X4620">
        <v>7256.2358276643999</v>
      </c>
      <c r="Y4620" s="4">
        <v>35677</v>
      </c>
      <c r="Z4620" t="s">
        <v>2</v>
      </c>
    </row>
    <row r="4621" spans="1:26" x14ac:dyDescent="0.2">
      <c r="A4621" s="4">
        <v>35678</v>
      </c>
      <c r="B4621" t="s">
        <v>2</v>
      </c>
      <c r="C4621" s="2">
        <v>35678</v>
      </c>
      <c r="D4621" t="s">
        <v>2</v>
      </c>
      <c r="E4621" s="2">
        <v>35678</v>
      </c>
      <c r="F4621" t="s">
        <v>2</v>
      </c>
      <c r="G4621" s="2">
        <v>35678</v>
      </c>
      <c r="H4621">
        <v>7954.5816479281502</v>
      </c>
      <c r="I4621" s="2">
        <v>35678</v>
      </c>
      <c r="J4621">
        <v>18680</v>
      </c>
      <c r="K4621" s="2">
        <v>35678</v>
      </c>
      <c r="L4621">
        <v>4436.0321552502501</v>
      </c>
      <c r="M4621" s="2">
        <v>35678</v>
      </c>
      <c r="N4621">
        <v>3739.34226552984</v>
      </c>
      <c r="O4621" s="2">
        <v>35678</v>
      </c>
      <c r="P4621">
        <v>3183.9789402691199</v>
      </c>
      <c r="Q4621" s="2">
        <v>35678</v>
      </c>
      <c r="R4621">
        <v>1894.92706854266</v>
      </c>
      <c r="S4621" s="4">
        <v>35678</v>
      </c>
      <c r="T4621">
        <v>451.16896517964898</v>
      </c>
      <c r="U4621" s="4">
        <v>35678</v>
      </c>
      <c r="V4621">
        <v>7333.9207431822397</v>
      </c>
      <c r="W4621" s="4">
        <v>35678</v>
      </c>
      <c r="X4621">
        <v>7333.9207431822397</v>
      </c>
      <c r="Y4621" s="4">
        <v>35678</v>
      </c>
      <c r="Z4621" t="s">
        <v>2</v>
      </c>
    </row>
    <row r="4622" spans="1:26" x14ac:dyDescent="0.2">
      <c r="A4622" s="4">
        <v>35681</v>
      </c>
      <c r="B4622" t="s">
        <v>2</v>
      </c>
      <c r="C4622" s="2">
        <v>35681</v>
      </c>
      <c r="D4622" t="s">
        <v>2</v>
      </c>
      <c r="E4622" s="2">
        <v>35681</v>
      </c>
      <c r="F4622" t="s">
        <v>2</v>
      </c>
      <c r="G4622" s="2">
        <v>35681</v>
      </c>
      <c r="H4622">
        <v>7872.9216339549403</v>
      </c>
      <c r="I4622" s="2">
        <v>35681</v>
      </c>
      <c r="J4622">
        <v>18600</v>
      </c>
      <c r="K4622" s="2">
        <v>35681</v>
      </c>
      <c r="L4622">
        <v>4485.3307890799497</v>
      </c>
      <c r="M4622" s="2">
        <v>35681</v>
      </c>
      <c r="N4622">
        <v>3705.8981955292202</v>
      </c>
      <c r="O4622" s="2">
        <v>35681</v>
      </c>
      <c r="P4622">
        <v>3168.0291432660401</v>
      </c>
      <c r="Q4622" s="2">
        <v>35681</v>
      </c>
      <c r="R4622">
        <v>1922.15839411347</v>
      </c>
      <c r="S4622" s="4">
        <v>35681</v>
      </c>
      <c r="T4622">
        <v>444.75715571264402</v>
      </c>
      <c r="U4622" s="4">
        <v>35681</v>
      </c>
      <c r="V4622">
        <v>7364.9630288180097</v>
      </c>
      <c r="W4622" s="4">
        <v>35681</v>
      </c>
      <c r="X4622">
        <v>7364.9630288180097</v>
      </c>
      <c r="Y4622" s="4">
        <v>35681</v>
      </c>
      <c r="Z4622" t="s">
        <v>2</v>
      </c>
    </row>
    <row r="4623" spans="1:26" x14ac:dyDescent="0.2">
      <c r="A4623" s="4">
        <v>35682</v>
      </c>
      <c r="B4623">
        <v>934.25</v>
      </c>
      <c r="C4623" s="2">
        <v>35682</v>
      </c>
      <c r="D4623" t="s">
        <v>2</v>
      </c>
      <c r="E4623" s="2">
        <v>35682</v>
      </c>
      <c r="F4623" t="s">
        <v>2</v>
      </c>
      <c r="G4623" s="2">
        <v>35682</v>
      </c>
      <c r="H4623">
        <v>7875.28023786431</v>
      </c>
      <c r="I4623" s="2">
        <v>35682</v>
      </c>
      <c r="J4623">
        <v>18700</v>
      </c>
      <c r="K4623" s="2">
        <v>35682</v>
      </c>
      <c r="L4623">
        <v>4449.5904255894702</v>
      </c>
      <c r="M4623" s="2">
        <v>35682</v>
      </c>
      <c r="N4623">
        <v>3658.37256220578</v>
      </c>
      <c r="O4623" s="2">
        <v>35682</v>
      </c>
      <c r="P4623">
        <v>3162.9749061279299</v>
      </c>
      <c r="Q4623" s="2">
        <v>35682</v>
      </c>
      <c r="R4623">
        <v>1948.3537766300799</v>
      </c>
      <c r="S4623" s="4">
        <v>35682</v>
      </c>
      <c r="T4623">
        <v>438.73981258048099</v>
      </c>
      <c r="U4623" s="4">
        <v>35681</v>
      </c>
      <c r="V4623">
        <v>7364.9630288180097</v>
      </c>
      <c r="W4623" s="4">
        <v>35681</v>
      </c>
      <c r="X4623">
        <v>7364.9630288180097</v>
      </c>
      <c r="Y4623" s="4">
        <v>35682</v>
      </c>
      <c r="Z4623" t="s">
        <v>2</v>
      </c>
    </row>
    <row r="4624" spans="1:26" x14ac:dyDescent="0.2">
      <c r="A4624" s="4">
        <v>35683</v>
      </c>
      <c r="B4624">
        <v>917.5</v>
      </c>
      <c r="C4624" s="2">
        <v>35683</v>
      </c>
      <c r="D4624" t="s">
        <v>2</v>
      </c>
      <c r="E4624" s="2">
        <v>35683</v>
      </c>
      <c r="F4624" t="s">
        <v>2</v>
      </c>
      <c r="G4624" s="2">
        <v>35683</v>
      </c>
      <c r="H4624">
        <v>7743.57346874008</v>
      </c>
      <c r="I4624" s="2">
        <v>35683</v>
      </c>
      <c r="J4624">
        <v>18540</v>
      </c>
      <c r="K4624" s="2">
        <v>35683</v>
      </c>
      <c r="L4624">
        <v>4377.0768644113996</v>
      </c>
      <c r="M4624" s="2">
        <v>35683</v>
      </c>
      <c r="N4624">
        <v>3614.3494725453102</v>
      </c>
      <c r="O4624" s="2">
        <v>35683</v>
      </c>
      <c r="P4624">
        <v>3135.58860380236</v>
      </c>
      <c r="Q4624" s="2">
        <v>35683</v>
      </c>
      <c r="R4624">
        <v>1906.4404503666999</v>
      </c>
      <c r="S4624" s="4">
        <v>35683</v>
      </c>
      <c r="T4624">
        <v>432.34820395489498</v>
      </c>
      <c r="U4624" s="4">
        <v>35683</v>
      </c>
      <c r="V4624">
        <v>7354.1428337963698</v>
      </c>
      <c r="W4624" s="4">
        <v>35683</v>
      </c>
      <c r="X4624">
        <v>7354.1428337963698</v>
      </c>
      <c r="Y4624" s="4">
        <v>35683</v>
      </c>
      <c r="Z4624" t="s">
        <v>2</v>
      </c>
    </row>
    <row r="4625" spans="1:26" x14ac:dyDescent="0.2">
      <c r="A4625" s="4">
        <v>35684</v>
      </c>
      <c r="B4625">
        <v>908.75</v>
      </c>
      <c r="C4625" s="2">
        <v>35684</v>
      </c>
      <c r="D4625" t="s">
        <v>2</v>
      </c>
      <c r="E4625" s="2">
        <v>35684</v>
      </c>
      <c r="F4625" t="s">
        <v>2</v>
      </c>
      <c r="G4625" s="2">
        <v>35684</v>
      </c>
      <c r="H4625">
        <v>7736</v>
      </c>
      <c r="I4625" s="2">
        <v>35684</v>
      </c>
      <c r="J4625">
        <v>18150</v>
      </c>
      <c r="K4625" s="2">
        <v>35684</v>
      </c>
      <c r="L4625">
        <v>4276.71432032954</v>
      </c>
      <c r="M4625" s="2">
        <v>35684</v>
      </c>
      <c r="N4625">
        <v>3580.3056027164698</v>
      </c>
      <c r="O4625" s="2">
        <v>35684</v>
      </c>
      <c r="P4625">
        <v>3135.6697579135198</v>
      </c>
      <c r="Q4625" s="2">
        <v>35684</v>
      </c>
      <c r="R4625">
        <v>1834.6136466335299</v>
      </c>
      <c r="S4625" s="4">
        <v>35684</v>
      </c>
      <c r="T4625">
        <v>425.57201356917898</v>
      </c>
      <c r="U4625" s="4">
        <v>35684</v>
      </c>
      <c r="V4625">
        <v>7359.5171487102698</v>
      </c>
      <c r="W4625" s="4">
        <v>35684</v>
      </c>
      <c r="X4625">
        <v>7359.5171487102698</v>
      </c>
      <c r="Y4625" s="4">
        <v>35684</v>
      </c>
      <c r="Z4625" t="s">
        <v>2</v>
      </c>
    </row>
    <row r="4626" spans="1:26" x14ac:dyDescent="0.2">
      <c r="A4626" s="4">
        <v>35685</v>
      </c>
      <c r="B4626">
        <v>924.5</v>
      </c>
      <c r="C4626" s="2">
        <v>35685</v>
      </c>
      <c r="D4626" t="s">
        <v>2</v>
      </c>
      <c r="E4626" s="2">
        <v>35685</v>
      </c>
      <c r="F4626" t="s">
        <v>2</v>
      </c>
      <c r="G4626" s="2">
        <v>35685</v>
      </c>
      <c r="H4626">
        <v>7809.2327489142699</v>
      </c>
      <c r="I4626" s="2">
        <v>35685</v>
      </c>
      <c r="J4626">
        <v>18130</v>
      </c>
      <c r="K4626" s="2">
        <v>35685</v>
      </c>
      <c r="L4626">
        <v>4187.6825059729199</v>
      </c>
      <c r="M4626" s="2">
        <v>35685</v>
      </c>
      <c r="N4626">
        <v>3597.5943138327002</v>
      </c>
      <c r="O4626" s="2">
        <v>35685</v>
      </c>
      <c r="P4626">
        <v>3135.7844438545299</v>
      </c>
      <c r="Q4626" s="2">
        <v>35685</v>
      </c>
      <c r="R4626">
        <v>1860.2669696109101</v>
      </c>
      <c r="S4626" s="4">
        <v>35685</v>
      </c>
      <c r="T4626">
        <v>428.89478254136799</v>
      </c>
      <c r="U4626" s="4">
        <v>35685</v>
      </c>
      <c r="V4626">
        <v>7372.1352092735196</v>
      </c>
      <c r="W4626" s="4">
        <v>35685</v>
      </c>
      <c r="X4626">
        <v>7372.1352092735196</v>
      </c>
      <c r="Y4626" s="4">
        <v>35685</v>
      </c>
      <c r="Z4626" t="s">
        <v>2</v>
      </c>
    </row>
    <row r="4627" spans="1:26" x14ac:dyDescent="0.2">
      <c r="A4627" s="4">
        <v>35688</v>
      </c>
      <c r="B4627">
        <v>921</v>
      </c>
      <c r="C4627" s="2">
        <v>35688</v>
      </c>
      <c r="D4627" t="s">
        <v>2</v>
      </c>
      <c r="E4627" s="2">
        <v>35688</v>
      </c>
      <c r="F4627" t="s">
        <v>2</v>
      </c>
      <c r="G4627" s="2">
        <v>35688</v>
      </c>
      <c r="H4627">
        <v>7881.2987763753699</v>
      </c>
      <c r="I4627" s="2">
        <v>35688</v>
      </c>
      <c r="J4627">
        <v>18100</v>
      </c>
      <c r="K4627" s="2">
        <v>35688</v>
      </c>
      <c r="L4627">
        <v>4306.4087894508802</v>
      </c>
      <c r="M4627" s="2">
        <v>35688</v>
      </c>
      <c r="N4627">
        <v>3687.5605368756101</v>
      </c>
      <c r="O4627" s="2">
        <v>35688</v>
      </c>
      <c r="P4627">
        <v>3233.8336092071499</v>
      </c>
      <c r="Q4627" s="2">
        <v>35688</v>
      </c>
      <c r="R4627">
        <v>1891.5429309231799</v>
      </c>
      <c r="S4627" s="4">
        <v>35688</v>
      </c>
      <c r="T4627">
        <v>438.72259906462102</v>
      </c>
      <c r="U4627" s="4">
        <v>35688</v>
      </c>
      <c r="V4627">
        <v>7550.79596076297</v>
      </c>
      <c r="W4627" s="4">
        <v>35688</v>
      </c>
      <c r="X4627">
        <v>7550.79596076297</v>
      </c>
      <c r="Y4627" s="4">
        <v>35688</v>
      </c>
      <c r="Z4627" t="s">
        <v>2</v>
      </c>
    </row>
    <row r="4628" spans="1:26" x14ac:dyDescent="0.2">
      <c r="A4628" s="4">
        <v>35689</v>
      </c>
      <c r="B4628">
        <v>946.25</v>
      </c>
      <c r="C4628" s="2">
        <v>35689</v>
      </c>
      <c r="D4628" t="s">
        <v>2</v>
      </c>
      <c r="E4628" s="2">
        <v>35689</v>
      </c>
      <c r="F4628" t="s">
        <v>2</v>
      </c>
      <c r="G4628" s="2">
        <v>35689</v>
      </c>
      <c r="H4628">
        <v>7997.5102542413497</v>
      </c>
      <c r="I4628" s="2">
        <v>35689</v>
      </c>
      <c r="J4628">
        <v>18180</v>
      </c>
      <c r="K4628" s="2">
        <v>35689</v>
      </c>
      <c r="L4628">
        <v>4421.0235131396903</v>
      </c>
      <c r="M4628" s="2">
        <v>35689</v>
      </c>
      <c r="N4628">
        <v>3739.4210889042001</v>
      </c>
      <c r="O4628" s="2">
        <v>35689</v>
      </c>
      <c r="P4628">
        <v>3263.07053941909</v>
      </c>
      <c r="Q4628" s="2">
        <v>35689</v>
      </c>
      <c r="R4628">
        <v>1845.18045064239</v>
      </c>
      <c r="S4628" s="4">
        <v>35689</v>
      </c>
      <c r="T4628">
        <v>443.11041881051199</v>
      </c>
      <c r="U4628" s="4">
        <v>35689</v>
      </c>
      <c r="V4628">
        <v>7641.4937759336099</v>
      </c>
      <c r="W4628" s="4">
        <v>35689</v>
      </c>
      <c r="X4628">
        <v>7641.4937759336099</v>
      </c>
      <c r="Y4628" s="4">
        <v>35689</v>
      </c>
      <c r="Z4628" t="s">
        <v>2</v>
      </c>
    </row>
    <row r="4629" spans="1:26" x14ac:dyDescent="0.2">
      <c r="A4629" s="4">
        <v>35690</v>
      </c>
      <c r="B4629">
        <v>943.75</v>
      </c>
      <c r="C4629" s="2">
        <v>35690</v>
      </c>
      <c r="D4629" t="s">
        <v>2</v>
      </c>
      <c r="E4629" s="2">
        <v>35690</v>
      </c>
      <c r="F4629" t="s">
        <v>2</v>
      </c>
      <c r="G4629" s="2">
        <v>35690</v>
      </c>
      <c r="H4629">
        <v>8075.2</v>
      </c>
      <c r="I4629" s="2">
        <v>35690</v>
      </c>
      <c r="J4629">
        <v>17775</v>
      </c>
      <c r="K4629" s="2">
        <v>35690</v>
      </c>
      <c r="L4629">
        <v>4386.00371582766</v>
      </c>
      <c r="M4629" s="2">
        <v>35690</v>
      </c>
      <c r="N4629">
        <v>3798.08350444901</v>
      </c>
      <c r="O4629" s="2">
        <v>35690</v>
      </c>
      <c r="P4629">
        <v>3260.19640803327</v>
      </c>
      <c r="Q4629" s="2">
        <v>35689</v>
      </c>
      <c r="R4629">
        <v>1845.18045064239</v>
      </c>
      <c r="S4629" s="4">
        <v>35690</v>
      </c>
      <c r="T4629">
        <v>450.39784128107601</v>
      </c>
      <c r="U4629" s="4">
        <v>35690</v>
      </c>
      <c r="V4629">
        <v>7636.2470140670603</v>
      </c>
      <c r="W4629" s="4">
        <v>35690</v>
      </c>
      <c r="X4629">
        <v>7636.2470140670603</v>
      </c>
      <c r="Y4629" s="4">
        <v>35690</v>
      </c>
      <c r="Z4629" t="s">
        <v>2</v>
      </c>
    </row>
    <row r="4630" spans="1:26" x14ac:dyDescent="0.2">
      <c r="A4630" s="4">
        <v>35691</v>
      </c>
      <c r="B4630">
        <v>948.25</v>
      </c>
      <c r="C4630" s="2">
        <v>35691</v>
      </c>
      <c r="D4630" t="s">
        <v>2</v>
      </c>
      <c r="E4630" s="2">
        <v>35691</v>
      </c>
      <c r="F4630" t="s">
        <v>2</v>
      </c>
      <c r="G4630" s="2">
        <v>35691</v>
      </c>
      <c r="H4630">
        <v>8194.8737764039197</v>
      </c>
      <c r="I4630" s="2">
        <v>35691</v>
      </c>
      <c r="J4630">
        <v>18090</v>
      </c>
      <c r="K4630" s="2">
        <v>35691</v>
      </c>
      <c r="L4630">
        <v>4411.3109406682497</v>
      </c>
      <c r="M4630" s="2">
        <v>35691</v>
      </c>
      <c r="N4630">
        <v>3846.5370180825698</v>
      </c>
      <c r="O4630" s="2">
        <v>35691</v>
      </c>
      <c r="P4630">
        <v>3290.57568544477</v>
      </c>
      <c r="Q4630" s="2">
        <v>35691</v>
      </c>
      <c r="R4630">
        <v>1867.08860759494</v>
      </c>
      <c r="S4630" s="4">
        <v>35691</v>
      </c>
      <c r="T4630">
        <v>451.459908093097</v>
      </c>
      <c r="U4630" s="4">
        <v>35691</v>
      </c>
      <c r="V4630">
        <v>7705.1926298157396</v>
      </c>
      <c r="W4630" s="4">
        <v>35691</v>
      </c>
      <c r="X4630">
        <v>7705.1926298157396</v>
      </c>
      <c r="Y4630" s="4">
        <v>35691</v>
      </c>
      <c r="Z4630" t="s">
        <v>2</v>
      </c>
    </row>
    <row r="4631" spans="1:26" x14ac:dyDescent="0.2">
      <c r="A4631" s="4">
        <v>35692</v>
      </c>
      <c r="B4631">
        <v>960.25</v>
      </c>
      <c r="C4631" s="2">
        <v>35692</v>
      </c>
      <c r="D4631" t="s">
        <v>2</v>
      </c>
      <c r="E4631" s="2">
        <v>35692</v>
      </c>
      <c r="F4631" t="s">
        <v>2</v>
      </c>
      <c r="G4631" s="2">
        <v>35692</v>
      </c>
      <c r="H4631">
        <v>8189.3010744027997</v>
      </c>
      <c r="I4631" s="2">
        <v>35692</v>
      </c>
      <c r="J4631">
        <v>17935</v>
      </c>
      <c r="K4631" s="2">
        <v>35692</v>
      </c>
      <c r="L4631">
        <v>4426.8215906957203</v>
      </c>
      <c r="M4631" s="2">
        <v>35692</v>
      </c>
      <c r="N4631">
        <v>3877.7534546449601</v>
      </c>
      <c r="O4631" s="2">
        <v>35692</v>
      </c>
      <c r="P4631">
        <v>3296.92176851964</v>
      </c>
      <c r="Q4631" s="2">
        <v>35692</v>
      </c>
      <c r="R4631">
        <v>1844.43698173646</v>
      </c>
      <c r="S4631" s="4">
        <v>35692</v>
      </c>
      <c r="T4631">
        <v>447.42000574338101</v>
      </c>
      <c r="U4631" s="4">
        <v>35692</v>
      </c>
      <c r="V4631">
        <v>7716.0118843813198</v>
      </c>
      <c r="W4631" s="4">
        <v>35692</v>
      </c>
      <c r="X4631">
        <v>7716.0118843813198</v>
      </c>
      <c r="Y4631" s="4">
        <v>35692</v>
      </c>
      <c r="Z4631" t="s">
        <v>2</v>
      </c>
    </row>
    <row r="4632" spans="1:26" x14ac:dyDescent="0.2">
      <c r="A4632" s="4">
        <v>35695</v>
      </c>
      <c r="B4632">
        <v>965.5</v>
      </c>
      <c r="C4632" s="2">
        <v>35695</v>
      </c>
      <c r="D4632" t="s">
        <v>2</v>
      </c>
      <c r="E4632" s="2">
        <v>35695</v>
      </c>
      <c r="F4632" t="s">
        <v>2</v>
      </c>
      <c r="G4632" s="2">
        <v>35695</v>
      </c>
      <c r="H4632">
        <v>8282.0019249278193</v>
      </c>
      <c r="I4632" s="2">
        <v>35695</v>
      </c>
      <c r="J4632">
        <v>18240</v>
      </c>
      <c r="K4632" s="2">
        <v>35695</v>
      </c>
      <c r="L4632">
        <v>4533.1959305384999</v>
      </c>
      <c r="M4632" s="2">
        <v>35695</v>
      </c>
      <c r="N4632">
        <v>3888.2913546630398</v>
      </c>
      <c r="O4632" s="2">
        <v>35695</v>
      </c>
      <c r="P4632">
        <v>3321.7856516400602</v>
      </c>
      <c r="Q4632" s="2">
        <v>35695</v>
      </c>
      <c r="R4632">
        <v>1804.5598398243201</v>
      </c>
      <c r="S4632" s="4">
        <v>35695</v>
      </c>
      <c r="T4632">
        <v>454.59608073145102</v>
      </c>
      <c r="U4632" s="4">
        <v>35695</v>
      </c>
      <c r="V4632">
        <v>7836.3445009647403</v>
      </c>
      <c r="W4632" s="4">
        <v>35695</v>
      </c>
      <c r="X4632">
        <v>7836.3445009647403</v>
      </c>
      <c r="Y4632" s="4">
        <v>35695</v>
      </c>
      <c r="Z4632" t="s">
        <v>2</v>
      </c>
    </row>
    <row r="4633" spans="1:26" x14ac:dyDescent="0.2">
      <c r="A4633" s="4">
        <v>35696</v>
      </c>
      <c r="B4633">
        <v>961.75</v>
      </c>
      <c r="C4633" s="2">
        <v>35696</v>
      </c>
      <c r="D4633" t="s">
        <v>2</v>
      </c>
      <c r="E4633" s="2">
        <v>35696</v>
      </c>
      <c r="F4633" t="s">
        <v>2</v>
      </c>
      <c r="G4633" s="2">
        <v>35696</v>
      </c>
      <c r="H4633">
        <v>8243.9299830604195</v>
      </c>
      <c r="I4633" s="2">
        <v>35696</v>
      </c>
      <c r="J4633">
        <v>18250</v>
      </c>
      <c r="K4633" s="2">
        <v>35696</v>
      </c>
      <c r="L4633">
        <v>4509.2199202838201</v>
      </c>
      <c r="M4633" s="2">
        <v>35696</v>
      </c>
      <c r="N4633">
        <v>3897.9591836734699</v>
      </c>
      <c r="O4633" s="2">
        <v>35696</v>
      </c>
      <c r="P4633">
        <v>3291.57724146993</v>
      </c>
      <c r="Q4633" s="2">
        <v>35696</v>
      </c>
      <c r="R4633">
        <v>1818.65151123741</v>
      </c>
      <c r="S4633" s="4">
        <v>35696</v>
      </c>
      <c r="T4633">
        <v>452.26966952827303</v>
      </c>
      <c r="U4633" s="4">
        <v>35696</v>
      </c>
      <c r="V4633">
        <v>7796.4171521177304</v>
      </c>
      <c r="W4633" s="4">
        <v>35696</v>
      </c>
      <c r="X4633">
        <v>7796.4171521177304</v>
      </c>
      <c r="Y4633" s="4">
        <v>35696</v>
      </c>
      <c r="Z4633" t="s">
        <v>2</v>
      </c>
    </row>
    <row r="4634" spans="1:26" x14ac:dyDescent="0.2">
      <c r="A4634" s="4">
        <v>35697</v>
      </c>
      <c r="B4634">
        <v>953</v>
      </c>
      <c r="C4634" s="2">
        <v>35697</v>
      </c>
      <c r="D4634" t="s">
        <v>2</v>
      </c>
      <c r="E4634" s="2">
        <v>35697</v>
      </c>
      <c r="F4634" t="s">
        <v>2</v>
      </c>
      <c r="G4634" s="2">
        <v>35697</v>
      </c>
      <c r="H4634">
        <v>8345.0312212594999</v>
      </c>
      <c r="I4634" s="2">
        <v>35697</v>
      </c>
      <c r="J4634">
        <v>18490</v>
      </c>
      <c r="K4634" s="2">
        <v>35697</v>
      </c>
      <c r="L4634">
        <v>4634.9557522123896</v>
      </c>
      <c r="M4634" s="2">
        <v>35697</v>
      </c>
      <c r="N4634">
        <v>3940.97460535347</v>
      </c>
      <c r="O4634" s="2">
        <v>35697</v>
      </c>
      <c r="P4634">
        <v>3345.1327433628298</v>
      </c>
      <c r="Q4634" s="2">
        <v>35697</v>
      </c>
      <c r="R4634">
        <v>1841.3231683680101</v>
      </c>
      <c r="S4634" s="4">
        <v>35697</v>
      </c>
      <c r="T4634">
        <v>454.78415486725697</v>
      </c>
      <c r="U4634" s="4">
        <v>35697</v>
      </c>
      <c r="V4634">
        <v>7991.1504424778796</v>
      </c>
      <c r="W4634" s="4">
        <v>35697</v>
      </c>
      <c r="X4634">
        <v>7991.1504424778796</v>
      </c>
      <c r="Y4634" s="4">
        <v>35697</v>
      </c>
      <c r="Z4634" t="s">
        <v>2</v>
      </c>
    </row>
    <row r="4635" spans="1:26" x14ac:dyDescent="0.2">
      <c r="A4635" s="4">
        <v>35698</v>
      </c>
      <c r="B4635">
        <v>946.5</v>
      </c>
      <c r="C4635" s="2">
        <v>35698</v>
      </c>
      <c r="D4635" t="s">
        <v>2</v>
      </c>
      <c r="E4635" s="2">
        <v>35698</v>
      </c>
      <c r="F4635" t="s">
        <v>2</v>
      </c>
      <c r="G4635" s="2">
        <v>35698</v>
      </c>
      <c r="H4635">
        <v>8374.7373222343504</v>
      </c>
      <c r="I4635" s="2">
        <v>35698</v>
      </c>
      <c r="J4635">
        <v>18320</v>
      </c>
      <c r="K4635" s="2">
        <v>35698</v>
      </c>
      <c r="L4635">
        <v>4598.7506541806297</v>
      </c>
      <c r="M4635" s="2">
        <v>35698</v>
      </c>
      <c r="N4635">
        <v>3893.5172413793098</v>
      </c>
      <c r="O4635" s="2">
        <v>35698</v>
      </c>
      <c r="P4635">
        <v>3342.72384112597</v>
      </c>
      <c r="Q4635" s="2">
        <v>35698</v>
      </c>
      <c r="R4635">
        <v>1897.0084641726401</v>
      </c>
      <c r="S4635" s="4">
        <v>35698</v>
      </c>
      <c r="T4635">
        <v>456.52390682240798</v>
      </c>
      <c r="U4635" s="4">
        <v>35698</v>
      </c>
      <c r="V4635">
        <v>7952.6094847840404</v>
      </c>
      <c r="W4635" s="4">
        <v>35698</v>
      </c>
      <c r="X4635">
        <v>7952.6094847840404</v>
      </c>
      <c r="Y4635" s="4">
        <v>35698</v>
      </c>
      <c r="Z4635" t="s">
        <v>2</v>
      </c>
    </row>
    <row r="4636" spans="1:26" x14ac:dyDescent="0.2">
      <c r="A4636" s="4">
        <v>35699</v>
      </c>
      <c r="B4636">
        <v>952.5</v>
      </c>
      <c r="C4636" s="2">
        <v>35699</v>
      </c>
      <c r="D4636" t="s">
        <v>2</v>
      </c>
      <c r="E4636" s="2">
        <v>35699</v>
      </c>
      <c r="F4636" t="s">
        <v>2</v>
      </c>
      <c r="G4636" s="2">
        <v>35699</v>
      </c>
      <c r="H4636">
        <v>8578.3802013907807</v>
      </c>
      <c r="I4636" s="2">
        <v>35699</v>
      </c>
      <c r="J4636">
        <v>17900</v>
      </c>
      <c r="K4636" s="2">
        <v>35699</v>
      </c>
      <c r="L4636">
        <v>4621.6008637674104</v>
      </c>
      <c r="M4636" s="2">
        <v>35699</v>
      </c>
      <c r="N4636">
        <v>3960.7032057911101</v>
      </c>
      <c r="O4636" s="2">
        <v>35699</v>
      </c>
      <c r="P4636">
        <v>3327.0628568884299</v>
      </c>
      <c r="Q4636" s="2">
        <v>35699</v>
      </c>
      <c r="R4636">
        <v>1889.4991922455599</v>
      </c>
      <c r="S4636" s="4">
        <v>35699</v>
      </c>
      <c r="T4636">
        <v>458.58375315842801</v>
      </c>
      <c r="U4636" s="4">
        <v>35699</v>
      </c>
      <c r="V4636">
        <v>8044.3905208205797</v>
      </c>
      <c r="W4636" s="4">
        <v>35699</v>
      </c>
      <c r="X4636">
        <v>8044.3905208205797</v>
      </c>
      <c r="Y4636" s="4">
        <v>35699</v>
      </c>
      <c r="Z4636" t="s">
        <v>2</v>
      </c>
    </row>
    <row r="4637" spans="1:26" x14ac:dyDescent="0.2">
      <c r="A4637" s="4">
        <v>35702</v>
      </c>
      <c r="B4637">
        <v>962.25</v>
      </c>
      <c r="C4637" s="2">
        <v>35702</v>
      </c>
      <c r="D4637" t="s">
        <v>2</v>
      </c>
      <c r="E4637" s="2">
        <v>35702</v>
      </c>
      <c r="F4637" t="s">
        <v>2</v>
      </c>
      <c r="G4637" s="2">
        <v>35702</v>
      </c>
      <c r="H4637">
        <v>8551.2219483511399</v>
      </c>
      <c r="I4637" s="2">
        <v>35702</v>
      </c>
      <c r="J4637">
        <v>17965</v>
      </c>
      <c r="K4637" s="2">
        <v>35702</v>
      </c>
      <c r="L4637">
        <v>4612.69992997588</v>
      </c>
      <c r="M4637" s="2">
        <v>35702</v>
      </c>
      <c r="N4637">
        <v>3920.07153666254</v>
      </c>
      <c r="O4637" s="2">
        <v>35702</v>
      </c>
      <c r="P4637">
        <v>3324.47843145973</v>
      </c>
      <c r="Q4637" s="2">
        <v>35702</v>
      </c>
      <c r="R4637">
        <v>1918.71284569656</v>
      </c>
      <c r="S4637" s="4">
        <v>35702</v>
      </c>
      <c r="T4637">
        <v>456.408004979493</v>
      </c>
      <c r="U4637" s="4">
        <v>35702</v>
      </c>
      <c r="V4637">
        <v>8026.0978781580297</v>
      </c>
      <c r="W4637" s="4">
        <v>35702</v>
      </c>
      <c r="X4637">
        <v>8026.0978781580297</v>
      </c>
      <c r="Y4637" s="4">
        <v>35702</v>
      </c>
      <c r="Z4637" t="s">
        <v>2</v>
      </c>
    </row>
    <row r="4638" spans="1:26" x14ac:dyDescent="0.2">
      <c r="A4638" s="4">
        <v>35703</v>
      </c>
      <c r="B4638">
        <v>953.75</v>
      </c>
      <c r="C4638" s="2">
        <v>35703</v>
      </c>
      <c r="D4638" t="s">
        <v>2</v>
      </c>
      <c r="E4638" s="2">
        <v>35703</v>
      </c>
      <c r="F4638" t="s">
        <v>2</v>
      </c>
      <c r="G4638" s="2">
        <v>35703</v>
      </c>
      <c r="H4638">
        <v>8635.2236874039299</v>
      </c>
      <c r="I4638" s="2">
        <v>35703</v>
      </c>
      <c r="J4638">
        <v>17630</v>
      </c>
      <c r="K4638" s="2">
        <v>35703</v>
      </c>
      <c r="L4638">
        <v>4652.61097767103</v>
      </c>
      <c r="M4638" s="2">
        <v>35703</v>
      </c>
      <c r="N4638">
        <v>3917.70883714503</v>
      </c>
      <c r="O4638" s="2">
        <v>35703</v>
      </c>
      <c r="P4638">
        <v>3343.2301396672901</v>
      </c>
      <c r="Q4638" s="2">
        <v>35703</v>
      </c>
      <c r="R4638">
        <v>1945.7189014539599</v>
      </c>
      <c r="S4638" s="4">
        <v>35703</v>
      </c>
      <c r="T4638">
        <v>463.22640112089698</v>
      </c>
      <c r="U4638" s="4">
        <v>35703</v>
      </c>
      <c r="V4638">
        <v>8100.9251845921199</v>
      </c>
      <c r="W4638" s="4">
        <v>35703</v>
      </c>
      <c r="X4638">
        <v>8100.9251845921199</v>
      </c>
      <c r="Y4638" s="4">
        <v>35703</v>
      </c>
      <c r="Z4638" t="s">
        <v>2</v>
      </c>
    </row>
    <row r="4639" spans="1:26" x14ac:dyDescent="0.2">
      <c r="A4639" s="4">
        <v>35704</v>
      </c>
      <c r="B4639">
        <v>964.5</v>
      </c>
      <c r="C4639" s="2">
        <v>35704</v>
      </c>
      <c r="D4639" t="s">
        <v>2</v>
      </c>
      <c r="E4639" s="2">
        <v>35704</v>
      </c>
      <c r="F4639" t="s">
        <v>2</v>
      </c>
      <c r="G4639" s="2">
        <v>35704</v>
      </c>
      <c r="H4639">
        <v>8739.3545676378908</v>
      </c>
      <c r="I4639" s="2">
        <v>35704</v>
      </c>
      <c r="J4639">
        <v>17860</v>
      </c>
      <c r="K4639" s="2">
        <v>35704</v>
      </c>
      <c r="L4639">
        <v>4750.7039920490297</v>
      </c>
      <c r="M4639" s="2">
        <v>35704</v>
      </c>
      <c r="N4639">
        <v>3956.8493150684899</v>
      </c>
      <c r="O4639" s="2">
        <v>35704</v>
      </c>
      <c r="P4639">
        <v>3384.6833416155901</v>
      </c>
      <c r="Q4639" s="2">
        <v>35703</v>
      </c>
      <c r="R4639">
        <v>1945.7189014539599</v>
      </c>
      <c r="S4639" s="4">
        <v>35704</v>
      </c>
      <c r="T4639">
        <v>475.00222737562802</v>
      </c>
      <c r="U4639" s="4">
        <v>35704</v>
      </c>
      <c r="V4639">
        <v>8077.96366848876</v>
      </c>
      <c r="W4639" s="4">
        <v>35704</v>
      </c>
      <c r="X4639">
        <v>8077.96366848876</v>
      </c>
      <c r="Y4639" s="4">
        <v>35704</v>
      </c>
      <c r="Z4639" t="s">
        <v>2</v>
      </c>
    </row>
    <row r="4640" spans="1:26" x14ac:dyDescent="0.2">
      <c r="A4640" s="4">
        <v>35705</v>
      </c>
      <c r="B4640">
        <v>969.25</v>
      </c>
      <c r="C4640" s="2">
        <v>35705</v>
      </c>
      <c r="D4640" t="s">
        <v>2</v>
      </c>
      <c r="E4640" s="2">
        <v>35705</v>
      </c>
      <c r="F4640" t="s">
        <v>2</v>
      </c>
      <c r="G4640" s="2">
        <v>35705</v>
      </c>
      <c r="H4640">
        <v>8680.5555555555602</v>
      </c>
      <c r="I4640" s="2">
        <v>35705</v>
      </c>
      <c r="J4640">
        <v>17570</v>
      </c>
      <c r="K4640" s="2">
        <v>35705</v>
      </c>
      <c r="L4640">
        <v>4743.0043449899904</v>
      </c>
      <c r="M4640" s="2">
        <v>35705</v>
      </c>
      <c r="N4640">
        <v>4006.8728522336801</v>
      </c>
      <c r="O4640" s="2">
        <v>35705</v>
      </c>
      <c r="P4640">
        <v>3382.0163849240998</v>
      </c>
      <c r="Q4640" s="2">
        <v>35703</v>
      </c>
      <c r="R4640">
        <v>1945.7189014539599</v>
      </c>
      <c r="S4640" s="4">
        <v>35705</v>
      </c>
      <c r="T4640">
        <v>472.09718515406502</v>
      </c>
      <c r="U4640" s="4">
        <v>35705</v>
      </c>
      <c r="V4640">
        <v>7992.3492797045901</v>
      </c>
      <c r="W4640" s="4">
        <v>35705</v>
      </c>
      <c r="X4640">
        <v>7992.3492797045901</v>
      </c>
      <c r="Y4640" s="4">
        <v>35705</v>
      </c>
      <c r="Z4640" t="s">
        <v>2</v>
      </c>
    </row>
    <row r="4641" spans="1:26" x14ac:dyDescent="0.2">
      <c r="A4641" s="4">
        <v>35706</v>
      </c>
      <c r="B4641">
        <v>974.5</v>
      </c>
      <c r="C4641" s="2">
        <v>35706</v>
      </c>
      <c r="D4641" t="s">
        <v>2</v>
      </c>
      <c r="E4641" s="2">
        <v>35706</v>
      </c>
      <c r="F4641" t="s">
        <v>2</v>
      </c>
      <c r="G4641" s="2">
        <v>35706</v>
      </c>
      <c r="H4641">
        <v>8710.2664792101004</v>
      </c>
      <c r="I4641" s="2">
        <v>35706</v>
      </c>
      <c r="J4641">
        <v>17600</v>
      </c>
      <c r="K4641" s="2">
        <v>35705</v>
      </c>
      <c r="L4641">
        <v>4743.0043449899904</v>
      </c>
      <c r="M4641" s="2">
        <v>35706</v>
      </c>
      <c r="N4641">
        <v>4105.7725544417599</v>
      </c>
      <c r="O4641" s="2">
        <v>35706</v>
      </c>
      <c r="P4641">
        <v>3460.1574522179399</v>
      </c>
      <c r="Q4641" s="2">
        <v>35706</v>
      </c>
      <c r="R4641">
        <v>1946.36510500808</v>
      </c>
      <c r="S4641" s="4">
        <v>35706</v>
      </c>
      <c r="T4641">
        <v>488.19905885501498</v>
      </c>
      <c r="U4641" s="4">
        <v>35706</v>
      </c>
      <c r="V4641">
        <v>8061.0629139811299</v>
      </c>
      <c r="W4641" s="4">
        <v>35706</v>
      </c>
      <c r="X4641">
        <v>8061.0629139811299</v>
      </c>
      <c r="Y4641" s="4">
        <v>35706</v>
      </c>
      <c r="Z4641" t="s">
        <v>2</v>
      </c>
    </row>
    <row r="4642" spans="1:26" x14ac:dyDescent="0.2">
      <c r="A4642" s="4">
        <v>35709</v>
      </c>
      <c r="B4642">
        <v>980.25</v>
      </c>
      <c r="C4642" s="2">
        <v>35709</v>
      </c>
      <c r="D4642" t="s">
        <v>2</v>
      </c>
      <c r="E4642" s="2">
        <v>35709</v>
      </c>
      <c r="F4642" t="s">
        <v>2</v>
      </c>
      <c r="G4642" s="2">
        <v>35709</v>
      </c>
      <c r="H4642">
        <v>8677.3990408680602</v>
      </c>
      <c r="I4642" s="2">
        <v>35709</v>
      </c>
      <c r="J4642">
        <v>17875</v>
      </c>
      <c r="K4642" s="2">
        <v>35709</v>
      </c>
      <c r="L4642">
        <v>4847.2287223373696</v>
      </c>
      <c r="M4642" s="2">
        <v>35709</v>
      </c>
      <c r="N4642">
        <v>4075.9406282361101</v>
      </c>
      <c r="O4642" s="2">
        <v>35709</v>
      </c>
      <c r="P4642">
        <v>3429.8321855987201</v>
      </c>
      <c r="Q4642" s="2">
        <v>35709</v>
      </c>
      <c r="R4642">
        <v>1922.3062504039799</v>
      </c>
      <c r="S4642" s="4">
        <v>35709</v>
      </c>
      <c r="T4642">
        <v>486.03055871275399</v>
      </c>
      <c r="U4642" s="4">
        <v>35709</v>
      </c>
      <c r="V4642">
        <v>7887.05399924227</v>
      </c>
      <c r="W4642" s="4">
        <v>35709</v>
      </c>
      <c r="X4642">
        <v>7887.05399924227</v>
      </c>
      <c r="Y4642" s="4">
        <v>35709</v>
      </c>
      <c r="Z4642" t="s">
        <v>2</v>
      </c>
    </row>
    <row r="4643" spans="1:26" x14ac:dyDescent="0.2">
      <c r="A4643" s="4">
        <v>35710</v>
      </c>
      <c r="B4643">
        <v>990.25</v>
      </c>
      <c r="C4643" s="2">
        <v>35710</v>
      </c>
      <c r="D4643" t="s">
        <v>2</v>
      </c>
      <c r="E4643" s="2">
        <v>35710</v>
      </c>
      <c r="F4643" t="s">
        <v>2</v>
      </c>
      <c r="G4643" s="2">
        <v>35710</v>
      </c>
      <c r="H4643">
        <v>8776.4144512610801</v>
      </c>
      <c r="I4643" s="2">
        <v>35710</v>
      </c>
      <c r="J4643">
        <v>17510</v>
      </c>
      <c r="K4643" s="2">
        <v>35710</v>
      </c>
      <c r="L4643">
        <v>4834.7190335019905</v>
      </c>
      <c r="M4643" s="2">
        <v>35710</v>
      </c>
      <c r="N4643">
        <v>4045.8436895885102</v>
      </c>
      <c r="O4643" s="2">
        <v>35710</v>
      </c>
      <c r="P4643">
        <v>3422.6422664556499</v>
      </c>
      <c r="Q4643" s="2">
        <v>35710</v>
      </c>
      <c r="R4643">
        <v>1902.7921406411599</v>
      </c>
      <c r="S4643" s="4">
        <v>35710</v>
      </c>
      <c r="T4643">
        <v>479.188590820944</v>
      </c>
      <c r="U4643" s="4">
        <v>35710</v>
      </c>
      <c r="V4643">
        <v>7879.5443907005802</v>
      </c>
      <c r="W4643" s="4">
        <v>35710</v>
      </c>
      <c r="X4643">
        <v>7879.5443907005802</v>
      </c>
      <c r="Y4643" s="4">
        <v>35710</v>
      </c>
      <c r="Z4643" t="s">
        <v>2</v>
      </c>
    </row>
    <row r="4644" spans="1:26" x14ac:dyDescent="0.2">
      <c r="A4644" s="4">
        <v>35711</v>
      </c>
      <c r="B4644">
        <v>982.25</v>
      </c>
      <c r="C4644" s="2">
        <v>35711</v>
      </c>
      <c r="D4644" t="s">
        <v>2</v>
      </c>
      <c r="E4644" s="2">
        <v>35711</v>
      </c>
      <c r="F4644" t="s">
        <v>2</v>
      </c>
      <c r="G4644" s="2">
        <v>35711</v>
      </c>
      <c r="H4644">
        <v>8588.5291636929906</v>
      </c>
      <c r="I4644" s="2">
        <v>35711</v>
      </c>
      <c r="J4644">
        <v>17585</v>
      </c>
      <c r="K4644" s="2">
        <v>35711</v>
      </c>
      <c r="L4644">
        <v>4796.6842164220898</v>
      </c>
      <c r="M4644" s="2">
        <v>35711</v>
      </c>
      <c r="N4644">
        <v>4032.7164344631601</v>
      </c>
      <c r="O4644" s="2">
        <v>35711</v>
      </c>
      <c r="P4644">
        <v>3391.95698442926</v>
      </c>
      <c r="Q4644" s="2">
        <v>35711</v>
      </c>
      <c r="R4644">
        <v>1923.37521327749</v>
      </c>
      <c r="S4644" s="4">
        <v>35711</v>
      </c>
      <c r="T4644">
        <v>477.31558530301299</v>
      </c>
      <c r="U4644" s="4">
        <v>35711</v>
      </c>
      <c r="V4644">
        <v>7770.8076621485397</v>
      </c>
      <c r="W4644" s="4">
        <v>35711</v>
      </c>
      <c r="X4644">
        <v>7770.8076621485397</v>
      </c>
      <c r="Y4644" s="4">
        <v>35711</v>
      </c>
      <c r="Z4644" t="s">
        <v>2</v>
      </c>
    </row>
    <row r="4645" spans="1:26" x14ac:dyDescent="0.2">
      <c r="A4645" s="4">
        <v>35712</v>
      </c>
      <c r="B4645">
        <v>978.25</v>
      </c>
      <c r="C4645" s="2">
        <v>35712</v>
      </c>
      <c r="D4645" t="s">
        <v>2</v>
      </c>
      <c r="E4645" s="2">
        <v>35712</v>
      </c>
      <c r="F4645" t="s">
        <v>2</v>
      </c>
      <c r="G4645" s="2">
        <v>35712</v>
      </c>
      <c r="H4645">
        <v>8569.2475109226998</v>
      </c>
      <c r="I4645" s="2">
        <v>35712</v>
      </c>
      <c r="J4645">
        <v>17300</v>
      </c>
      <c r="K4645" s="2">
        <v>35712</v>
      </c>
      <c r="L4645">
        <v>4708.7416787346101</v>
      </c>
      <c r="M4645" s="2">
        <v>35712</v>
      </c>
      <c r="N4645">
        <v>3932.87577213452</v>
      </c>
      <c r="O4645" s="2">
        <v>35712</v>
      </c>
      <c r="P4645">
        <v>3325.13836033184</v>
      </c>
      <c r="Q4645" s="2">
        <v>35712</v>
      </c>
      <c r="R4645">
        <v>1835.64512584511</v>
      </c>
      <c r="S4645" s="4">
        <v>35712</v>
      </c>
      <c r="T4645">
        <v>467.38664331660698</v>
      </c>
      <c r="U4645" s="4">
        <v>35712</v>
      </c>
      <c r="V4645">
        <v>7620.2022923472396</v>
      </c>
      <c r="W4645" s="4">
        <v>35712</v>
      </c>
      <c r="X4645">
        <v>7620.2022923472396</v>
      </c>
      <c r="Y4645" s="4">
        <v>35712</v>
      </c>
      <c r="Z4645" t="s">
        <v>2</v>
      </c>
    </row>
    <row r="4646" spans="1:26" x14ac:dyDescent="0.2">
      <c r="A4646" s="4">
        <v>35713</v>
      </c>
      <c r="B4646">
        <v>976</v>
      </c>
      <c r="C4646" s="2">
        <v>35713</v>
      </c>
      <c r="D4646" t="s">
        <v>2</v>
      </c>
      <c r="E4646" s="2">
        <v>35713</v>
      </c>
      <c r="F4646" t="s">
        <v>2</v>
      </c>
      <c r="G4646" s="2">
        <v>35713</v>
      </c>
      <c r="H4646">
        <v>8595.6122002237698</v>
      </c>
      <c r="I4646" s="2">
        <v>35713</v>
      </c>
      <c r="J4646">
        <v>17300</v>
      </c>
      <c r="K4646" s="2">
        <v>35713</v>
      </c>
      <c r="L4646">
        <v>4678.0093291721196</v>
      </c>
      <c r="M4646" s="2">
        <v>35713</v>
      </c>
      <c r="N4646">
        <v>3914.2661179698198</v>
      </c>
      <c r="O4646" s="2">
        <v>35713</v>
      </c>
      <c r="P4646">
        <v>3303.2428381265599</v>
      </c>
      <c r="Q4646" s="2">
        <v>35712</v>
      </c>
      <c r="R4646">
        <v>1835.64512584511</v>
      </c>
      <c r="S4646" s="4">
        <v>35713</v>
      </c>
      <c r="T4646">
        <v>459.63285792588101</v>
      </c>
      <c r="U4646" s="4">
        <v>35713</v>
      </c>
      <c r="V4646">
        <v>7643.43322482857</v>
      </c>
      <c r="W4646" s="4">
        <v>35713</v>
      </c>
      <c r="X4646">
        <v>7643.43322482857</v>
      </c>
      <c r="Y4646" s="4">
        <v>35713</v>
      </c>
      <c r="Z4646" t="s">
        <v>2</v>
      </c>
    </row>
    <row r="4647" spans="1:26" x14ac:dyDescent="0.2">
      <c r="A4647" s="4">
        <v>35716</v>
      </c>
      <c r="B4647">
        <v>976.25</v>
      </c>
      <c r="C4647" s="2">
        <v>35716</v>
      </c>
      <c r="D4647" t="s">
        <v>2</v>
      </c>
      <c r="E4647" s="2">
        <v>35716</v>
      </c>
      <c r="F4647" t="s">
        <v>2</v>
      </c>
      <c r="G4647" s="2">
        <v>35716</v>
      </c>
      <c r="H4647">
        <v>8684.7145129353703</v>
      </c>
      <c r="I4647" s="2">
        <v>35716</v>
      </c>
      <c r="J4647">
        <v>17210</v>
      </c>
      <c r="K4647" s="2">
        <v>35716</v>
      </c>
      <c r="L4647">
        <v>4760.9976917733002</v>
      </c>
      <c r="M4647" s="2">
        <v>35716</v>
      </c>
      <c r="N4647">
        <v>3965.8119658119699</v>
      </c>
      <c r="O4647" s="2">
        <v>35716</v>
      </c>
      <c r="P4647">
        <v>3386.1461578109902</v>
      </c>
      <c r="Q4647" s="2">
        <v>35716</v>
      </c>
      <c r="R4647">
        <v>1825.46864899806</v>
      </c>
      <c r="S4647" s="4">
        <v>35716</v>
      </c>
      <c r="T4647">
        <v>476.935485063756</v>
      </c>
      <c r="U4647" s="4">
        <v>35716</v>
      </c>
      <c r="V4647">
        <v>7674.2935257602603</v>
      </c>
      <c r="W4647" s="4">
        <v>35716</v>
      </c>
      <c r="X4647">
        <v>7674.2935257602603</v>
      </c>
      <c r="Y4647" s="4">
        <v>35716</v>
      </c>
      <c r="Z4647" t="s">
        <v>2</v>
      </c>
    </row>
    <row r="4648" spans="1:26" x14ac:dyDescent="0.2">
      <c r="A4648" s="4">
        <v>35717</v>
      </c>
      <c r="B4648">
        <v>977.75</v>
      </c>
      <c r="C4648" s="2">
        <v>35717</v>
      </c>
      <c r="D4648" t="s">
        <v>2</v>
      </c>
      <c r="E4648" s="2">
        <v>35717</v>
      </c>
      <c r="F4648" t="s">
        <v>2</v>
      </c>
      <c r="G4648" s="2">
        <v>35717</v>
      </c>
      <c r="H4648">
        <v>8656.1841465391499</v>
      </c>
      <c r="I4648" s="2">
        <v>35717</v>
      </c>
      <c r="J4648">
        <v>17450</v>
      </c>
      <c r="K4648" s="2">
        <v>35717</v>
      </c>
      <c r="L4648">
        <v>4747.5086776396802</v>
      </c>
      <c r="M4648" s="2">
        <v>35717</v>
      </c>
      <c r="N4648">
        <v>3991.7864476385998</v>
      </c>
      <c r="O4648" s="2">
        <v>35717</v>
      </c>
      <c r="P4648">
        <v>3385.9590191467901</v>
      </c>
      <c r="Q4648" s="2">
        <v>35717</v>
      </c>
      <c r="R4648">
        <v>1765.4281098546001</v>
      </c>
      <c r="S4648" s="4">
        <v>35717</v>
      </c>
      <c r="T4648">
        <v>474.66294703840498</v>
      </c>
      <c r="U4648" s="4">
        <v>35717</v>
      </c>
      <c r="V4648">
        <v>7643.0410928227502</v>
      </c>
      <c r="W4648" s="4">
        <v>35717</v>
      </c>
      <c r="X4648">
        <v>7643.0410928227502</v>
      </c>
      <c r="Y4648" s="4">
        <v>35717</v>
      </c>
      <c r="Z4648" t="s">
        <v>2</v>
      </c>
    </row>
    <row r="4649" spans="1:26" x14ac:dyDescent="0.2">
      <c r="A4649" s="4">
        <v>35718</v>
      </c>
      <c r="B4649">
        <v>974</v>
      </c>
      <c r="C4649" s="2">
        <v>35718</v>
      </c>
      <c r="D4649" t="s">
        <v>2</v>
      </c>
      <c r="E4649" s="2">
        <v>35718</v>
      </c>
      <c r="F4649" t="s">
        <v>2</v>
      </c>
      <c r="G4649" s="2">
        <v>35718</v>
      </c>
      <c r="H4649">
        <v>8626.8719679392507</v>
      </c>
      <c r="I4649" s="2">
        <v>35718</v>
      </c>
      <c r="J4649">
        <v>17200</v>
      </c>
      <c r="K4649" s="2">
        <v>35718</v>
      </c>
      <c r="L4649">
        <v>4705.5190612542801</v>
      </c>
      <c r="M4649" s="2">
        <v>35718</v>
      </c>
      <c r="N4649">
        <v>3982.30695377863</v>
      </c>
      <c r="O4649" s="2">
        <v>35718</v>
      </c>
      <c r="P4649">
        <v>3358.5986188310599</v>
      </c>
      <c r="Q4649" s="2">
        <v>35718</v>
      </c>
      <c r="R4649">
        <v>1714.95773992608</v>
      </c>
      <c r="S4649" s="4">
        <v>35718</v>
      </c>
      <c r="T4649">
        <v>469.95844478131499</v>
      </c>
      <c r="U4649" s="4">
        <v>35718</v>
      </c>
      <c r="V4649">
        <v>7577.3398461624802</v>
      </c>
      <c r="W4649" s="4">
        <v>35718</v>
      </c>
      <c r="X4649">
        <v>7577.3398461624802</v>
      </c>
      <c r="Y4649" s="4">
        <v>35718</v>
      </c>
      <c r="Z4649" t="s">
        <v>2</v>
      </c>
    </row>
    <row r="4650" spans="1:26" x14ac:dyDescent="0.2">
      <c r="A4650" s="4">
        <v>35719</v>
      </c>
      <c r="B4650">
        <v>959</v>
      </c>
      <c r="C4650" s="2">
        <v>35719</v>
      </c>
      <c r="D4650" t="s">
        <v>2</v>
      </c>
      <c r="E4650" s="2">
        <v>35719</v>
      </c>
      <c r="F4650" t="s">
        <v>2</v>
      </c>
      <c r="G4650" s="2">
        <v>35719</v>
      </c>
      <c r="H4650">
        <v>8685.9472049689393</v>
      </c>
      <c r="I4650" s="2">
        <v>35719</v>
      </c>
      <c r="J4650">
        <v>17520</v>
      </c>
      <c r="K4650" s="2">
        <v>35719</v>
      </c>
      <c r="L4650">
        <v>4681.0399065252604</v>
      </c>
      <c r="M4650" s="2">
        <v>35719</v>
      </c>
      <c r="N4650">
        <v>3987.7764043400598</v>
      </c>
      <c r="O4650" s="2">
        <v>35719</v>
      </c>
      <c r="P4650">
        <v>3381.7184972137302</v>
      </c>
      <c r="Q4650" s="2">
        <v>35719</v>
      </c>
      <c r="R4650">
        <v>1766.26397054073</v>
      </c>
      <c r="S4650" s="4">
        <v>35719</v>
      </c>
      <c r="T4650">
        <v>465.72019031997098</v>
      </c>
      <c r="U4650" s="4">
        <v>35719</v>
      </c>
      <c r="V4650">
        <v>7600.4404098508003</v>
      </c>
      <c r="W4650" s="4">
        <v>35719</v>
      </c>
      <c r="X4650">
        <v>7600.4404098508003</v>
      </c>
      <c r="Y4650" s="4">
        <v>35719</v>
      </c>
      <c r="Z4650" t="s">
        <v>2</v>
      </c>
    </row>
    <row r="4651" spans="1:26" x14ac:dyDescent="0.2">
      <c r="A4651" s="4">
        <v>35720</v>
      </c>
      <c r="B4651">
        <v>950.75</v>
      </c>
      <c r="C4651" s="2">
        <v>35720</v>
      </c>
      <c r="D4651" t="s">
        <v>2</v>
      </c>
      <c r="E4651" s="2">
        <v>35720</v>
      </c>
      <c r="F4651" t="s">
        <v>2</v>
      </c>
      <c r="G4651" s="2">
        <v>35720</v>
      </c>
      <c r="H4651">
        <v>8629.4662335773501</v>
      </c>
      <c r="I4651" s="2">
        <v>35720</v>
      </c>
      <c r="J4651">
        <v>17400</v>
      </c>
      <c r="K4651" s="2">
        <v>35720</v>
      </c>
      <c r="L4651">
        <v>4510.8273181565801</v>
      </c>
      <c r="M4651" s="2">
        <v>35720</v>
      </c>
      <c r="N4651">
        <v>3893.5505770536301</v>
      </c>
      <c r="O4651" s="2">
        <v>35720</v>
      </c>
      <c r="P4651">
        <v>3300.3886729594701</v>
      </c>
      <c r="Q4651" s="2">
        <v>35720</v>
      </c>
      <c r="R4651">
        <v>1747.5289101363101</v>
      </c>
      <c r="S4651" s="4">
        <v>35720</v>
      </c>
      <c r="T4651">
        <v>453.17551138256499</v>
      </c>
      <c r="U4651" s="4">
        <v>35720</v>
      </c>
      <c r="V4651">
        <v>7400.3331482509702</v>
      </c>
      <c r="W4651" s="4">
        <v>35720</v>
      </c>
      <c r="X4651">
        <v>7400.3331482509702</v>
      </c>
      <c r="Y4651" s="4">
        <v>35720</v>
      </c>
      <c r="Z4651" t="s">
        <v>2</v>
      </c>
    </row>
    <row r="4652" spans="1:26" x14ac:dyDescent="0.2">
      <c r="A4652" s="4">
        <v>35723</v>
      </c>
      <c r="B4652">
        <v>962.25</v>
      </c>
      <c r="C4652" s="2">
        <v>35723</v>
      </c>
      <c r="D4652" t="s">
        <v>2</v>
      </c>
      <c r="E4652" s="2">
        <v>35723</v>
      </c>
      <c r="F4652" t="s">
        <v>2</v>
      </c>
      <c r="G4652" s="2">
        <v>35723</v>
      </c>
      <c r="H4652">
        <v>8568.3492006466695</v>
      </c>
      <c r="I4652" s="2">
        <v>35723</v>
      </c>
      <c r="J4652">
        <v>17525</v>
      </c>
      <c r="K4652" s="2">
        <v>35723</v>
      </c>
      <c r="L4652">
        <v>4549.4959823065901</v>
      </c>
      <c r="M4652" s="2">
        <v>35723</v>
      </c>
      <c r="N4652">
        <v>3930.0271739130399</v>
      </c>
      <c r="O4652" s="2">
        <v>35723</v>
      </c>
      <c r="P4652">
        <v>3280.83843648932</v>
      </c>
      <c r="Q4652" s="2">
        <v>35723</v>
      </c>
      <c r="R4652">
        <v>1659.99741835549</v>
      </c>
      <c r="S4652" s="4">
        <v>35723</v>
      </c>
      <c r="T4652">
        <v>457.829978772353</v>
      </c>
      <c r="U4652" s="4">
        <v>35723</v>
      </c>
      <c r="V4652">
        <v>7491.9146003978803</v>
      </c>
      <c r="W4652" s="4">
        <v>35723</v>
      </c>
      <c r="X4652">
        <v>7491.9146003978803</v>
      </c>
      <c r="Y4652" s="4">
        <v>35723</v>
      </c>
      <c r="Z4652" t="s">
        <v>2</v>
      </c>
    </row>
    <row r="4653" spans="1:26" x14ac:dyDescent="0.2">
      <c r="A4653" s="4">
        <v>35724</v>
      </c>
      <c r="B4653">
        <v>979</v>
      </c>
      <c r="C4653" s="2">
        <v>35724</v>
      </c>
      <c r="D4653" t="s">
        <v>2</v>
      </c>
      <c r="E4653" s="2">
        <v>35724</v>
      </c>
      <c r="F4653" t="s">
        <v>2</v>
      </c>
      <c r="G4653" s="2">
        <v>35724</v>
      </c>
      <c r="H4653">
        <v>8612.7450980392205</v>
      </c>
      <c r="I4653" s="2">
        <v>35724</v>
      </c>
      <c r="J4653">
        <v>17330</v>
      </c>
      <c r="K4653" s="2">
        <v>35724</v>
      </c>
      <c r="L4653">
        <v>4629.5071850480499</v>
      </c>
      <c r="M4653" s="2">
        <v>35724</v>
      </c>
      <c r="N4653">
        <v>3946.3961845905801</v>
      </c>
      <c r="O4653" s="2">
        <v>35724</v>
      </c>
      <c r="P4653">
        <v>3302.6976990214198</v>
      </c>
      <c r="Q4653" s="2">
        <v>35724</v>
      </c>
      <c r="R4653">
        <v>1592.81746544374</v>
      </c>
      <c r="S4653" s="4">
        <v>35724</v>
      </c>
      <c r="T4653">
        <v>462.06131534867302</v>
      </c>
      <c r="U4653" s="4">
        <v>35724</v>
      </c>
      <c r="V4653">
        <v>7546.5044520849897</v>
      </c>
      <c r="W4653" s="4">
        <v>35724</v>
      </c>
      <c r="X4653">
        <v>7546.5044520849897</v>
      </c>
      <c r="Y4653" s="4">
        <v>35724</v>
      </c>
      <c r="Z4653" t="s">
        <v>2</v>
      </c>
    </row>
    <row r="4654" spans="1:26" x14ac:dyDescent="0.2">
      <c r="A4654" s="4">
        <v>35725</v>
      </c>
      <c r="B4654">
        <v>974.25</v>
      </c>
      <c r="C4654" s="2">
        <v>35725</v>
      </c>
      <c r="D4654" t="s">
        <v>2</v>
      </c>
      <c r="E4654" s="2">
        <v>35725</v>
      </c>
      <c r="F4654" t="s">
        <v>2</v>
      </c>
      <c r="G4654" s="2">
        <v>35725</v>
      </c>
      <c r="H4654">
        <v>8402.2645326546299</v>
      </c>
      <c r="I4654" s="2">
        <v>35725</v>
      </c>
      <c r="J4654">
        <v>17660</v>
      </c>
      <c r="K4654" s="2">
        <v>35725</v>
      </c>
      <c r="L4654">
        <v>4576.22439401469</v>
      </c>
      <c r="M4654" s="2">
        <v>35725</v>
      </c>
      <c r="N4654">
        <v>3910.1396478445699</v>
      </c>
      <c r="O4654" s="2">
        <v>35725</v>
      </c>
      <c r="P4654">
        <v>3274.2532162774</v>
      </c>
      <c r="Q4654" s="2">
        <v>35725</v>
      </c>
      <c r="R4654">
        <v>1509.8722415795601</v>
      </c>
      <c r="S4654" s="4">
        <v>35725</v>
      </c>
      <c r="T4654">
        <v>458.76626138810701</v>
      </c>
      <c r="U4654" s="4">
        <v>35725</v>
      </c>
      <c r="V4654">
        <v>7522.5001380376598</v>
      </c>
      <c r="W4654" s="4">
        <v>35725</v>
      </c>
      <c r="X4654">
        <v>7522.5001380376598</v>
      </c>
      <c r="Y4654" s="4">
        <v>35725</v>
      </c>
      <c r="Z4654" t="s">
        <v>2</v>
      </c>
    </row>
    <row r="4655" spans="1:26" x14ac:dyDescent="0.2">
      <c r="A4655" s="4">
        <v>35726</v>
      </c>
      <c r="B4655">
        <v>956.25</v>
      </c>
      <c r="C4655" s="2">
        <v>35726</v>
      </c>
      <c r="D4655" t="s">
        <v>2</v>
      </c>
      <c r="E4655" s="2">
        <v>35726</v>
      </c>
      <c r="F4655" t="s">
        <v>2</v>
      </c>
      <c r="G4655" s="2">
        <v>35726</v>
      </c>
      <c r="H4655">
        <v>8201.8052132469402</v>
      </c>
      <c r="I4655" s="2">
        <v>35726</v>
      </c>
      <c r="J4655">
        <v>16800</v>
      </c>
      <c r="K4655" s="2">
        <v>35726</v>
      </c>
      <c r="L4655">
        <v>4439.3044253706403</v>
      </c>
      <c r="M4655" s="2">
        <v>35726</v>
      </c>
      <c r="N4655">
        <v>3869.4463431305498</v>
      </c>
      <c r="O4655" s="2">
        <v>35726</v>
      </c>
      <c r="P4655">
        <v>3186.9356816408399</v>
      </c>
      <c r="Q4655" s="2">
        <v>35726</v>
      </c>
      <c r="R4655">
        <v>1370.39431157078</v>
      </c>
      <c r="S4655" s="4">
        <v>35726</v>
      </c>
      <c r="T4655">
        <v>447.91258611080099</v>
      </c>
      <c r="U4655" s="4">
        <v>35726</v>
      </c>
      <c r="V4655">
        <v>7379.33340764686</v>
      </c>
      <c r="W4655" s="4">
        <v>35726</v>
      </c>
      <c r="X4655">
        <v>7379.33340764686</v>
      </c>
      <c r="Y4655" s="4">
        <v>35726</v>
      </c>
      <c r="Z4655" t="s">
        <v>2</v>
      </c>
    </row>
    <row r="4656" spans="1:26" x14ac:dyDescent="0.2">
      <c r="A4656" s="4">
        <v>35727</v>
      </c>
      <c r="B4656">
        <v>943.25</v>
      </c>
      <c r="C4656" s="2">
        <v>35727</v>
      </c>
      <c r="D4656" t="s">
        <v>2</v>
      </c>
      <c r="E4656" s="2">
        <v>35727</v>
      </c>
      <c r="F4656" t="s">
        <v>2</v>
      </c>
      <c r="G4656" s="2">
        <v>35727</v>
      </c>
      <c r="H4656">
        <v>8403.1007751937996</v>
      </c>
      <c r="I4656" s="2">
        <v>35727</v>
      </c>
      <c r="J4656">
        <v>17105</v>
      </c>
      <c r="K4656" s="2">
        <v>35727</v>
      </c>
      <c r="L4656">
        <v>4433.6670144052596</v>
      </c>
      <c r="M4656" s="2">
        <v>35727</v>
      </c>
      <c r="N4656">
        <v>3889.07861484871</v>
      </c>
      <c r="O4656" s="2">
        <v>35727</v>
      </c>
      <c r="P4656">
        <v>3159.6120125185898</v>
      </c>
      <c r="Q4656" s="2">
        <v>35727</v>
      </c>
      <c r="R4656">
        <v>1454.07503234153</v>
      </c>
      <c r="S4656" s="4">
        <v>35727</v>
      </c>
      <c r="T4656">
        <v>448.71392915011199</v>
      </c>
      <c r="U4656" s="4">
        <v>35727</v>
      </c>
      <c r="V4656">
        <v>7282.5339045124601</v>
      </c>
      <c r="W4656" s="4">
        <v>35727</v>
      </c>
      <c r="X4656">
        <v>7282.5339045124601</v>
      </c>
      <c r="Y4656" s="4">
        <v>35727</v>
      </c>
      <c r="Z4656" t="s">
        <v>2</v>
      </c>
    </row>
    <row r="4657" spans="1:26" x14ac:dyDescent="0.2">
      <c r="A4657" s="4">
        <v>35730</v>
      </c>
      <c r="B4657">
        <v>874</v>
      </c>
      <c r="C4657" s="2">
        <v>35730</v>
      </c>
      <c r="D4657" t="s">
        <v>2</v>
      </c>
      <c r="E4657" s="2">
        <v>35730</v>
      </c>
      <c r="F4657" t="s">
        <v>2</v>
      </c>
      <c r="G4657" s="2">
        <v>35730</v>
      </c>
      <c r="H4657">
        <v>8095.5231823322001</v>
      </c>
      <c r="I4657" s="2">
        <v>35730</v>
      </c>
      <c r="J4657">
        <v>16225</v>
      </c>
      <c r="K4657" s="2">
        <v>35730</v>
      </c>
      <c r="L4657">
        <v>4352.8077013805396</v>
      </c>
      <c r="M4657" s="2">
        <v>35730</v>
      </c>
      <c r="N4657">
        <v>3832.2938322938298</v>
      </c>
      <c r="O4657" s="2">
        <v>35730</v>
      </c>
      <c r="P4657">
        <v>3167.72070139178</v>
      </c>
      <c r="Q4657" s="2">
        <v>35730</v>
      </c>
      <c r="R4657">
        <v>1322.9873908826401</v>
      </c>
      <c r="S4657" s="4">
        <v>35730</v>
      </c>
      <c r="T4657">
        <v>436.33203217146098</v>
      </c>
      <c r="U4657" s="4">
        <v>35730</v>
      </c>
      <c r="V4657">
        <v>6975.7253743414603</v>
      </c>
      <c r="W4657" s="4">
        <v>35730</v>
      </c>
      <c r="X4657">
        <v>6975.7253743414603</v>
      </c>
      <c r="Y4657" s="4">
        <v>35730</v>
      </c>
      <c r="Z4657" t="s">
        <v>2</v>
      </c>
    </row>
    <row r="4658" spans="1:26" x14ac:dyDescent="0.2">
      <c r="A4658" s="4">
        <v>35731</v>
      </c>
      <c r="B4658">
        <v>924.5</v>
      </c>
      <c r="C4658" s="2">
        <v>35731</v>
      </c>
      <c r="D4658" t="s">
        <v>2</v>
      </c>
      <c r="E4658" s="2">
        <v>35731</v>
      </c>
      <c r="F4658" t="s">
        <v>2</v>
      </c>
      <c r="G4658" s="2">
        <v>35731</v>
      </c>
      <c r="H4658">
        <v>7949.2050794920497</v>
      </c>
      <c r="I4658" s="2">
        <v>35731</v>
      </c>
      <c r="J4658">
        <v>16800</v>
      </c>
      <c r="K4658" s="2">
        <v>35731</v>
      </c>
      <c r="L4658">
        <v>4141.7374486806802</v>
      </c>
      <c r="M4658" s="2">
        <v>35731</v>
      </c>
      <c r="N4658">
        <v>3791.4325842696599</v>
      </c>
      <c r="O4658" s="2">
        <v>35731</v>
      </c>
      <c r="P4658">
        <v>2974.5410950382802</v>
      </c>
      <c r="Q4658" s="2">
        <v>35731</v>
      </c>
      <c r="R4658">
        <v>1126.92456980204</v>
      </c>
      <c r="S4658" s="4">
        <v>35731</v>
      </c>
      <c r="T4658">
        <v>422.89932705248998</v>
      </c>
      <c r="U4658" s="4">
        <v>35731</v>
      </c>
      <c r="V4658">
        <v>6842.4398023004596</v>
      </c>
      <c r="W4658" s="4">
        <v>35731</v>
      </c>
      <c r="X4658">
        <v>6842.4398023004596</v>
      </c>
      <c r="Y4658" s="4">
        <v>35731</v>
      </c>
      <c r="Z4658" t="s">
        <v>2</v>
      </c>
    </row>
    <row r="4659" spans="1:26" x14ac:dyDescent="0.2">
      <c r="A4659" s="4">
        <v>35732</v>
      </c>
      <c r="B4659">
        <v>923</v>
      </c>
      <c r="C4659" s="2">
        <v>35732</v>
      </c>
      <c r="D4659" t="s">
        <v>2</v>
      </c>
      <c r="E4659" s="2">
        <v>35732</v>
      </c>
      <c r="F4659" t="s">
        <v>2</v>
      </c>
      <c r="G4659" s="2">
        <v>35732</v>
      </c>
      <c r="H4659">
        <v>8208.18142288524</v>
      </c>
      <c r="I4659" s="2">
        <v>35732</v>
      </c>
      <c r="J4659">
        <v>16750</v>
      </c>
      <c r="K4659" s="2">
        <v>35732</v>
      </c>
      <c r="L4659">
        <v>4364.6856217424502</v>
      </c>
      <c r="M4659" s="2">
        <v>35732</v>
      </c>
      <c r="N4659">
        <v>3905.6952137480498</v>
      </c>
      <c r="O4659" s="2">
        <v>35732</v>
      </c>
      <c r="P4659">
        <v>3210.5017050444199</v>
      </c>
      <c r="Q4659" s="2">
        <v>35732</v>
      </c>
      <c r="R4659">
        <v>1406.30053690407</v>
      </c>
      <c r="S4659" s="4">
        <v>35732</v>
      </c>
      <c r="T4659">
        <v>458.79513463578201</v>
      </c>
      <c r="U4659" s="4">
        <v>35732</v>
      </c>
      <c r="V4659">
        <v>7344.8067426238304</v>
      </c>
      <c r="W4659" s="4">
        <v>35732</v>
      </c>
      <c r="X4659">
        <v>7344.8067426238304</v>
      </c>
      <c r="Y4659" s="4">
        <v>35732</v>
      </c>
      <c r="Z4659" t="s">
        <v>2</v>
      </c>
    </row>
    <row r="4660" spans="1:26" x14ac:dyDescent="0.2">
      <c r="A4660" s="4">
        <v>35733</v>
      </c>
      <c r="B4660">
        <v>903.5</v>
      </c>
      <c r="C4660" s="2">
        <v>35733</v>
      </c>
      <c r="D4660" t="s">
        <v>2</v>
      </c>
      <c r="E4660" s="2">
        <v>35733</v>
      </c>
      <c r="F4660" t="s">
        <v>2</v>
      </c>
      <c r="G4660" s="2">
        <v>35733</v>
      </c>
      <c r="H4660">
        <v>8044.2483791190398</v>
      </c>
      <c r="I4660" s="2">
        <v>35733</v>
      </c>
      <c r="J4660">
        <v>16150</v>
      </c>
      <c r="K4660" s="2">
        <v>35733</v>
      </c>
      <c r="L4660">
        <v>4274.7270355025503</v>
      </c>
      <c r="M4660" s="2">
        <v>35733</v>
      </c>
      <c r="N4660">
        <v>3855.9770937723702</v>
      </c>
      <c r="O4660" s="2">
        <v>35733</v>
      </c>
      <c r="P4660">
        <v>3125.6437841920902</v>
      </c>
      <c r="Q4660" s="2">
        <v>35733</v>
      </c>
      <c r="R4660">
        <v>1325.31211591953</v>
      </c>
      <c r="S4660" s="4">
        <v>35733</v>
      </c>
      <c r="T4660">
        <v>444.56687916313803</v>
      </c>
      <c r="U4660" s="4">
        <v>35733</v>
      </c>
      <c r="V4660">
        <v>7382.0587360084201</v>
      </c>
      <c r="W4660" s="4">
        <v>35733</v>
      </c>
      <c r="X4660">
        <v>7382.0587360084201</v>
      </c>
      <c r="Y4660" s="4">
        <v>35733</v>
      </c>
      <c r="Z4660" t="s">
        <v>2</v>
      </c>
    </row>
    <row r="4661" spans="1:26" x14ac:dyDescent="0.2">
      <c r="A4661" s="4">
        <v>35734</v>
      </c>
      <c r="B4661">
        <v>922.5</v>
      </c>
      <c r="C4661" s="2">
        <v>35734</v>
      </c>
      <c r="D4661" t="s">
        <v>2</v>
      </c>
      <c r="E4661" s="2">
        <v>35734</v>
      </c>
      <c r="F4661" t="s">
        <v>2</v>
      </c>
      <c r="G4661" s="2">
        <v>35734</v>
      </c>
      <c r="H4661">
        <v>8180.9512656216002</v>
      </c>
      <c r="I4661" s="2">
        <v>35734</v>
      </c>
      <c r="J4661">
        <v>16400</v>
      </c>
      <c r="K4661" s="2">
        <v>35734</v>
      </c>
      <c r="L4661">
        <v>4312.9548596433096</v>
      </c>
      <c r="M4661" s="2">
        <v>35734</v>
      </c>
      <c r="N4661">
        <v>3912</v>
      </c>
      <c r="O4661" s="2">
        <v>35734</v>
      </c>
      <c r="P4661">
        <v>3163.0239811715201</v>
      </c>
      <c r="Q4661" s="2">
        <v>35734</v>
      </c>
      <c r="R4661">
        <v>1370.2529598240301</v>
      </c>
      <c r="S4661" s="4">
        <v>35734</v>
      </c>
      <c r="T4661">
        <v>444.82665348978003</v>
      </c>
      <c r="U4661" s="4">
        <v>35734</v>
      </c>
      <c r="V4661">
        <v>7220.62906303198</v>
      </c>
      <c r="W4661" s="4">
        <v>35734</v>
      </c>
      <c r="X4661">
        <v>7220.62906303198</v>
      </c>
      <c r="Y4661" s="4">
        <v>35734</v>
      </c>
      <c r="Z4661" t="s">
        <v>2</v>
      </c>
    </row>
    <row r="4662" spans="1:26" x14ac:dyDescent="0.2">
      <c r="A4662" s="4">
        <v>35737</v>
      </c>
      <c r="B4662">
        <v>944.75</v>
      </c>
      <c r="C4662" s="2">
        <v>35737</v>
      </c>
      <c r="D4662" t="s">
        <v>2</v>
      </c>
      <c r="E4662" s="2">
        <v>35737</v>
      </c>
      <c r="F4662" t="s">
        <v>2</v>
      </c>
      <c r="G4662" s="2">
        <v>35737</v>
      </c>
      <c r="H4662">
        <v>8345.4828817052894</v>
      </c>
      <c r="I4662" s="2">
        <v>35737</v>
      </c>
      <c r="J4662">
        <v>16720</v>
      </c>
      <c r="K4662" s="2">
        <v>35737</v>
      </c>
      <c r="L4662">
        <v>4394.7807719824204</v>
      </c>
      <c r="M4662" s="2">
        <v>35737</v>
      </c>
      <c r="N4662">
        <v>3960.2208380521001</v>
      </c>
      <c r="O4662" s="2">
        <v>35737</v>
      </c>
      <c r="P4662">
        <v>3179.6863466539498</v>
      </c>
      <c r="Q4662" s="2">
        <v>35737</v>
      </c>
      <c r="R4662">
        <v>1467.6407836037999</v>
      </c>
      <c r="S4662" s="4">
        <v>35737</v>
      </c>
      <c r="T4662">
        <v>454.71293450981699</v>
      </c>
      <c r="U4662" s="4">
        <v>35737</v>
      </c>
      <c r="V4662">
        <v>7331.4482335706798</v>
      </c>
      <c r="W4662" s="4">
        <v>35737</v>
      </c>
      <c r="X4662">
        <v>7331.4482335706798</v>
      </c>
      <c r="Y4662" s="4">
        <v>35737</v>
      </c>
      <c r="Z4662" t="s">
        <v>2</v>
      </c>
    </row>
    <row r="4663" spans="1:26" x14ac:dyDescent="0.2">
      <c r="A4663" s="4">
        <v>35738</v>
      </c>
      <c r="B4663">
        <v>943.75</v>
      </c>
      <c r="C4663" s="2">
        <v>35738</v>
      </c>
      <c r="D4663" t="s">
        <v>2</v>
      </c>
      <c r="E4663" s="2">
        <v>35738</v>
      </c>
      <c r="F4663" t="s">
        <v>2</v>
      </c>
      <c r="G4663" s="2">
        <v>35738</v>
      </c>
      <c r="H4663">
        <v>8302.1791115152701</v>
      </c>
      <c r="I4663" s="2">
        <v>35738</v>
      </c>
      <c r="J4663">
        <v>16520</v>
      </c>
      <c r="K4663" s="2">
        <v>35738</v>
      </c>
      <c r="L4663">
        <v>4342.20166681931</v>
      </c>
      <c r="M4663" s="2">
        <v>35738</v>
      </c>
      <c r="N4663">
        <v>3948.699679373</v>
      </c>
      <c r="O4663" s="2">
        <v>35738</v>
      </c>
      <c r="P4663">
        <v>3179.0914918948602</v>
      </c>
      <c r="Q4663" s="2">
        <v>35738</v>
      </c>
      <c r="R4663">
        <v>1374.62821673348</v>
      </c>
      <c r="S4663" s="4">
        <v>35738</v>
      </c>
      <c r="T4663">
        <v>450.13343369356198</v>
      </c>
      <c r="U4663" s="4">
        <v>35738</v>
      </c>
      <c r="V4663">
        <v>7370.1804194523302</v>
      </c>
      <c r="W4663" s="4">
        <v>35738</v>
      </c>
      <c r="X4663">
        <v>7370.1804194523302</v>
      </c>
      <c r="Y4663" s="4">
        <v>35738</v>
      </c>
      <c r="Z4663" t="s">
        <v>2</v>
      </c>
    </row>
    <row r="4664" spans="1:26" x14ac:dyDescent="0.2">
      <c r="A4664" s="4">
        <v>35739</v>
      </c>
      <c r="B4664">
        <v>945.5</v>
      </c>
      <c r="C4664" s="2">
        <v>35739</v>
      </c>
      <c r="D4664" t="s">
        <v>2</v>
      </c>
      <c r="E4664" s="2">
        <v>35739</v>
      </c>
      <c r="F4664" t="s">
        <v>2</v>
      </c>
      <c r="G4664" s="2">
        <v>35739</v>
      </c>
      <c r="H4664">
        <v>8331.6515304406294</v>
      </c>
      <c r="I4664" s="2">
        <v>35739</v>
      </c>
      <c r="J4664">
        <v>16470</v>
      </c>
      <c r="K4664" s="2">
        <v>35739</v>
      </c>
      <c r="L4664">
        <v>4433.6164197800399</v>
      </c>
      <c r="M4664" s="2">
        <v>35739</v>
      </c>
      <c r="N4664">
        <v>3991.4529914529899</v>
      </c>
      <c r="O4664" s="2">
        <v>35739</v>
      </c>
      <c r="P4664">
        <v>3248.7904662307401</v>
      </c>
      <c r="Q4664" s="2">
        <v>35739</v>
      </c>
      <c r="R4664">
        <v>1381.52277960314</v>
      </c>
      <c r="S4664" s="4">
        <v>35739</v>
      </c>
      <c r="T4664">
        <v>458.48922164634502</v>
      </c>
      <c r="U4664" s="4">
        <v>35739</v>
      </c>
      <c r="V4664">
        <v>7537.6075939184302</v>
      </c>
      <c r="W4664" s="4">
        <v>35739</v>
      </c>
      <c r="X4664">
        <v>7537.6075939184302</v>
      </c>
      <c r="Y4664" s="4">
        <v>35739</v>
      </c>
      <c r="Z4664" t="s">
        <v>2</v>
      </c>
    </row>
    <row r="4665" spans="1:26" x14ac:dyDescent="0.2">
      <c r="A4665" s="4">
        <v>35740</v>
      </c>
      <c r="B4665">
        <v>942.5</v>
      </c>
      <c r="C4665" s="2">
        <v>35740</v>
      </c>
      <c r="D4665" t="s">
        <v>2</v>
      </c>
      <c r="E4665" s="2">
        <v>35740</v>
      </c>
      <c r="F4665" t="s">
        <v>2</v>
      </c>
      <c r="G4665" s="2">
        <v>35740</v>
      </c>
      <c r="H4665">
        <v>8298.9376818458604</v>
      </c>
      <c r="I4665" s="2">
        <v>35740</v>
      </c>
      <c r="J4665">
        <v>16220</v>
      </c>
      <c r="K4665" s="2">
        <v>35740</v>
      </c>
      <c r="L4665">
        <v>4381.3222439885003</v>
      </c>
      <c r="M4665" s="2">
        <v>35740</v>
      </c>
      <c r="N4665">
        <v>3933.3805811481202</v>
      </c>
      <c r="O4665" s="2">
        <v>35740</v>
      </c>
      <c r="P4665">
        <v>3196.2057944118001</v>
      </c>
      <c r="Q4665" s="2">
        <v>35740</v>
      </c>
      <c r="R4665">
        <v>1345.1464786910699</v>
      </c>
      <c r="S4665" s="4">
        <v>35740</v>
      </c>
      <c r="T4665">
        <v>452.94326104638498</v>
      </c>
      <c r="U4665" s="4">
        <v>35740</v>
      </c>
      <c r="V4665">
        <v>7425.7369030026002</v>
      </c>
      <c r="W4665" s="4">
        <v>35740</v>
      </c>
      <c r="X4665">
        <v>7425.7369030026002</v>
      </c>
      <c r="Y4665" s="4">
        <v>35740</v>
      </c>
      <c r="Z4665" t="s">
        <v>2</v>
      </c>
    </row>
    <row r="4666" spans="1:26" x14ac:dyDescent="0.2">
      <c r="A4666" s="4">
        <v>35741</v>
      </c>
      <c r="B4666">
        <v>930.75</v>
      </c>
      <c r="C4666" s="2">
        <v>35741</v>
      </c>
      <c r="D4666" t="s">
        <v>2</v>
      </c>
      <c r="E4666" s="2">
        <v>35741</v>
      </c>
      <c r="F4666" t="s">
        <v>2</v>
      </c>
      <c r="G4666" s="2">
        <v>35741</v>
      </c>
      <c r="H4666">
        <v>7992.2982079821604</v>
      </c>
      <c r="I4666" s="2">
        <v>35741</v>
      </c>
      <c r="J4666">
        <v>15355</v>
      </c>
      <c r="K4666" s="2">
        <v>35741</v>
      </c>
      <c r="L4666">
        <v>4320.04621606008</v>
      </c>
      <c r="M4666" s="2">
        <v>35741</v>
      </c>
      <c r="N4666">
        <v>3910.8554996405501</v>
      </c>
      <c r="O4666" s="2">
        <v>35741</v>
      </c>
      <c r="P4666">
        <v>3114.96244945118</v>
      </c>
      <c r="Q4666" s="2">
        <v>35741</v>
      </c>
      <c r="R4666">
        <v>1279.59632552723</v>
      </c>
      <c r="S4666" s="4">
        <v>35741</v>
      </c>
      <c r="T4666">
        <v>446.96433737723902</v>
      </c>
      <c r="U4666" s="4">
        <v>35741</v>
      </c>
      <c r="V4666">
        <v>7230.5025996533795</v>
      </c>
      <c r="W4666" s="4">
        <v>35741</v>
      </c>
      <c r="X4666">
        <v>7230.5025996533795</v>
      </c>
      <c r="Y4666" s="4">
        <v>35741</v>
      </c>
      <c r="Z4666" t="s">
        <v>2</v>
      </c>
    </row>
    <row r="4667" spans="1:26" x14ac:dyDescent="0.2">
      <c r="A4667" s="4">
        <v>35744</v>
      </c>
      <c r="B4667">
        <v>924.75</v>
      </c>
      <c r="C4667" s="2">
        <v>35744</v>
      </c>
      <c r="D4667" t="s">
        <v>2</v>
      </c>
      <c r="E4667" s="2">
        <v>35744</v>
      </c>
      <c r="F4667" t="s">
        <v>2</v>
      </c>
      <c r="G4667" s="2">
        <v>35744</v>
      </c>
      <c r="H4667">
        <v>8170.1564461940497</v>
      </c>
      <c r="I4667" s="2">
        <v>35744</v>
      </c>
      <c r="J4667">
        <v>15560</v>
      </c>
      <c r="K4667" s="2">
        <v>35744</v>
      </c>
      <c r="L4667">
        <v>4337.1569455858698</v>
      </c>
      <c r="M4667" s="2">
        <v>35744</v>
      </c>
      <c r="N4667">
        <v>3945.9459459459499</v>
      </c>
      <c r="O4667" s="2">
        <v>35741</v>
      </c>
      <c r="P4667">
        <v>3114.96244945118</v>
      </c>
      <c r="Q4667" s="2">
        <v>35744</v>
      </c>
      <c r="R4667">
        <v>1274.1737274432401</v>
      </c>
      <c r="S4667" s="4">
        <v>35744</v>
      </c>
      <c r="T4667">
        <v>450.66547636961297</v>
      </c>
      <c r="U4667" s="4">
        <v>35744</v>
      </c>
      <c r="V4667">
        <v>7227.43740812334</v>
      </c>
      <c r="W4667" s="4">
        <v>35744</v>
      </c>
      <c r="X4667">
        <v>7227.43740812334</v>
      </c>
      <c r="Y4667" s="4">
        <v>35744</v>
      </c>
      <c r="Z4667" t="s">
        <v>2</v>
      </c>
    </row>
    <row r="4668" spans="1:26" x14ac:dyDescent="0.2">
      <c r="A4668" s="4">
        <v>35745</v>
      </c>
      <c r="B4668">
        <v>928.25</v>
      </c>
      <c r="C4668" s="2">
        <v>35745</v>
      </c>
      <c r="D4668" t="s">
        <v>2</v>
      </c>
      <c r="E4668" s="2">
        <v>35745</v>
      </c>
      <c r="F4668" t="s">
        <v>2</v>
      </c>
      <c r="G4668" s="2">
        <v>35745</v>
      </c>
      <c r="H4668">
        <v>8216.7504473034005</v>
      </c>
      <c r="I4668" s="2">
        <v>35745</v>
      </c>
      <c r="J4668">
        <v>15800</v>
      </c>
      <c r="K4668" s="2">
        <v>35745</v>
      </c>
      <c r="L4668">
        <v>4322.7066313855503</v>
      </c>
      <c r="M4668" s="2">
        <v>35745</v>
      </c>
      <c r="N4668">
        <v>3946.6570812365198</v>
      </c>
      <c r="O4668" s="2">
        <v>35741</v>
      </c>
      <c r="P4668">
        <v>3114.96244945118</v>
      </c>
      <c r="Q4668" s="2">
        <v>35745</v>
      </c>
      <c r="R4668">
        <v>1261.31953428202</v>
      </c>
      <c r="S4668" s="4">
        <v>35745</v>
      </c>
      <c r="T4668">
        <v>449.88436384225201</v>
      </c>
      <c r="U4668" s="4">
        <v>35745</v>
      </c>
      <c r="V4668">
        <v>7154.8247691898796</v>
      </c>
      <c r="W4668" s="4">
        <v>35745</v>
      </c>
      <c r="X4668">
        <v>7154.8247691898796</v>
      </c>
      <c r="Y4668" s="4">
        <v>35745</v>
      </c>
      <c r="Z4668" t="s">
        <v>2</v>
      </c>
    </row>
    <row r="4669" spans="1:26" x14ac:dyDescent="0.2">
      <c r="A4669" s="4">
        <v>35746</v>
      </c>
      <c r="B4669">
        <v>907.25</v>
      </c>
      <c r="C4669" s="2">
        <v>35746</v>
      </c>
      <c r="D4669" t="s">
        <v>2</v>
      </c>
      <c r="E4669" s="2">
        <v>35746</v>
      </c>
      <c r="F4669" t="s">
        <v>2</v>
      </c>
      <c r="G4669" s="2">
        <v>35746</v>
      </c>
      <c r="H4669">
        <v>8094.8891426234304</v>
      </c>
      <c r="I4669" s="2">
        <v>35746</v>
      </c>
      <c r="J4669">
        <v>14940</v>
      </c>
      <c r="K4669" s="2">
        <v>35746</v>
      </c>
      <c r="L4669">
        <v>4271.2699801925501</v>
      </c>
      <c r="M4669" s="2">
        <v>35746</v>
      </c>
      <c r="N4669">
        <v>3914.45003594536</v>
      </c>
      <c r="O4669" s="2">
        <v>35746</v>
      </c>
      <c r="P4669">
        <v>3112.7642913077502</v>
      </c>
      <c r="Q4669" s="2">
        <v>35746</v>
      </c>
      <c r="R4669">
        <v>1212.3172467330801</v>
      </c>
      <c r="S4669" s="4">
        <v>35746</v>
      </c>
      <c r="T4669">
        <v>443.92451748122897</v>
      </c>
      <c r="U4669" s="4">
        <v>35746</v>
      </c>
      <c r="V4669">
        <v>7101.8932240084796</v>
      </c>
      <c r="W4669" s="4">
        <v>35746</v>
      </c>
      <c r="X4669">
        <v>7101.8932240084796</v>
      </c>
      <c r="Y4669" s="4">
        <v>35746</v>
      </c>
      <c r="Z4669" t="s">
        <v>2</v>
      </c>
    </row>
    <row r="4670" spans="1:26" x14ac:dyDescent="0.2">
      <c r="A4670" s="4">
        <v>35747</v>
      </c>
      <c r="B4670">
        <v>920</v>
      </c>
      <c r="C4670" s="2">
        <v>35747</v>
      </c>
      <c r="D4670" t="s">
        <v>2</v>
      </c>
      <c r="E4670" s="2">
        <v>35747</v>
      </c>
      <c r="F4670" t="s">
        <v>2</v>
      </c>
      <c r="G4670" s="2">
        <v>35747</v>
      </c>
      <c r="H4670">
        <v>8044.6699818400903</v>
      </c>
      <c r="I4670" s="2">
        <v>35747</v>
      </c>
      <c r="J4670">
        <v>15405</v>
      </c>
      <c r="K4670" s="2">
        <v>35747</v>
      </c>
      <c r="L4670">
        <v>4247.93558805676</v>
      </c>
      <c r="M4670" s="2">
        <v>35747</v>
      </c>
      <c r="N4670">
        <v>3867.7898343803499</v>
      </c>
      <c r="O4670" s="2">
        <v>35747</v>
      </c>
      <c r="P4670">
        <v>3099.1948507095199</v>
      </c>
      <c r="Q4670" s="2">
        <v>35747</v>
      </c>
      <c r="R4670">
        <v>1250.8084335791</v>
      </c>
      <c r="S4670" s="4">
        <v>35747</v>
      </c>
      <c r="T4670">
        <v>440.719735892708</v>
      </c>
      <c r="U4670" s="4">
        <v>35747</v>
      </c>
      <c r="V4670">
        <v>7129.52252241934</v>
      </c>
      <c r="W4670" s="4">
        <v>35747</v>
      </c>
      <c r="X4670">
        <v>7129.52252241934</v>
      </c>
      <c r="Y4670" s="4">
        <v>35747</v>
      </c>
      <c r="Z4670" t="s">
        <v>2</v>
      </c>
    </row>
    <row r="4671" spans="1:26" x14ac:dyDescent="0.2">
      <c r="A4671" s="4">
        <v>35748</v>
      </c>
      <c r="B4671">
        <v>931.25</v>
      </c>
      <c r="C4671" s="2">
        <v>35748</v>
      </c>
      <c r="D4671" t="s">
        <v>2</v>
      </c>
      <c r="E4671" s="2">
        <v>35748</v>
      </c>
      <c r="F4671" t="s">
        <v>2</v>
      </c>
      <c r="G4671" s="2">
        <v>35748</v>
      </c>
      <c r="H4671">
        <v>8104.6326689452098</v>
      </c>
      <c r="I4671" s="2">
        <v>35748</v>
      </c>
      <c r="J4671">
        <v>15350</v>
      </c>
      <c r="K4671" s="2">
        <v>35748</v>
      </c>
      <c r="L4671">
        <v>4212.1881184720796</v>
      </c>
      <c r="M4671" s="2">
        <v>35748</v>
      </c>
      <c r="N4671">
        <v>3870.2066999287199</v>
      </c>
      <c r="O4671" s="2">
        <v>35748</v>
      </c>
      <c r="P4671">
        <v>3087.64142633247</v>
      </c>
      <c r="Q4671" s="2">
        <v>35748</v>
      </c>
      <c r="R4671">
        <v>1282.10104146452</v>
      </c>
      <c r="S4671" s="4">
        <v>35748</v>
      </c>
      <c r="T4671">
        <v>442.395867891504</v>
      </c>
      <c r="U4671" s="4">
        <v>35748</v>
      </c>
      <c r="V4671">
        <v>7219.7499227803601</v>
      </c>
      <c r="W4671" s="4">
        <v>35748</v>
      </c>
      <c r="X4671">
        <v>7219.7499227803601</v>
      </c>
      <c r="Y4671" s="4">
        <v>35748</v>
      </c>
      <c r="Z4671" t="s">
        <v>2</v>
      </c>
    </row>
    <row r="4672" spans="1:26" x14ac:dyDescent="0.2">
      <c r="A4672" s="4">
        <v>35751</v>
      </c>
      <c r="B4672">
        <v>948.75</v>
      </c>
      <c r="C4672" s="2">
        <v>35751</v>
      </c>
      <c r="D4672" t="s">
        <v>2</v>
      </c>
      <c r="E4672" s="2">
        <v>35751</v>
      </c>
      <c r="F4672" t="s">
        <v>2</v>
      </c>
      <c r="G4672" s="2">
        <v>35751</v>
      </c>
      <c r="H4672">
        <v>8354.53342830976</v>
      </c>
      <c r="I4672" s="2">
        <v>35751</v>
      </c>
      <c r="J4672">
        <v>16230</v>
      </c>
      <c r="K4672" s="2">
        <v>35751</v>
      </c>
      <c r="L4672">
        <v>4388.17166184492</v>
      </c>
      <c r="M4672" s="2">
        <v>35751</v>
      </c>
      <c r="N4672">
        <v>3967.4762107655201</v>
      </c>
      <c r="O4672" s="2">
        <v>35751</v>
      </c>
      <c r="P4672">
        <v>3184.6405415604199</v>
      </c>
      <c r="Q4672" s="2">
        <v>35751</v>
      </c>
      <c r="R4672">
        <v>1344.20078918429</v>
      </c>
      <c r="S4672" s="4">
        <v>35751</v>
      </c>
      <c r="T4672">
        <v>456.213840893758</v>
      </c>
      <c r="U4672" s="4">
        <v>35751</v>
      </c>
      <c r="V4672">
        <v>7497.9131170598403</v>
      </c>
      <c r="W4672" s="4">
        <v>35751</v>
      </c>
      <c r="X4672">
        <v>7497.9131170598403</v>
      </c>
      <c r="Y4672" s="4">
        <v>35751</v>
      </c>
      <c r="Z4672" t="s">
        <v>2</v>
      </c>
    </row>
    <row r="4673" spans="1:26" x14ac:dyDescent="0.2">
      <c r="A4673" s="4">
        <v>35752</v>
      </c>
      <c r="B4673">
        <v>942.75</v>
      </c>
      <c r="C4673" s="2">
        <v>35752</v>
      </c>
      <c r="D4673" t="s">
        <v>2</v>
      </c>
      <c r="E4673" s="2">
        <v>35752</v>
      </c>
      <c r="F4673" t="s">
        <v>2</v>
      </c>
      <c r="G4673" s="2">
        <v>35752</v>
      </c>
      <c r="H4673">
        <v>8197.2478615140099</v>
      </c>
      <c r="I4673" s="2">
        <v>35752</v>
      </c>
      <c r="J4673">
        <v>16240</v>
      </c>
      <c r="K4673" s="2">
        <v>35752</v>
      </c>
      <c r="L4673">
        <v>4415.5011788403899</v>
      </c>
      <c r="M4673" s="2">
        <v>35752</v>
      </c>
      <c r="N4673">
        <v>3970.80811676753</v>
      </c>
      <c r="O4673" s="2">
        <v>35752</v>
      </c>
      <c r="P4673">
        <v>3202.3256346281501</v>
      </c>
      <c r="Q4673" s="2">
        <v>35752</v>
      </c>
      <c r="R4673">
        <v>1313.0999508396101</v>
      </c>
      <c r="S4673" s="4">
        <v>35752</v>
      </c>
      <c r="T4673">
        <v>456.719758738297</v>
      </c>
      <c r="U4673" s="4">
        <v>35752</v>
      </c>
      <c r="V4673">
        <v>7489.6422276649801</v>
      </c>
      <c r="W4673" s="4">
        <v>35752</v>
      </c>
      <c r="X4673">
        <v>7489.6422276649801</v>
      </c>
      <c r="Y4673" s="4">
        <v>35752</v>
      </c>
      <c r="Z4673" t="s">
        <v>2</v>
      </c>
    </row>
    <row r="4674" spans="1:26" x14ac:dyDescent="0.2">
      <c r="A4674" s="4">
        <v>35753</v>
      </c>
      <c r="B4674">
        <v>947.75</v>
      </c>
      <c r="C4674" s="2">
        <v>35753</v>
      </c>
      <c r="D4674" t="s">
        <v>2</v>
      </c>
      <c r="E4674" s="2">
        <v>35753</v>
      </c>
      <c r="F4674" t="s">
        <v>2</v>
      </c>
      <c r="G4674" s="2">
        <v>35753</v>
      </c>
      <c r="H4674">
        <v>8248.38126151713</v>
      </c>
      <c r="I4674" s="2">
        <v>35753</v>
      </c>
      <c r="J4674">
        <v>15790</v>
      </c>
      <c r="K4674" s="2">
        <v>35753</v>
      </c>
      <c r="L4674">
        <v>4443.98724411069</v>
      </c>
      <c r="M4674" s="2">
        <v>35753</v>
      </c>
      <c r="N4674">
        <v>3980.0498753117199</v>
      </c>
      <c r="O4674" s="2">
        <v>35753</v>
      </c>
      <c r="P4674">
        <v>3207.2603413000502</v>
      </c>
      <c r="Q4674" s="2">
        <v>35753</v>
      </c>
      <c r="R4674">
        <v>1285.81592393765</v>
      </c>
      <c r="S4674" s="4">
        <v>35753</v>
      </c>
      <c r="T4674">
        <v>452.02192047000199</v>
      </c>
      <c r="U4674" s="4">
        <v>35753</v>
      </c>
      <c r="V4674">
        <v>7559.8075186594897</v>
      </c>
      <c r="W4674" s="4">
        <v>35753</v>
      </c>
      <c r="X4674">
        <v>7559.8075186594897</v>
      </c>
      <c r="Y4674" s="4">
        <v>35753</v>
      </c>
      <c r="Z4674" t="s">
        <v>2</v>
      </c>
    </row>
    <row r="4675" spans="1:26" x14ac:dyDescent="0.2">
      <c r="A4675" s="4">
        <v>35754</v>
      </c>
      <c r="B4675">
        <v>963</v>
      </c>
      <c r="C4675" s="2">
        <v>35754</v>
      </c>
      <c r="D4675" t="s">
        <v>2</v>
      </c>
      <c r="E4675" s="2">
        <v>35754</v>
      </c>
      <c r="F4675" t="s">
        <v>2</v>
      </c>
      <c r="G4675" s="2">
        <v>35754</v>
      </c>
      <c r="H4675">
        <v>8368.0737227632508</v>
      </c>
      <c r="I4675" s="2">
        <v>35754</v>
      </c>
      <c r="J4675">
        <v>16600</v>
      </c>
      <c r="K4675" s="2">
        <v>35754</v>
      </c>
      <c r="L4675">
        <v>4494.4652811819597</v>
      </c>
      <c r="M4675" s="2">
        <v>35754</v>
      </c>
      <c r="N4675">
        <v>4014.3140589569198</v>
      </c>
      <c r="O4675" s="2">
        <v>35754</v>
      </c>
      <c r="P4675">
        <v>3230.7709846213502</v>
      </c>
      <c r="Q4675" s="2">
        <v>35754</v>
      </c>
      <c r="R4675">
        <v>1298.7180979730199</v>
      </c>
      <c r="S4675" s="4">
        <v>35754</v>
      </c>
      <c r="T4675">
        <v>457.97560961707302</v>
      </c>
      <c r="U4675" s="4">
        <v>35754</v>
      </c>
      <c r="V4675">
        <v>7717.8262406092199</v>
      </c>
      <c r="W4675" s="4">
        <v>35754</v>
      </c>
      <c r="X4675">
        <v>7717.8262406092199</v>
      </c>
      <c r="Y4675" s="4">
        <v>35754</v>
      </c>
      <c r="Z4675" t="s">
        <v>2</v>
      </c>
    </row>
    <row r="4676" spans="1:26" x14ac:dyDescent="0.2">
      <c r="A4676" s="4">
        <v>35755</v>
      </c>
      <c r="B4676">
        <v>970</v>
      </c>
      <c r="C4676" s="2">
        <v>35755</v>
      </c>
      <c r="D4676" t="s">
        <v>2</v>
      </c>
      <c r="E4676" s="2">
        <v>35755</v>
      </c>
      <c r="F4676" t="s">
        <v>2</v>
      </c>
      <c r="G4676" s="2">
        <v>35755</v>
      </c>
      <c r="H4676">
        <v>8490.3584065552695</v>
      </c>
      <c r="I4676" s="2">
        <v>35755</v>
      </c>
      <c r="J4676">
        <v>16300</v>
      </c>
      <c r="K4676" s="2">
        <v>35755</v>
      </c>
      <c r="L4676">
        <v>4498.4552947479997</v>
      </c>
      <c r="M4676" s="2">
        <v>35755</v>
      </c>
      <c r="N4676">
        <v>4057.75097552323</v>
      </c>
      <c r="O4676" s="2">
        <v>35755</v>
      </c>
      <c r="P4676">
        <v>3272.9511280338402</v>
      </c>
      <c r="Q4676" s="2">
        <v>35755</v>
      </c>
      <c r="R4676">
        <v>1377.7490297541999</v>
      </c>
      <c r="S4676" s="4">
        <v>35755</v>
      </c>
      <c r="T4676">
        <v>464.59719331045699</v>
      </c>
      <c r="U4676" s="4">
        <v>35755</v>
      </c>
      <c r="V4676">
        <v>7766.8464072777897</v>
      </c>
      <c r="W4676" s="4">
        <v>35755</v>
      </c>
      <c r="X4676">
        <v>7766.8464072777897</v>
      </c>
      <c r="Y4676" s="4">
        <v>35755</v>
      </c>
      <c r="Z4676" t="s">
        <v>2</v>
      </c>
    </row>
    <row r="4677" spans="1:26" x14ac:dyDescent="0.2">
      <c r="A4677" s="4">
        <v>35758</v>
      </c>
      <c r="B4677">
        <v>949.25</v>
      </c>
      <c r="C4677" s="2">
        <v>35758</v>
      </c>
      <c r="D4677" t="s">
        <v>2</v>
      </c>
      <c r="E4677" s="2">
        <v>35758</v>
      </c>
      <c r="F4677" t="s">
        <v>2</v>
      </c>
      <c r="G4677" s="2">
        <v>35758</v>
      </c>
      <c r="H4677">
        <v>8285.3038113749699</v>
      </c>
      <c r="I4677" s="2">
        <v>35758</v>
      </c>
      <c r="J4677">
        <v>16210</v>
      </c>
      <c r="K4677" s="2">
        <v>35758</v>
      </c>
      <c r="L4677">
        <v>4380.2274436518601</v>
      </c>
      <c r="M4677" s="2">
        <v>35758</v>
      </c>
      <c r="N4677">
        <v>4017.7935943060502</v>
      </c>
      <c r="O4677" s="2">
        <v>35758</v>
      </c>
      <c r="P4677">
        <v>3192.8713051801601</v>
      </c>
      <c r="Q4677" s="2">
        <v>35758</v>
      </c>
      <c r="R4677">
        <v>1376.4553686934</v>
      </c>
      <c r="S4677" s="4">
        <v>35758</v>
      </c>
      <c r="T4677">
        <v>453.48030948745401</v>
      </c>
      <c r="U4677" s="4">
        <v>35758</v>
      </c>
      <c r="V4677">
        <v>7641.4685840607099</v>
      </c>
      <c r="W4677" s="4">
        <v>35758</v>
      </c>
      <c r="X4677">
        <v>7641.4685840607099</v>
      </c>
      <c r="Y4677" s="4">
        <v>35758</v>
      </c>
      <c r="Z4677" t="s">
        <v>2</v>
      </c>
    </row>
    <row r="4678" spans="1:26" x14ac:dyDescent="0.2">
      <c r="A4678" s="4">
        <v>35759</v>
      </c>
      <c r="B4678">
        <v>951.75</v>
      </c>
      <c r="C4678" s="2">
        <v>35759</v>
      </c>
      <c r="D4678" t="s">
        <v>2</v>
      </c>
      <c r="E4678" s="2">
        <v>35759</v>
      </c>
      <c r="F4678" t="s">
        <v>2</v>
      </c>
      <c r="G4678" s="2">
        <v>35759</v>
      </c>
      <c r="H4678">
        <v>8168.0886370874496</v>
      </c>
      <c r="I4678" s="2">
        <v>35759</v>
      </c>
      <c r="J4678">
        <v>16165</v>
      </c>
      <c r="K4678" s="2">
        <v>35759</v>
      </c>
      <c r="L4678">
        <v>4373.6562181735899</v>
      </c>
      <c r="M4678" s="2">
        <v>35759</v>
      </c>
      <c r="N4678">
        <v>4026.3792369876601</v>
      </c>
      <c r="O4678" s="2">
        <v>35759</v>
      </c>
      <c r="P4678">
        <v>3151.5220097318102</v>
      </c>
      <c r="Q4678" s="2">
        <v>35759</v>
      </c>
      <c r="R4678">
        <v>1326.05405125684</v>
      </c>
      <c r="S4678" s="4">
        <v>35759</v>
      </c>
      <c r="T4678">
        <v>447.77226207989099</v>
      </c>
      <c r="U4678" s="4">
        <v>35759</v>
      </c>
      <c r="V4678">
        <v>7658.70770623515</v>
      </c>
      <c r="W4678" s="4">
        <v>35759</v>
      </c>
      <c r="X4678">
        <v>7658.70770623515</v>
      </c>
      <c r="Y4678" s="4">
        <v>35759</v>
      </c>
      <c r="Z4678" t="s">
        <v>2</v>
      </c>
    </row>
    <row r="4679" spans="1:26" x14ac:dyDescent="0.2">
      <c r="A4679" s="4">
        <v>35760</v>
      </c>
      <c r="B4679">
        <v>955.5</v>
      </c>
      <c r="C4679" s="2">
        <v>35760</v>
      </c>
      <c r="D4679" t="s">
        <v>2</v>
      </c>
      <c r="E4679" s="2">
        <v>35760</v>
      </c>
      <c r="F4679" t="s">
        <v>2</v>
      </c>
      <c r="G4679" s="2">
        <v>35760</v>
      </c>
      <c r="H4679">
        <v>8235.0382305208404</v>
      </c>
      <c r="I4679" s="2">
        <v>35760</v>
      </c>
      <c r="J4679">
        <v>16240</v>
      </c>
      <c r="K4679" s="2">
        <v>35760</v>
      </c>
      <c r="L4679">
        <v>4427.4345832209301</v>
      </c>
      <c r="M4679" s="2">
        <v>35760</v>
      </c>
      <c r="N4679">
        <v>4065.6547829156402</v>
      </c>
      <c r="O4679" s="2">
        <v>35760</v>
      </c>
      <c r="P4679">
        <v>3167.43098642208</v>
      </c>
      <c r="Q4679" s="2">
        <v>35760</v>
      </c>
      <c r="R4679">
        <v>1380.3899245766299</v>
      </c>
      <c r="S4679" s="4">
        <v>35760</v>
      </c>
      <c r="T4679">
        <v>450.62811460300298</v>
      </c>
      <c r="U4679" s="4">
        <v>35760</v>
      </c>
      <c r="V4679">
        <v>7757.8455174894298</v>
      </c>
      <c r="W4679" s="4">
        <v>35760</v>
      </c>
      <c r="X4679">
        <v>7757.8455174894298</v>
      </c>
      <c r="Y4679" s="4">
        <v>35760</v>
      </c>
      <c r="Z4679" t="s">
        <v>2</v>
      </c>
    </row>
    <row r="4680" spans="1:26" x14ac:dyDescent="0.2">
      <c r="A4680" s="4">
        <v>35760</v>
      </c>
      <c r="B4680">
        <v>955.5</v>
      </c>
      <c r="C4680" s="2">
        <v>35761</v>
      </c>
      <c r="D4680" t="s">
        <v>2</v>
      </c>
      <c r="E4680" s="2">
        <v>35761</v>
      </c>
      <c r="F4680" t="s">
        <v>2</v>
      </c>
      <c r="G4680" s="2">
        <v>35761</v>
      </c>
      <c r="H4680">
        <v>8192.7469110000202</v>
      </c>
      <c r="I4680" s="2">
        <v>35760</v>
      </c>
      <c r="J4680">
        <v>16240</v>
      </c>
      <c r="K4680" s="2">
        <v>35761</v>
      </c>
      <c r="L4680">
        <v>4457.0166191939397</v>
      </c>
      <c r="M4680" s="2">
        <v>35761</v>
      </c>
      <c r="N4680">
        <v>4064.4096368617002</v>
      </c>
      <c r="O4680" s="2">
        <v>35761</v>
      </c>
      <c r="P4680">
        <v>3171.3279655504998</v>
      </c>
      <c r="Q4680" s="2">
        <v>35761</v>
      </c>
      <c r="R4680">
        <v>1364.4714710829301</v>
      </c>
      <c r="S4680" s="4">
        <v>35761</v>
      </c>
      <c r="T4680">
        <v>451.46994415412598</v>
      </c>
      <c r="U4680" s="4">
        <v>35761</v>
      </c>
      <c r="V4680">
        <v>7766.8378675398699</v>
      </c>
      <c r="W4680" s="4">
        <v>35761</v>
      </c>
      <c r="X4680">
        <v>7766.8378675398699</v>
      </c>
      <c r="Y4680" s="4">
        <v>35761</v>
      </c>
      <c r="Z4680" t="s">
        <v>2</v>
      </c>
    </row>
    <row r="4681" spans="1:26" x14ac:dyDescent="0.2">
      <c r="A4681" s="4">
        <v>35762</v>
      </c>
      <c r="B4681">
        <v>955.75</v>
      </c>
      <c r="C4681" s="2">
        <v>35762</v>
      </c>
      <c r="D4681" t="s">
        <v>2</v>
      </c>
      <c r="E4681" s="2">
        <v>35762</v>
      </c>
      <c r="F4681" t="s">
        <v>2</v>
      </c>
      <c r="G4681" s="2">
        <v>35762</v>
      </c>
      <c r="H4681">
        <v>8214.5751722274799</v>
      </c>
      <c r="I4681" s="2">
        <v>35762</v>
      </c>
      <c r="J4681">
        <v>16575</v>
      </c>
      <c r="K4681" s="2">
        <v>35762</v>
      </c>
      <c r="L4681">
        <v>4475.4004512442898</v>
      </c>
      <c r="M4681" s="2">
        <v>35762</v>
      </c>
      <c r="N4681">
        <v>4061.99593239358</v>
      </c>
      <c r="O4681" s="2">
        <v>35762</v>
      </c>
      <c r="P4681">
        <v>3173.8637511645902</v>
      </c>
      <c r="Q4681" s="2">
        <v>35762</v>
      </c>
      <c r="R4681">
        <v>1360.9666485549401</v>
      </c>
      <c r="S4681" s="4">
        <v>35762</v>
      </c>
      <c r="T4681">
        <v>450.99397555198902</v>
      </c>
      <c r="U4681" s="4">
        <v>35762</v>
      </c>
      <c r="V4681">
        <v>7797.99521815753</v>
      </c>
      <c r="W4681" s="4">
        <v>35762</v>
      </c>
      <c r="X4681">
        <v>7797.99521815753</v>
      </c>
      <c r="Y4681" s="4">
        <v>35762</v>
      </c>
      <c r="Z4681" t="s">
        <v>2</v>
      </c>
    </row>
    <row r="4682" spans="1:26" x14ac:dyDescent="0.2">
      <c r="A4682" s="4">
        <v>35765</v>
      </c>
      <c r="B4682">
        <v>979.75</v>
      </c>
      <c r="C4682" s="2">
        <v>35765</v>
      </c>
      <c r="D4682" t="s">
        <v>2</v>
      </c>
      <c r="E4682" s="2">
        <v>35765</v>
      </c>
      <c r="F4682" t="s">
        <v>2</v>
      </c>
      <c r="G4682" s="2">
        <v>35765</v>
      </c>
      <c r="H4682">
        <v>8380.3587972711193</v>
      </c>
      <c r="I4682" s="2">
        <v>35765</v>
      </c>
      <c r="J4682">
        <v>17150</v>
      </c>
      <c r="K4682" s="2">
        <v>35765</v>
      </c>
      <c r="L4682">
        <v>4606.1876826303196</v>
      </c>
      <c r="M4682" s="2">
        <v>35765</v>
      </c>
      <c r="N4682">
        <v>4115.4974846282803</v>
      </c>
      <c r="O4682" s="2">
        <v>35765</v>
      </c>
      <c r="P4682">
        <v>3264.4821663581001</v>
      </c>
      <c r="Q4682" s="2">
        <v>35765</v>
      </c>
      <c r="R4682">
        <v>1395.0329840900299</v>
      </c>
      <c r="S4682" s="4">
        <v>35765</v>
      </c>
      <c r="T4682">
        <v>461.05794762552699</v>
      </c>
      <c r="U4682" s="4">
        <v>35765</v>
      </c>
      <c r="V4682">
        <v>8017.8894068836298</v>
      </c>
      <c r="W4682" s="4">
        <v>35765</v>
      </c>
      <c r="X4682">
        <v>8017.8894068836298</v>
      </c>
      <c r="Y4682" s="4">
        <v>35765</v>
      </c>
      <c r="Z4682" t="s">
        <v>2</v>
      </c>
    </row>
    <row r="4683" spans="1:26" x14ac:dyDescent="0.2">
      <c r="A4683" s="4">
        <v>35766</v>
      </c>
      <c r="B4683">
        <v>974.5</v>
      </c>
      <c r="C4683" s="2">
        <v>35766</v>
      </c>
      <c r="D4683" t="s">
        <v>2</v>
      </c>
      <c r="E4683" s="2">
        <v>35766</v>
      </c>
      <c r="F4683" t="s">
        <v>2</v>
      </c>
      <c r="G4683" s="2">
        <v>35766</v>
      </c>
      <c r="H4683">
        <v>8418.5045723507301</v>
      </c>
      <c r="I4683" s="2">
        <v>35766</v>
      </c>
      <c r="J4683">
        <v>16870</v>
      </c>
      <c r="K4683" s="2">
        <v>35766</v>
      </c>
      <c r="L4683">
        <v>4562.2166022348702</v>
      </c>
      <c r="M4683" s="2">
        <v>35766</v>
      </c>
      <c r="N4683">
        <v>4133.9379141960198</v>
      </c>
      <c r="O4683" s="2">
        <v>35766</v>
      </c>
      <c r="P4683">
        <v>3253.1556724116799</v>
      </c>
      <c r="Q4683" s="2">
        <v>35766</v>
      </c>
      <c r="R4683">
        <v>1462.3586429725401</v>
      </c>
      <c r="S4683" s="4">
        <v>35766</v>
      </c>
      <c r="T4683">
        <v>462.83468844349898</v>
      </c>
      <c r="U4683" s="4">
        <v>35766</v>
      </c>
      <c r="V4683">
        <v>7975.8018694504199</v>
      </c>
      <c r="W4683" s="4">
        <v>35766</v>
      </c>
      <c r="X4683">
        <v>7975.8018694504199</v>
      </c>
      <c r="Y4683" s="4">
        <v>35766</v>
      </c>
      <c r="Z4683" t="s">
        <v>2</v>
      </c>
    </row>
    <row r="4684" spans="1:26" x14ac:dyDescent="0.2">
      <c r="A4684" s="4">
        <v>35767</v>
      </c>
      <c r="B4684">
        <v>977.5</v>
      </c>
      <c r="C4684" s="2">
        <v>35767</v>
      </c>
      <c r="D4684" t="s">
        <v>2</v>
      </c>
      <c r="E4684" s="2">
        <v>35767</v>
      </c>
      <c r="F4684" t="s">
        <v>2</v>
      </c>
      <c r="G4684" s="2">
        <v>35767</v>
      </c>
      <c r="H4684">
        <v>8375.4208754208794</v>
      </c>
      <c r="I4684" s="2">
        <v>35767</v>
      </c>
      <c r="J4684">
        <v>16635</v>
      </c>
      <c r="K4684" s="2">
        <v>35767</v>
      </c>
      <c r="L4684">
        <v>4556.6874280155198</v>
      </c>
      <c r="M4684" s="2">
        <v>35767</v>
      </c>
      <c r="N4684">
        <v>4136.3159734358596</v>
      </c>
      <c r="O4684" s="2">
        <v>35767</v>
      </c>
      <c r="P4684">
        <v>3251.18250232028</v>
      </c>
      <c r="Q4684" s="2">
        <v>35767</v>
      </c>
      <c r="R4684">
        <v>1455.7207498384</v>
      </c>
      <c r="S4684" s="4">
        <v>35767</v>
      </c>
      <c r="T4684">
        <v>463.02032562144302</v>
      </c>
      <c r="U4684" s="4">
        <v>35767</v>
      </c>
      <c r="V4684">
        <v>7964.9778036207499</v>
      </c>
      <c r="W4684" s="4">
        <v>35767</v>
      </c>
      <c r="X4684">
        <v>7964.9778036207499</v>
      </c>
      <c r="Y4684" s="4">
        <v>35767</v>
      </c>
      <c r="Z4684" t="s">
        <v>2</v>
      </c>
    </row>
    <row r="4685" spans="1:26" x14ac:dyDescent="0.2">
      <c r="A4685" s="4">
        <v>35768</v>
      </c>
      <c r="B4685">
        <v>976.5</v>
      </c>
      <c r="C4685" s="2">
        <v>35768</v>
      </c>
      <c r="D4685" t="s">
        <v>2</v>
      </c>
      <c r="E4685" s="2">
        <v>35768</v>
      </c>
      <c r="F4685" t="s">
        <v>2</v>
      </c>
      <c r="G4685" s="2">
        <v>35768</v>
      </c>
      <c r="H4685">
        <v>8494.0541620865406</v>
      </c>
      <c r="I4685" s="2">
        <v>35768</v>
      </c>
      <c r="J4685">
        <v>16400</v>
      </c>
      <c r="K4685" s="2">
        <v>35768</v>
      </c>
      <c r="L4685">
        <v>4656.3391309210901</v>
      </c>
      <c r="M4685" s="2">
        <v>35768</v>
      </c>
      <c r="N4685">
        <v>4172.0234768026803</v>
      </c>
      <c r="O4685" s="2">
        <v>35768</v>
      </c>
      <c r="P4685">
        <v>3271.6291035177001</v>
      </c>
      <c r="Q4685" s="2">
        <v>35768</v>
      </c>
      <c r="R4685">
        <v>1493.11615280202</v>
      </c>
      <c r="S4685" s="4">
        <v>35768</v>
      </c>
      <c r="T4685">
        <v>466.59599910519501</v>
      </c>
      <c r="U4685" s="4">
        <v>35768</v>
      </c>
      <c r="V4685">
        <v>8067.7814439908298</v>
      </c>
      <c r="W4685" s="4">
        <v>35768</v>
      </c>
      <c r="X4685">
        <v>8067.7814439908298</v>
      </c>
      <c r="Y4685" s="4">
        <v>35768</v>
      </c>
      <c r="Z4685" t="s">
        <v>2</v>
      </c>
    </row>
    <row r="4686" spans="1:26" x14ac:dyDescent="0.2">
      <c r="A4686" s="4">
        <v>35769</v>
      </c>
      <c r="B4686">
        <v>987.25</v>
      </c>
      <c r="C4686" s="2">
        <v>35769</v>
      </c>
      <c r="D4686" t="s">
        <v>2</v>
      </c>
      <c r="E4686" s="2">
        <v>35769</v>
      </c>
      <c r="F4686" t="s">
        <v>2</v>
      </c>
      <c r="G4686" s="2">
        <v>35769</v>
      </c>
      <c r="H4686">
        <v>8624.2640351604605</v>
      </c>
      <c r="I4686" s="2">
        <v>35769</v>
      </c>
      <c r="J4686">
        <v>16410</v>
      </c>
      <c r="K4686" s="2">
        <v>35769</v>
      </c>
      <c r="L4686">
        <v>4660.6450466064498</v>
      </c>
      <c r="M4686" s="2">
        <v>35769</v>
      </c>
      <c r="N4686">
        <v>4174.9913164293202</v>
      </c>
      <c r="O4686" s="2">
        <v>35769</v>
      </c>
      <c r="P4686">
        <v>3241.8980324189802</v>
      </c>
      <c r="Q4686" s="2">
        <v>35769</v>
      </c>
      <c r="R4686">
        <v>1489.2379290285</v>
      </c>
      <c r="S4686" s="4">
        <v>35769</v>
      </c>
      <c r="T4686">
        <v>465.07821328978201</v>
      </c>
      <c r="U4686" s="4">
        <v>35769</v>
      </c>
      <c r="V4686">
        <v>8010.3100801030996</v>
      </c>
      <c r="W4686" s="4">
        <v>35769</v>
      </c>
      <c r="X4686">
        <v>8010.3100801030996</v>
      </c>
      <c r="Y4686" s="4">
        <v>35769</v>
      </c>
      <c r="Z4686" t="s">
        <v>2</v>
      </c>
    </row>
    <row r="4687" spans="1:26" x14ac:dyDescent="0.2">
      <c r="A4687" s="4">
        <v>35772</v>
      </c>
      <c r="B4687">
        <v>985.25</v>
      </c>
      <c r="C4687" s="2">
        <v>35772</v>
      </c>
      <c r="D4687" t="s">
        <v>2</v>
      </c>
      <c r="E4687" s="2">
        <v>35772</v>
      </c>
      <c r="F4687" t="s">
        <v>2</v>
      </c>
      <c r="G4687" s="2">
        <v>35772</v>
      </c>
      <c r="H4687">
        <v>8557.7794250885399</v>
      </c>
      <c r="I4687" s="2">
        <v>35772</v>
      </c>
      <c r="J4687">
        <v>16260</v>
      </c>
      <c r="K4687" s="2">
        <v>35772</v>
      </c>
      <c r="L4687">
        <v>4665.8329552119903</v>
      </c>
      <c r="M4687" s="2">
        <v>35772</v>
      </c>
      <c r="N4687">
        <v>4177.0761839396</v>
      </c>
      <c r="O4687" s="2">
        <v>35772</v>
      </c>
      <c r="P4687">
        <v>3257.0081563540998</v>
      </c>
      <c r="Q4687" s="2">
        <v>35772</v>
      </c>
      <c r="R4687">
        <v>1514.3485005170601</v>
      </c>
      <c r="S4687" s="4">
        <v>35772</v>
      </c>
      <c r="T4687">
        <v>465.03445146581998</v>
      </c>
      <c r="U4687" s="4">
        <v>35769</v>
      </c>
      <c r="V4687">
        <v>8010.3100801030996</v>
      </c>
      <c r="W4687" s="4">
        <v>35769</v>
      </c>
      <c r="X4687">
        <v>8010.3100801030996</v>
      </c>
      <c r="Y4687" s="4">
        <v>35772</v>
      </c>
      <c r="Z4687" t="s">
        <v>2</v>
      </c>
    </row>
    <row r="4688" spans="1:26" x14ac:dyDescent="0.2">
      <c r="A4688" s="4">
        <v>35773</v>
      </c>
      <c r="B4688">
        <v>979</v>
      </c>
      <c r="C4688" s="2">
        <v>35773</v>
      </c>
      <c r="D4688" t="s">
        <v>2</v>
      </c>
      <c r="E4688" s="2">
        <v>35773</v>
      </c>
      <c r="F4688" t="s">
        <v>2</v>
      </c>
      <c r="G4688" s="2">
        <v>35773</v>
      </c>
      <c r="H4688">
        <v>8562.0396974801006</v>
      </c>
      <c r="I4688" s="2">
        <v>35773</v>
      </c>
      <c r="J4688">
        <v>16820</v>
      </c>
      <c r="K4688" s="2">
        <v>35773</v>
      </c>
      <c r="L4688">
        <v>4633.3624184053297</v>
      </c>
      <c r="M4688" s="2">
        <v>35773</v>
      </c>
      <c r="N4688">
        <v>4198.2105987611803</v>
      </c>
      <c r="O4688" s="2">
        <v>35773</v>
      </c>
      <c r="P4688">
        <v>3278.14532963695</v>
      </c>
      <c r="Q4688" s="2">
        <v>35773</v>
      </c>
      <c r="R4688">
        <v>1483.39578756945</v>
      </c>
      <c r="S4688" s="4">
        <v>35773</v>
      </c>
      <c r="T4688">
        <v>464.16003932007197</v>
      </c>
      <c r="U4688" s="4">
        <v>35773</v>
      </c>
      <c r="V4688">
        <v>8041.8383238162596</v>
      </c>
      <c r="W4688" s="4">
        <v>35773</v>
      </c>
      <c r="X4688">
        <v>8041.8383238162596</v>
      </c>
      <c r="Y4688" s="4">
        <v>35773</v>
      </c>
      <c r="Z4688" t="s">
        <v>2</v>
      </c>
    </row>
    <row r="4689" spans="1:26" x14ac:dyDescent="0.2">
      <c r="A4689" s="4">
        <v>35774</v>
      </c>
      <c r="B4689">
        <v>970.25</v>
      </c>
      <c r="C4689" s="2">
        <v>35774</v>
      </c>
      <c r="D4689" t="s">
        <v>2</v>
      </c>
      <c r="E4689" s="2">
        <v>35774</v>
      </c>
      <c r="F4689" t="s">
        <v>2</v>
      </c>
      <c r="G4689" s="2">
        <v>35774</v>
      </c>
      <c r="H4689">
        <v>8430.9519881207707</v>
      </c>
      <c r="I4689" s="2">
        <v>35774</v>
      </c>
      <c r="J4689">
        <v>16520</v>
      </c>
      <c r="K4689" s="2">
        <v>35774</v>
      </c>
      <c r="L4689">
        <v>4551.1415221772004</v>
      </c>
      <c r="M4689" s="2">
        <v>35774</v>
      </c>
      <c r="N4689">
        <v>4177.9068963132004</v>
      </c>
      <c r="O4689" s="2">
        <v>35774</v>
      </c>
      <c r="P4689">
        <v>3249.62908833234</v>
      </c>
      <c r="Q4689" s="2">
        <v>35774</v>
      </c>
      <c r="R4689">
        <v>1401.4466546112101</v>
      </c>
      <c r="S4689" s="4">
        <v>35774</v>
      </c>
      <c r="T4689">
        <v>457.45796740406098</v>
      </c>
      <c r="U4689" s="4">
        <v>35774</v>
      </c>
      <c r="V4689">
        <v>7896.5433246971797</v>
      </c>
      <c r="W4689" s="4">
        <v>35774</v>
      </c>
      <c r="X4689">
        <v>7896.5433246971797</v>
      </c>
      <c r="Y4689" s="4">
        <v>35774</v>
      </c>
      <c r="Z4689" t="s">
        <v>2</v>
      </c>
    </row>
    <row r="4690" spans="1:26" x14ac:dyDescent="0.2">
      <c r="A4690" s="4">
        <v>35775</v>
      </c>
      <c r="B4690">
        <v>954</v>
      </c>
      <c r="C4690" s="2">
        <v>35775</v>
      </c>
      <c r="D4690" t="s">
        <v>2</v>
      </c>
      <c r="E4690" s="2">
        <v>35775</v>
      </c>
      <c r="F4690" t="s">
        <v>2</v>
      </c>
      <c r="G4690" s="2">
        <v>35775</v>
      </c>
      <c r="H4690">
        <v>8265.9687251523992</v>
      </c>
      <c r="I4690" s="2">
        <v>35775</v>
      </c>
      <c r="J4690">
        <v>16040</v>
      </c>
      <c r="K4690" s="2">
        <v>35775</v>
      </c>
      <c r="L4690">
        <v>4517.8388940671803</v>
      </c>
      <c r="M4690" s="2">
        <v>35775</v>
      </c>
      <c r="N4690">
        <v>4211.4506498068104</v>
      </c>
      <c r="O4690" s="2">
        <v>35775</v>
      </c>
      <c r="P4690">
        <v>3180.3429649510899</v>
      </c>
      <c r="Q4690" s="2">
        <v>35775</v>
      </c>
      <c r="R4690">
        <v>1340.90469123056</v>
      </c>
      <c r="S4690" s="4">
        <v>35775</v>
      </c>
      <c r="T4690">
        <v>449.71873392702702</v>
      </c>
      <c r="U4690" s="4">
        <v>35775</v>
      </c>
      <c r="V4690">
        <v>7829.5731467651904</v>
      </c>
      <c r="W4690" s="4">
        <v>35775</v>
      </c>
      <c r="X4690">
        <v>7829.5731467651904</v>
      </c>
      <c r="Y4690" s="4">
        <v>35775</v>
      </c>
      <c r="Z4690" t="s">
        <v>2</v>
      </c>
    </row>
    <row r="4691" spans="1:26" x14ac:dyDescent="0.2">
      <c r="A4691" s="4">
        <v>35776</v>
      </c>
      <c r="B4691">
        <v>954.75</v>
      </c>
      <c r="C4691" s="2">
        <v>35776</v>
      </c>
      <c r="D4691" t="s">
        <v>2</v>
      </c>
      <c r="E4691" s="2">
        <v>35776</v>
      </c>
      <c r="F4691" t="s">
        <v>2</v>
      </c>
      <c r="G4691" s="2">
        <v>35776</v>
      </c>
      <c r="H4691">
        <v>8304.57824959963</v>
      </c>
      <c r="I4691" s="2">
        <v>35776</v>
      </c>
      <c r="J4691">
        <v>16020</v>
      </c>
      <c r="K4691" s="2">
        <v>35776</v>
      </c>
      <c r="L4691">
        <v>4521.7023925998401</v>
      </c>
      <c r="M4691" s="2">
        <v>35776</v>
      </c>
      <c r="N4691">
        <v>4188.7186629526504</v>
      </c>
      <c r="O4691" s="2">
        <v>35776</v>
      </c>
      <c r="P4691">
        <v>3149.7376145157</v>
      </c>
      <c r="Q4691" s="2">
        <v>35776</v>
      </c>
      <c r="R4691">
        <v>1369.2089301845399</v>
      </c>
      <c r="S4691" s="4">
        <v>35776</v>
      </c>
      <c r="T4691">
        <v>447.25180334430303</v>
      </c>
      <c r="U4691" s="4">
        <v>35776</v>
      </c>
      <c r="V4691">
        <v>7858.2228942453103</v>
      </c>
      <c r="W4691" s="4">
        <v>35776</v>
      </c>
      <c r="X4691">
        <v>7858.2228942453103</v>
      </c>
      <c r="Y4691" s="4">
        <v>35776</v>
      </c>
      <c r="Z4691" t="s">
        <v>2</v>
      </c>
    </row>
    <row r="4692" spans="1:26" x14ac:dyDescent="0.2">
      <c r="A4692" s="4">
        <v>35779</v>
      </c>
      <c r="B4692">
        <v>963</v>
      </c>
      <c r="C4692" s="2">
        <v>35779</v>
      </c>
      <c r="D4692" t="s">
        <v>2</v>
      </c>
      <c r="E4692" s="2">
        <v>35779</v>
      </c>
      <c r="F4692" t="s">
        <v>2</v>
      </c>
      <c r="G4692" s="2">
        <v>35779</v>
      </c>
      <c r="H4692">
        <v>8360.9582441987695</v>
      </c>
      <c r="I4692" s="2">
        <v>35779</v>
      </c>
      <c r="J4692">
        <v>16185</v>
      </c>
      <c r="K4692" s="2">
        <v>35779</v>
      </c>
      <c r="L4692">
        <v>4477.4296689388702</v>
      </c>
      <c r="M4692" s="2">
        <v>35779</v>
      </c>
      <c r="N4692">
        <v>4186.1033519553102</v>
      </c>
      <c r="O4692" s="2">
        <v>35779</v>
      </c>
      <c r="P4692">
        <v>3156.2937140573299</v>
      </c>
      <c r="Q4692" s="2">
        <v>35779</v>
      </c>
      <c r="R4692">
        <v>1340.81817008646</v>
      </c>
      <c r="S4692" s="4">
        <v>35779</v>
      </c>
      <c r="T4692">
        <v>448.87334080866799</v>
      </c>
      <c r="U4692" s="4">
        <v>35779</v>
      </c>
      <c r="V4692">
        <v>7915.7137464751204</v>
      </c>
      <c r="W4692" s="4">
        <v>35779</v>
      </c>
      <c r="X4692">
        <v>7915.7137464751204</v>
      </c>
      <c r="Y4692" s="4">
        <v>35779</v>
      </c>
      <c r="Z4692" t="s">
        <v>2</v>
      </c>
    </row>
    <row r="4693" spans="1:26" x14ac:dyDescent="0.2">
      <c r="A4693" s="4">
        <v>35780</v>
      </c>
      <c r="B4693">
        <v>969.75</v>
      </c>
      <c r="C4693" s="2">
        <v>35780</v>
      </c>
      <c r="D4693" t="s">
        <v>2</v>
      </c>
      <c r="E4693" s="2">
        <v>35780</v>
      </c>
      <c r="F4693" t="s">
        <v>2</v>
      </c>
      <c r="G4693" s="2">
        <v>35780</v>
      </c>
      <c r="H4693">
        <v>8526.5360844969091</v>
      </c>
      <c r="I4693" s="2">
        <v>35780</v>
      </c>
      <c r="J4693">
        <v>16235</v>
      </c>
      <c r="K4693" s="2">
        <v>35780</v>
      </c>
      <c r="L4693">
        <v>4602.09337099186</v>
      </c>
      <c r="M4693" s="2">
        <v>35780</v>
      </c>
      <c r="N4693">
        <v>4230.5555555555602</v>
      </c>
      <c r="O4693" s="2">
        <v>35780</v>
      </c>
      <c r="P4693">
        <v>3231.9875948385702</v>
      </c>
      <c r="Q4693" s="2">
        <v>35780</v>
      </c>
      <c r="R4693">
        <v>1341.46341463415</v>
      </c>
      <c r="S4693" s="4">
        <v>35780</v>
      </c>
      <c r="T4693">
        <v>455.11212936811199</v>
      </c>
      <c r="U4693" s="4">
        <v>35780</v>
      </c>
      <c r="V4693">
        <v>8068.8929501024504</v>
      </c>
      <c r="W4693" s="4">
        <v>35780</v>
      </c>
      <c r="X4693">
        <v>8068.8929501024504</v>
      </c>
      <c r="Y4693" s="4">
        <v>35780</v>
      </c>
      <c r="Z4693" t="s">
        <v>2</v>
      </c>
    </row>
    <row r="4694" spans="1:26" x14ac:dyDescent="0.2">
      <c r="A4694" s="4">
        <v>35781</v>
      </c>
      <c r="B4694">
        <v>965.25</v>
      </c>
      <c r="C4694" s="2">
        <v>35781</v>
      </c>
      <c r="D4694" t="s">
        <v>2</v>
      </c>
      <c r="E4694" s="2">
        <v>35781</v>
      </c>
      <c r="F4694" t="s">
        <v>2</v>
      </c>
      <c r="G4694" s="2">
        <v>35781</v>
      </c>
      <c r="H4694">
        <v>8620.5189146365592</v>
      </c>
      <c r="I4694" s="2">
        <v>35781</v>
      </c>
      <c r="J4694">
        <v>16500</v>
      </c>
      <c r="K4694" s="2">
        <v>35781</v>
      </c>
      <c r="L4694">
        <v>4619.3717743370698</v>
      </c>
      <c r="M4694" s="2">
        <v>35781</v>
      </c>
      <c r="N4694">
        <v>4258.6399108138203</v>
      </c>
      <c r="O4694" s="2">
        <v>35781</v>
      </c>
      <c r="P4694">
        <v>3226.7752269087</v>
      </c>
      <c r="Q4694" s="2">
        <v>35781</v>
      </c>
      <c r="R4694">
        <v>1393.81815835323</v>
      </c>
      <c r="S4694" s="4">
        <v>35781</v>
      </c>
      <c r="T4694">
        <v>460.32162862608999</v>
      </c>
      <c r="U4694" s="4">
        <v>35781</v>
      </c>
      <c r="V4694">
        <v>8087.5155721658703</v>
      </c>
      <c r="W4694" s="4">
        <v>35781</v>
      </c>
      <c r="X4694">
        <v>8087.5155721658703</v>
      </c>
      <c r="Y4694" s="4">
        <v>35781</v>
      </c>
      <c r="Z4694" t="s">
        <v>2</v>
      </c>
    </row>
    <row r="4695" spans="1:26" x14ac:dyDescent="0.2">
      <c r="A4695" s="4">
        <v>35782</v>
      </c>
      <c r="B4695">
        <v>954.5</v>
      </c>
      <c r="C4695" s="2">
        <v>35782</v>
      </c>
      <c r="D4695" t="s">
        <v>2</v>
      </c>
      <c r="E4695" s="2">
        <v>35782</v>
      </c>
      <c r="F4695" t="s">
        <v>2</v>
      </c>
      <c r="G4695" s="2">
        <v>35782</v>
      </c>
      <c r="H4695">
        <v>8611.2220447284308</v>
      </c>
      <c r="I4695" s="2">
        <v>35782</v>
      </c>
      <c r="J4695">
        <v>15900</v>
      </c>
      <c r="K4695" s="2">
        <v>35782</v>
      </c>
      <c r="L4695">
        <v>4639.9501152471403</v>
      </c>
      <c r="M4695" s="2">
        <v>35782</v>
      </c>
      <c r="N4695">
        <v>4246.4514333426096</v>
      </c>
      <c r="O4695" s="2">
        <v>35782</v>
      </c>
      <c r="P4695">
        <v>3228.0334495083898</v>
      </c>
      <c r="Q4695" s="2">
        <v>35782</v>
      </c>
      <c r="R4695">
        <v>1382.0781500025801</v>
      </c>
      <c r="S4695" s="4">
        <v>35782</v>
      </c>
      <c r="T4695">
        <v>458.443985435434</v>
      </c>
      <c r="U4695" s="4">
        <v>35782</v>
      </c>
      <c r="V4695">
        <v>8047.2568953422297</v>
      </c>
      <c r="W4695" s="4">
        <v>35782</v>
      </c>
      <c r="X4695">
        <v>8047.2568953422297</v>
      </c>
      <c r="Y4695" s="4">
        <v>35782</v>
      </c>
      <c r="Z4695" t="s">
        <v>2</v>
      </c>
    </row>
    <row r="4696" spans="1:26" x14ac:dyDescent="0.2">
      <c r="A4696" s="4">
        <v>35783</v>
      </c>
      <c r="B4696">
        <v>957.5</v>
      </c>
      <c r="C4696" s="2">
        <v>35783</v>
      </c>
      <c r="D4696" t="s">
        <v>2</v>
      </c>
      <c r="E4696" s="2">
        <v>35783</v>
      </c>
      <c r="F4696" t="s">
        <v>2</v>
      </c>
      <c r="G4696" s="2">
        <v>35783</v>
      </c>
      <c r="H4696">
        <v>8414.3286573146306</v>
      </c>
      <c r="I4696" s="2">
        <v>35783</v>
      </c>
      <c r="J4696">
        <v>15185</v>
      </c>
      <c r="K4696" s="2">
        <v>35783</v>
      </c>
      <c r="L4696">
        <v>4559.2214415357403</v>
      </c>
      <c r="M4696" s="2">
        <v>35783</v>
      </c>
      <c r="N4696">
        <v>4186.8943882885997</v>
      </c>
      <c r="O4696" s="2">
        <v>35783</v>
      </c>
      <c r="P4696">
        <v>3152.3155210618302</v>
      </c>
      <c r="Q4696" s="2">
        <v>35783</v>
      </c>
      <c r="R4696">
        <v>1332.34402219498</v>
      </c>
      <c r="S4696" s="4">
        <v>35783</v>
      </c>
      <c r="T4696">
        <v>448.48989499704902</v>
      </c>
      <c r="U4696" s="4">
        <v>35783</v>
      </c>
      <c r="V4696">
        <v>7870.2105626510202</v>
      </c>
      <c r="W4696" s="4">
        <v>35783</v>
      </c>
      <c r="X4696">
        <v>7870.2105626510202</v>
      </c>
      <c r="Y4696" s="4">
        <v>35783</v>
      </c>
      <c r="Z4696" t="s">
        <v>2</v>
      </c>
    </row>
    <row r="4697" spans="1:26" x14ac:dyDescent="0.2">
      <c r="A4697" s="4">
        <v>35786</v>
      </c>
      <c r="B4697">
        <v>963</v>
      </c>
      <c r="C4697" s="2">
        <v>35786</v>
      </c>
      <c r="D4697" t="s">
        <v>2</v>
      </c>
      <c r="E4697" s="2">
        <v>35786</v>
      </c>
      <c r="F4697" t="s">
        <v>2</v>
      </c>
      <c r="G4697" s="2">
        <v>35786</v>
      </c>
      <c r="H4697">
        <v>8403.1796713896092</v>
      </c>
      <c r="I4697" s="2">
        <v>35786</v>
      </c>
      <c r="J4697">
        <v>14970</v>
      </c>
      <c r="K4697" s="2">
        <v>35786</v>
      </c>
      <c r="L4697">
        <v>4623.1546231546199</v>
      </c>
      <c r="M4697" s="2">
        <v>35786</v>
      </c>
      <c r="N4697">
        <v>4222.4539450816801</v>
      </c>
      <c r="O4697" s="2">
        <v>35786</v>
      </c>
      <c r="P4697">
        <v>3191.2531912531899</v>
      </c>
      <c r="Q4697" s="2">
        <v>35786</v>
      </c>
      <c r="R4697">
        <v>1294.9222530485799</v>
      </c>
      <c r="S4697" s="4">
        <v>35786</v>
      </c>
      <c r="T4697">
        <v>446.27513708513698</v>
      </c>
      <c r="U4697" s="4">
        <v>35786</v>
      </c>
      <c r="V4697">
        <v>7851.0378510378496</v>
      </c>
      <c r="W4697" s="4">
        <v>35786</v>
      </c>
      <c r="X4697">
        <v>7851.0378510378496</v>
      </c>
      <c r="Y4697" s="4">
        <v>35786</v>
      </c>
      <c r="Z4697" t="s">
        <v>2</v>
      </c>
    </row>
    <row r="4698" spans="1:26" x14ac:dyDescent="0.2">
      <c r="A4698" s="4">
        <v>35787</v>
      </c>
      <c r="B4698">
        <v>945.75</v>
      </c>
      <c r="C4698" s="2">
        <v>35787</v>
      </c>
      <c r="D4698" t="s">
        <v>2</v>
      </c>
      <c r="E4698" s="2">
        <v>35787</v>
      </c>
      <c r="F4698" t="s">
        <v>2</v>
      </c>
      <c r="G4698" s="2">
        <v>35787</v>
      </c>
      <c r="H4698">
        <v>8510.0353404014095</v>
      </c>
      <c r="I4698" s="2">
        <v>35787</v>
      </c>
      <c r="J4698">
        <v>14840</v>
      </c>
      <c r="K4698" s="2">
        <v>35787</v>
      </c>
      <c r="L4698">
        <v>4643.2906120903699</v>
      </c>
      <c r="M4698" s="2">
        <v>35787</v>
      </c>
      <c r="N4698">
        <v>4220.4394837809596</v>
      </c>
      <c r="O4698" s="2">
        <v>35787</v>
      </c>
      <c r="P4698">
        <v>3187.9474873896202</v>
      </c>
      <c r="Q4698" s="2">
        <v>35787</v>
      </c>
      <c r="R4698">
        <v>1347.70541534887</v>
      </c>
      <c r="S4698" s="4">
        <v>35787</v>
      </c>
      <c r="T4698">
        <v>442.375960671217</v>
      </c>
      <c r="U4698" s="4">
        <v>35787</v>
      </c>
      <c r="V4698">
        <v>7836.8055942187102</v>
      </c>
      <c r="W4698" s="4">
        <v>35787</v>
      </c>
      <c r="X4698">
        <v>7836.8055942187102</v>
      </c>
      <c r="Y4698" s="4">
        <v>35787</v>
      </c>
      <c r="Z4698" t="s">
        <v>2</v>
      </c>
    </row>
    <row r="4699" spans="1:26" x14ac:dyDescent="0.2">
      <c r="A4699" s="4">
        <v>35788</v>
      </c>
      <c r="B4699">
        <v>941.75</v>
      </c>
      <c r="C4699" s="2">
        <v>35788</v>
      </c>
      <c r="D4699" t="s">
        <v>2</v>
      </c>
      <c r="E4699" s="2">
        <v>35788</v>
      </c>
      <c r="F4699" t="s">
        <v>2</v>
      </c>
      <c r="G4699" s="2">
        <v>35788</v>
      </c>
      <c r="H4699">
        <v>8375.0333600213507</v>
      </c>
      <c r="I4699" s="2">
        <v>35788</v>
      </c>
      <c r="J4699">
        <v>15040</v>
      </c>
      <c r="K4699" s="2">
        <v>35787</v>
      </c>
      <c r="L4699">
        <v>4643.2906120903699</v>
      </c>
      <c r="M4699" s="2">
        <v>35788</v>
      </c>
      <c r="N4699">
        <v>4224.9685798072896</v>
      </c>
      <c r="O4699" s="2">
        <v>35788</v>
      </c>
      <c r="P4699">
        <v>3205.5997681624699</v>
      </c>
      <c r="Q4699" s="2">
        <v>35788</v>
      </c>
      <c r="R4699">
        <v>1331.7847464188901</v>
      </c>
      <c r="S4699" s="4">
        <v>35788</v>
      </c>
      <c r="T4699">
        <v>446.35529213758701</v>
      </c>
      <c r="U4699" s="4">
        <v>35787</v>
      </c>
      <c r="V4699">
        <v>7836.8055942187102</v>
      </c>
      <c r="W4699" s="4">
        <v>35787</v>
      </c>
      <c r="X4699">
        <v>7836.8055942187102</v>
      </c>
      <c r="Y4699" s="4">
        <v>35788</v>
      </c>
      <c r="Z4699" t="s">
        <v>2</v>
      </c>
    </row>
    <row r="4700" spans="1:26" x14ac:dyDescent="0.2">
      <c r="A4700" s="4">
        <v>35788</v>
      </c>
      <c r="B4700">
        <v>941.75</v>
      </c>
      <c r="C4700" s="2">
        <v>35789</v>
      </c>
      <c r="D4700" t="s">
        <v>2</v>
      </c>
      <c r="E4700" s="2">
        <v>35789</v>
      </c>
      <c r="F4700" t="s">
        <v>2</v>
      </c>
      <c r="G4700" s="2">
        <v>35788</v>
      </c>
      <c r="H4700">
        <v>8375.0333600213507</v>
      </c>
      <c r="I4700" s="2">
        <v>35788</v>
      </c>
      <c r="J4700">
        <v>15040</v>
      </c>
      <c r="K4700" s="2">
        <v>35787</v>
      </c>
      <c r="L4700">
        <v>4643.2906120903699</v>
      </c>
      <c r="M4700" s="2">
        <v>35788</v>
      </c>
      <c r="N4700">
        <v>4224.9685798072896</v>
      </c>
      <c r="O4700" s="2">
        <v>35788</v>
      </c>
      <c r="P4700">
        <v>3205.5997681624699</v>
      </c>
      <c r="Q4700" s="2">
        <v>35788</v>
      </c>
      <c r="R4700">
        <v>1331.7847464188901</v>
      </c>
      <c r="S4700" s="4">
        <v>35788</v>
      </c>
      <c r="T4700">
        <v>446.35529213758701</v>
      </c>
      <c r="U4700" s="4">
        <v>35787</v>
      </c>
      <c r="V4700">
        <v>7836.8055942187102</v>
      </c>
      <c r="W4700" s="4">
        <v>35787</v>
      </c>
      <c r="X4700">
        <v>7836.8055942187102</v>
      </c>
      <c r="Y4700" s="4">
        <v>35789</v>
      </c>
      <c r="Z4700" t="s">
        <v>2</v>
      </c>
    </row>
    <row r="4701" spans="1:26" x14ac:dyDescent="0.2">
      <c r="A4701" s="4">
        <v>35790</v>
      </c>
      <c r="B4701">
        <v>945.75</v>
      </c>
      <c r="C4701" s="2">
        <v>35790</v>
      </c>
      <c r="D4701" t="s">
        <v>2</v>
      </c>
      <c r="E4701" s="2">
        <v>35790</v>
      </c>
      <c r="F4701" t="s">
        <v>2</v>
      </c>
      <c r="G4701" s="2">
        <v>35788</v>
      </c>
      <c r="H4701">
        <v>8375.0333600213507</v>
      </c>
      <c r="I4701" s="2">
        <v>35790</v>
      </c>
      <c r="J4701">
        <v>14685</v>
      </c>
      <c r="K4701" s="2">
        <v>35787</v>
      </c>
      <c r="L4701">
        <v>4643.2906120903699</v>
      </c>
      <c r="M4701" s="2">
        <v>35788</v>
      </c>
      <c r="N4701">
        <v>4224.9685798072896</v>
      </c>
      <c r="O4701" s="2">
        <v>35790</v>
      </c>
      <c r="P4701">
        <v>3199.1974138892001</v>
      </c>
      <c r="Q4701" s="2">
        <v>35788</v>
      </c>
      <c r="R4701">
        <v>1331.7847464188901</v>
      </c>
      <c r="S4701" s="4">
        <v>35788</v>
      </c>
      <c r="T4701">
        <v>446.35529213758701</v>
      </c>
      <c r="U4701" s="4">
        <v>35790</v>
      </c>
      <c r="V4701">
        <v>7827.44398617768</v>
      </c>
      <c r="W4701" s="4">
        <v>35790</v>
      </c>
      <c r="X4701">
        <v>7827.44398617768</v>
      </c>
      <c r="Y4701" s="4">
        <v>35790</v>
      </c>
      <c r="Z4701" t="s">
        <v>2</v>
      </c>
    </row>
    <row r="4702" spans="1:26" x14ac:dyDescent="0.2">
      <c r="A4702" s="4">
        <v>35793</v>
      </c>
      <c r="B4702">
        <v>966.5</v>
      </c>
      <c r="C4702" s="2">
        <v>35793</v>
      </c>
      <c r="D4702" t="s">
        <v>2</v>
      </c>
      <c r="E4702" s="2">
        <v>35793</v>
      </c>
      <c r="F4702" t="s">
        <v>2</v>
      </c>
      <c r="G4702" s="2">
        <v>35793</v>
      </c>
      <c r="H4702">
        <v>8610.4890196209508</v>
      </c>
      <c r="I4702" s="2">
        <v>35793</v>
      </c>
      <c r="J4702">
        <v>15030</v>
      </c>
      <c r="K4702" s="2">
        <v>35793</v>
      </c>
      <c r="L4702">
        <v>4763.4309965628099</v>
      </c>
      <c r="M4702" s="2">
        <v>35793</v>
      </c>
      <c r="N4702">
        <v>4273.4865741699496</v>
      </c>
      <c r="O4702" s="2">
        <v>35793</v>
      </c>
      <c r="P4702">
        <v>3260.3530022877699</v>
      </c>
      <c r="Q4702" s="2">
        <v>35793</v>
      </c>
      <c r="R4702">
        <v>1356.2165300987201</v>
      </c>
      <c r="S4702" s="4">
        <v>35793</v>
      </c>
      <c r="T4702">
        <v>456.68401653385803</v>
      </c>
      <c r="U4702" s="4">
        <v>35793</v>
      </c>
      <c r="V4702">
        <v>8054.7297222621301</v>
      </c>
      <c r="W4702" s="4">
        <v>35793</v>
      </c>
      <c r="X4702">
        <v>8054.7297222621301</v>
      </c>
      <c r="Y4702" s="4">
        <v>35793</v>
      </c>
      <c r="Z4702" t="s">
        <v>2</v>
      </c>
    </row>
    <row r="4703" spans="1:26" x14ac:dyDescent="0.2">
      <c r="A4703" s="4">
        <v>35794</v>
      </c>
      <c r="B4703">
        <v>979.5</v>
      </c>
      <c r="C4703" s="2">
        <v>35794</v>
      </c>
      <c r="D4703" t="s">
        <v>2</v>
      </c>
      <c r="E4703" s="2">
        <v>35794</v>
      </c>
      <c r="F4703" t="s">
        <v>2</v>
      </c>
      <c r="G4703" s="2">
        <v>35794</v>
      </c>
      <c r="H4703">
        <v>8596.9704494661091</v>
      </c>
      <c r="I4703" s="2">
        <v>35794</v>
      </c>
      <c r="J4703">
        <v>15160</v>
      </c>
      <c r="K4703" s="2">
        <v>35794</v>
      </c>
      <c r="L4703">
        <v>4728.1467565476896</v>
      </c>
      <c r="M4703" s="2">
        <v>35794</v>
      </c>
      <c r="N4703">
        <v>4310.4872006606101</v>
      </c>
      <c r="O4703" s="2">
        <v>35794</v>
      </c>
      <c r="P4703">
        <v>3292.0764725384001</v>
      </c>
      <c r="Q4703" s="2">
        <v>35794</v>
      </c>
      <c r="R4703">
        <v>1380.9880239521001</v>
      </c>
      <c r="S4703" s="4">
        <v>35794</v>
      </c>
      <c r="T4703">
        <v>459.84800309426498</v>
      </c>
      <c r="U4703" s="4">
        <v>35794</v>
      </c>
      <c r="V4703">
        <v>8095.9222013482104</v>
      </c>
      <c r="W4703" s="4">
        <v>35794</v>
      </c>
      <c r="X4703">
        <v>8095.9222013482104</v>
      </c>
      <c r="Y4703" s="4">
        <v>35794</v>
      </c>
      <c r="Z4703" t="s">
        <v>2</v>
      </c>
    </row>
    <row r="4704" spans="1:26" x14ac:dyDescent="0.2">
      <c r="A4704" s="4">
        <v>35795</v>
      </c>
      <c r="B4704">
        <v>977.25</v>
      </c>
      <c r="C4704" s="2">
        <v>35795</v>
      </c>
      <c r="D4704" t="s">
        <v>2</v>
      </c>
      <c r="E4704" s="2">
        <v>35795</v>
      </c>
      <c r="F4704" t="s">
        <v>2</v>
      </c>
      <c r="G4704" s="2">
        <v>35795</v>
      </c>
      <c r="H4704">
        <v>8536.4648527571007</v>
      </c>
      <c r="I4704" s="2">
        <v>35795</v>
      </c>
      <c r="J4704">
        <v>15250</v>
      </c>
      <c r="K4704" s="2">
        <v>35794</v>
      </c>
      <c r="L4704">
        <v>4728.1467565476896</v>
      </c>
      <c r="M4704" s="2">
        <v>35795</v>
      </c>
      <c r="N4704">
        <v>4297.6394115634603</v>
      </c>
      <c r="O4704" s="2">
        <v>35795</v>
      </c>
      <c r="P4704">
        <v>3291.9527602307098</v>
      </c>
      <c r="Q4704" s="2">
        <v>35795</v>
      </c>
      <c r="R4704">
        <v>1383.7078724200701</v>
      </c>
      <c r="S4704" s="4">
        <v>35794</v>
      </c>
      <c r="T4704">
        <v>459.84800309426498</v>
      </c>
      <c r="U4704" s="4">
        <v>35795</v>
      </c>
      <c r="V4704">
        <v>7983.5210107113398</v>
      </c>
      <c r="W4704" s="4">
        <v>35795</v>
      </c>
      <c r="X4704">
        <v>7983.5210107113398</v>
      </c>
      <c r="Y4704" s="4">
        <v>35795</v>
      </c>
      <c r="Z4704" t="s">
        <v>2</v>
      </c>
    </row>
    <row r="4705" spans="1:26" x14ac:dyDescent="0.2">
      <c r="A4705" s="4">
        <v>35795</v>
      </c>
      <c r="B4705">
        <v>977.25</v>
      </c>
      <c r="C4705" s="2">
        <v>35796</v>
      </c>
      <c r="D4705" t="s">
        <v>2</v>
      </c>
      <c r="E4705" s="2">
        <v>35796</v>
      </c>
      <c r="F4705" t="s">
        <v>2</v>
      </c>
      <c r="G4705" s="2">
        <v>35795</v>
      </c>
      <c r="H4705">
        <v>8536.4648527571007</v>
      </c>
      <c r="I4705" s="2">
        <v>35795</v>
      </c>
      <c r="J4705">
        <v>15250</v>
      </c>
      <c r="K4705" s="2">
        <v>35794</v>
      </c>
      <c r="L4705">
        <v>4728.1467565476896</v>
      </c>
      <c r="M4705" s="2">
        <v>35795</v>
      </c>
      <c r="N4705">
        <v>4297.6394115634603</v>
      </c>
      <c r="O4705" s="2">
        <v>35795</v>
      </c>
      <c r="P4705">
        <v>3291.9527602307098</v>
      </c>
      <c r="Q4705" s="2">
        <v>35795</v>
      </c>
      <c r="R4705">
        <v>1383.7078724200701</v>
      </c>
      <c r="S4705" s="4">
        <v>35794</v>
      </c>
      <c r="T4705">
        <v>459.84800309426498</v>
      </c>
      <c r="U4705" s="4">
        <v>35795</v>
      </c>
      <c r="V4705">
        <v>7983.5210107113398</v>
      </c>
      <c r="W4705" s="4">
        <v>35795</v>
      </c>
      <c r="X4705">
        <v>7983.5210107113398</v>
      </c>
      <c r="Y4705" s="4">
        <v>35796</v>
      </c>
      <c r="Z4705" t="s">
        <v>2</v>
      </c>
    </row>
    <row r="4706" spans="1:26" x14ac:dyDescent="0.2">
      <c r="A4706" s="4">
        <v>35797</v>
      </c>
      <c r="B4706">
        <v>984.5</v>
      </c>
      <c r="C4706" s="2">
        <v>35797</v>
      </c>
      <c r="D4706" t="s">
        <v>2</v>
      </c>
      <c r="E4706" s="2">
        <v>35797</v>
      </c>
      <c r="F4706" t="s">
        <v>2</v>
      </c>
      <c r="G4706" s="2">
        <v>35797</v>
      </c>
      <c r="H4706">
        <v>8625.3679554013397</v>
      </c>
      <c r="I4706" s="2">
        <v>35797</v>
      </c>
      <c r="J4706">
        <v>15250</v>
      </c>
      <c r="K4706" s="2">
        <v>35797</v>
      </c>
      <c r="L4706">
        <v>4816.8881390839497</v>
      </c>
      <c r="M4706" s="2">
        <v>35795</v>
      </c>
      <c r="N4706">
        <v>4297.6394115634603</v>
      </c>
      <c r="O4706" s="2">
        <v>35797</v>
      </c>
      <c r="P4706">
        <v>3341.2574082797501</v>
      </c>
      <c r="Q4706" s="2">
        <v>35797</v>
      </c>
      <c r="R4706">
        <v>1380.73424091877</v>
      </c>
      <c r="S4706" s="4">
        <v>35797</v>
      </c>
      <c r="T4706">
        <v>461.32143005817102</v>
      </c>
      <c r="U4706" s="4">
        <v>35797</v>
      </c>
      <c r="V4706">
        <v>8195.3923512592701</v>
      </c>
      <c r="W4706" s="4">
        <v>35797</v>
      </c>
      <c r="X4706">
        <v>8195.3923512592701</v>
      </c>
      <c r="Y4706" s="4">
        <v>35797</v>
      </c>
      <c r="Z4706" t="s">
        <v>2</v>
      </c>
    </row>
    <row r="4707" spans="1:26" x14ac:dyDescent="0.2">
      <c r="A4707" s="4">
        <v>35800</v>
      </c>
      <c r="B4707">
        <v>987</v>
      </c>
      <c r="C4707" s="2">
        <v>35800</v>
      </c>
      <c r="D4707" t="s">
        <v>2</v>
      </c>
      <c r="E4707" s="2">
        <v>35800</v>
      </c>
      <c r="F4707" t="s">
        <v>2</v>
      </c>
      <c r="G4707" s="2">
        <v>35800</v>
      </c>
      <c r="H4707">
        <v>8627.2337791389109</v>
      </c>
      <c r="I4707" s="2">
        <v>35800</v>
      </c>
      <c r="J4707">
        <v>15180</v>
      </c>
      <c r="K4707" s="2">
        <v>35800</v>
      </c>
      <c r="L4707">
        <v>4821.5214001039703</v>
      </c>
      <c r="M4707" s="2">
        <v>35800</v>
      </c>
      <c r="N4707">
        <v>4318.39654474288</v>
      </c>
      <c r="O4707" s="2">
        <v>35800</v>
      </c>
      <c r="P4707">
        <v>3341.0587419857902</v>
      </c>
      <c r="Q4707" s="2">
        <v>35800</v>
      </c>
      <c r="R4707">
        <v>1314.92354345442</v>
      </c>
      <c r="S4707" s="4">
        <v>35800</v>
      </c>
      <c r="T4707">
        <v>463.432186796049</v>
      </c>
      <c r="U4707" s="4">
        <v>35800</v>
      </c>
      <c r="V4707">
        <v>8215.6472015248692</v>
      </c>
      <c r="W4707" s="4">
        <v>35800</v>
      </c>
      <c r="X4707">
        <v>8215.6472015248692</v>
      </c>
      <c r="Y4707" s="4">
        <v>35800</v>
      </c>
      <c r="Z4707" t="s">
        <v>2</v>
      </c>
    </row>
    <row r="4708" spans="1:26" x14ac:dyDescent="0.2">
      <c r="A4708" s="4">
        <v>35801</v>
      </c>
      <c r="B4708">
        <v>971</v>
      </c>
      <c r="C4708" s="2">
        <v>35801</v>
      </c>
      <c r="D4708" t="s">
        <v>2</v>
      </c>
      <c r="E4708" s="2">
        <v>35801</v>
      </c>
      <c r="F4708" t="s">
        <v>2</v>
      </c>
      <c r="G4708" s="2">
        <v>35801</v>
      </c>
      <c r="H4708">
        <v>8594.7648739932501</v>
      </c>
      <c r="I4708" s="2">
        <v>35801</v>
      </c>
      <c r="J4708">
        <v>14850</v>
      </c>
      <c r="K4708" s="2">
        <v>35801</v>
      </c>
      <c r="L4708">
        <v>4743.0509792906796</v>
      </c>
      <c r="M4708" s="2">
        <v>35801</v>
      </c>
      <c r="N4708">
        <v>4307.4324324324298</v>
      </c>
      <c r="O4708" s="2">
        <v>35801</v>
      </c>
      <c r="P4708">
        <v>3290.5895189430398</v>
      </c>
      <c r="Q4708" s="2">
        <v>35801</v>
      </c>
      <c r="R4708">
        <v>1295.5674559649001</v>
      </c>
      <c r="S4708" s="4">
        <v>35801</v>
      </c>
      <c r="T4708">
        <v>456.39307852690501</v>
      </c>
      <c r="U4708" s="4">
        <v>35800</v>
      </c>
      <c r="V4708">
        <v>8215.6472015248692</v>
      </c>
      <c r="W4708" s="4">
        <v>35800</v>
      </c>
      <c r="X4708">
        <v>8215.6472015248692</v>
      </c>
      <c r="Y4708" s="4">
        <v>35801</v>
      </c>
      <c r="Z4708" t="s">
        <v>2</v>
      </c>
    </row>
    <row r="4709" spans="1:26" x14ac:dyDescent="0.2">
      <c r="A4709" s="4">
        <v>35802</v>
      </c>
      <c r="B4709">
        <v>974.5</v>
      </c>
      <c r="C4709" s="2">
        <v>35802</v>
      </c>
      <c r="D4709" t="s">
        <v>2</v>
      </c>
      <c r="E4709" s="2">
        <v>35802</v>
      </c>
      <c r="F4709" t="s">
        <v>2</v>
      </c>
      <c r="G4709" s="2">
        <v>35802</v>
      </c>
      <c r="H4709">
        <v>8566.3198959687907</v>
      </c>
      <c r="I4709" s="2">
        <v>35802</v>
      </c>
      <c r="J4709">
        <v>15100</v>
      </c>
      <c r="K4709" s="2">
        <v>35802</v>
      </c>
      <c r="L4709">
        <v>4730.9591889784297</v>
      </c>
      <c r="M4709" s="2">
        <v>35802</v>
      </c>
      <c r="N4709">
        <v>4316.5516308025399</v>
      </c>
      <c r="O4709" s="2">
        <v>35802</v>
      </c>
      <c r="P4709">
        <v>3266.6146781041498</v>
      </c>
      <c r="Q4709" s="2">
        <v>35802</v>
      </c>
      <c r="R4709">
        <v>1218.96016554578</v>
      </c>
      <c r="S4709" s="4">
        <v>35802</v>
      </c>
      <c r="T4709">
        <v>453.85393921670601</v>
      </c>
      <c r="U4709" s="4">
        <v>35802</v>
      </c>
      <c r="V4709">
        <v>8128.6283684256096</v>
      </c>
      <c r="W4709" s="4">
        <v>35802</v>
      </c>
      <c r="X4709">
        <v>8128.6283684256096</v>
      </c>
      <c r="Y4709" s="4">
        <v>35802</v>
      </c>
      <c r="Z4709" t="s">
        <v>2</v>
      </c>
    </row>
    <row r="4710" spans="1:26" x14ac:dyDescent="0.2">
      <c r="A4710" s="4">
        <v>35803</v>
      </c>
      <c r="B4710">
        <v>961</v>
      </c>
      <c r="C4710" s="2">
        <v>35803</v>
      </c>
      <c r="D4710" t="s">
        <v>2</v>
      </c>
      <c r="E4710" s="2">
        <v>35803</v>
      </c>
      <c r="F4710" t="s">
        <v>2</v>
      </c>
      <c r="G4710" s="2">
        <v>35803</v>
      </c>
      <c r="H4710">
        <v>8511.5131578947403</v>
      </c>
      <c r="I4710" s="2">
        <v>35803</v>
      </c>
      <c r="J4710">
        <v>14900</v>
      </c>
      <c r="K4710" s="2">
        <v>35803</v>
      </c>
      <c r="L4710">
        <v>4678.7618676030697</v>
      </c>
      <c r="M4710" s="2">
        <v>35803</v>
      </c>
      <c r="N4710">
        <v>4295.6934554086101</v>
      </c>
      <c r="O4710" s="2">
        <v>35803</v>
      </c>
      <c r="P4710">
        <v>3205.8785277669399</v>
      </c>
      <c r="Q4710" s="2">
        <v>35803</v>
      </c>
      <c r="R4710">
        <v>1205.1149573753601</v>
      </c>
      <c r="S4710" s="4">
        <v>35803</v>
      </c>
      <c r="T4710">
        <v>454.03595504400198</v>
      </c>
      <c r="U4710" s="4">
        <v>35803</v>
      </c>
      <c r="V4710">
        <v>8095.9812719469401</v>
      </c>
      <c r="W4710" s="4">
        <v>35803</v>
      </c>
      <c r="X4710">
        <v>8095.9812719469401</v>
      </c>
      <c r="Y4710" s="4">
        <v>35803</v>
      </c>
      <c r="Z4710" t="s">
        <v>2</v>
      </c>
    </row>
    <row r="4711" spans="1:26" x14ac:dyDescent="0.2">
      <c r="A4711" s="4">
        <v>35804</v>
      </c>
      <c r="B4711">
        <v>930.5</v>
      </c>
      <c r="C4711" s="2">
        <v>35804</v>
      </c>
      <c r="D4711" t="s">
        <v>2</v>
      </c>
      <c r="E4711" s="2">
        <v>35804</v>
      </c>
      <c r="F4711" t="s">
        <v>2</v>
      </c>
      <c r="G4711" s="2">
        <v>35804</v>
      </c>
      <c r="H4711">
        <v>8278.6528447289093</v>
      </c>
      <c r="I4711" s="2">
        <v>35804</v>
      </c>
      <c r="J4711">
        <v>14515</v>
      </c>
      <c r="K4711" s="2">
        <v>35804</v>
      </c>
      <c r="L4711">
        <v>4623.8736787385196</v>
      </c>
      <c r="M4711" s="2">
        <v>35804</v>
      </c>
      <c r="N4711">
        <v>4234.3379613951902</v>
      </c>
      <c r="O4711" s="2">
        <v>35804</v>
      </c>
      <c r="P4711">
        <v>3165.6125454860498</v>
      </c>
      <c r="Q4711" s="2">
        <v>35804</v>
      </c>
      <c r="R4711">
        <v>1135.5571327182399</v>
      </c>
      <c r="S4711" s="4">
        <v>35804</v>
      </c>
      <c r="T4711">
        <v>449.18029587593099</v>
      </c>
      <c r="U4711" s="4">
        <v>35804</v>
      </c>
      <c r="V4711">
        <v>8057.5290244325097</v>
      </c>
      <c r="W4711" s="4">
        <v>35804</v>
      </c>
      <c r="X4711">
        <v>8057.5290244325097</v>
      </c>
      <c r="Y4711" s="4">
        <v>35804</v>
      </c>
      <c r="Z4711" t="s">
        <v>2</v>
      </c>
    </row>
    <row r="4712" spans="1:26" x14ac:dyDescent="0.2">
      <c r="A4712" s="4">
        <v>35807</v>
      </c>
      <c r="B4712">
        <v>946</v>
      </c>
      <c r="C4712" s="2">
        <v>35807</v>
      </c>
      <c r="D4712" t="s">
        <v>2</v>
      </c>
      <c r="E4712" s="2">
        <v>35807</v>
      </c>
      <c r="F4712" t="s">
        <v>2</v>
      </c>
      <c r="G4712" s="2">
        <v>35807</v>
      </c>
      <c r="H4712">
        <v>8249.5296178550598</v>
      </c>
      <c r="I4712" s="2">
        <v>35807</v>
      </c>
      <c r="J4712">
        <v>14800</v>
      </c>
      <c r="K4712" s="2">
        <v>35807</v>
      </c>
      <c r="L4712">
        <v>4505.2170803852996</v>
      </c>
      <c r="M4712" s="2">
        <v>35807</v>
      </c>
      <c r="N4712">
        <v>4106.1928934010102</v>
      </c>
      <c r="O4712" s="2">
        <v>35807</v>
      </c>
      <c r="P4712">
        <v>3107.4946095586902</v>
      </c>
      <c r="Q4712" s="2">
        <v>35807</v>
      </c>
      <c r="R4712">
        <v>1075.0742990050401</v>
      </c>
      <c r="S4712" s="4">
        <v>35807</v>
      </c>
      <c r="T4712">
        <v>439.80193839186097</v>
      </c>
      <c r="U4712" s="4">
        <v>35807</v>
      </c>
      <c r="V4712">
        <v>8066.7006165147905</v>
      </c>
      <c r="W4712" s="4">
        <v>35807</v>
      </c>
      <c r="X4712">
        <v>8066.7006165147905</v>
      </c>
      <c r="Y4712" s="4">
        <v>35807</v>
      </c>
      <c r="Z4712" t="s">
        <v>2</v>
      </c>
    </row>
    <row r="4713" spans="1:26" x14ac:dyDescent="0.2">
      <c r="A4713" s="4">
        <v>35808</v>
      </c>
      <c r="B4713">
        <v>959.75</v>
      </c>
      <c r="C4713" s="2">
        <v>35808</v>
      </c>
      <c r="D4713" t="s">
        <v>2</v>
      </c>
      <c r="E4713" s="2">
        <v>35808</v>
      </c>
      <c r="F4713" t="s">
        <v>2</v>
      </c>
      <c r="G4713" s="2">
        <v>35808</v>
      </c>
      <c r="H4713">
        <v>8372.2677818799602</v>
      </c>
      <c r="I4713" s="2">
        <v>35808</v>
      </c>
      <c r="J4713">
        <v>14915</v>
      </c>
      <c r="K4713" s="2">
        <v>35808</v>
      </c>
      <c r="L4713">
        <v>4536.8691857625099</v>
      </c>
      <c r="M4713" s="2">
        <v>35808</v>
      </c>
      <c r="N4713">
        <v>4175.8018676410902</v>
      </c>
      <c r="O4713" s="2">
        <v>35808</v>
      </c>
      <c r="P4713">
        <v>3154.4782519023502</v>
      </c>
      <c r="Q4713" s="2">
        <v>35808</v>
      </c>
      <c r="R4713">
        <v>1135.6304039230899</v>
      </c>
      <c r="S4713" s="4">
        <v>35808</v>
      </c>
      <c r="T4713">
        <v>449.33221128274198</v>
      </c>
      <c r="U4713" s="4">
        <v>35808</v>
      </c>
      <c r="V4713">
        <v>8136.9473421404</v>
      </c>
      <c r="W4713" s="4">
        <v>35808</v>
      </c>
      <c r="X4713">
        <v>8136.9473421404</v>
      </c>
      <c r="Y4713" s="4">
        <v>35808</v>
      </c>
      <c r="Z4713" t="s">
        <v>2</v>
      </c>
    </row>
    <row r="4714" spans="1:26" x14ac:dyDescent="0.2">
      <c r="A4714" s="4">
        <v>35809</v>
      </c>
      <c r="B4714">
        <v>963.5</v>
      </c>
      <c r="C4714" s="2">
        <v>35809</v>
      </c>
      <c r="D4714" t="s">
        <v>2</v>
      </c>
      <c r="E4714" s="2">
        <v>35809</v>
      </c>
      <c r="F4714" t="s">
        <v>2</v>
      </c>
      <c r="G4714" s="2">
        <v>35809</v>
      </c>
      <c r="H4714">
        <v>8337.9474318470493</v>
      </c>
      <c r="I4714" s="2">
        <v>35809</v>
      </c>
      <c r="J4714">
        <v>15175</v>
      </c>
      <c r="K4714" s="2">
        <v>35809</v>
      </c>
      <c r="L4714">
        <v>4515.6500628603599</v>
      </c>
      <c r="M4714" s="2">
        <v>35809</v>
      </c>
      <c r="N4714">
        <v>4148.3979763912303</v>
      </c>
      <c r="O4714" s="2">
        <v>35809</v>
      </c>
      <c r="P4714">
        <v>3175.5321454892301</v>
      </c>
      <c r="Q4714" s="2">
        <v>35809</v>
      </c>
      <c r="R4714">
        <v>1198.8115230590399</v>
      </c>
      <c r="S4714" s="4">
        <v>35809</v>
      </c>
      <c r="T4714">
        <v>452.46217431829001</v>
      </c>
      <c r="U4714" s="4">
        <v>35809</v>
      </c>
      <c r="V4714">
        <v>8174.0148263753399</v>
      </c>
      <c r="W4714" s="4">
        <v>35809</v>
      </c>
      <c r="X4714">
        <v>8174.0148263753399</v>
      </c>
      <c r="Y4714" s="4">
        <v>35809</v>
      </c>
      <c r="Z4714" t="s">
        <v>2</v>
      </c>
    </row>
    <row r="4715" spans="1:26" x14ac:dyDescent="0.2">
      <c r="A4715" s="4">
        <v>35810</v>
      </c>
      <c r="B4715">
        <v>954.75</v>
      </c>
      <c r="C4715" s="2">
        <v>35810</v>
      </c>
      <c r="D4715" t="s">
        <v>2</v>
      </c>
      <c r="E4715" s="2">
        <v>35810</v>
      </c>
      <c r="F4715" t="s">
        <v>2</v>
      </c>
      <c r="G4715" s="2">
        <v>35810</v>
      </c>
      <c r="H4715">
        <v>8488.3664052436798</v>
      </c>
      <c r="I4715" s="2">
        <v>35810</v>
      </c>
      <c r="J4715">
        <v>15120</v>
      </c>
      <c r="K4715" s="2">
        <v>35810</v>
      </c>
      <c r="L4715">
        <v>4498.5051752236805</v>
      </c>
      <c r="M4715" s="2">
        <v>35810</v>
      </c>
      <c r="N4715">
        <v>4106.7254391237602</v>
      </c>
      <c r="O4715" s="2">
        <v>35810</v>
      </c>
      <c r="P4715">
        <v>3166.6540748815501</v>
      </c>
      <c r="Q4715" s="2">
        <v>35810</v>
      </c>
      <c r="R4715">
        <v>1125.6138537089701</v>
      </c>
      <c r="S4715" s="4">
        <v>35810</v>
      </c>
      <c r="T4715">
        <v>451.463636363636</v>
      </c>
      <c r="U4715" s="4">
        <v>35810</v>
      </c>
      <c r="V4715">
        <v>8220.9966218039408</v>
      </c>
      <c r="W4715" s="4">
        <v>35810</v>
      </c>
      <c r="X4715">
        <v>8220.9966218039408</v>
      </c>
      <c r="Y4715" s="4">
        <v>35810</v>
      </c>
      <c r="Z4715" t="s">
        <v>2</v>
      </c>
    </row>
    <row r="4716" spans="1:26" x14ac:dyDescent="0.2">
      <c r="A4716" s="4">
        <v>35811</v>
      </c>
      <c r="B4716">
        <v>968.5</v>
      </c>
      <c r="C4716" s="2">
        <v>35811</v>
      </c>
      <c r="D4716" t="s">
        <v>2</v>
      </c>
      <c r="E4716" s="2">
        <v>35811</v>
      </c>
      <c r="F4716" t="s">
        <v>2</v>
      </c>
      <c r="G4716" s="2">
        <v>35811</v>
      </c>
      <c r="H4716">
        <v>8722.9246300107807</v>
      </c>
      <c r="I4716" s="2">
        <v>35811</v>
      </c>
      <c r="J4716">
        <v>16120</v>
      </c>
      <c r="K4716" s="2">
        <v>35811</v>
      </c>
      <c r="L4716">
        <v>4578.9184353206201</v>
      </c>
      <c r="M4716" s="2">
        <v>35811</v>
      </c>
      <c r="N4716">
        <v>4131.0446166176898</v>
      </c>
      <c r="O4716" s="2">
        <v>35811</v>
      </c>
      <c r="P4716">
        <v>3218.60886249232</v>
      </c>
      <c r="Q4716" s="2">
        <v>35811</v>
      </c>
      <c r="R4716">
        <v>1168.04336602994</v>
      </c>
      <c r="S4716" s="4">
        <v>35811</v>
      </c>
      <c r="T4716">
        <v>457.94760005605099</v>
      </c>
      <c r="U4716" s="4">
        <v>35811</v>
      </c>
      <c r="V4716">
        <v>8315.9971112284802</v>
      </c>
      <c r="W4716" s="4">
        <v>35811</v>
      </c>
      <c r="X4716">
        <v>8315.9971112284802</v>
      </c>
      <c r="Y4716" s="4">
        <v>35811</v>
      </c>
      <c r="Z4716" t="s">
        <v>2</v>
      </c>
    </row>
    <row r="4717" spans="1:26" x14ac:dyDescent="0.2">
      <c r="A4717" s="4">
        <v>35811</v>
      </c>
      <c r="B4717">
        <v>968.5</v>
      </c>
      <c r="C4717" s="2">
        <v>35814</v>
      </c>
      <c r="D4717" t="s">
        <v>2</v>
      </c>
      <c r="E4717" s="2">
        <v>35814</v>
      </c>
      <c r="F4717" t="s">
        <v>2</v>
      </c>
      <c r="G4717" s="2">
        <v>35814</v>
      </c>
      <c r="H4717">
        <v>8673.4526887703305</v>
      </c>
      <c r="I4717" s="2">
        <v>35811</v>
      </c>
      <c r="J4717">
        <v>16120</v>
      </c>
      <c r="K4717" s="2">
        <v>35814</v>
      </c>
      <c r="L4717">
        <v>4643.8261768379298</v>
      </c>
      <c r="M4717" s="2">
        <v>35814</v>
      </c>
      <c r="N4717">
        <v>4239.7328881469102</v>
      </c>
      <c r="O4717" s="2">
        <v>35814</v>
      </c>
      <c r="P4717">
        <v>3216.1161118049899</v>
      </c>
      <c r="Q4717" s="2">
        <v>35814</v>
      </c>
      <c r="R4717">
        <v>1230.9283682441201</v>
      </c>
      <c r="S4717" s="4">
        <v>35814</v>
      </c>
      <c r="T4717">
        <v>465.13498212670697</v>
      </c>
      <c r="U4717" s="4">
        <v>35814</v>
      </c>
      <c r="V4717">
        <v>8343.3825746156199</v>
      </c>
      <c r="W4717" s="4">
        <v>35814</v>
      </c>
      <c r="X4717">
        <v>8343.3825746156199</v>
      </c>
      <c r="Y4717" s="4">
        <v>35814</v>
      </c>
      <c r="Z4717" t="s">
        <v>2</v>
      </c>
    </row>
    <row r="4718" spans="1:26" x14ac:dyDescent="0.2">
      <c r="A4718" s="4">
        <v>35815</v>
      </c>
      <c r="B4718">
        <v>985.75</v>
      </c>
      <c r="C4718" s="2">
        <v>35815</v>
      </c>
      <c r="D4718" t="s">
        <v>2</v>
      </c>
      <c r="E4718" s="2">
        <v>35815</v>
      </c>
      <c r="F4718" t="s">
        <v>2</v>
      </c>
      <c r="G4718" s="2">
        <v>35815</v>
      </c>
      <c r="H4718">
        <v>8636.7554030540105</v>
      </c>
      <c r="I4718" s="2">
        <v>35815</v>
      </c>
      <c r="J4718">
        <v>16650</v>
      </c>
      <c r="K4718" s="2">
        <v>35815</v>
      </c>
      <c r="L4718">
        <v>4661.2174661217496</v>
      </c>
      <c r="M4718" s="2">
        <v>35815</v>
      </c>
      <c r="N4718">
        <v>4274.2474916388001</v>
      </c>
      <c r="O4718" s="2">
        <v>35815</v>
      </c>
      <c r="P4718">
        <v>3250.1613250161299</v>
      </c>
      <c r="Q4718" s="2">
        <v>35815</v>
      </c>
      <c r="R4718">
        <v>1228.1835811247599</v>
      </c>
      <c r="S4718" s="4">
        <v>35815</v>
      </c>
      <c r="T4718">
        <v>465.34677995267799</v>
      </c>
      <c r="U4718" s="4">
        <v>35815</v>
      </c>
      <c r="V4718">
        <v>8436.2228436222795</v>
      </c>
      <c r="W4718" s="4">
        <v>35815</v>
      </c>
      <c r="X4718">
        <v>8436.2228436222795</v>
      </c>
      <c r="Y4718" s="4">
        <v>35815</v>
      </c>
      <c r="Z4718" t="s">
        <v>2</v>
      </c>
    </row>
    <row r="4719" spans="1:26" x14ac:dyDescent="0.2">
      <c r="A4719" s="4">
        <v>35816</v>
      </c>
      <c r="B4719">
        <v>975.5</v>
      </c>
      <c r="C4719" s="2">
        <v>35816</v>
      </c>
      <c r="D4719" t="s">
        <v>2</v>
      </c>
      <c r="E4719" s="2">
        <v>35816</v>
      </c>
      <c r="F4719" t="s">
        <v>2</v>
      </c>
      <c r="G4719" s="2">
        <v>35816</v>
      </c>
      <c r="H4719">
        <v>8539.9269311064709</v>
      </c>
      <c r="I4719" s="2">
        <v>35816</v>
      </c>
      <c r="J4719">
        <v>16530</v>
      </c>
      <c r="K4719" s="2">
        <v>35816</v>
      </c>
      <c r="L4719">
        <v>4634.8603957712103</v>
      </c>
      <c r="M4719" s="2">
        <v>35816</v>
      </c>
      <c r="N4719">
        <v>4338.3050847457598</v>
      </c>
      <c r="O4719" s="2">
        <v>35816</v>
      </c>
      <c r="P4719">
        <v>3256.1669829222001</v>
      </c>
      <c r="Q4719" s="2">
        <v>35816</v>
      </c>
      <c r="R4719">
        <v>1193.2773109243701</v>
      </c>
      <c r="S4719" s="4">
        <v>35816</v>
      </c>
      <c r="T4719">
        <v>467.77864028191902</v>
      </c>
      <c r="U4719" s="4">
        <v>35816</v>
      </c>
      <c r="V4719">
        <v>8489.0214150176198</v>
      </c>
      <c r="W4719" s="4">
        <v>35816</v>
      </c>
      <c r="X4719">
        <v>8489.0214150176198</v>
      </c>
      <c r="Y4719" s="4">
        <v>35816</v>
      </c>
      <c r="Z4719" t="s">
        <v>2</v>
      </c>
    </row>
    <row r="4720" spans="1:26" x14ac:dyDescent="0.2">
      <c r="A4720" s="4">
        <v>35817</v>
      </c>
      <c r="B4720">
        <v>967</v>
      </c>
      <c r="C4720" s="2">
        <v>35817</v>
      </c>
      <c r="D4720" t="s">
        <v>2</v>
      </c>
      <c r="E4720" s="2">
        <v>35817</v>
      </c>
      <c r="F4720" t="s">
        <v>2</v>
      </c>
      <c r="G4720" s="2">
        <v>35817</v>
      </c>
      <c r="H4720">
        <v>8685.9027205276197</v>
      </c>
      <c r="I4720" s="2">
        <v>35817</v>
      </c>
      <c r="J4720">
        <v>16575</v>
      </c>
      <c r="K4720" s="2">
        <v>35817</v>
      </c>
      <c r="L4720">
        <v>4649.6008387301099</v>
      </c>
      <c r="M4720" s="2">
        <v>35817</v>
      </c>
      <c r="N4720">
        <v>4323.45931222336</v>
      </c>
      <c r="O4720" s="2">
        <v>35817</v>
      </c>
      <c r="P4720">
        <v>3265.36852796313</v>
      </c>
      <c r="Q4720" s="2">
        <v>35817</v>
      </c>
      <c r="R4720">
        <v>1132.2217913920099</v>
      </c>
      <c r="S4720" s="4">
        <v>35817</v>
      </c>
      <c r="T4720">
        <v>466.82862166501002</v>
      </c>
      <c r="U4720" s="4">
        <v>35817</v>
      </c>
      <c r="V4720">
        <v>8612.2729804405499</v>
      </c>
      <c r="W4720" s="4">
        <v>35817</v>
      </c>
      <c r="X4720">
        <v>8612.2729804405499</v>
      </c>
      <c r="Y4720" s="4">
        <v>35817</v>
      </c>
      <c r="Z4720" t="s">
        <v>2</v>
      </c>
    </row>
    <row r="4721" spans="1:26" x14ac:dyDescent="0.2">
      <c r="A4721" s="4">
        <v>35818</v>
      </c>
      <c r="B4721">
        <v>963.5</v>
      </c>
      <c r="C4721" s="2">
        <v>35818</v>
      </c>
      <c r="D4721" t="s">
        <v>2</v>
      </c>
      <c r="E4721" s="2">
        <v>35818</v>
      </c>
      <c r="F4721" t="s">
        <v>2</v>
      </c>
      <c r="G4721" s="2">
        <v>35818</v>
      </c>
      <c r="H4721">
        <v>8655.8385134683504</v>
      </c>
      <c r="I4721" s="2">
        <v>35818</v>
      </c>
      <c r="J4721">
        <v>16965</v>
      </c>
      <c r="K4721" s="2">
        <v>35818</v>
      </c>
      <c r="L4721">
        <v>4688.2096843877698</v>
      </c>
      <c r="M4721" s="2">
        <v>35818</v>
      </c>
      <c r="N4721">
        <v>4435.1028349082799</v>
      </c>
      <c r="O4721" s="2">
        <v>35818</v>
      </c>
      <c r="P4721">
        <v>3287.9504591831101</v>
      </c>
      <c r="Q4721" s="2">
        <v>35818</v>
      </c>
      <c r="R4721">
        <v>1160.9737198941</v>
      </c>
      <c r="S4721" s="4">
        <v>35818</v>
      </c>
      <c r="T4721">
        <v>470.525077269051</v>
      </c>
      <c r="U4721" s="4">
        <v>35818</v>
      </c>
      <c r="V4721">
        <v>8592.0969546577508</v>
      </c>
      <c r="W4721" s="4">
        <v>35818</v>
      </c>
      <c r="X4721">
        <v>8592.0969546577508</v>
      </c>
      <c r="Y4721" s="4">
        <v>35818</v>
      </c>
      <c r="Z4721" t="s">
        <v>2</v>
      </c>
    </row>
    <row r="4722" spans="1:26" x14ac:dyDescent="0.2">
      <c r="A4722" s="4">
        <v>35821</v>
      </c>
      <c r="B4722">
        <v>963.5</v>
      </c>
      <c r="C4722" s="2">
        <v>35821</v>
      </c>
      <c r="D4722" t="s">
        <v>2</v>
      </c>
      <c r="E4722" s="2">
        <v>35821</v>
      </c>
      <c r="F4722" t="s">
        <v>2</v>
      </c>
      <c r="G4722" s="2">
        <v>35821</v>
      </c>
      <c r="H4722">
        <v>8698.7492752422804</v>
      </c>
      <c r="I4722" s="2">
        <v>35821</v>
      </c>
      <c r="J4722">
        <v>17180</v>
      </c>
      <c r="K4722" s="2">
        <v>35821</v>
      </c>
      <c r="L4722">
        <v>4708.5965394122504</v>
      </c>
      <c r="M4722" s="2">
        <v>35821</v>
      </c>
      <c r="N4722">
        <v>4411.27922971114</v>
      </c>
      <c r="O4722" s="2">
        <v>35821</v>
      </c>
      <c r="P4722">
        <v>3301.2908541609399</v>
      </c>
      <c r="Q4722" s="2">
        <v>35821</v>
      </c>
      <c r="R4722">
        <v>1169.9380165289299</v>
      </c>
      <c r="S4722" s="4">
        <v>35821</v>
      </c>
      <c r="T4722">
        <v>467.61421917055799</v>
      </c>
      <c r="U4722" s="4">
        <v>35821</v>
      </c>
      <c r="V4722">
        <v>8640.4833836857997</v>
      </c>
      <c r="W4722" s="4">
        <v>35821</v>
      </c>
      <c r="X4722">
        <v>8640.4833836857997</v>
      </c>
      <c r="Y4722" s="4">
        <v>35821</v>
      </c>
      <c r="Z4722" t="s">
        <v>2</v>
      </c>
    </row>
    <row r="4723" spans="1:26" x14ac:dyDescent="0.2">
      <c r="A4723" s="4">
        <v>35822</v>
      </c>
      <c r="B4723">
        <v>973.5</v>
      </c>
      <c r="C4723" s="2">
        <v>35822</v>
      </c>
      <c r="D4723" t="s">
        <v>2</v>
      </c>
      <c r="E4723" s="2">
        <v>35822</v>
      </c>
      <c r="F4723" t="s">
        <v>2</v>
      </c>
      <c r="G4723" s="2">
        <v>35822</v>
      </c>
      <c r="H4723">
        <v>8830.0982034354802</v>
      </c>
      <c r="I4723" s="2">
        <v>35822</v>
      </c>
      <c r="J4723">
        <v>17280</v>
      </c>
      <c r="K4723" s="2">
        <v>35822</v>
      </c>
      <c r="L4723">
        <v>4776.4104485011403</v>
      </c>
      <c r="M4723" s="2">
        <v>35822</v>
      </c>
      <c r="N4723">
        <v>4429.4885069372503</v>
      </c>
      <c r="O4723" s="2">
        <v>35822</v>
      </c>
      <c r="P4723">
        <v>3364.5848252156602</v>
      </c>
      <c r="Q4723" s="2">
        <v>35822</v>
      </c>
      <c r="R4723">
        <v>1207.1862478997</v>
      </c>
      <c r="S4723" s="4">
        <v>35822</v>
      </c>
      <c r="T4723">
        <v>470.43283830382597</v>
      </c>
      <c r="U4723" s="4">
        <v>35822</v>
      </c>
      <c r="V4723">
        <v>8769.5138207978507</v>
      </c>
      <c r="W4723" s="4">
        <v>35822</v>
      </c>
      <c r="X4723">
        <v>8769.5138207978507</v>
      </c>
      <c r="Y4723" s="4">
        <v>35822</v>
      </c>
      <c r="Z4723" t="s">
        <v>2</v>
      </c>
    </row>
    <row r="4724" spans="1:26" x14ac:dyDescent="0.2">
      <c r="A4724" s="4">
        <v>35823</v>
      </c>
      <c r="B4724">
        <v>982</v>
      </c>
      <c r="C4724" s="2">
        <v>35823</v>
      </c>
      <c r="D4724" t="s">
        <v>2</v>
      </c>
      <c r="E4724" s="2">
        <v>35823</v>
      </c>
      <c r="F4724" t="s">
        <v>2</v>
      </c>
      <c r="G4724" s="2">
        <v>35823</v>
      </c>
      <c r="H4724">
        <v>8875.4967322407992</v>
      </c>
      <c r="I4724" s="2">
        <v>35823</v>
      </c>
      <c r="J4724">
        <v>17250</v>
      </c>
      <c r="K4724" s="2">
        <v>35823</v>
      </c>
      <c r="L4724">
        <v>4794.5726741973704</v>
      </c>
      <c r="M4724" s="2">
        <v>35823</v>
      </c>
      <c r="N4724">
        <v>4446.7213114754104</v>
      </c>
      <c r="O4724" s="2">
        <v>35823</v>
      </c>
      <c r="P4724">
        <v>3363.8113047543502</v>
      </c>
      <c r="Q4724" s="2">
        <v>35822</v>
      </c>
      <c r="R4724">
        <v>1207.1862478997</v>
      </c>
      <c r="S4724" s="4">
        <v>35823</v>
      </c>
      <c r="T4724">
        <v>469.42440774524601</v>
      </c>
      <c r="U4724" s="4">
        <v>35823</v>
      </c>
      <c r="V4724">
        <v>8643.2772698115896</v>
      </c>
      <c r="W4724" s="4">
        <v>35823</v>
      </c>
      <c r="X4724">
        <v>8643.2772698115896</v>
      </c>
      <c r="Y4724" s="4">
        <v>35823</v>
      </c>
      <c r="Z4724" t="s">
        <v>2</v>
      </c>
    </row>
    <row r="4725" spans="1:26" x14ac:dyDescent="0.2">
      <c r="A4725" s="4">
        <v>35824</v>
      </c>
      <c r="B4725">
        <v>987</v>
      </c>
      <c r="C4725" s="2">
        <v>35824</v>
      </c>
      <c r="D4725" t="s">
        <v>2</v>
      </c>
      <c r="E4725" s="2">
        <v>35824</v>
      </c>
      <c r="F4725" t="s">
        <v>2</v>
      </c>
      <c r="G4725" s="2">
        <v>35824</v>
      </c>
      <c r="H4725">
        <v>8959.3812980288694</v>
      </c>
      <c r="I4725" s="2">
        <v>35824</v>
      </c>
      <c r="J4725">
        <v>17005</v>
      </c>
      <c r="K4725" s="2">
        <v>35824</v>
      </c>
      <c r="L4725">
        <v>4818.9844998057097</v>
      </c>
      <c r="M4725" s="2">
        <v>35824</v>
      </c>
      <c r="N4725">
        <v>4440.0679117147702</v>
      </c>
      <c r="O4725" s="2">
        <v>35824</v>
      </c>
      <c r="P4725">
        <v>3383.92124692371</v>
      </c>
      <c r="Q4725" s="2">
        <v>35822</v>
      </c>
      <c r="R4725">
        <v>1207.1862478997</v>
      </c>
      <c r="S4725" s="4">
        <v>35824</v>
      </c>
      <c r="T4725">
        <v>466.54468287206902</v>
      </c>
      <c r="U4725" s="4">
        <v>35824</v>
      </c>
      <c r="V4725">
        <v>8610.3795172919999</v>
      </c>
      <c r="W4725" s="4">
        <v>35824</v>
      </c>
      <c r="X4725">
        <v>8610.3795172919999</v>
      </c>
      <c r="Y4725" s="4">
        <v>35824</v>
      </c>
      <c r="Z4725" t="s">
        <v>2</v>
      </c>
    </row>
    <row r="4726" spans="1:26" x14ac:dyDescent="0.2">
      <c r="A4726" s="4">
        <v>35825</v>
      </c>
      <c r="B4726">
        <v>988.25</v>
      </c>
      <c r="C4726" s="2">
        <v>35825</v>
      </c>
      <c r="D4726" t="s">
        <v>2</v>
      </c>
      <c r="E4726" s="2">
        <v>35825</v>
      </c>
      <c r="F4726" t="s">
        <v>2</v>
      </c>
      <c r="G4726" s="2">
        <v>35825</v>
      </c>
      <c r="H4726">
        <v>8942.3061221157095</v>
      </c>
      <c r="I4726" s="2">
        <v>35825</v>
      </c>
      <c r="J4726">
        <v>16820</v>
      </c>
      <c r="K4726" s="2">
        <v>35825</v>
      </c>
      <c r="L4726">
        <v>4803.5169760901699</v>
      </c>
      <c r="M4726" s="2">
        <v>35825</v>
      </c>
      <c r="N4726">
        <v>4470.03047748053</v>
      </c>
      <c r="O4726" s="2">
        <v>35825</v>
      </c>
      <c r="P4726">
        <v>3402.2218151647999</v>
      </c>
      <c r="Q4726" s="2">
        <v>35822</v>
      </c>
      <c r="R4726">
        <v>1207.1862478997</v>
      </c>
      <c r="S4726" s="4">
        <v>35825</v>
      </c>
      <c r="T4726">
        <v>467.77886689581601</v>
      </c>
      <c r="U4726" s="4">
        <v>35825</v>
      </c>
      <c r="V4726">
        <v>8609.26438738457</v>
      </c>
      <c r="W4726" s="4">
        <v>35825</v>
      </c>
      <c r="X4726">
        <v>8609.26438738457</v>
      </c>
      <c r="Y4726" s="4">
        <v>35825</v>
      </c>
      <c r="Z4726" t="s">
        <v>2</v>
      </c>
    </row>
    <row r="4727" spans="1:26" x14ac:dyDescent="0.2">
      <c r="A4727" s="4">
        <v>35828</v>
      </c>
      <c r="B4727">
        <v>1004.5</v>
      </c>
      <c r="C4727" s="2">
        <v>35828</v>
      </c>
      <c r="D4727" t="s">
        <v>2</v>
      </c>
      <c r="E4727" s="2">
        <v>35828</v>
      </c>
      <c r="F4727" t="s">
        <v>2</v>
      </c>
      <c r="G4727" s="2">
        <v>35828</v>
      </c>
      <c r="H4727">
        <v>9230.8196613836408</v>
      </c>
      <c r="I4727" s="2">
        <v>35828</v>
      </c>
      <c r="J4727">
        <v>17270</v>
      </c>
      <c r="K4727" s="2">
        <v>35828</v>
      </c>
      <c r="L4727">
        <v>4944.4764065434301</v>
      </c>
      <c r="M4727" s="2">
        <v>35828</v>
      </c>
      <c r="N4727">
        <v>4541.2563667232598</v>
      </c>
      <c r="O4727" s="2">
        <v>35828</v>
      </c>
      <c r="P4727">
        <v>3463.8472477014402</v>
      </c>
      <c r="Q4727" s="2">
        <v>35828</v>
      </c>
      <c r="R4727">
        <v>1387.2010342598601</v>
      </c>
      <c r="S4727" s="4">
        <v>35828</v>
      </c>
      <c r="T4727">
        <v>476.81822020559503</v>
      </c>
      <c r="U4727" s="4">
        <v>35828</v>
      </c>
      <c r="V4727">
        <v>8781.7374597006201</v>
      </c>
      <c r="W4727" s="4">
        <v>35828</v>
      </c>
      <c r="X4727">
        <v>8781.7374597006201</v>
      </c>
      <c r="Y4727" s="4">
        <v>35828</v>
      </c>
      <c r="Z4727" t="s">
        <v>2</v>
      </c>
    </row>
    <row r="4728" spans="1:26" x14ac:dyDescent="0.2">
      <c r="A4728" s="4">
        <v>35829</v>
      </c>
      <c r="B4728">
        <v>1011.25</v>
      </c>
      <c r="C4728" s="2">
        <v>35829</v>
      </c>
      <c r="D4728" t="s">
        <v>2</v>
      </c>
      <c r="E4728" s="2">
        <v>35829</v>
      </c>
      <c r="F4728" t="s">
        <v>2</v>
      </c>
      <c r="G4728" s="2">
        <v>35829</v>
      </c>
      <c r="H4728">
        <v>9262.4893042848707</v>
      </c>
      <c r="I4728" s="2">
        <v>35829</v>
      </c>
      <c r="J4728">
        <v>17150</v>
      </c>
      <c r="K4728" s="2">
        <v>35829</v>
      </c>
      <c r="L4728">
        <v>4948.6085100823102</v>
      </c>
      <c r="M4728" s="2">
        <v>35829</v>
      </c>
      <c r="N4728">
        <v>4588.9989750597897</v>
      </c>
      <c r="O4728" s="2">
        <v>35829</v>
      </c>
      <c r="P4728">
        <v>3470.01437219633</v>
      </c>
      <c r="Q4728" s="2">
        <v>35829</v>
      </c>
      <c r="R4728">
        <v>1381.9404046280099</v>
      </c>
      <c r="S4728" s="4">
        <v>35829</v>
      </c>
      <c r="T4728">
        <v>475.54925525891701</v>
      </c>
      <c r="U4728" s="4">
        <v>35829</v>
      </c>
      <c r="V4728">
        <v>8825.8351117111706</v>
      </c>
      <c r="W4728" s="4">
        <v>35829</v>
      </c>
      <c r="X4728">
        <v>8825.8351117111706</v>
      </c>
      <c r="Y4728" s="4">
        <v>35829</v>
      </c>
      <c r="Z4728" t="s">
        <v>2</v>
      </c>
    </row>
    <row r="4729" spans="1:26" x14ac:dyDescent="0.2">
      <c r="A4729" s="4">
        <v>35830</v>
      </c>
      <c r="B4729">
        <v>1010.5</v>
      </c>
      <c r="C4729" s="2">
        <v>35830</v>
      </c>
      <c r="D4729" t="s">
        <v>2</v>
      </c>
      <c r="E4729" s="2">
        <v>35830</v>
      </c>
      <c r="F4729" t="s">
        <v>2</v>
      </c>
      <c r="G4729" s="2">
        <v>35830</v>
      </c>
      <c r="H4729">
        <v>9331.6331600039794</v>
      </c>
      <c r="I4729" s="2">
        <v>35830</v>
      </c>
      <c r="J4729">
        <v>16690</v>
      </c>
      <c r="K4729" s="2">
        <v>35830</v>
      </c>
      <c r="L4729">
        <v>4962.0034164075196</v>
      </c>
      <c r="M4729" s="2">
        <v>35830</v>
      </c>
      <c r="N4729">
        <v>4625.5862068965498</v>
      </c>
      <c r="O4729" s="2">
        <v>35830</v>
      </c>
      <c r="P4729">
        <v>3479.9176558188401</v>
      </c>
      <c r="Q4729" s="2">
        <v>35830</v>
      </c>
      <c r="R4729">
        <v>1338.0736910148701</v>
      </c>
      <c r="S4729" s="4">
        <v>35830</v>
      </c>
      <c r="T4729">
        <v>474.77880513337101</v>
      </c>
      <c r="U4729" s="4">
        <v>35830</v>
      </c>
      <c r="V4729">
        <v>8970.2597345714203</v>
      </c>
      <c r="W4729" s="4">
        <v>35830</v>
      </c>
      <c r="X4729">
        <v>8970.2597345714203</v>
      </c>
      <c r="Y4729" s="4">
        <v>35830</v>
      </c>
      <c r="Z4729" t="s">
        <v>2</v>
      </c>
    </row>
    <row r="4730" spans="1:26" x14ac:dyDescent="0.2">
      <c r="A4730" s="4">
        <v>35831</v>
      </c>
      <c r="B4730">
        <v>1008.5</v>
      </c>
      <c r="C4730" s="2">
        <v>35831</v>
      </c>
      <c r="D4730" t="s">
        <v>2</v>
      </c>
      <c r="E4730" s="2">
        <v>35831</v>
      </c>
      <c r="F4730" t="s">
        <v>2</v>
      </c>
      <c r="G4730" s="2">
        <v>35831</v>
      </c>
      <c r="H4730">
        <v>9212.8549926396408</v>
      </c>
      <c r="I4730" s="2">
        <v>35831</v>
      </c>
      <c r="J4730">
        <v>17100</v>
      </c>
      <c r="K4730" s="2">
        <v>35831</v>
      </c>
      <c r="L4730">
        <v>4975.9610083143998</v>
      </c>
      <c r="M4730" s="2">
        <v>35831</v>
      </c>
      <c r="N4730">
        <v>4686.2880886426601</v>
      </c>
      <c r="O4730" s="2">
        <v>35831</v>
      </c>
      <c r="P4730">
        <v>3523.14579979269</v>
      </c>
      <c r="Q4730" s="2">
        <v>35831</v>
      </c>
      <c r="R4730">
        <v>1365.17006450946</v>
      </c>
      <c r="S4730" s="4">
        <v>35831</v>
      </c>
      <c r="T4730">
        <v>483.373055377897</v>
      </c>
      <c r="U4730" s="4">
        <v>35831</v>
      </c>
      <c r="V4730">
        <v>8930.8162230112703</v>
      </c>
      <c r="W4730" s="4">
        <v>35831</v>
      </c>
      <c r="X4730">
        <v>8930.8162230112703</v>
      </c>
      <c r="Y4730" s="4">
        <v>35831</v>
      </c>
      <c r="Z4730" t="s">
        <v>2</v>
      </c>
    </row>
    <row r="4731" spans="1:26" x14ac:dyDescent="0.2">
      <c r="A4731" s="4">
        <v>35832</v>
      </c>
      <c r="B4731">
        <v>1018.25</v>
      </c>
      <c r="C4731" s="2">
        <v>35832</v>
      </c>
      <c r="D4731" t="s">
        <v>2</v>
      </c>
      <c r="E4731" s="2">
        <v>35832</v>
      </c>
      <c r="F4731" t="s">
        <v>2</v>
      </c>
      <c r="G4731" s="2">
        <v>35832</v>
      </c>
      <c r="H4731">
        <v>9271.4905362776008</v>
      </c>
      <c r="I4731" s="2">
        <v>35832</v>
      </c>
      <c r="J4731">
        <v>17210</v>
      </c>
      <c r="K4731" s="2">
        <v>35832</v>
      </c>
      <c r="L4731">
        <v>4969.4856146469001</v>
      </c>
      <c r="M4731" s="2">
        <v>35832</v>
      </c>
      <c r="N4731">
        <v>4710.1200686106304</v>
      </c>
      <c r="O4731" s="2">
        <v>35832</v>
      </c>
      <c r="P4731">
        <v>3520.0523103748901</v>
      </c>
      <c r="Q4731" s="2">
        <v>35832</v>
      </c>
      <c r="R4731">
        <v>1352.59144371203</v>
      </c>
      <c r="S4731" s="4">
        <v>35832</v>
      </c>
      <c r="T4731">
        <v>480.83097646033099</v>
      </c>
      <c r="U4731" s="4">
        <v>35832</v>
      </c>
      <c r="V4731">
        <v>8940.7149084568391</v>
      </c>
      <c r="W4731" s="4">
        <v>35832</v>
      </c>
      <c r="X4731">
        <v>8940.7149084568391</v>
      </c>
      <c r="Y4731" s="4">
        <v>35832</v>
      </c>
      <c r="Z4731" t="s">
        <v>2</v>
      </c>
    </row>
    <row r="4732" spans="1:26" x14ac:dyDescent="0.2">
      <c r="A4732" s="4">
        <v>35835</v>
      </c>
      <c r="B4732">
        <v>1015</v>
      </c>
      <c r="C4732" s="2">
        <v>35835</v>
      </c>
      <c r="D4732" t="s">
        <v>2</v>
      </c>
      <c r="E4732" s="2">
        <v>35835</v>
      </c>
      <c r="F4732" t="s">
        <v>2</v>
      </c>
      <c r="G4732" s="2">
        <v>35835</v>
      </c>
      <c r="H4732">
        <v>9116.9808861151396</v>
      </c>
      <c r="I4732" s="2">
        <v>35835</v>
      </c>
      <c r="J4732">
        <v>17315</v>
      </c>
      <c r="K4732" s="2">
        <v>35835</v>
      </c>
      <c r="L4732">
        <v>4914.7893584267504</v>
      </c>
      <c r="M4732" s="2">
        <v>35835</v>
      </c>
      <c r="N4732">
        <v>4655.9726962457298</v>
      </c>
      <c r="O4732" s="2">
        <v>35835</v>
      </c>
      <c r="P4732">
        <v>3500.5745755729499</v>
      </c>
      <c r="Q4732" s="2">
        <v>35835</v>
      </c>
      <c r="R4732">
        <v>1417.1243941841699</v>
      </c>
      <c r="S4732" s="4">
        <v>35835</v>
      </c>
      <c r="T4732">
        <v>478.957977927625</v>
      </c>
      <c r="U4732" s="4">
        <v>35835</v>
      </c>
      <c r="V4732">
        <v>8754.1467010689303</v>
      </c>
      <c r="W4732" s="4">
        <v>35835</v>
      </c>
      <c r="X4732">
        <v>8754.1467010689303</v>
      </c>
      <c r="Y4732" s="4">
        <v>35835</v>
      </c>
      <c r="Z4732" t="s">
        <v>2</v>
      </c>
    </row>
    <row r="4733" spans="1:26" x14ac:dyDescent="0.2">
      <c r="A4733" s="4">
        <v>35836</v>
      </c>
      <c r="B4733">
        <v>1024.5</v>
      </c>
      <c r="C4733" s="2">
        <v>35836</v>
      </c>
      <c r="D4733" t="s">
        <v>2</v>
      </c>
      <c r="E4733" s="2">
        <v>35836</v>
      </c>
      <c r="F4733" t="s">
        <v>2</v>
      </c>
      <c r="G4733" s="2">
        <v>35836</v>
      </c>
      <c r="H4733">
        <v>9198.6153321090205</v>
      </c>
      <c r="I4733" s="2">
        <v>35836</v>
      </c>
      <c r="J4733">
        <v>17320</v>
      </c>
      <c r="K4733" s="2">
        <v>35836</v>
      </c>
      <c r="L4733">
        <v>4991.28160418483</v>
      </c>
      <c r="M4733" s="2">
        <v>35836</v>
      </c>
      <c r="N4733">
        <v>4701.2595837897097</v>
      </c>
      <c r="O4733" s="2">
        <v>35836</v>
      </c>
      <c r="P4733">
        <v>3538.5789014821298</v>
      </c>
      <c r="Q4733" s="2">
        <v>35836</v>
      </c>
      <c r="R4733">
        <v>1408.76016181355</v>
      </c>
      <c r="S4733" s="4">
        <v>35836</v>
      </c>
      <c r="T4733">
        <v>479.94082388840502</v>
      </c>
      <c r="U4733" s="4">
        <v>35836</v>
      </c>
      <c r="V4733">
        <v>8887.31473408893</v>
      </c>
      <c r="W4733" s="4">
        <v>35836</v>
      </c>
      <c r="X4733">
        <v>8887.31473408893</v>
      </c>
      <c r="Y4733" s="4">
        <v>35836</v>
      </c>
      <c r="Z4733" t="s">
        <v>2</v>
      </c>
    </row>
    <row r="4734" spans="1:26" x14ac:dyDescent="0.2">
      <c r="A4734" s="4">
        <v>35837</v>
      </c>
      <c r="B4734">
        <v>1023.5</v>
      </c>
      <c r="C4734" s="2">
        <v>35837</v>
      </c>
      <c r="D4734" t="s">
        <v>2</v>
      </c>
      <c r="E4734" s="2">
        <v>35837</v>
      </c>
      <c r="F4734" t="s">
        <v>2</v>
      </c>
      <c r="G4734" s="2">
        <v>35837</v>
      </c>
      <c r="H4734">
        <v>9137.6524166299405</v>
      </c>
      <c r="I4734" s="2">
        <v>35837</v>
      </c>
      <c r="J4734">
        <v>17275</v>
      </c>
      <c r="K4734" s="2">
        <v>35837</v>
      </c>
      <c r="L4734">
        <v>4960.6145433239999</v>
      </c>
      <c r="M4734" s="2">
        <v>35837</v>
      </c>
      <c r="N4734">
        <v>4742.1340629275001</v>
      </c>
      <c r="O4734" s="2">
        <v>35837</v>
      </c>
      <c r="P4734">
        <v>3521.9061259032601</v>
      </c>
      <c r="Q4734" s="2">
        <v>35837</v>
      </c>
      <c r="R4734">
        <v>1395.5832374946699</v>
      </c>
      <c r="S4734" s="4">
        <v>35837</v>
      </c>
      <c r="T4734">
        <v>482.257797886422</v>
      </c>
      <c r="U4734" s="4">
        <v>35837</v>
      </c>
      <c r="V4734">
        <v>8847.0802682117101</v>
      </c>
      <c r="W4734" s="4">
        <v>35837</v>
      </c>
      <c r="X4734">
        <v>8847.0802682117101</v>
      </c>
      <c r="Y4734" s="4">
        <v>35837</v>
      </c>
      <c r="Z4734" t="s">
        <v>2</v>
      </c>
    </row>
    <row r="4735" spans="1:26" x14ac:dyDescent="0.2">
      <c r="A4735" s="4">
        <v>35838</v>
      </c>
      <c r="B4735">
        <v>1026.75</v>
      </c>
      <c r="C4735" s="2">
        <v>35838</v>
      </c>
      <c r="D4735" t="s">
        <v>2</v>
      </c>
      <c r="E4735" s="2">
        <v>35838</v>
      </c>
      <c r="F4735" t="s">
        <v>2</v>
      </c>
      <c r="G4735" s="2">
        <v>35838</v>
      </c>
      <c r="H4735">
        <v>9115.6462585034005</v>
      </c>
      <c r="I4735" s="2">
        <v>35838</v>
      </c>
      <c r="J4735">
        <v>17110</v>
      </c>
      <c r="K4735" s="2">
        <v>35838</v>
      </c>
      <c r="L4735">
        <v>4931.9449447155002</v>
      </c>
      <c r="M4735" s="2">
        <v>35838</v>
      </c>
      <c r="N4735">
        <v>4715.3184165232396</v>
      </c>
      <c r="O4735" s="2">
        <v>35838</v>
      </c>
      <c r="P4735">
        <v>3475.3375465252102</v>
      </c>
      <c r="Q4735" s="2">
        <v>35838</v>
      </c>
      <c r="R4735">
        <v>1379.02079834647</v>
      </c>
      <c r="S4735" s="4">
        <v>35838</v>
      </c>
      <c r="T4735">
        <v>483.414094545772</v>
      </c>
      <c r="U4735" s="4">
        <v>35838</v>
      </c>
      <c r="V4735">
        <v>8786.5789100276197</v>
      </c>
      <c r="W4735" s="4">
        <v>35838</v>
      </c>
      <c r="X4735">
        <v>8786.5789100276197</v>
      </c>
      <c r="Y4735" s="4">
        <v>35838</v>
      </c>
      <c r="Z4735" t="s">
        <v>2</v>
      </c>
    </row>
    <row r="4736" spans="1:26" x14ac:dyDescent="0.2">
      <c r="A4736" s="4">
        <v>35839</v>
      </c>
      <c r="B4736">
        <v>1022.5</v>
      </c>
      <c r="C4736" s="2">
        <v>35839</v>
      </c>
      <c r="D4736" t="s">
        <v>2</v>
      </c>
      <c r="E4736" s="2">
        <v>35839</v>
      </c>
      <c r="F4736" t="s">
        <v>2</v>
      </c>
      <c r="G4736" s="2">
        <v>35839</v>
      </c>
      <c r="H4736">
        <v>9161.7709803406706</v>
      </c>
      <c r="I4736" s="2">
        <v>35839</v>
      </c>
      <c r="J4736">
        <v>16800</v>
      </c>
      <c r="K4736" s="2">
        <v>35839</v>
      </c>
      <c r="L4736">
        <v>4923.20559610706</v>
      </c>
      <c r="M4736" s="2">
        <v>35839</v>
      </c>
      <c r="N4736">
        <v>4717.1620325982703</v>
      </c>
      <c r="O4736" s="2">
        <v>35839</v>
      </c>
      <c r="P4736">
        <v>3481.2738964198802</v>
      </c>
      <c r="Q4736" s="2">
        <v>35839</v>
      </c>
      <c r="R4736">
        <v>1325.92401137245</v>
      </c>
      <c r="S4736" s="4">
        <v>35839</v>
      </c>
      <c r="T4736">
        <v>482.69352407021199</v>
      </c>
      <c r="U4736" s="4">
        <v>35839</v>
      </c>
      <c r="V4736">
        <v>8821.0375391032303</v>
      </c>
      <c r="W4736" s="4">
        <v>35839</v>
      </c>
      <c r="X4736">
        <v>8821.0375391032303</v>
      </c>
      <c r="Y4736" s="4">
        <v>35839</v>
      </c>
      <c r="Z4736" t="s">
        <v>2</v>
      </c>
    </row>
    <row r="4737" spans="1:26" x14ac:dyDescent="0.2">
      <c r="A4737" s="4">
        <v>35839</v>
      </c>
      <c r="B4737">
        <v>1022.5</v>
      </c>
      <c r="C4737" s="2">
        <v>35842</v>
      </c>
      <c r="D4737" t="s">
        <v>2</v>
      </c>
      <c r="E4737" s="2">
        <v>35842</v>
      </c>
      <c r="F4737" t="s">
        <v>2</v>
      </c>
      <c r="G4737" s="2">
        <v>35842</v>
      </c>
      <c r="H4737">
        <v>9204.9866487557993</v>
      </c>
      <c r="I4737" s="2">
        <v>35839</v>
      </c>
      <c r="J4737">
        <v>16800</v>
      </c>
      <c r="K4737" s="2">
        <v>35842</v>
      </c>
      <c r="L4737">
        <v>4942.5149830862401</v>
      </c>
      <c r="M4737" s="2">
        <v>35842</v>
      </c>
      <c r="N4737">
        <v>4740.6646111682103</v>
      </c>
      <c r="O4737" s="2">
        <v>35842</v>
      </c>
      <c r="P4737">
        <v>3520.8893046325202</v>
      </c>
      <c r="Q4737" s="2">
        <v>35842</v>
      </c>
      <c r="R4737">
        <v>1314.2930989919901</v>
      </c>
      <c r="S4737" s="4">
        <v>35842</v>
      </c>
      <c r="T4737">
        <v>486.76599084155498</v>
      </c>
      <c r="U4737" s="4">
        <v>35842</v>
      </c>
      <c r="V4737">
        <v>8851.7136734938103</v>
      </c>
      <c r="W4737" s="4">
        <v>35842</v>
      </c>
      <c r="X4737">
        <v>8851.7136734938103</v>
      </c>
      <c r="Y4737" s="4">
        <v>35842</v>
      </c>
      <c r="Z4737" t="s">
        <v>2</v>
      </c>
    </row>
    <row r="4738" spans="1:26" x14ac:dyDescent="0.2">
      <c r="A4738" s="4">
        <v>35843</v>
      </c>
      <c r="B4738">
        <v>1027</v>
      </c>
      <c r="C4738" s="2">
        <v>35843</v>
      </c>
      <c r="D4738" t="s">
        <v>2</v>
      </c>
      <c r="E4738" s="2">
        <v>35843</v>
      </c>
      <c r="F4738" t="s">
        <v>2</v>
      </c>
      <c r="G4738" s="2">
        <v>35843</v>
      </c>
      <c r="H4738">
        <v>9265.9996409159903</v>
      </c>
      <c r="I4738" s="2">
        <v>35843</v>
      </c>
      <c r="J4738">
        <v>16775</v>
      </c>
      <c r="K4738" s="2">
        <v>35843</v>
      </c>
      <c r="L4738">
        <v>5021.0043091314601</v>
      </c>
      <c r="M4738" s="2">
        <v>35843</v>
      </c>
      <c r="N4738">
        <v>4752.4617996604402</v>
      </c>
      <c r="O4738" s="2">
        <v>35843</v>
      </c>
      <c r="P4738">
        <v>3566.40176696044</v>
      </c>
      <c r="Q4738" s="2">
        <v>35843</v>
      </c>
      <c r="R4738">
        <v>1320.3281441767299</v>
      </c>
      <c r="S4738" s="4">
        <v>35843</v>
      </c>
      <c r="T4738">
        <v>493.91010480500597</v>
      </c>
      <c r="U4738" s="4">
        <v>35843</v>
      </c>
      <c r="V4738">
        <v>8998.2893397717708</v>
      </c>
      <c r="W4738" s="4">
        <v>35843</v>
      </c>
      <c r="X4738">
        <v>8998.2893397717708</v>
      </c>
      <c r="Y4738" s="4">
        <v>35843</v>
      </c>
      <c r="Z4738" t="s">
        <v>2</v>
      </c>
    </row>
    <row r="4739" spans="1:26" x14ac:dyDescent="0.2">
      <c r="A4739" s="4">
        <v>35844</v>
      </c>
      <c r="B4739">
        <v>1035.5</v>
      </c>
      <c r="C4739" s="2">
        <v>35844</v>
      </c>
      <c r="D4739" t="s">
        <v>2</v>
      </c>
      <c r="E4739" s="2">
        <v>35844</v>
      </c>
      <c r="F4739" t="s">
        <v>2</v>
      </c>
      <c r="G4739" s="2">
        <v>35844</v>
      </c>
      <c r="H4739">
        <v>9389.9404021219507</v>
      </c>
      <c r="I4739" s="2">
        <v>35844</v>
      </c>
      <c r="J4739">
        <v>16630</v>
      </c>
      <c r="K4739" s="2">
        <v>35844</v>
      </c>
      <c r="L4739">
        <v>5014.7044460601901</v>
      </c>
      <c r="M4739" s="2">
        <v>35844</v>
      </c>
      <c r="N4739">
        <v>4731.7239034342101</v>
      </c>
      <c r="O4739" s="2">
        <v>35844</v>
      </c>
      <c r="P4739">
        <v>3567.0490184375299</v>
      </c>
      <c r="Q4739" s="2">
        <v>35844</v>
      </c>
      <c r="R4739">
        <v>1381.3046228522001</v>
      </c>
      <c r="S4739" s="4">
        <v>35844</v>
      </c>
      <c r="T4739">
        <v>500.468625812543</v>
      </c>
      <c r="U4739" s="4">
        <v>35844</v>
      </c>
      <c r="V4739">
        <v>8996.2994715081004</v>
      </c>
      <c r="W4739" s="4">
        <v>35844</v>
      </c>
      <c r="X4739">
        <v>8996.2994715081004</v>
      </c>
      <c r="Y4739" s="4">
        <v>35844</v>
      </c>
      <c r="Z4739" t="s">
        <v>2</v>
      </c>
    </row>
    <row r="4740" spans="1:26" x14ac:dyDescent="0.2">
      <c r="A4740" s="4">
        <v>35845</v>
      </c>
      <c r="B4740">
        <v>1030.25</v>
      </c>
      <c r="C4740" s="2">
        <v>35845</v>
      </c>
      <c r="D4740" t="s">
        <v>2</v>
      </c>
      <c r="E4740" s="2">
        <v>35845</v>
      </c>
      <c r="F4740" t="s">
        <v>2</v>
      </c>
      <c r="G4740" s="2">
        <v>35845</v>
      </c>
      <c r="H4740">
        <v>9400.1145756608494</v>
      </c>
      <c r="I4740" s="2">
        <v>35845</v>
      </c>
      <c r="J4740">
        <v>16430</v>
      </c>
      <c r="K4740" s="2">
        <v>35845</v>
      </c>
      <c r="L4740">
        <v>5000.2176610147399</v>
      </c>
      <c r="M4740" s="2">
        <v>35845</v>
      </c>
      <c r="N4740">
        <v>4729.9140635656804</v>
      </c>
      <c r="O4740" s="2">
        <v>35845</v>
      </c>
      <c r="P4740">
        <v>3543.5213198963902</v>
      </c>
      <c r="Q4740" s="2">
        <v>35845</v>
      </c>
      <c r="R4740">
        <v>1362.6089764287999</v>
      </c>
      <c r="S4740" s="4">
        <v>35845</v>
      </c>
      <c r="T4740">
        <v>501.160310602268</v>
      </c>
      <c r="U4740" s="4">
        <v>35845</v>
      </c>
      <c r="V4740">
        <v>9114.5549920553694</v>
      </c>
      <c r="W4740" s="4">
        <v>35845</v>
      </c>
      <c r="X4740">
        <v>9114.5549920553694</v>
      </c>
      <c r="Y4740" s="4">
        <v>35845</v>
      </c>
      <c r="Z4740" t="s">
        <v>2</v>
      </c>
    </row>
    <row r="4741" spans="1:26" x14ac:dyDescent="0.2">
      <c r="A4741" s="4">
        <v>35846</v>
      </c>
      <c r="B4741">
        <v>1038</v>
      </c>
      <c r="C4741" s="2">
        <v>35846</v>
      </c>
      <c r="D4741" t="s">
        <v>2</v>
      </c>
      <c r="E4741" s="2">
        <v>35846</v>
      </c>
      <c r="F4741" t="s">
        <v>2</v>
      </c>
      <c r="G4741" s="2">
        <v>35846</v>
      </c>
      <c r="H4741">
        <v>9388.2495457298592</v>
      </c>
      <c r="I4741" s="2">
        <v>35846</v>
      </c>
      <c r="J4741">
        <v>16550</v>
      </c>
      <c r="K4741" s="2">
        <v>35846</v>
      </c>
      <c r="L4741">
        <v>4992.3436973968601</v>
      </c>
      <c r="M4741" s="2">
        <v>35846</v>
      </c>
      <c r="N4741">
        <v>4759.7137014314903</v>
      </c>
      <c r="O4741" s="2">
        <v>35846</v>
      </c>
      <c r="P4741">
        <v>3546.87720593825</v>
      </c>
      <c r="Q4741" s="2">
        <v>35846</v>
      </c>
      <c r="R4741">
        <v>1373.8782361676001</v>
      </c>
      <c r="S4741" s="4">
        <v>35846</v>
      </c>
      <c r="T4741">
        <v>507.19540187443698</v>
      </c>
      <c r="U4741" s="4">
        <v>35846</v>
      </c>
      <c r="V4741">
        <v>9217.9711341101902</v>
      </c>
      <c r="W4741" s="4">
        <v>35846</v>
      </c>
      <c r="X4741">
        <v>9217.9711341101902</v>
      </c>
      <c r="Y4741" s="4">
        <v>35846</v>
      </c>
      <c r="Z4741" t="s">
        <v>2</v>
      </c>
    </row>
    <row r="4742" spans="1:26" x14ac:dyDescent="0.2">
      <c r="A4742" s="4">
        <v>35849</v>
      </c>
      <c r="B4742">
        <v>1041</v>
      </c>
      <c r="C4742" s="2">
        <v>35849</v>
      </c>
      <c r="D4742" t="s">
        <v>2</v>
      </c>
      <c r="E4742" s="2">
        <v>35849</v>
      </c>
      <c r="F4742" t="s">
        <v>2</v>
      </c>
      <c r="G4742" s="2">
        <v>35849</v>
      </c>
      <c r="H4742">
        <v>9394.9123240306308</v>
      </c>
      <c r="I4742" s="2">
        <v>35849</v>
      </c>
      <c r="J4742">
        <v>16550</v>
      </c>
      <c r="K4742" s="2">
        <v>35849</v>
      </c>
      <c r="L4742">
        <v>5087.0574260039402</v>
      </c>
      <c r="M4742" s="2">
        <v>35849</v>
      </c>
      <c r="N4742">
        <v>4815.7095527333004</v>
      </c>
      <c r="O4742" s="2">
        <v>35849</v>
      </c>
      <c r="P4742">
        <v>3597.78699253165</v>
      </c>
      <c r="Q4742" s="2">
        <v>35849</v>
      </c>
      <c r="R4742">
        <v>1354.3697468142</v>
      </c>
      <c r="S4742" s="4">
        <v>35849</v>
      </c>
      <c r="T4742">
        <v>518.92967321843003</v>
      </c>
      <c r="U4742" s="4">
        <v>35849</v>
      </c>
      <c r="V4742">
        <v>9375.5843241637995</v>
      </c>
      <c r="W4742" s="4">
        <v>35849</v>
      </c>
      <c r="X4742">
        <v>9375.5843241637995</v>
      </c>
      <c r="Y4742" s="4">
        <v>35849</v>
      </c>
      <c r="Z4742" t="s">
        <v>2</v>
      </c>
    </row>
    <row r="4743" spans="1:26" x14ac:dyDescent="0.2">
      <c r="A4743" s="4">
        <v>35850</v>
      </c>
      <c r="B4743">
        <v>1033.5</v>
      </c>
      <c r="C4743" s="2">
        <v>35850</v>
      </c>
      <c r="D4743" t="s">
        <v>2</v>
      </c>
      <c r="E4743" s="2">
        <v>35850</v>
      </c>
      <c r="F4743" t="s">
        <v>2</v>
      </c>
      <c r="G4743" s="2">
        <v>35850</v>
      </c>
      <c r="H4743">
        <v>9344.48403272631</v>
      </c>
      <c r="I4743" s="2">
        <v>35850</v>
      </c>
      <c r="J4743">
        <v>16245</v>
      </c>
      <c r="K4743" s="2">
        <v>35850</v>
      </c>
      <c r="L4743">
        <v>5072.2726023632904</v>
      </c>
      <c r="M4743" s="2">
        <v>35850</v>
      </c>
      <c r="N4743">
        <v>4779.0417097552599</v>
      </c>
      <c r="O4743" s="2">
        <v>35850</v>
      </c>
      <c r="P4743">
        <v>3588.8980489145401</v>
      </c>
      <c r="Q4743" s="2">
        <v>35850</v>
      </c>
      <c r="R4743">
        <v>1376.2830030340201</v>
      </c>
      <c r="S4743" s="4">
        <v>35850</v>
      </c>
      <c r="T4743">
        <v>521.49185600439705</v>
      </c>
      <c r="U4743" s="4">
        <v>35850</v>
      </c>
      <c r="V4743">
        <v>9579.5548227535</v>
      </c>
      <c r="W4743" s="4">
        <v>35850</v>
      </c>
      <c r="X4743">
        <v>9579.5548227535</v>
      </c>
      <c r="Y4743" s="4">
        <v>35850</v>
      </c>
      <c r="Z4743" t="s">
        <v>2</v>
      </c>
    </row>
    <row r="4744" spans="1:26" x14ac:dyDescent="0.2">
      <c r="A4744" s="4">
        <v>35851</v>
      </c>
      <c r="B4744">
        <v>1046</v>
      </c>
      <c r="C4744" s="2">
        <v>35851</v>
      </c>
      <c r="D4744" t="s">
        <v>2</v>
      </c>
      <c r="E4744" s="2">
        <v>35851</v>
      </c>
      <c r="F4744" t="s">
        <v>2</v>
      </c>
      <c r="G4744" s="2">
        <v>35851</v>
      </c>
      <c r="H4744">
        <v>9407.9174403891302</v>
      </c>
      <c r="I4744" s="2">
        <v>35851</v>
      </c>
      <c r="J4744">
        <v>16380</v>
      </c>
      <c r="K4744" s="2">
        <v>35851</v>
      </c>
      <c r="L4744">
        <v>5136.1258252934103</v>
      </c>
      <c r="M4744" s="2">
        <v>35851</v>
      </c>
      <c r="N4744">
        <v>4831.7890720806699</v>
      </c>
      <c r="O4744" s="2">
        <v>35851</v>
      </c>
      <c r="P4744">
        <v>3641.6241556718201</v>
      </c>
      <c r="Q4744" s="2">
        <v>35851</v>
      </c>
      <c r="R4744">
        <v>1411.0508649625599</v>
      </c>
      <c r="S4744" s="4">
        <v>35851</v>
      </c>
      <c r="T4744">
        <v>524.67273241458804</v>
      </c>
      <c r="U4744" s="4">
        <v>35851</v>
      </c>
      <c r="V4744">
        <v>9651.1741736188906</v>
      </c>
      <c r="W4744" s="4">
        <v>35851</v>
      </c>
      <c r="X4744">
        <v>9651.1741736188906</v>
      </c>
      <c r="Y4744" s="4">
        <v>35851</v>
      </c>
      <c r="Z4744" t="s">
        <v>2</v>
      </c>
    </row>
    <row r="4745" spans="1:26" x14ac:dyDescent="0.2">
      <c r="A4745" s="4">
        <v>35852</v>
      </c>
      <c r="B4745">
        <v>1052</v>
      </c>
      <c r="C4745" s="2">
        <v>35852</v>
      </c>
      <c r="D4745" t="s">
        <v>2</v>
      </c>
      <c r="E4745" s="2">
        <v>35852</v>
      </c>
      <c r="F4745" t="s">
        <v>2</v>
      </c>
      <c r="G4745" s="2">
        <v>35852</v>
      </c>
      <c r="H4745">
        <v>9504.0031564930105</v>
      </c>
      <c r="I4745" s="2">
        <v>35852</v>
      </c>
      <c r="J4745">
        <v>16740</v>
      </c>
      <c r="K4745" s="2">
        <v>35852</v>
      </c>
      <c r="L4745">
        <v>5128.7076963282398</v>
      </c>
      <c r="M4745" s="2">
        <v>35852</v>
      </c>
      <c r="N4745">
        <v>4849.4550408719397</v>
      </c>
      <c r="O4745" s="2">
        <v>35852</v>
      </c>
      <c r="P4745">
        <v>3697.89624983667</v>
      </c>
      <c r="Q4745" s="2">
        <v>35852</v>
      </c>
      <c r="R4745">
        <v>1445.6072351421201</v>
      </c>
      <c r="S4745" s="4">
        <v>35852</v>
      </c>
      <c r="T4745">
        <v>528.70860120214297</v>
      </c>
      <c r="U4745" s="4">
        <v>35852</v>
      </c>
      <c r="V4745">
        <v>9585.5655734134798</v>
      </c>
      <c r="W4745" s="4">
        <v>35852</v>
      </c>
      <c r="X4745">
        <v>9585.5655734134798</v>
      </c>
      <c r="Y4745" s="4">
        <v>35852</v>
      </c>
      <c r="Z4745" t="s">
        <v>2</v>
      </c>
    </row>
    <row r="4746" spans="1:26" x14ac:dyDescent="0.2">
      <c r="A4746" s="4">
        <v>35853</v>
      </c>
      <c r="B4746">
        <v>1050.5</v>
      </c>
      <c r="C4746" s="2">
        <v>35853</v>
      </c>
      <c r="D4746" t="s">
        <v>2</v>
      </c>
      <c r="E4746" s="2">
        <v>35853</v>
      </c>
      <c r="F4746" t="s">
        <v>2</v>
      </c>
      <c r="G4746" s="2">
        <v>35853</v>
      </c>
      <c r="H4746">
        <v>9494.1391158531605</v>
      </c>
      <c r="I4746" s="2">
        <v>35853</v>
      </c>
      <c r="J4746">
        <v>17010</v>
      </c>
      <c r="K4746" s="2">
        <v>35853</v>
      </c>
      <c r="L4746">
        <v>5121.8450826805902</v>
      </c>
      <c r="M4746" s="2">
        <v>35853</v>
      </c>
      <c r="N4746">
        <v>4886.4256480218301</v>
      </c>
      <c r="O4746" s="2">
        <v>35853</v>
      </c>
      <c r="P4746">
        <v>3707.5718015665798</v>
      </c>
      <c r="Q4746" s="2">
        <v>35853</v>
      </c>
      <c r="R4746">
        <v>1491.8625678119399</v>
      </c>
      <c r="S4746" s="4">
        <v>35853</v>
      </c>
      <c r="T4746">
        <v>529.31151871192299</v>
      </c>
      <c r="U4746" s="4">
        <v>35853</v>
      </c>
      <c r="V4746">
        <v>9731.2880765883401</v>
      </c>
      <c r="W4746" s="4">
        <v>35853</v>
      </c>
      <c r="X4746">
        <v>9731.2880765883401</v>
      </c>
      <c r="Y4746" s="4">
        <v>35853</v>
      </c>
      <c r="Z4746" t="s">
        <v>2</v>
      </c>
    </row>
    <row r="4747" spans="1:26" x14ac:dyDescent="0.2">
      <c r="A4747" s="4">
        <v>35856</v>
      </c>
      <c r="B4747">
        <v>1049.5</v>
      </c>
      <c r="C4747" s="2">
        <v>35856</v>
      </c>
      <c r="D4747" t="s">
        <v>2</v>
      </c>
      <c r="E4747" s="2">
        <v>35856</v>
      </c>
      <c r="F4747" t="s">
        <v>2</v>
      </c>
      <c r="G4747" s="2">
        <v>35856</v>
      </c>
      <c r="H4747">
        <v>9613.8003756549206</v>
      </c>
      <c r="I4747" s="2">
        <v>35856</v>
      </c>
      <c r="J4747">
        <v>17160</v>
      </c>
      <c r="K4747" s="2">
        <v>35856</v>
      </c>
      <c r="L4747">
        <v>5223.7423011936598</v>
      </c>
      <c r="M4747" s="2">
        <v>35856</v>
      </c>
      <c r="N4747">
        <v>4959.0778884190404</v>
      </c>
      <c r="O4747" s="2">
        <v>35856</v>
      </c>
      <c r="P4747">
        <v>3772.8238949146998</v>
      </c>
      <c r="Q4747" s="2">
        <v>35856</v>
      </c>
      <c r="R4747">
        <v>1453.1128907259099</v>
      </c>
      <c r="S4747" s="4">
        <v>35856</v>
      </c>
      <c r="T4747">
        <v>540.22278737668296</v>
      </c>
      <c r="U4747" s="4">
        <v>35856</v>
      </c>
      <c r="V4747">
        <v>9963.4817681364802</v>
      </c>
      <c r="W4747" s="4">
        <v>35856</v>
      </c>
      <c r="X4747">
        <v>9963.4817681364802</v>
      </c>
      <c r="Y4747" s="4">
        <v>35856</v>
      </c>
      <c r="Z4747" t="s">
        <v>2</v>
      </c>
    </row>
    <row r="4748" spans="1:26" x14ac:dyDescent="0.2">
      <c r="A4748" s="4">
        <v>35857</v>
      </c>
      <c r="B4748">
        <v>1055</v>
      </c>
      <c r="C4748" s="2">
        <v>35857</v>
      </c>
      <c r="D4748" t="s">
        <v>2</v>
      </c>
      <c r="E4748" s="2">
        <v>35857</v>
      </c>
      <c r="F4748" t="s">
        <v>2</v>
      </c>
      <c r="G4748" s="2">
        <v>35857</v>
      </c>
      <c r="H4748">
        <v>9593.1095931095897</v>
      </c>
      <c r="I4748" s="2">
        <v>35857</v>
      </c>
      <c r="J4748">
        <v>17060</v>
      </c>
      <c r="K4748" s="2">
        <v>35857</v>
      </c>
      <c r="L4748">
        <v>5210.4734012326799</v>
      </c>
      <c r="M4748" s="2">
        <v>35857</v>
      </c>
      <c r="N4748">
        <v>4940.7437678790402</v>
      </c>
      <c r="O4748" s="2">
        <v>35857</v>
      </c>
      <c r="P4748">
        <v>3737.3781527298202</v>
      </c>
      <c r="Q4748" s="2">
        <v>35857</v>
      </c>
      <c r="R4748">
        <v>1484.70092866461</v>
      </c>
      <c r="S4748" s="4">
        <v>35857</v>
      </c>
      <c r="T4748">
        <v>536.05850198889698</v>
      </c>
      <c r="U4748" s="4">
        <v>35857</v>
      </c>
      <c r="V4748">
        <v>9992.5689557197202</v>
      </c>
      <c r="W4748" s="4">
        <v>35857</v>
      </c>
      <c r="X4748">
        <v>9992.5689557197202</v>
      </c>
      <c r="Y4748" s="4">
        <v>35857</v>
      </c>
      <c r="Z4748" t="s">
        <v>2</v>
      </c>
    </row>
    <row r="4749" spans="1:26" x14ac:dyDescent="0.2">
      <c r="A4749" s="4">
        <v>35858</v>
      </c>
      <c r="B4749">
        <v>1048.75</v>
      </c>
      <c r="C4749" s="2">
        <v>35858</v>
      </c>
      <c r="D4749" t="s">
        <v>2</v>
      </c>
      <c r="E4749" s="2">
        <v>35858</v>
      </c>
      <c r="F4749" t="s">
        <v>2</v>
      </c>
      <c r="G4749" s="2">
        <v>35858</v>
      </c>
      <c r="H4749">
        <v>9394.9673934523398</v>
      </c>
      <c r="I4749" s="2">
        <v>35858</v>
      </c>
      <c r="J4749">
        <v>16945</v>
      </c>
      <c r="K4749" s="2">
        <v>35858</v>
      </c>
      <c r="L4749">
        <v>5107.1583986074802</v>
      </c>
      <c r="M4749" s="2">
        <v>35858</v>
      </c>
      <c r="N4749">
        <v>4804.0540540540496</v>
      </c>
      <c r="O4749" s="2">
        <v>35858</v>
      </c>
      <c r="P4749">
        <v>3682.5500435160998</v>
      </c>
      <c r="Q4749" s="2">
        <v>35858</v>
      </c>
      <c r="R4749">
        <v>1468.6507013872699</v>
      </c>
      <c r="S4749" s="4">
        <v>35858</v>
      </c>
      <c r="T4749">
        <v>530.446956048738</v>
      </c>
      <c r="U4749" s="4">
        <v>35858</v>
      </c>
      <c r="V4749">
        <v>9681.2445604873792</v>
      </c>
      <c r="W4749" s="4">
        <v>35858</v>
      </c>
      <c r="X4749">
        <v>9681.2445604873792</v>
      </c>
      <c r="Y4749" s="4">
        <v>35858</v>
      </c>
      <c r="Z4749" t="s">
        <v>2</v>
      </c>
    </row>
    <row r="4750" spans="1:26" x14ac:dyDescent="0.2">
      <c r="A4750" s="4">
        <v>35859</v>
      </c>
      <c r="B4750">
        <v>1038.5</v>
      </c>
      <c r="C4750" s="2">
        <v>35859</v>
      </c>
      <c r="D4750" t="s">
        <v>2</v>
      </c>
      <c r="E4750" s="2">
        <v>35859</v>
      </c>
      <c r="F4750" t="s">
        <v>2</v>
      </c>
      <c r="G4750" s="2">
        <v>35859</v>
      </c>
      <c r="H4750">
        <v>9309.3534581332297</v>
      </c>
      <c r="I4750" s="2">
        <v>35859</v>
      </c>
      <c r="J4750">
        <v>16860</v>
      </c>
      <c r="K4750" s="2">
        <v>35859</v>
      </c>
      <c r="L4750">
        <v>5056.9554711770797</v>
      </c>
      <c r="M4750" s="2">
        <v>35859</v>
      </c>
      <c r="N4750">
        <v>4743.0141392481401</v>
      </c>
      <c r="O4750" s="2">
        <v>35859</v>
      </c>
      <c r="P4750">
        <v>3672.98066965827</v>
      </c>
      <c r="Q4750" s="2">
        <v>35859</v>
      </c>
      <c r="R4750">
        <v>1382.0718160682</v>
      </c>
      <c r="S4750" s="4">
        <v>35859</v>
      </c>
      <c r="T4750">
        <v>519.49963647739003</v>
      </c>
      <c r="U4750" s="4">
        <v>35859</v>
      </c>
      <c r="V4750">
        <v>9726.6568864342407</v>
      </c>
      <c r="W4750" s="4">
        <v>35859</v>
      </c>
      <c r="X4750">
        <v>9726.6568864342407</v>
      </c>
      <c r="Y4750" s="4">
        <v>35859</v>
      </c>
      <c r="Z4750" t="s">
        <v>2</v>
      </c>
    </row>
    <row r="4751" spans="1:26" x14ac:dyDescent="0.2">
      <c r="A4751" s="4">
        <v>35860</v>
      </c>
      <c r="B4751">
        <v>1057.25</v>
      </c>
      <c r="C4751" s="2">
        <v>35860</v>
      </c>
      <c r="D4751" t="s">
        <v>2</v>
      </c>
      <c r="E4751" s="2">
        <v>35860</v>
      </c>
      <c r="F4751" t="s">
        <v>2</v>
      </c>
      <c r="G4751" s="2">
        <v>35860</v>
      </c>
      <c r="H4751">
        <v>9504.2673555475594</v>
      </c>
      <c r="I4751" s="2">
        <v>35860</v>
      </c>
      <c r="J4751">
        <v>17295</v>
      </c>
      <c r="K4751" s="2">
        <v>35860</v>
      </c>
      <c r="L4751">
        <v>5145.4633777729796</v>
      </c>
      <c r="M4751" s="2">
        <v>35860</v>
      </c>
      <c r="N4751">
        <v>4845.3539080845303</v>
      </c>
      <c r="O4751" s="2">
        <v>35860</v>
      </c>
      <c r="P4751">
        <v>3772.87202461273</v>
      </c>
      <c r="Q4751" s="2">
        <v>35860</v>
      </c>
      <c r="R4751">
        <v>1400.11882927333</v>
      </c>
      <c r="S4751" s="4">
        <v>35860</v>
      </c>
      <c r="T4751">
        <v>535.90495601014698</v>
      </c>
      <c r="U4751" s="4">
        <v>35860</v>
      </c>
      <c r="V4751">
        <v>9986.5061801694792</v>
      </c>
      <c r="W4751" s="4">
        <v>35860</v>
      </c>
      <c r="X4751">
        <v>9986.5061801694792</v>
      </c>
      <c r="Y4751" s="4">
        <v>35860</v>
      </c>
      <c r="Z4751" t="s">
        <v>2</v>
      </c>
    </row>
    <row r="4752" spans="1:26" x14ac:dyDescent="0.2">
      <c r="A4752" s="4">
        <v>35863</v>
      </c>
      <c r="B4752">
        <v>1055</v>
      </c>
      <c r="C4752" s="2">
        <v>35863</v>
      </c>
      <c r="D4752" t="s">
        <v>2</v>
      </c>
      <c r="E4752" s="2">
        <v>35863</v>
      </c>
      <c r="F4752" t="s">
        <v>2</v>
      </c>
      <c r="G4752" s="2">
        <v>35863</v>
      </c>
      <c r="H4752">
        <v>9511.5596991692692</v>
      </c>
      <c r="I4752" s="2">
        <v>35863</v>
      </c>
      <c r="J4752">
        <v>16985</v>
      </c>
      <c r="K4752" s="2">
        <v>35863</v>
      </c>
      <c r="L4752">
        <v>5235.3469838554201</v>
      </c>
      <c r="M4752" s="2">
        <v>35863</v>
      </c>
      <c r="N4752">
        <v>4838.5794995964498</v>
      </c>
      <c r="O4752" s="2">
        <v>35863</v>
      </c>
      <c r="P4752">
        <v>3838.53258692192</v>
      </c>
      <c r="Q4752" s="2">
        <v>35863</v>
      </c>
      <c r="R4752">
        <v>1427.4088331417199</v>
      </c>
      <c r="S4752" s="4">
        <v>35863</v>
      </c>
      <c r="T4752">
        <v>542.20920598139799</v>
      </c>
      <c r="U4752" s="4">
        <v>35863</v>
      </c>
      <c r="V4752">
        <v>10028.910809610999</v>
      </c>
      <c r="W4752" s="4">
        <v>35863</v>
      </c>
      <c r="X4752">
        <v>10028.910809610999</v>
      </c>
      <c r="Y4752" s="4">
        <v>35863</v>
      </c>
      <c r="Z4752" t="s">
        <v>2</v>
      </c>
    </row>
    <row r="4753" spans="1:26" x14ac:dyDescent="0.2">
      <c r="A4753" s="4">
        <v>35864</v>
      </c>
      <c r="B4753">
        <v>1066</v>
      </c>
      <c r="C4753" s="2">
        <v>35864</v>
      </c>
      <c r="D4753" t="s">
        <v>2</v>
      </c>
      <c r="E4753" s="2">
        <v>35864</v>
      </c>
      <c r="F4753" t="s">
        <v>2</v>
      </c>
      <c r="G4753" s="2">
        <v>35864</v>
      </c>
      <c r="H4753">
        <v>9594.1867331539906</v>
      </c>
      <c r="I4753" s="2">
        <v>35864</v>
      </c>
      <c r="J4753">
        <v>16940</v>
      </c>
      <c r="K4753" s="2">
        <v>35864</v>
      </c>
      <c r="L4753">
        <v>5254.4409443704699</v>
      </c>
      <c r="M4753" s="2">
        <v>35864</v>
      </c>
      <c r="N4753">
        <v>4875.1007252216004</v>
      </c>
      <c r="O4753" s="2">
        <v>35864</v>
      </c>
      <c r="P4753">
        <v>3817.9672869375099</v>
      </c>
      <c r="Q4753" s="2">
        <v>35864</v>
      </c>
      <c r="R4753">
        <v>1415.3806418286299</v>
      </c>
      <c r="S4753" s="4">
        <v>35864</v>
      </c>
      <c r="T4753">
        <v>538.76545643490397</v>
      </c>
      <c r="U4753" s="4">
        <v>35864</v>
      </c>
      <c r="V4753">
        <v>10007.6857294407</v>
      </c>
      <c r="W4753" s="4">
        <v>35864</v>
      </c>
      <c r="X4753">
        <v>10007.6857294407</v>
      </c>
      <c r="Y4753" s="4">
        <v>35864</v>
      </c>
      <c r="Z4753" t="s">
        <v>2</v>
      </c>
    </row>
    <row r="4754" spans="1:26" x14ac:dyDescent="0.2">
      <c r="A4754" s="4">
        <v>35865</v>
      </c>
      <c r="B4754">
        <v>1069.5</v>
      </c>
      <c r="C4754" s="2">
        <v>35865</v>
      </c>
      <c r="D4754" t="s">
        <v>2</v>
      </c>
      <c r="E4754" s="2">
        <v>35865</v>
      </c>
      <c r="F4754" t="s">
        <v>2</v>
      </c>
      <c r="G4754" s="2">
        <v>35865</v>
      </c>
      <c r="H4754">
        <v>9609.9658905531705</v>
      </c>
      <c r="I4754" s="2">
        <v>35865</v>
      </c>
      <c r="J4754">
        <v>16870</v>
      </c>
      <c r="K4754" s="2">
        <v>35865</v>
      </c>
      <c r="L4754">
        <v>5265.4929501260604</v>
      </c>
      <c r="M4754" s="2">
        <v>35865</v>
      </c>
      <c r="N4754">
        <v>4885.9060402684599</v>
      </c>
      <c r="O4754" s="2">
        <v>35865</v>
      </c>
      <c r="P4754">
        <v>3839.2866804453902</v>
      </c>
      <c r="Q4754" s="2">
        <v>35865</v>
      </c>
      <c r="R4754">
        <v>1446.2809917355401</v>
      </c>
      <c r="S4754" s="4">
        <v>35865</v>
      </c>
      <c r="T4754">
        <v>538.41992685011803</v>
      </c>
      <c r="U4754" s="4">
        <v>35865</v>
      </c>
      <c r="V4754">
        <v>10024.5636436432</v>
      </c>
      <c r="W4754" s="4">
        <v>35865</v>
      </c>
      <c r="X4754">
        <v>10024.5636436432</v>
      </c>
      <c r="Y4754" s="4">
        <v>35865</v>
      </c>
      <c r="Z4754" t="s">
        <v>2</v>
      </c>
    </row>
    <row r="4755" spans="1:26" x14ac:dyDescent="0.2">
      <c r="A4755" s="4">
        <v>35866</v>
      </c>
      <c r="B4755">
        <v>1072.5</v>
      </c>
      <c r="C4755" s="2">
        <v>35866</v>
      </c>
      <c r="D4755" t="s">
        <v>2</v>
      </c>
      <c r="E4755" s="2">
        <v>35866</v>
      </c>
      <c r="F4755" t="s">
        <v>2</v>
      </c>
      <c r="G4755" s="2">
        <v>35866</v>
      </c>
      <c r="H4755">
        <v>9596.1436522661006</v>
      </c>
      <c r="I4755" s="2">
        <v>35866</v>
      </c>
      <c r="J4755">
        <v>16600</v>
      </c>
      <c r="K4755" s="2">
        <v>35866</v>
      </c>
      <c r="L4755">
        <v>5234.36144369252</v>
      </c>
      <c r="M4755" s="2">
        <v>35866</v>
      </c>
      <c r="N4755">
        <v>4891.3116629652104</v>
      </c>
      <c r="O4755" s="2">
        <v>35866</v>
      </c>
      <c r="P4755">
        <v>3836.9772687836198</v>
      </c>
      <c r="Q4755" s="2">
        <v>35866</v>
      </c>
      <c r="R4755">
        <v>1405.0493962678399</v>
      </c>
      <c r="S4755" s="4">
        <v>35866</v>
      </c>
      <c r="T4755">
        <v>537.30396494881097</v>
      </c>
      <c r="U4755" s="4">
        <v>35866</v>
      </c>
      <c r="V4755">
        <v>10158.5545722714</v>
      </c>
      <c r="W4755" s="4">
        <v>35866</v>
      </c>
      <c r="X4755">
        <v>10158.5545722714</v>
      </c>
      <c r="Y4755" s="4">
        <v>35866</v>
      </c>
      <c r="Z4755" t="s">
        <v>2</v>
      </c>
    </row>
    <row r="4756" spans="1:26" x14ac:dyDescent="0.2">
      <c r="A4756" s="4">
        <v>35867</v>
      </c>
      <c r="B4756">
        <v>1069</v>
      </c>
      <c r="C4756" s="2">
        <v>35867</v>
      </c>
      <c r="D4756" t="s">
        <v>2</v>
      </c>
      <c r="E4756" s="2">
        <v>35867</v>
      </c>
      <c r="F4756" t="s">
        <v>2</v>
      </c>
      <c r="G4756" s="2">
        <v>35867</v>
      </c>
      <c r="H4756">
        <v>9620.0120312813306</v>
      </c>
      <c r="I4756" s="2">
        <v>35867</v>
      </c>
      <c r="J4756">
        <v>17010</v>
      </c>
      <c r="K4756" s="2">
        <v>35867</v>
      </c>
      <c r="L4756">
        <v>5320.44849701147</v>
      </c>
      <c r="M4756" s="2">
        <v>35867</v>
      </c>
      <c r="N4756">
        <v>4971.52542372881</v>
      </c>
      <c r="O4756" s="2">
        <v>35867</v>
      </c>
      <c r="P4756">
        <v>3876.3579250469002</v>
      </c>
      <c r="Q4756" s="2">
        <v>35867</v>
      </c>
      <c r="R4756">
        <v>1442.4442780030499</v>
      </c>
      <c r="S4756" s="4">
        <v>35867</v>
      </c>
      <c r="T4756">
        <v>549.13523624623701</v>
      </c>
      <c r="U4756" s="4">
        <v>35867</v>
      </c>
      <c r="V4756">
        <v>10320.2303564417</v>
      </c>
      <c r="W4756" s="4">
        <v>35867</v>
      </c>
      <c r="X4756">
        <v>10320.2303564417</v>
      </c>
      <c r="Y4756" s="4">
        <v>35867</v>
      </c>
      <c r="Z4756" t="s">
        <v>2</v>
      </c>
    </row>
    <row r="4757" spans="1:26" x14ac:dyDescent="0.2">
      <c r="A4757" s="4">
        <v>35870</v>
      </c>
      <c r="B4757">
        <v>1080.75</v>
      </c>
      <c r="C4757" s="2">
        <v>35870</v>
      </c>
      <c r="D4757" t="s">
        <v>2</v>
      </c>
      <c r="E4757" s="2">
        <v>35870</v>
      </c>
      <c r="F4757" t="s">
        <v>2</v>
      </c>
      <c r="G4757" s="2">
        <v>35870</v>
      </c>
      <c r="H4757">
        <v>9691.5124228781096</v>
      </c>
      <c r="I4757" s="2">
        <v>35870</v>
      </c>
      <c r="J4757">
        <v>16925</v>
      </c>
      <c r="K4757" s="2">
        <v>35870</v>
      </c>
      <c r="L4757">
        <v>5344.7430097563602</v>
      </c>
      <c r="M4757" s="2">
        <v>35870</v>
      </c>
      <c r="N4757">
        <v>4901.6559648529901</v>
      </c>
      <c r="O4757" s="2">
        <v>35870</v>
      </c>
      <c r="P4757">
        <v>3934.15817299831</v>
      </c>
      <c r="Q4757" s="2">
        <v>35870</v>
      </c>
      <c r="R4757">
        <v>1451.44628099174</v>
      </c>
      <c r="S4757" s="4">
        <v>35870</v>
      </c>
      <c r="T4757">
        <v>552.68832506676802</v>
      </c>
      <c r="U4757" s="4">
        <v>35870</v>
      </c>
      <c r="V4757">
        <v>10279.6097454625</v>
      </c>
      <c r="W4757" s="4">
        <v>35870</v>
      </c>
      <c r="X4757">
        <v>10279.6097454625</v>
      </c>
      <c r="Y4757" s="4">
        <v>35870</v>
      </c>
      <c r="Z4757" t="s">
        <v>2</v>
      </c>
    </row>
    <row r="4758" spans="1:26" x14ac:dyDescent="0.2">
      <c r="A4758" s="4">
        <v>35871</v>
      </c>
      <c r="B4758">
        <v>1082.5</v>
      </c>
      <c r="C4758" s="2">
        <v>35871</v>
      </c>
      <c r="D4758" t="s">
        <v>2</v>
      </c>
      <c r="E4758" s="2">
        <v>35871</v>
      </c>
      <c r="F4758" t="s">
        <v>2</v>
      </c>
      <c r="G4758" s="2">
        <v>35871</v>
      </c>
      <c r="H4758">
        <v>9794.0733299849308</v>
      </c>
      <c r="I4758" s="2">
        <v>35871</v>
      </c>
      <c r="J4758">
        <v>17100</v>
      </c>
      <c r="K4758" s="2">
        <v>35871</v>
      </c>
      <c r="L4758">
        <v>5390.0732409102802</v>
      </c>
      <c r="M4758" s="2">
        <v>35871</v>
      </c>
      <c r="N4758">
        <v>4878.2961460446304</v>
      </c>
      <c r="O4758" s="2">
        <v>35871</v>
      </c>
      <c r="P4758">
        <v>3999.91280844014</v>
      </c>
      <c r="Q4758" s="2">
        <v>35871</v>
      </c>
      <c r="R4758">
        <v>1447.19855409243</v>
      </c>
      <c r="S4758" s="4">
        <v>35871</v>
      </c>
      <c r="T4758">
        <v>554.415840526637</v>
      </c>
      <c r="U4758" s="4">
        <v>35871</v>
      </c>
      <c r="V4758">
        <v>10364.8966780016</v>
      </c>
      <c r="W4758" s="4">
        <v>35871</v>
      </c>
      <c r="X4758">
        <v>10364.8966780016</v>
      </c>
      <c r="Y4758" s="4">
        <v>35871</v>
      </c>
      <c r="Z4758" t="s">
        <v>2</v>
      </c>
    </row>
    <row r="4759" spans="1:26" x14ac:dyDescent="0.2">
      <c r="A4759" s="4">
        <v>35872</v>
      </c>
      <c r="B4759">
        <v>1086</v>
      </c>
      <c r="C4759" s="2">
        <v>35872</v>
      </c>
      <c r="D4759" t="s">
        <v>2</v>
      </c>
      <c r="E4759" s="2">
        <v>35872</v>
      </c>
      <c r="F4759" t="s">
        <v>2</v>
      </c>
      <c r="G4759" s="2">
        <v>35872</v>
      </c>
      <c r="H4759">
        <v>9838.2569175244007</v>
      </c>
      <c r="I4759" s="2">
        <v>35872</v>
      </c>
      <c r="J4759">
        <v>16670</v>
      </c>
      <c r="K4759" s="2">
        <v>35872</v>
      </c>
      <c r="L4759">
        <v>5338.6774417796296</v>
      </c>
      <c r="M4759" s="2">
        <v>35872</v>
      </c>
      <c r="N4759">
        <v>4784.4162810970302</v>
      </c>
      <c r="O4759" s="2">
        <v>35872</v>
      </c>
      <c r="P4759">
        <v>3977.6677094195302</v>
      </c>
      <c r="Q4759" s="2">
        <v>35872</v>
      </c>
      <c r="R4759">
        <v>1435.39434619853</v>
      </c>
      <c r="S4759" s="4">
        <v>35872</v>
      </c>
      <c r="T4759">
        <v>545.38995590024297</v>
      </c>
      <c r="U4759" s="4">
        <v>35872</v>
      </c>
      <c r="V4759">
        <v>10335.201598887699</v>
      </c>
      <c r="W4759" s="4">
        <v>35872</v>
      </c>
      <c r="X4759">
        <v>10335.201598887699</v>
      </c>
      <c r="Y4759" s="4">
        <v>35872</v>
      </c>
      <c r="Z4759" t="s">
        <v>2</v>
      </c>
    </row>
    <row r="4760" spans="1:26" x14ac:dyDescent="0.2">
      <c r="A4760" s="4">
        <v>35873</v>
      </c>
      <c r="B4760">
        <v>1090</v>
      </c>
      <c r="C4760" s="2">
        <v>35873</v>
      </c>
      <c r="D4760" t="s">
        <v>2</v>
      </c>
      <c r="E4760" s="2">
        <v>35873</v>
      </c>
      <c r="F4760" t="s">
        <v>2</v>
      </c>
      <c r="G4760" s="2">
        <v>35873</v>
      </c>
      <c r="H4760">
        <v>9949.3535918965808</v>
      </c>
      <c r="I4760" s="2">
        <v>35873</v>
      </c>
      <c r="J4760">
        <v>16660</v>
      </c>
      <c r="K4760" s="2">
        <v>35873</v>
      </c>
      <c r="L4760">
        <v>5357.1235000162596</v>
      </c>
      <c r="M4760" s="2">
        <v>35873</v>
      </c>
      <c r="N4760">
        <v>4783.3935018050497</v>
      </c>
      <c r="O4760" s="2">
        <v>35873</v>
      </c>
      <c r="P4760">
        <v>4014.0486281991498</v>
      </c>
      <c r="Q4760" s="2">
        <v>35873</v>
      </c>
      <c r="R4760">
        <v>1483.80018071512</v>
      </c>
      <c r="S4760" s="4">
        <v>35873</v>
      </c>
      <c r="T4760">
        <v>540.84112692545295</v>
      </c>
      <c r="U4760" s="4">
        <v>35872</v>
      </c>
      <c r="V4760">
        <v>10335.201598887699</v>
      </c>
      <c r="W4760" s="4">
        <v>35872</v>
      </c>
      <c r="X4760">
        <v>10335.201598887699</v>
      </c>
      <c r="Y4760" s="4">
        <v>35873</v>
      </c>
      <c r="Z4760" t="s">
        <v>2</v>
      </c>
    </row>
    <row r="4761" spans="1:26" x14ac:dyDescent="0.2">
      <c r="A4761" s="4">
        <v>35874</v>
      </c>
      <c r="B4761">
        <v>1111</v>
      </c>
      <c r="C4761" s="2">
        <v>35874</v>
      </c>
      <c r="D4761" t="s">
        <v>2</v>
      </c>
      <c r="E4761" s="2">
        <v>35874</v>
      </c>
      <c r="F4761" t="s">
        <v>2</v>
      </c>
      <c r="G4761" s="2">
        <v>35874</v>
      </c>
      <c r="H4761">
        <v>10076.394448892401</v>
      </c>
      <c r="I4761" s="2">
        <v>35874</v>
      </c>
      <c r="J4761">
        <v>16925</v>
      </c>
      <c r="K4761" s="2">
        <v>35874</v>
      </c>
      <c r="L4761">
        <v>5506.6461391677703</v>
      </c>
      <c r="M4761" s="2">
        <v>35874</v>
      </c>
      <c r="N4761">
        <v>4838.1842456608802</v>
      </c>
      <c r="O4761" s="2">
        <v>35874</v>
      </c>
      <c r="P4761">
        <v>4008.28327948479</v>
      </c>
      <c r="Q4761" s="2">
        <v>35874</v>
      </c>
      <c r="R4761">
        <v>1496.1981849399101</v>
      </c>
      <c r="S4761" s="4">
        <v>35874</v>
      </c>
      <c r="T4761">
        <v>551.76454669644602</v>
      </c>
      <c r="U4761" s="4">
        <v>35874</v>
      </c>
      <c r="V4761">
        <v>10641.4120606284</v>
      </c>
      <c r="W4761" s="4">
        <v>35874</v>
      </c>
      <c r="X4761">
        <v>10641.4120606284</v>
      </c>
      <c r="Y4761" s="4">
        <v>35874</v>
      </c>
      <c r="Z4761" t="s">
        <v>2</v>
      </c>
    </row>
    <row r="4762" spans="1:26" x14ac:dyDescent="0.2">
      <c r="A4762" s="4">
        <v>35877</v>
      </c>
      <c r="B4762">
        <v>1107.25</v>
      </c>
      <c r="C4762" s="2">
        <v>35877</v>
      </c>
      <c r="D4762" t="s">
        <v>2</v>
      </c>
      <c r="E4762" s="2">
        <v>35877</v>
      </c>
      <c r="F4762" t="s">
        <v>2</v>
      </c>
      <c r="G4762" s="2">
        <v>35877</v>
      </c>
      <c r="H4762">
        <v>10146.3381888971</v>
      </c>
      <c r="I4762" s="2">
        <v>35877</v>
      </c>
      <c r="J4762">
        <v>16810</v>
      </c>
      <c r="K4762" s="2">
        <v>35877</v>
      </c>
      <c r="L4762">
        <v>5502.2699313032799</v>
      </c>
      <c r="M4762" s="2">
        <v>35877</v>
      </c>
      <c r="N4762">
        <v>4953.6290322580599</v>
      </c>
      <c r="O4762" s="2">
        <v>35877</v>
      </c>
      <c r="P4762">
        <v>4024.9093660522799</v>
      </c>
      <c r="Q4762" s="2">
        <v>35877</v>
      </c>
      <c r="R4762">
        <v>1497.99922550665</v>
      </c>
      <c r="S4762" s="4">
        <v>35877</v>
      </c>
      <c r="T4762">
        <v>556.52337212720295</v>
      </c>
      <c r="U4762" s="4">
        <v>35877</v>
      </c>
      <c r="V4762">
        <v>10845.5902365737</v>
      </c>
      <c r="W4762" s="4">
        <v>35877</v>
      </c>
      <c r="X4762">
        <v>10845.5902365737</v>
      </c>
      <c r="Y4762" s="4">
        <v>35877</v>
      </c>
      <c r="Z4762" t="s">
        <v>2</v>
      </c>
    </row>
    <row r="4763" spans="1:26" x14ac:dyDescent="0.2">
      <c r="A4763" s="4">
        <v>35878</v>
      </c>
      <c r="B4763">
        <v>1117.75</v>
      </c>
      <c r="C4763" s="2">
        <v>35878</v>
      </c>
      <c r="D4763" t="s">
        <v>2</v>
      </c>
      <c r="E4763" s="2">
        <v>35878</v>
      </c>
      <c r="F4763" t="s">
        <v>2</v>
      </c>
      <c r="G4763" s="2">
        <v>35878</v>
      </c>
      <c r="H4763">
        <v>10149.9983259115</v>
      </c>
      <c r="I4763" s="2">
        <v>35878</v>
      </c>
      <c r="J4763">
        <v>16700</v>
      </c>
      <c r="K4763" s="2">
        <v>35878</v>
      </c>
      <c r="L4763">
        <v>5532.2774985617098</v>
      </c>
      <c r="M4763" s="2">
        <v>35878</v>
      </c>
      <c r="N4763">
        <v>4986.5753792455398</v>
      </c>
      <c r="O4763" s="2">
        <v>35878</v>
      </c>
      <c r="P4763">
        <v>4076.0722078091298</v>
      </c>
      <c r="Q4763" s="2">
        <v>35878</v>
      </c>
      <c r="R4763">
        <v>1502.51710339486</v>
      </c>
      <c r="S4763" s="4">
        <v>35878</v>
      </c>
      <c r="T4763">
        <v>558.34034388806299</v>
      </c>
      <c r="U4763" s="4">
        <v>35878</v>
      </c>
      <c r="V4763">
        <v>10985.313113988899</v>
      </c>
      <c r="W4763" s="4">
        <v>35878</v>
      </c>
      <c r="X4763">
        <v>10985.313113988899</v>
      </c>
      <c r="Y4763" s="4">
        <v>35878</v>
      </c>
      <c r="Z4763" t="s">
        <v>2</v>
      </c>
    </row>
    <row r="4764" spans="1:26" x14ac:dyDescent="0.2">
      <c r="A4764" s="4">
        <v>35879</v>
      </c>
      <c r="B4764">
        <v>1113.25</v>
      </c>
      <c r="C4764" s="2">
        <v>35879</v>
      </c>
      <c r="D4764" t="s">
        <v>2</v>
      </c>
      <c r="E4764" s="2">
        <v>35879</v>
      </c>
      <c r="F4764" t="s">
        <v>2</v>
      </c>
      <c r="G4764" s="2">
        <v>35879</v>
      </c>
      <c r="H4764">
        <v>10124.101894186801</v>
      </c>
      <c r="I4764" s="2">
        <v>35879</v>
      </c>
      <c r="J4764">
        <v>16790</v>
      </c>
      <c r="K4764" s="2">
        <v>35879</v>
      </c>
      <c r="L4764">
        <v>5592.3053527980501</v>
      </c>
      <c r="M4764" s="2">
        <v>35879</v>
      </c>
      <c r="N4764">
        <v>4999.3969849246196</v>
      </c>
      <c r="O4764" s="2">
        <v>35879</v>
      </c>
      <c r="P4764">
        <v>4143.8564476885604</v>
      </c>
      <c r="Q4764" s="2">
        <v>35879</v>
      </c>
      <c r="R4764">
        <v>1532.26535169814</v>
      </c>
      <c r="S4764" s="4">
        <v>35879</v>
      </c>
      <c r="T4764">
        <v>561.90198774765395</v>
      </c>
      <c r="U4764" s="4">
        <v>35879</v>
      </c>
      <c r="V4764">
        <v>11175.9210983664</v>
      </c>
      <c r="W4764" s="4">
        <v>35879</v>
      </c>
      <c r="X4764">
        <v>11175.9210983664</v>
      </c>
      <c r="Y4764" s="4">
        <v>35879</v>
      </c>
      <c r="Z4764" t="s">
        <v>2</v>
      </c>
    </row>
    <row r="4765" spans="1:26" x14ac:dyDescent="0.2">
      <c r="A4765" s="4">
        <v>35880</v>
      </c>
      <c r="B4765">
        <v>1110.75</v>
      </c>
      <c r="C4765" s="2">
        <v>35880</v>
      </c>
      <c r="D4765" t="s">
        <v>2</v>
      </c>
      <c r="E4765" s="2">
        <v>35880</v>
      </c>
      <c r="F4765" t="s">
        <v>2</v>
      </c>
      <c r="G4765" s="2">
        <v>35880</v>
      </c>
      <c r="H4765">
        <v>10018.208794173201</v>
      </c>
      <c r="I4765" s="2">
        <v>35880</v>
      </c>
      <c r="J4765">
        <v>17070</v>
      </c>
      <c r="K4765" s="2">
        <v>35880</v>
      </c>
      <c r="L4765">
        <v>5532.5253362715002</v>
      </c>
      <c r="M4765" s="2">
        <v>35880</v>
      </c>
      <c r="N4765">
        <v>4990.57873485868</v>
      </c>
      <c r="O4765" s="2">
        <v>35880</v>
      </c>
      <c r="P4765">
        <v>4122.5304635255898</v>
      </c>
      <c r="Q4765" s="2">
        <v>35880</v>
      </c>
      <c r="R4765">
        <v>1517.9677819082999</v>
      </c>
      <c r="S4765" s="4">
        <v>35880</v>
      </c>
      <c r="T4765">
        <v>560.37527681717495</v>
      </c>
      <c r="U4765" s="4">
        <v>35880</v>
      </c>
      <c r="V4765">
        <v>11157.7776080814</v>
      </c>
      <c r="W4765" s="4">
        <v>35880</v>
      </c>
      <c r="X4765">
        <v>11157.7776080814</v>
      </c>
      <c r="Y4765" s="4">
        <v>35880</v>
      </c>
      <c r="Z4765" t="s">
        <v>2</v>
      </c>
    </row>
    <row r="4766" spans="1:26" x14ac:dyDescent="0.2">
      <c r="A4766" s="4">
        <v>35881</v>
      </c>
      <c r="B4766">
        <v>1106.75</v>
      </c>
      <c r="C4766" s="2">
        <v>35881</v>
      </c>
      <c r="D4766" t="s">
        <v>2</v>
      </c>
      <c r="E4766" s="2">
        <v>35881</v>
      </c>
      <c r="F4766" t="s">
        <v>2</v>
      </c>
      <c r="G4766" s="2">
        <v>35881</v>
      </c>
      <c r="H4766">
        <v>10029.2702620866</v>
      </c>
      <c r="I4766" s="2">
        <v>35881</v>
      </c>
      <c r="J4766">
        <v>16790</v>
      </c>
      <c r="K4766" s="2">
        <v>35881</v>
      </c>
      <c r="L4766">
        <v>5535.3763838441</v>
      </c>
      <c r="M4766" s="2">
        <v>35881</v>
      </c>
      <c r="N4766">
        <v>5034.4251336898396</v>
      </c>
      <c r="O4766" s="2">
        <v>35881</v>
      </c>
      <c r="P4766">
        <v>4147.72603693151</v>
      </c>
      <c r="Q4766" s="2">
        <v>35881</v>
      </c>
      <c r="R4766">
        <v>1522.1741656445699</v>
      </c>
      <c r="S4766" s="4">
        <v>35881</v>
      </c>
      <c r="T4766">
        <v>563.75853035213299</v>
      </c>
      <c r="U4766" s="4">
        <v>35881</v>
      </c>
      <c r="V4766">
        <v>11144.7027861757</v>
      </c>
      <c r="W4766" s="4">
        <v>35881</v>
      </c>
      <c r="X4766">
        <v>11144.7027861757</v>
      </c>
      <c r="Y4766" s="4">
        <v>35881</v>
      </c>
      <c r="Z4766" t="s">
        <v>2</v>
      </c>
    </row>
    <row r="4767" spans="1:26" x14ac:dyDescent="0.2">
      <c r="A4767" s="4">
        <v>35884</v>
      </c>
      <c r="B4767">
        <v>1105.25</v>
      </c>
      <c r="C4767" s="2">
        <v>35884</v>
      </c>
      <c r="D4767" t="s">
        <v>2</v>
      </c>
      <c r="E4767" s="2">
        <v>35884</v>
      </c>
      <c r="F4767" t="s">
        <v>2</v>
      </c>
      <c r="G4767" s="2">
        <v>35884</v>
      </c>
      <c r="H4767">
        <v>9998.3229917826593</v>
      </c>
      <c r="I4767" s="2">
        <v>35884</v>
      </c>
      <c r="J4767">
        <v>16180</v>
      </c>
      <c r="K4767" s="2">
        <v>35884</v>
      </c>
      <c r="L4767">
        <v>5476.2903902643702</v>
      </c>
      <c r="M4767" s="2">
        <v>35884</v>
      </c>
      <c r="N4767">
        <v>4961.2606697307901</v>
      </c>
      <c r="O4767" s="2">
        <v>35884</v>
      </c>
      <c r="P4767">
        <v>4090.9433272001502</v>
      </c>
      <c r="Q4767" s="2">
        <v>35884</v>
      </c>
      <c r="R4767">
        <v>1512.9413283418301</v>
      </c>
      <c r="S4767" s="4">
        <v>35884</v>
      </c>
      <c r="T4767">
        <v>553.20591906345203</v>
      </c>
      <c r="U4767" s="4">
        <v>35884</v>
      </c>
      <c r="V4767">
        <v>11002.0766755974</v>
      </c>
      <c r="W4767" s="4">
        <v>35884</v>
      </c>
      <c r="X4767">
        <v>11002.0766755974</v>
      </c>
      <c r="Y4767" s="4">
        <v>35884</v>
      </c>
      <c r="Z4767" t="s">
        <v>2</v>
      </c>
    </row>
    <row r="4768" spans="1:26" x14ac:dyDescent="0.2">
      <c r="A4768" s="4">
        <v>35885</v>
      </c>
      <c r="B4768">
        <v>1110.75</v>
      </c>
      <c r="C4768" s="2">
        <v>35885</v>
      </c>
      <c r="D4768" t="s">
        <v>2</v>
      </c>
      <c r="E4768" s="2">
        <v>35885</v>
      </c>
      <c r="F4768" t="s">
        <v>2</v>
      </c>
      <c r="G4768" s="2">
        <v>35885</v>
      </c>
      <c r="H4768">
        <v>10049.0073092813</v>
      </c>
      <c r="I4768" s="2">
        <v>35885</v>
      </c>
      <c r="J4768">
        <v>15960</v>
      </c>
      <c r="K4768" s="2">
        <v>35885</v>
      </c>
      <c r="L4768">
        <v>5501.9699872973497</v>
      </c>
      <c r="M4768" s="2">
        <v>35885</v>
      </c>
      <c r="N4768">
        <v>4984.5699277741296</v>
      </c>
      <c r="O4768" s="2">
        <v>35885</v>
      </c>
      <c r="P4768">
        <v>4129.43785389799</v>
      </c>
      <c r="Q4768" s="2">
        <v>35885</v>
      </c>
      <c r="R4768">
        <v>1489.96579983223</v>
      </c>
      <c r="S4768" s="4">
        <v>35885</v>
      </c>
      <c r="T4768">
        <v>551.752270329623</v>
      </c>
      <c r="U4768" s="4">
        <v>35885</v>
      </c>
      <c r="V4768">
        <v>11038.3878399035</v>
      </c>
      <c r="W4768" s="4">
        <v>35885</v>
      </c>
      <c r="X4768">
        <v>11038.3878399035</v>
      </c>
      <c r="Y4768" s="4">
        <v>35885</v>
      </c>
      <c r="Z4768" t="s">
        <v>2</v>
      </c>
    </row>
    <row r="4769" spans="1:26" x14ac:dyDescent="0.2">
      <c r="A4769" s="4">
        <v>35886</v>
      </c>
      <c r="B4769">
        <v>1118.25</v>
      </c>
      <c r="C4769" s="2">
        <v>35886</v>
      </c>
      <c r="D4769" t="s">
        <v>2</v>
      </c>
      <c r="E4769" s="2">
        <v>35886</v>
      </c>
      <c r="F4769" t="s">
        <v>2</v>
      </c>
      <c r="G4769" s="2">
        <v>35886</v>
      </c>
      <c r="H4769">
        <v>10193.1689058218</v>
      </c>
      <c r="I4769" s="2">
        <v>35886</v>
      </c>
      <c r="J4769">
        <v>16060</v>
      </c>
      <c r="K4769" s="2">
        <v>35886</v>
      </c>
      <c r="L4769">
        <v>5528.0696294229401</v>
      </c>
      <c r="M4769" s="2">
        <v>35886</v>
      </c>
      <c r="N4769">
        <v>4969.67720899902</v>
      </c>
      <c r="O4769" s="2">
        <v>35886</v>
      </c>
      <c r="P4769">
        <v>4161.8819691132103</v>
      </c>
      <c r="Q4769" s="2">
        <v>35886</v>
      </c>
      <c r="R4769">
        <v>1468.6713557462699</v>
      </c>
      <c r="S4769" s="4">
        <v>35886</v>
      </c>
      <c r="T4769">
        <v>555.66514665321597</v>
      </c>
      <c r="U4769" s="4">
        <v>35886</v>
      </c>
      <c r="V4769">
        <v>11027.162772727799</v>
      </c>
      <c r="W4769" s="4">
        <v>35886</v>
      </c>
      <c r="X4769">
        <v>11027.162772727799</v>
      </c>
      <c r="Y4769" s="4">
        <v>35886</v>
      </c>
      <c r="Z4769" t="s">
        <v>2</v>
      </c>
    </row>
    <row r="4770" spans="1:26" x14ac:dyDescent="0.2">
      <c r="A4770" s="4">
        <v>35887</v>
      </c>
      <c r="B4770">
        <v>1131.25</v>
      </c>
      <c r="C4770" s="2">
        <v>35887</v>
      </c>
      <c r="D4770" t="s">
        <v>2</v>
      </c>
      <c r="E4770" s="2">
        <v>35887</v>
      </c>
      <c r="F4770" t="s">
        <v>2</v>
      </c>
      <c r="G4770" s="2">
        <v>35887</v>
      </c>
      <c r="H4770">
        <v>10168.250428531001</v>
      </c>
      <c r="I4770" s="2">
        <v>35887</v>
      </c>
      <c r="J4770">
        <v>15740</v>
      </c>
      <c r="K4770" s="2">
        <v>35887</v>
      </c>
      <c r="L4770">
        <v>5586.2209408259296</v>
      </c>
      <c r="M4770" s="2">
        <v>35887</v>
      </c>
      <c r="N4770">
        <v>4982.0554649265896</v>
      </c>
      <c r="O4770" s="2">
        <v>35887</v>
      </c>
      <c r="P4770">
        <v>4235.7531001811303</v>
      </c>
      <c r="Q4770" s="2">
        <v>35887</v>
      </c>
      <c r="R4770">
        <v>1438.2129768234099</v>
      </c>
      <c r="S4770" s="4">
        <v>35887</v>
      </c>
      <c r="T4770">
        <v>560.28853817215304</v>
      </c>
      <c r="U4770" s="4">
        <v>35887</v>
      </c>
      <c r="V4770">
        <v>11200.308678363601</v>
      </c>
      <c r="W4770" s="4">
        <v>35887</v>
      </c>
      <c r="X4770">
        <v>11200.308678363601</v>
      </c>
      <c r="Y4770" s="4">
        <v>35887</v>
      </c>
      <c r="Z4770" t="s">
        <v>2</v>
      </c>
    </row>
    <row r="4771" spans="1:26" x14ac:dyDescent="0.2">
      <c r="A4771" s="4">
        <v>35888</v>
      </c>
      <c r="B4771">
        <v>1135</v>
      </c>
      <c r="C4771" s="2">
        <v>35888</v>
      </c>
      <c r="D4771" t="s">
        <v>2</v>
      </c>
      <c r="E4771" s="2">
        <v>35888</v>
      </c>
      <c r="F4771" t="s">
        <v>2</v>
      </c>
      <c r="G4771" s="2">
        <v>35888</v>
      </c>
      <c r="H4771">
        <v>10109.547722037199</v>
      </c>
      <c r="I4771" s="2">
        <v>35888</v>
      </c>
      <c r="J4771">
        <v>15600</v>
      </c>
      <c r="K4771" s="2">
        <v>35888</v>
      </c>
      <c r="L4771">
        <v>5672.8218018540601</v>
      </c>
      <c r="M4771" s="2">
        <v>35888</v>
      </c>
      <c r="N4771">
        <v>5076.6609880749602</v>
      </c>
      <c r="O4771" s="2">
        <v>35888</v>
      </c>
      <c r="P4771">
        <v>4234.4752022171397</v>
      </c>
      <c r="Q4771" s="2">
        <v>35888</v>
      </c>
      <c r="R4771">
        <v>1421.5654642834099</v>
      </c>
      <c r="S4771" s="4">
        <v>35888</v>
      </c>
      <c r="T4771">
        <v>566.41488726327395</v>
      </c>
      <c r="U4771" s="4">
        <v>35888</v>
      </c>
      <c r="V4771">
        <v>11397.204945592001</v>
      </c>
      <c r="W4771" s="4">
        <v>35888</v>
      </c>
      <c r="X4771">
        <v>11397.204945592001</v>
      </c>
      <c r="Y4771" s="4">
        <v>35888</v>
      </c>
      <c r="Z4771" t="s">
        <v>2</v>
      </c>
    </row>
    <row r="4772" spans="1:26" x14ac:dyDescent="0.2">
      <c r="A4772" s="4">
        <v>35891</v>
      </c>
      <c r="B4772">
        <v>1126.75</v>
      </c>
      <c r="C4772" s="2">
        <v>35891</v>
      </c>
      <c r="D4772" t="s">
        <v>2</v>
      </c>
      <c r="E4772" s="2">
        <v>35891</v>
      </c>
      <c r="F4772" t="s">
        <v>2</v>
      </c>
      <c r="G4772" s="2">
        <v>35891</v>
      </c>
      <c r="H4772">
        <v>10227.783980137599</v>
      </c>
      <c r="I4772" s="2">
        <v>35891</v>
      </c>
      <c r="J4772">
        <v>15765</v>
      </c>
      <c r="K4772" s="2">
        <v>35891</v>
      </c>
      <c r="L4772">
        <v>5796.3823843474001</v>
      </c>
      <c r="M4772" s="2">
        <v>35891</v>
      </c>
      <c r="N4772">
        <v>5134.6216835899104</v>
      </c>
      <c r="O4772" s="2">
        <v>35891</v>
      </c>
      <c r="P4772">
        <v>4290.6604251830904</v>
      </c>
      <c r="Q4772" s="2">
        <v>35888</v>
      </c>
      <c r="R4772">
        <v>1421.5654642834099</v>
      </c>
      <c r="S4772" s="4">
        <v>35891</v>
      </c>
      <c r="T4772">
        <v>580.38525341645698</v>
      </c>
      <c r="U4772" s="4">
        <v>35891</v>
      </c>
      <c r="V4772">
        <v>11723.2750531209</v>
      </c>
      <c r="W4772" s="4">
        <v>35891</v>
      </c>
      <c r="X4772">
        <v>11723.2750531209</v>
      </c>
      <c r="Y4772" s="4">
        <v>35891</v>
      </c>
      <c r="Z4772" t="s">
        <v>2</v>
      </c>
    </row>
    <row r="4773" spans="1:26" x14ac:dyDescent="0.2">
      <c r="A4773" s="4">
        <v>35892</v>
      </c>
      <c r="B4773">
        <v>1118.5</v>
      </c>
      <c r="C4773" s="2">
        <v>35892</v>
      </c>
      <c r="D4773" t="s">
        <v>2</v>
      </c>
      <c r="E4773" s="2">
        <v>35892</v>
      </c>
      <c r="F4773" t="s">
        <v>2</v>
      </c>
      <c r="G4773" s="2">
        <v>35892</v>
      </c>
      <c r="H4773">
        <v>10244.910888447999</v>
      </c>
      <c r="I4773" s="2">
        <v>35892</v>
      </c>
      <c r="J4773">
        <v>16020</v>
      </c>
      <c r="K4773" s="2">
        <v>35892</v>
      </c>
      <c r="L4773">
        <v>5757.4021425405699</v>
      </c>
      <c r="M4773" s="2">
        <v>35892</v>
      </c>
      <c r="N4773">
        <v>5076.4686576960903</v>
      </c>
      <c r="O4773" s="2">
        <v>35892</v>
      </c>
      <c r="P4773">
        <v>4215.8971753488904</v>
      </c>
      <c r="Q4773" s="2">
        <v>35892</v>
      </c>
      <c r="R4773">
        <v>1417.6388602106099</v>
      </c>
      <c r="S4773" s="4">
        <v>35892</v>
      </c>
      <c r="T4773">
        <v>573.68195163609198</v>
      </c>
      <c r="U4773" s="4">
        <v>35892</v>
      </c>
      <c r="V4773">
        <v>11491.0223010151</v>
      </c>
      <c r="W4773" s="4">
        <v>35892</v>
      </c>
      <c r="X4773">
        <v>11491.0223010151</v>
      </c>
      <c r="Y4773" s="4">
        <v>35892</v>
      </c>
      <c r="Z4773" t="s">
        <v>2</v>
      </c>
    </row>
    <row r="4774" spans="1:26" x14ac:dyDescent="0.2">
      <c r="A4774" s="4">
        <v>35893</v>
      </c>
      <c r="B4774">
        <v>1112</v>
      </c>
      <c r="C4774" s="2">
        <v>35893</v>
      </c>
      <c r="D4774" t="s">
        <v>2</v>
      </c>
      <c r="E4774" s="2">
        <v>35893</v>
      </c>
      <c r="F4774" t="s">
        <v>2</v>
      </c>
      <c r="G4774" s="2">
        <v>35893</v>
      </c>
      <c r="H4774">
        <v>10235.5345595872</v>
      </c>
      <c r="I4774" s="2">
        <v>35893</v>
      </c>
      <c r="J4774">
        <v>16400</v>
      </c>
      <c r="K4774" s="2">
        <v>35893</v>
      </c>
      <c r="L4774">
        <v>5779.8034779377203</v>
      </c>
      <c r="M4774" s="2">
        <v>35893</v>
      </c>
      <c r="N4774">
        <v>5045.1167728237797</v>
      </c>
      <c r="O4774" s="2">
        <v>35893</v>
      </c>
      <c r="P4774">
        <v>4234.2962695784299</v>
      </c>
      <c r="Q4774" s="2">
        <v>35893</v>
      </c>
      <c r="R4774">
        <v>1457.51338796051</v>
      </c>
      <c r="S4774" s="4">
        <v>35893</v>
      </c>
      <c r="T4774">
        <v>580.79661715359998</v>
      </c>
      <c r="U4774" s="4">
        <v>35893</v>
      </c>
      <c r="V4774">
        <v>11497.305745920399</v>
      </c>
      <c r="W4774" s="4">
        <v>35893</v>
      </c>
      <c r="X4774">
        <v>11497.305745920399</v>
      </c>
      <c r="Y4774" s="4">
        <v>35893</v>
      </c>
      <c r="Z4774" t="s">
        <v>2</v>
      </c>
    </row>
    <row r="4775" spans="1:26" x14ac:dyDescent="0.2">
      <c r="A4775" s="4">
        <v>35894</v>
      </c>
      <c r="B4775">
        <v>1120</v>
      </c>
      <c r="C4775" s="2">
        <v>35894</v>
      </c>
      <c r="D4775" t="s">
        <v>2</v>
      </c>
      <c r="E4775" s="2">
        <v>35894</v>
      </c>
      <c r="F4775" t="s">
        <v>2</v>
      </c>
      <c r="G4775" s="2">
        <v>35894</v>
      </c>
      <c r="H4775">
        <v>10277.253834983099</v>
      </c>
      <c r="I4775" s="2">
        <v>35894</v>
      </c>
      <c r="J4775">
        <v>16550</v>
      </c>
      <c r="K4775" s="2">
        <v>35894</v>
      </c>
      <c r="L4775">
        <v>5782.3314029922103</v>
      </c>
      <c r="M4775" s="2">
        <v>35894</v>
      </c>
      <c r="N4775">
        <v>5037.9162545334702</v>
      </c>
      <c r="O4775" s="2">
        <v>35894</v>
      </c>
      <c r="P4775">
        <v>4234.0746857310496</v>
      </c>
      <c r="Q4775" s="2">
        <v>35894</v>
      </c>
      <c r="R4775">
        <v>1459.58083832335</v>
      </c>
      <c r="S4775" s="4">
        <v>35894</v>
      </c>
      <c r="T4775">
        <v>578.47252577711595</v>
      </c>
      <c r="U4775" s="4">
        <v>35893</v>
      </c>
      <c r="V4775">
        <v>11497.305745920399</v>
      </c>
      <c r="W4775" s="4">
        <v>35893</v>
      </c>
      <c r="X4775">
        <v>11497.305745920399</v>
      </c>
      <c r="Y4775" s="4">
        <v>35894</v>
      </c>
      <c r="Z4775" t="s">
        <v>2</v>
      </c>
    </row>
    <row r="4776" spans="1:26" x14ac:dyDescent="0.2">
      <c r="A4776" s="4">
        <v>35894</v>
      </c>
      <c r="B4776">
        <v>1120</v>
      </c>
      <c r="C4776" s="2">
        <v>35895</v>
      </c>
      <c r="D4776" t="s">
        <v>2</v>
      </c>
      <c r="E4776" s="2">
        <v>35895</v>
      </c>
      <c r="F4776" t="s">
        <v>2</v>
      </c>
      <c r="G4776" s="2">
        <v>35894</v>
      </c>
      <c r="H4776">
        <v>10277.253834983099</v>
      </c>
      <c r="I4776" s="2">
        <v>35894</v>
      </c>
      <c r="J4776">
        <v>16550</v>
      </c>
      <c r="K4776" s="2">
        <v>35894</v>
      </c>
      <c r="L4776">
        <v>5782.3314029922103</v>
      </c>
      <c r="M4776" s="2">
        <v>35894</v>
      </c>
      <c r="N4776">
        <v>5037.9162545334702</v>
      </c>
      <c r="O4776" s="2">
        <v>35894</v>
      </c>
      <c r="P4776">
        <v>4234.0746857310496</v>
      </c>
      <c r="Q4776" s="2">
        <v>35894</v>
      </c>
      <c r="R4776">
        <v>1459.58083832335</v>
      </c>
      <c r="S4776" s="4">
        <v>35894</v>
      </c>
      <c r="T4776">
        <v>578.47252577711595</v>
      </c>
      <c r="U4776" s="4">
        <v>35893</v>
      </c>
      <c r="V4776">
        <v>11497.305745920399</v>
      </c>
      <c r="W4776" s="4">
        <v>35893</v>
      </c>
      <c r="X4776">
        <v>11497.305745920399</v>
      </c>
      <c r="Y4776" s="4">
        <v>35895</v>
      </c>
      <c r="Z4776" t="s">
        <v>2</v>
      </c>
    </row>
    <row r="4777" spans="1:26" x14ac:dyDescent="0.2">
      <c r="A4777" s="4">
        <v>35898</v>
      </c>
      <c r="B4777">
        <v>1117.25</v>
      </c>
      <c r="C4777" s="2">
        <v>35898</v>
      </c>
      <c r="D4777" t="s">
        <v>2</v>
      </c>
      <c r="E4777" s="2">
        <v>35898</v>
      </c>
      <c r="F4777" t="s">
        <v>2</v>
      </c>
      <c r="G4777" s="2">
        <v>35894</v>
      </c>
      <c r="H4777">
        <v>10277.253834983099</v>
      </c>
      <c r="I4777" s="2">
        <v>35898</v>
      </c>
      <c r="J4777">
        <v>16295</v>
      </c>
      <c r="K4777" s="2">
        <v>35894</v>
      </c>
      <c r="L4777">
        <v>5782.3314029922103</v>
      </c>
      <c r="M4777" s="2">
        <v>35894</v>
      </c>
      <c r="N4777">
        <v>5037.9162545334702</v>
      </c>
      <c r="O4777" s="2">
        <v>35894</v>
      </c>
      <c r="P4777">
        <v>4234.0746857310496</v>
      </c>
      <c r="Q4777" s="2">
        <v>35894</v>
      </c>
      <c r="R4777">
        <v>1459.58083832335</v>
      </c>
      <c r="S4777" s="4">
        <v>35894</v>
      </c>
      <c r="T4777">
        <v>578.47252577711595</v>
      </c>
      <c r="U4777" s="4">
        <v>35898</v>
      </c>
      <c r="V4777">
        <v>11435.187198330201</v>
      </c>
      <c r="W4777" s="4">
        <v>35898</v>
      </c>
      <c r="X4777">
        <v>11435.187198330201</v>
      </c>
      <c r="Y4777" s="4">
        <v>35898</v>
      </c>
      <c r="Z4777" t="s">
        <v>2</v>
      </c>
    </row>
    <row r="4778" spans="1:26" x14ac:dyDescent="0.2">
      <c r="A4778" s="4">
        <v>35899</v>
      </c>
      <c r="B4778">
        <v>1125</v>
      </c>
      <c r="C4778" s="2">
        <v>35899</v>
      </c>
      <c r="D4778" t="s">
        <v>2</v>
      </c>
      <c r="E4778" s="2">
        <v>35899</v>
      </c>
      <c r="F4778" t="s">
        <v>2</v>
      </c>
      <c r="G4778" s="2">
        <v>35899</v>
      </c>
      <c r="H4778">
        <v>10376.4844605407</v>
      </c>
      <c r="I4778" s="2">
        <v>35899</v>
      </c>
      <c r="J4778">
        <v>16320</v>
      </c>
      <c r="K4778" s="2">
        <v>35899</v>
      </c>
      <c r="L4778">
        <v>5909.8653476229701</v>
      </c>
      <c r="M4778" s="2">
        <v>35899</v>
      </c>
      <c r="N4778">
        <v>5152.79453156413</v>
      </c>
      <c r="O4778" s="2">
        <v>35899</v>
      </c>
      <c r="P4778">
        <v>4286.8920032976102</v>
      </c>
      <c r="Q4778" s="2">
        <v>35899</v>
      </c>
      <c r="R4778">
        <v>1465.99561233708</v>
      </c>
      <c r="S4778" s="4">
        <v>35899</v>
      </c>
      <c r="T4778">
        <v>587.08360978290705</v>
      </c>
      <c r="U4778" s="4">
        <v>35899</v>
      </c>
      <c r="V4778">
        <v>11514.152239626301</v>
      </c>
      <c r="W4778" s="4">
        <v>35899</v>
      </c>
      <c r="X4778">
        <v>11514.152239626301</v>
      </c>
      <c r="Y4778" s="4">
        <v>35899</v>
      </c>
      <c r="Z4778" t="s">
        <v>2</v>
      </c>
    </row>
    <row r="4779" spans="1:26" x14ac:dyDescent="0.2">
      <c r="A4779" s="4">
        <v>35900</v>
      </c>
      <c r="B4779">
        <v>1128.25</v>
      </c>
      <c r="C4779" s="2">
        <v>35900</v>
      </c>
      <c r="D4779" t="s">
        <v>2</v>
      </c>
      <c r="E4779" s="2">
        <v>35900</v>
      </c>
      <c r="F4779" t="s">
        <v>2</v>
      </c>
      <c r="G4779" s="2">
        <v>35900</v>
      </c>
      <c r="H4779">
        <v>10314.5734397629</v>
      </c>
      <c r="I4779" s="2">
        <v>35900</v>
      </c>
      <c r="J4779">
        <v>16380</v>
      </c>
      <c r="K4779" s="2">
        <v>35900</v>
      </c>
      <c r="L4779">
        <v>5898.7837332570898</v>
      </c>
      <c r="M4779" s="2">
        <v>35900</v>
      </c>
      <c r="N4779">
        <v>5084.1683366733496</v>
      </c>
      <c r="O4779" s="2">
        <v>35900</v>
      </c>
      <c r="P4779">
        <v>4272.3293817494005</v>
      </c>
      <c r="Q4779" s="2">
        <v>35900</v>
      </c>
      <c r="R4779">
        <v>1459.6373491643501</v>
      </c>
      <c r="S4779" s="4">
        <v>35900</v>
      </c>
      <c r="T4779">
        <v>587.59782259660801</v>
      </c>
      <c r="U4779" s="4">
        <v>35900</v>
      </c>
      <c r="V4779">
        <v>11299.4039633141</v>
      </c>
      <c r="W4779" s="4">
        <v>35900</v>
      </c>
      <c r="X4779">
        <v>11299.4039633141</v>
      </c>
      <c r="Y4779" s="4">
        <v>35900</v>
      </c>
      <c r="Z4779" t="s">
        <v>2</v>
      </c>
    </row>
    <row r="4780" spans="1:26" x14ac:dyDescent="0.2">
      <c r="A4780" s="4">
        <v>35901</v>
      </c>
      <c r="B4780">
        <v>1115.25</v>
      </c>
      <c r="C4780" s="2">
        <v>35901</v>
      </c>
      <c r="D4780" t="s">
        <v>2</v>
      </c>
      <c r="E4780" s="2">
        <v>35901</v>
      </c>
      <c r="F4780" t="s">
        <v>2</v>
      </c>
      <c r="G4780" s="2">
        <v>35901</v>
      </c>
      <c r="H4780">
        <v>10196.661988264501</v>
      </c>
      <c r="I4780" s="2">
        <v>35901</v>
      </c>
      <c r="J4780">
        <v>15760</v>
      </c>
      <c r="K4780" s="2">
        <v>35901</v>
      </c>
      <c r="L4780">
        <v>5823.0879945504703</v>
      </c>
      <c r="M4780" s="2">
        <v>35901</v>
      </c>
      <c r="N4780">
        <v>4983.4331337325402</v>
      </c>
      <c r="O4780" s="2">
        <v>35901</v>
      </c>
      <c r="P4780">
        <v>4223.3868398211298</v>
      </c>
      <c r="Q4780" s="2">
        <v>35901</v>
      </c>
      <c r="R4780">
        <v>1430.1941346551</v>
      </c>
      <c r="S4780" s="4">
        <v>35901</v>
      </c>
      <c r="T4780">
        <v>576.24309085115999</v>
      </c>
      <c r="U4780" s="4">
        <v>35901</v>
      </c>
      <c r="V4780">
        <v>11344.0346308931</v>
      </c>
      <c r="W4780" s="4">
        <v>35901</v>
      </c>
      <c r="X4780">
        <v>11344.0346308931</v>
      </c>
      <c r="Y4780" s="4">
        <v>35901</v>
      </c>
      <c r="Z4780" t="s">
        <v>2</v>
      </c>
    </row>
    <row r="4781" spans="1:26" x14ac:dyDescent="0.2">
      <c r="A4781" s="4">
        <v>35902</v>
      </c>
      <c r="B4781">
        <v>1130.5</v>
      </c>
      <c r="C4781" s="2">
        <v>35902</v>
      </c>
      <c r="D4781" t="s">
        <v>2</v>
      </c>
      <c r="E4781" s="2">
        <v>35902</v>
      </c>
      <c r="F4781" t="s">
        <v>2</v>
      </c>
      <c r="G4781" s="2">
        <v>35902</v>
      </c>
      <c r="H4781">
        <v>10028.291401434801</v>
      </c>
      <c r="I4781" s="2">
        <v>35902</v>
      </c>
      <c r="J4781">
        <v>15825</v>
      </c>
      <c r="K4781" s="2">
        <v>35902</v>
      </c>
      <c r="L4781">
        <v>5873.9003575894503</v>
      </c>
      <c r="M4781" s="2">
        <v>35902</v>
      </c>
      <c r="N4781">
        <v>4972.1426191269602</v>
      </c>
      <c r="O4781" s="2">
        <v>35902</v>
      </c>
      <c r="P4781">
        <v>4241.7129192900902</v>
      </c>
      <c r="Q4781" s="2">
        <v>35902</v>
      </c>
      <c r="R4781">
        <v>1406.90545337206</v>
      </c>
      <c r="S4781" s="4">
        <v>35902</v>
      </c>
      <c r="T4781">
        <v>577.39184674111004</v>
      </c>
      <c r="U4781" s="4">
        <v>35902</v>
      </c>
      <c r="V4781">
        <v>11364.9825592875</v>
      </c>
      <c r="W4781" s="4">
        <v>35902</v>
      </c>
      <c r="X4781">
        <v>11364.9825592875</v>
      </c>
      <c r="Y4781" s="4">
        <v>35902</v>
      </c>
      <c r="Z4781" t="s">
        <v>2</v>
      </c>
    </row>
    <row r="4782" spans="1:26" x14ac:dyDescent="0.2">
      <c r="A4782" s="4">
        <v>35905</v>
      </c>
      <c r="B4782">
        <v>1129</v>
      </c>
      <c r="C4782" s="2">
        <v>35905</v>
      </c>
      <c r="D4782" t="s">
        <v>2</v>
      </c>
      <c r="E4782" s="2">
        <v>35905</v>
      </c>
      <c r="F4782" t="s">
        <v>2</v>
      </c>
      <c r="G4782" s="2">
        <v>35905</v>
      </c>
      <c r="H4782">
        <v>10033.865343347599</v>
      </c>
      <c r="I4782" s="2">
        <v>35905</v>
      </c>
      <c r="J4782">
        <v>15850</v>
      </c>
      <c r="K4782" s="2">
        <v>35905</v>
      </c>
      <c r="L4782">
        <v>5972.9890240415298</v>
      </c>
      <c r="M4782" s="2">
        <v>35905</v>
      </c>
      <c r="N4782">
        <v>4991.3159652638597</v>
      </c>
      <c r="O4782" s="2">
        <v>35905</v>
      </c>
      <c r="P4782">
        <v>4267.2062996282702</v>
      </c>
      <c r="Q4782" s="2">
        <v>35905</v>
      </c>
      <c r="R4782">
        <v>1439.0810531750101</v>
      </c>
      <c r="S4782" s="4">
        <v>35905</v>
      </c>
      <c r="T4782">
        <v>587.39998900204603</v>
      </c>
      <c r="U4782" s="4">
        <v>35905</v>
      </c>
      <c r="V4782">
        <v>11602.8418714119</v>
      </c>
      <c r="W4782" s="4">
        <v>35905</v>
      </c>
      <c r="X4782">
        <v>11602.8418714119</v>
      </c>
      <c r="Y4782" s="4">
        <v>35905</v>
      </c>
      <c r="Z4782" t="s">
        <v>2</v>
      </c>
    </row>
    <row r="4783" spans="1:26" x14ac:dyDescent="0.2">
      <c r="A4783" s="4">
        <v>35906</v>
      </c>
      <c r="B4783">
        <v>1135</v>
      </c>
      <c r="C4783" s="2">
        <v>35906</v>
      </c>
      <c r="D4783" t="s">
        <v>2</v>
      </c>
      <c r="E4783" s="2">
        <v>35906</v>
      </c>
      <c r="F4783" t="s">
        <v>2</v>
      </c>
      <c r="G4783" s="2">
        <v>35906</v>
      </c>
      <c r="H4783">
        <v>10076.1442557108</v>
      </c>
      <c r="I4783" s="2">
        <v>35906</v>
      </c>
      <c r="J4783">
        <v>15820</v>
      </c>
      <c r="K4783" s="2">
        <v>35906</v>
      </c>
      <c r="L4783">
        <v>5949.3964460445904</v>
      </c>
      <c r="M4783" s="2">
        <v>35906</v>
      </c>
      <c r="N4783">
        <v>4956.8151147098497</v>
      </c>
      <c r="O4783" s="2">
        <v>35906</v>
      </c>
      <c r="P4783">
        <v>4260.7706494969498</v>
      </c>
      <c r="Q4783" s="2">
        <v>35906</v>
      </c>
      <c r="R4783">
        <v>1400.7897589428601</v>
      </c>
      <c r="S4783" s="4">
        <v>35906</v>
      </c>
      <c r="T4783">
        <v>592.61500215357796</v>
      </c>
      <c r="U4783" s="4">
        <v>35906</v>
      </c>
      <c r="V4783">
        <v>11574.0996388616</v>
      </c>
      <c r="W4783" s="4">
        <v>35906</v>
      </c>
      <c r="X4783">
        <v>11574.0996388616</v>
      </c>
      <c r="Y4783" s="4">
        <v>35906</v>
      </c>
      <c r="Z4783" t="s">
        <v>2</v>
      </c>
    </row>
    <row r="4784" spans="1:26" x14ac:dyDescent="0.2">
      <c r="A4784" s="4">
        <v>35907</v>
      </c>
      <c r="B4784">
        <v>1136</v>
      </c>
      <c r="C4784" s="2">
        <v>35907</v>
      </c>
      <c r="D4784" t="s">
        <v>2</v>
      </c>
      <c r="E4784" s="2">
        <v>35907</v>
      </c>
      <c r="F4784" t="s">
        <v>2</v>
      </c>
      <c r="G4784" s="2">
        <v>35907</v>
      </c>
      <c r="H4784">
        <v>10006.8551555786</v>
      </c>
      <c r="I4784" s="2">
        <v>35907</v>
      </c>
      <c r="J4784">
        <v>15800</v>
      </c>
      <c r="K4784" s="2">
        <v>35907</v>
      </c>
      <c r="L4784">
        <v>5856.0394883264798</v>
      </c>
      <c r="M4784" s="2">
        <v>35907</v>
      </c>
      <c r="N4784">
        <v>4880.4574503868198</v>
      </c>
      <c r="O4784" s="2">
        <v>35907</v>
      </c>
      <c r="P4784">
        <v>4218.7723802073597</v>
      </c>
      <c r="Q4784" s="2">
        <v>35907</v>
      </c>
      <c r="R4784">
        <v>1407.1330873054801</v>
      </c>
      <c r="S4784" s="4">
        <v>35907</v>
      </c>
      <c r="T4784">
        <v>588.96783310011995</v>
      </c>
      <c r="U4784" s="4">
        <v>35907</v>
      </c>
      <c r="V4784">
        <v>11365.0136071661</v>
      </c>
      <c r="W4784" s="4">
        <v>35907</v>
      </c>
      <c r="X4784">
        <v>11365.0136071661</v>
      </c>
      <c r="Y4784" s="4">
        <v>35907</v>
      </c>
      <c r="Z4784" t="s">
        <v>2</v>
      </c>
    </row>
    <row r="4785" spans="1:26" x14ac:dyDescent="0.2">
      <c r="A4785" s="4">
        <v>35908</v>
      </c>
      <c r="B4785">
        <v>1125.75</v>
      </c>
      <c r="C4785" s="2">
        <v>35908</v>
      </c>
      <c r="D4785" t="s">
        <v>2</v>
      </c>
      <c r="E4785" s="2">
        <v>35908</v>
      </c>
      <c r="F4785" t="s">
        <v>2</v>
      </c>
      <c r="G4785" s="2">
        <v>35908</v>
      </c>
      <c r="H4785">
        <v>9804.9341173726898</v>
      </c>
      <c r="I4785" s="2">
        <v>35908</v>
      </c>
      <c r="J4785">
        <v>15875</v>
      </c>
      <c r="K4785" s="2">
        <v>35908</v>
      </c>
      <c r="L4785">
        <v>5788.91246276122</v>
      </c>
      <c r="M4785" s="2">
        <v>35908</v>
      </c>
      <c r="N4785">
        <v>4853.2276482837397</v>
      </c>
      <c r="O4785" s="2">
        <v>35908</v>
      </c>
      <c r="P4785">
        <v>4204.8215286862296</v>
      </c>
      <c r="Q4785" s="2">
        <v>35908</v>
      </c>
      <c r="R4785">
        <v>1401.38073424092</v>
      </c>
      <c r="S4785" s="4">
        <v>35908</v>
      </c>
      <c r="T4785">
        <v>580.89973506876095</v>
      </c>
      <c r="U4785" s="4">
        <v>35908</v>
      </c>
      <c r="V4785">
        <v>10897.358382710199</v>
      </c>
      <c r="W4785" s="4">
        <v>35908</v>
      </c>
      <c r="X4785">
        <v>10897.358382710199</v>
      </c>
      <c r="Y4785" s="4">
        <v>35908</v>
      </c>
      <c r="Z4785" t="s">
        <v>2</v>
      </c>
    </row>
    <row r="4786" spans="1:26" x14ac:dyDescent="0.2">
      <c r="A4786" s="4">
        <v>35909</v>
      </c>
      <c r="B4786">
        <v>1113</v>
      </c>
      <c r="C4786" s="2">
        <v>35909</v>
      </c>
      <c r="D4786" t="s">
        <v>2</v>
      </c>
      <c r="E4786" s="2">
        <v>35909</v>
      </c>
      <c r="F4786" t="s">
        <v>2</v>
      </c>
      <c r="G4786" s="2">
        <v>35909</v>
      </c>
      <c r="H4786">
        <v>9845.9332377363498</v>
      </c>
      <c r="I4786" s="2">
        <v>35909</v>
      </c>
      <c r="J4786">
        <v>15870</v>
      </c>
      <c r="K4786" s="2">
        <v>35909</v>
      </c>
      <c r="L4786">
        <v>5667.8978995534499</v>
      </c>
      <c r="M4786" s="2">
        <v>35909</v>
      </c>
      <c r="N4786">
        <v>4837.2358269037204</v>
      </c>
      <c r="O4786" s="2">
        <v>35909</v>
      </c>
      <c r="P4786">
        <v>4177.7385743425803</v>
      </c>
      <c r="Q4786" s="2">
        <v>35909</v>
      </c>
      <c r="R4786">
        <v>1400.05419564628</v>
      </c>
      <c r="S4786" s="4">
        <v>35909</v>
      </c>
      <c r="T4786">
        <v>580.14020728816399</v>
      </c>
      <c r="U4786" s="4">
        <v>35909</v>
      </c>
      <c r="V4786">
        <v>10877.1156072551</v>
      </c>
      <c r="W4786" s="4">
        <v>35909</v>
      </c>
      <c r="X4786">
        <v>10877.1156072551</v>
      </c>
      <c r="Y4786" s="4">
        <v>35909</v>
      </c>
      <c r="Z4786" t="s">
        <v>2</v>
      </c>
    </row>
    <row r="4787" spans="1:26" x14ac:dyDescent="0.2">
      <c r="A4787" s="4">
        <v>35912</v>
      </c>
      <c r="B4787">
        <v>1093.75</v>
      </c>
      <c r="C4787" s="2">
        <v>35912</v>
      </c>
      <c r="D4787" t="s">
        <v>2</v>
      </c>
      <c r="E4787" s="2">
        <v>35912</v>
      </c>
      <c r="F4787" t="s">
        <v>2</v>
      </c>
      <c r="G4787" s="2">
        <v>35912</v>
      </c>
      <c r="H4787">
        <v>9606.5628662313793</v>
      </c>
      <c r="I4787" s="2">
        <v>35912</v>
      </c>
      <c r="J4787">
        <v>15260</v>
      </c>
      <c r="K4787" s="2">
        <v>35912</v>
      </c>
      <c r="L4787">
        <v>5530.1473674907802</v>
      </c>
      <c r="M4787" s="2">
        <v>35912</v>
      </c>
      <c r="N4787">
        <v>4717.7039924721103</v>
      </c>
      <c r="O4787" s="2">
        <v>35912</v>
      </c>
      <c r="P4787">
        <v>4067.5194980225801</v>
      </c>
      <c r="Q4787" s="2">
        <v>35912</v>
      </c>
      <c r="R4787">
        <v>1345.9801264679299</v>
      </c>
      <c r="S4787" s="4">
        <v>35912</v>
      </c>
      <c r="T4787">
        <v>548.41425951702399</v>
      </c>
      <c r="U4787" s="4">
        <v>35912</v>
      </c>
      <c r="V4787">
        <v>10562.0733081461</v>
      </c>
      <c r="W4787" s="4">
        <v>35912</v>
      </c>
      <c r="X4787">
        <v>10562.0733081461</v>
      </c>
      <c r="Y4787" s="4">
        <v>35912</v>
      </c>
      <c r="Z4787" t="s">
        <v>2</v>
      </c>
    </row>
    <row r="4788" spans="1:26" x14ac:dyDescent="0.2">
      <c r="A4788" s="4">
        <v>35913</v>
      </c>
      <c r="B4788">
        <v>1091</v>
      </c>
      <c r="C4788" s="2">
        <v>35913</v>
      </c>
      <c r="D4788" t="s">
        <v>2</v>
      </c>
      <c r="E4788" s="2">
        <v>35913</v>
      </c>
      <c r="F4788" t="s">
        <v>2</v>
      </c>
      <c r="G4788" s="2">
        <v>35913</v>
      </c>
      <c r="H4788">
        <v>9784.8172945604801</v>
      </c>
      <c r="I4788" s="2">
        <v>35913</v>
      </c>
      <c r="J4788">
        <v>15450</v>
      </c>
      <c r="K4788" s="2">
        <v>35913</v>
      </c>
      <c r="L4788">
        <v>5645.2501046232501</v>
      </c>
      <c r="M4788" s="2">
        <v>35913</v>
      </c>
      <c r="N4788">
        <v>4817.5426849681999</v>
      </c>
      <c r="O4788" s="2">
        <v>35913</v>
      </c>
      <c r="P4788">
        <v>4140.8779542300799</v>
      </c>
      <c r="Q4788" s="2">
        <v>35913</v>
      </c>
      <c r="R4788">
        <v>1376.95186475674</v>
      </c>
      <c r="S4788" s="4">
        <v>35913</v>
      </c>
      <c r="T4788">
        <v>560.01642034316399</v>
      </c>
      <c r="U4788" s="4">
        <v>35913</v>
      </c>
      <c r="V4788">
        <v>10930.375982907901</v>
      </c>
      <c r="W4788" s="4">
        <v>35913</v>
      </c>
      <c r="X4788">
        <v>10930.375982907901</v>
      </c>
      <c r="Y4788" s="4">
        <v>35913</v>
      </c>
      <c r="Z4788" t="s">
        <v>2</v>
      </c>
    </row>
    <row r="4789" spans="1:26" x14ac:dyDescent="0.2">
      <c r="A4789" s="4">
        <v>35914</v>
      </c>
      <c r="B4789">
        <v>1096.75</v>
      </c>
      <c r="C4789" s="2">
        <v>35914</v>
      </c>
      <c r="D4789" t="s">
        <v>2</v>
      </c>
      <c r="E4789" s="2">
        <v>35914</v>
      </c>
      <c r="F4789" t="s">
        <v>2</v>
      </c>
      <c r="G4789" s="2">
        <v>35914</v>
      </c>
      <c r="H4789">
        <v>9787.5112759346503</v>
      </c>
      <c r="I4789" s="2">
        <v>35914</v>
      </c>
      <c r="J4789">
        <v>15475</v>
      </c>
      <c r="K4789" s="2">
        <v>35914</v>
      </c>
      <c r="L4789">
        <v>5608.0835653982904</v>
      </c>
      <c r="M4789" s="2">
        <v>35914</v>
      </c>
      <c r="N4789">
        <v>4830.9953239813003</v>
      </c>
      <c r="O4789" s="2">
        <v>35914</v>
      </c>
      <c r="P4789">
        <v>4105.6234934122904</v>
      </c>
      <c r="Q4789" s="2">
        <v>35914</v>
      </c>
      <c r="R4789">
        <v>1355.2929018924001</v>
      </c>
      <c r="S4789" s="4">
        <v>35914</v>
      </c>
      <c r="T4789">
        <v>560.16390793717198</v>
      </c>
      <c r="U4789" s="4">
        <v>35914</v>
      </c>
      <c r="V4789">
        <v>10676.822489570801</v>
      </c>
      <c r="W4789" s="4">
        <v>35914</v>
      </c>
      <c r="X4789">
        <v>10676.822489570801</v>
      </c>
      <c r="Y4789" s="4">
        <v>35914</v>
      </c>
      <c r="Z4789" t="s">
        <v>2</v>
      </c>
    </row>
    <row r="4790" spans="1:26" x14ac:dyDescent="0.2">
      <c r="A4790" s="4">
        <v>35915</v>
      </c>
      <c r="B4790">
        <v>1119.25</v>
      </c>
      <c r="C4790" s="2">
        <v>35915</v>
      </c>
      <c r="D4790" t="s">
        <v>2</v>
      </c>
      <c r="E4790" s="2">
        <v>35915</v>
      </c>
      <c r="F4790" t="s">
        <v>2</v>
      </c>
      <c r="G4790" s="2">
        <v>35915</v>
      </c>
      <c r="H4790">
        <v>9997.9953893956099</v>
      </c>
      <c r="I4790" s="2">
        <v>35915</v>
      </c>
      <c r="J4790">
        <v>15650</v>
      </c>
      <c r="K4790" s="2">
        <v>35915</v>
      </c>
      <c r="L4790">
        <v>5786.7489122652396</v>
      </c>
      <c r="M4790" s="2">
        <v>35915</v>
      </c>
      <c r="N4790">
        <v>4939.0284533884196</v>
      </c>
      <c r="O4790" s="2">
        <v>35915</v>
      </c>
      <c r="P4790">
        <v>4242.9916836481798</v>
      </c>
      <c r="Q4790" s="2">
        <v>35915</v>
      </c>
      <c r="R4790">
        <v>1330.66597831699</v>
      </c>
      <c r="S4790" s="4">
        <v>35914</v>
      </c>
      <c r="T4790">
        <v>560.16390793717198</v>
      </c>
      <c r="U4790" s="4">
        <v>35915</v>
      </c>
      <c r="V4790">
        <v>11086.6332543922</v>
      </c>
      <c r="W4790" s="4">
        <v>35915</v>
      </c>
      <c r="X4790">
        <v>11086.6332543922</v>
      </c>
      <c r="Y4790" s="4">
        <v>35915</v>
      </c>
      <c r="Z4790" t="s">
        <v>2</v>
      </c>
    </row>
    <row r="4791" spans="1:26" x14ac:dyDescent="0.2">
      <c r="A4791" s="4">
        <v>35916</v>
      </c>
      <c r="B4791">
        <v>1130.25</v>
      </c>
      <c r="C4791" s="2">
        <v>35916</v>
      </c>
      <c r="D4791" t="s">
        <v>2</v>
      </c>
      <c r="E4791" s="2">
        <v>35916</v>
      </c>
      <c r="F4791" t="s">
        <v>2</v>
      </c>
      <c r="G4791" s="2">
        <v>35916</v>
      </c>
      <c r="H4791">
        <v>10138.794008364301</v>
      </c>
      <c r="I4791" s="2">
        <v>35916</v>
      </c>
      <c r="J4791">
        <v>15540</v>
      </c>
      <c r="K4791" s="2">
        <v>35915</v>
      </c>
      <c r="L4791">
        <v>5786.7489122652396</v>
      </c>
      <c r="M4791" s="2">
        <v>35915</v>
      </c>
      <c r="N4791">
        <v>4939.0284533884196</v>
      </c>
      <c r="O4791" s="2">
        <v>35915</v>
      </c>
      <c r="P4791">
        <v>4242.9916836481798</v>
      </c>
      <c r="Q4791" s="2">
        <v>35916</v>
      </c>
      <c r="R4791">
        <v>1350.0258131130599</v>
      </c>
      <c r="S4791" s="4">
        <v>35916</v>
      </c>
      <c r="T4791">
        <v>594.80832483709401</v>
      </c>
      <c r="U4791" s="4">
        <v>35915</v>
      </c>
      <c r="V4791">
        <v>11086.6332543922</v>
      </c>
      <c r="W4791" s="4">
        <v>35915</v>
      </c>
      <c r="X4791">
        <v>11086.6332543922</v>
      </c>
      <c r="Y4791" s="4">
        <v>35916</v>
      </c>
      <c r="Z4791" t="s">
        <v>2</v>
      </c>
    </row>
    <row r="4792" spans="1:26" x14ac:dyDescent="0.2">
      <c r="A4792" s="4">
        <v>35919</v>
      </c>
      <c r="B4792">
        <v>1128.25</v>
      </c>
      <c r="C4792" s="2">
        <v>35919</v>
      </c>
      <c r="D4792" t="s">
        <v>2</v>
      </c>
      <c r="E4792" s="2">
        <v>35919</v>
      </c>
      <c r="F4792" t="s">
        <v>2</v>
      </c>
      <c r="G4792" s="2">
        <v>35916</v>
      </c>
      <c r="H4792">
        <v>10138.794008364301</v>
      </c>
      <c r="I4792" s="2">
        <v>35919</v>
      </c>
      <c r="J4792">
        <v>15600</v>
      </c>
      <c r="K4792" s="2">
        <v>35919</v>
      </c>
      <c r="L4792">
        <v>5934.03787660132</v>
      </c>
      <c r="M4792" s="2">
        <v>35919</v>
      </c>
      <c r="N4792">
        <v>5129.6171927468104</v>
      </c>
      <c r="O4792" s="2">
        <v>35919</v>
      </c>
      <c r="P4792">
        <v>4399.3250593903304</v>
      </c>
      <c r="Q4792" s="2">
        <v>35919</v>
      </c>
      <c r="R4792">
        <v>1331.4315955236</v>
      </c>
      <c r="S4792" s="4">
        <v>35919</v>
      </c>
      <c r="T4792">
        <v>600.61072356297598</v>
      </c>
      <c r="U4792" s="4">
        <v>35919</v>
      </c>
      <c r="V4792">
        <v>11389.6227881264</v>
      </c>
      <c r="W4792" s="4">
        <v>35919</v>
      </c>
      <c r="X4792">
        <v>11389.6227881264</v>
      </c>
      <c r="Y4792" s="4">
        <v>35919</v>
      </c>
      <c r="Z4792" t="s">
        <v>2</v>
      </c>
    </row>
    <row r="4793" spans="1:26" x14ac:dyDescent="0.2">
      <c r="A4793" s="4">
        <v>35920</v>
      </c>
      <c r="B4793">
        <v>1120.25</v>
      </c>
      <c r="C4793" s="2">
        <v>35920</v>
      </c>
      <c r="D4793" t="s">
        <v>2</v>
      </c>
      <c r="E4793" s="2">
        <v>35920</v>
      </c>
      <c r="F4793" t="s">
        <v>2</v>
      </c>
      <c r="G4793" s="2">
        <v>35920</v>
      </c>
      <c r="H4793">
        <v>10027.406361597899</v>
      </c>
      <c r="I4793" s="2">
        <v>35920</v>
      </c>
      <c r="J4793">
        <v>15580</v>
      </c>
      <c r="K4793" s="2">
        <v>35920</v>
      </c>
      <c r="L4793">
        <v>5821.4214035635496</v>
      </c>
      <c r="M4793" s="2">
        <v>35920</v>
      </c>
      <c r="N4793">
        <v>5116.6723030098101</v>
      </c>
      <c r="O4793" s="2">
        <v>35920</v>
      </c>
      <c r="P4793">
        <v>4381.9548201503003</v>
      </c>
      <c r="Q4793" s="2">
        <v>35920</v>
      </c>
      <c r="R4793">
        <v>1291.8629412144301</v>
      </c>
      <c r="S4793" s="4">
        <v>35920</v>
      </c>
      <c r="T4793">
        <v>587.425942733537</v>
      </c>
      <c r="U4793" s="4">
        <v>35920</v>
      </c>
      <c r="V4793">
        <v>11124.367236804001</v>
      </c>
      <c r="W4793" s="4">
        <v>35920</v>
      </c>
      <c r="X4793">
        <v>11124.367236804001</v>
      </c>
      <c r="Y4793" s="4">
        <v>35920</v>
      </c>
      <c r="Z4793" t="s">
        <v>2</v>
      </c>
    </row>
    <row r="4794" spans="1:26" x14ac:dyDescent="0.2">
      <c r="A4794" s="4">
        <v>35921</v>
      </c>
      <c r="B4794">
        <v>1106.25</v>
      </c>
      <c r="C4794" s="2">
        <v>35921</v>
      </c>
      <c r="D4794" t="s">
        <v>2</v>
      </c>
      <c r="E4794" s="2">
        <v>35921</v>
      </c>
      <c r="F4794" t="s">
        <v>2</v>
      </c>
      <c r="G4794" s="2">
        <v>35921</v>
      </c>
      <c r="H4794">
        <v>9956.6740259955805</v>
      </c>
      <c r="I4794" s="2">
        <v>35921</v>
      </c>
      <c r="J4794">
        <v>15060</v>
      </c>
      <c r="K4794" s="2">
        <v>35921</v>
      </c>
      <c r="L4794">
        <v>5859.5057925400097</v>
      </c>
      <c r="M4794" s="2">
        <v>35921</v>
      </c>
      <c r="N4794">
        <v>5156.5365025466899</v>
      </c>
      <c r="O4794" s="2">
        <v>35921</v>
      </c>
      <c r="P4794">
        <v>4386.2586218442402</v>
      </c>
      <c r="Q4794" s="2">
        <v>35921</v>
      </c>
      <c r="R4794">
        <v>1292.34144138331</v>
      </c>
      <c r="S4794" s="4">
        <v>35921</v>
      </c>
      <c r="T4794">
        <v>583.95119199089299</v>
      </c>
      <c r="U4794" s="4">
        <v>35921</v>
      </c>
      <c r="V4794">
        <v>11121.9000424117</v>
      </c>
      <c r="W4794" s="4">
        <v>35921</v>
      </c>
      <c r="X4794">
        <v>11121.9000424117</v>
      </c>
      <c r="Y4794" s="4">
        <v>35921</v>
      </c>
      <c r="Z4794" t="s">
        <v>2</v>
      </c>
    </row>
    <row r="4795" spans="1:26" x14ac:dyDescent="0.2">
      <c r="A4795" s="4">
        <v>35922</v>
      </c>
      <c r="B4795">
        <v>1098.25</v>
      </c>
      <c r="C4795" s="2">
        <v>35922</v>
      </c>
      <c r="D4795" t="s">
        <v>2</v>
      </c>
      <c r="E4795" s="2">
        <v>35922</v>
      </c>
      <c r="F4795" t="s">
        <v>2</v>
      </c>
      <c r="G4795" s="2">
        <v>35922</v>
      </c>
      <c r="H4795">
        <v>9797.2972972973002</v>
      </c>
      <c r="I4795" s="2">
        <v>35922</v>
      </c>
      <c r="J4795">
        <v>15160</v>
      </c>
      <c r="K4795" s="2">
        <v>35922</v>
      </c>
      <c r="L4795">
        <v>5762.7836004588899</v>
      </c>
      <c r="M4795" s="2">
        <v>35922</v>
      </c>
      <c r="N4795">
        <v>5110.3565365025497</v>
      </c>
      <c r="O4795" s="2">
        <v>35922</v>
      </c>
      <c r="P4795">
        <v>4368.31025918047</v>
      </c>
      <c r="Q4795" s="2">
        <v>35922</v>
      </c>
      <c r="R4795">
        <v>1269.7593393122099</v>
      </c>
      <c r="S4795" s="4">
        <v>35922</v>
      </c>
      <c r="T4795">
        <v>576.68292104295904</v>
      </c>
      <c r="U4795" s="4">
        <v>35922</v>
      </c>
      <c r="V4795">
        <v>10833.899513270901</v>
      </c>
      <c r="W4795" s="4">
        <v>35922</v>
      </c>
      <c r="X4795">
        <v>10833.899513270901</v>
      </c>
      <c r="Y4795" s="4">
        <v>35922</v>
      </c>
      <c r="Z4795" t="s">
        <v>2</v>
      </c>
    </row>
    <row r="4796" spans="1:26" x14ac:dyDescent="0.2">
      <c r="A4796" s="4">
        <v>35923</v>
      </c>
      <c r="B4796">
        <v>1116.25</v>
      </c>
      <c r="C4796" s="2">
        <v>35923</v>
      </c>
      <c r="D4796" t="s">
        <v>2</v>
      </c>
      <c r="E4796" s="2">
        <v>35923</v>
      </c>
      <c r="F4796" t="s">
        <v>2</v>
      </c>
      <c r="G4796" s="2">
        <v>35923</v>
      </c>
      <c r="H4796">
        <v>9823.9125454128898</v>
      </c>
      <c r="I4796" s="2">
        <v>35923</v>
      </c>
      <c r="J4796">
        <v>15250</v>
      </c>
      <c r="K4796" s="2">
        <v>35923</v>
      </c>
      <c r="L4796">
        <v>5875.8783242906702</v>
      </c>
      <c r="M4796" s="2">
        <v>35923</v>
      </c>
      <c r="N4796">
        <v>5140.1553529213097</v>
      </c>
      <c r="O4796" s="2">
        <v>35922</v>
      </c>
      <c r="P4796">
        <v>4368.31025918047</v>
      </c>
      <c r="Q4796" s="2">
        <v>35923</v>
      </c>
      <c r="R4796">
        <v>1294.2937517743301</v>
      </c>
      <c r="S4796" s="4">
        <v>35923</v>
      </c>
      <c r="T4796">
        <v>586.90132193364798</v>
      </c>
      <c r="U4796" s="4">
        <v>35923</v>
      </c>
      <c r="V4796">
        <v>10840.078270924099</v>
      </c>
      <c r="W4796" s="4">
        <v>35923</v>
      </c>
      <c r="X4796">
        <v>10840.078270924099</v>
      </c>
      <c r="Y4796" s="4">
        <v>35923</v>
      </c>
      <c r="Z4796" t="s">
        <v>2</v>
      </c>
    </row>
    <row r="4797" spans="1:26" x14ac:dyDescent="0.2">
      <c r="A4797" s="4">
        <v>35926</v>
      </c>
      <c r="B4797">
        <v>1112.5</v>
      </c>
      <c r="C4797" s="2">
        <v>35926</v>
      </c>
      <c r="D4797" t="s">
        <v>2</v>
      </c>
      <c r="E4797" s="2">
        <v>35926</v>
      </c>
      <c r="F4797" t="s">
        <v>2</v>
      </c>
      <c r="G4797" s="2">
        <v>35926</v>
      </c>
      <c r="H4797">
        <v>9861.4506927465409</v>
      </c>
      <c r="I4797" s="2">
        <v>35926</v>
      </c>
      <c r="J4797">
        <v>15405</v>
      </c>
      <c r="K4797" s="2">
        <v>35926</v>
      </c>
      <c r="L4797">
        <v>5907.4299634591998</v>
      </c>
      <c r="M4797" s="2">
        <v>35926</v>
      </c>
      <c r="N4797">
        <v>5181.1076674302603</v>
      </c>
      <c r="O4797" s="2">
        <v>35926</v>
      </c>
      <c r="P4797">
        <v>4432.5102424980596</v>
      </c>
      <c r="Q4797" s="2">
        <v>35926</v>
      </c>
      <c r="R4797">
        <v>1300.72907929544</v>
      </c>
      <c r="S4797" s="4">
        <v>35926</v>
      </c>
      <c r="T4797">
        <v>592.91402391761699</v>
      </c>
      <c r="U4797" s="4">
        <v>35926</v>
      </c>
      <c r="V4797">
        <v>11045.288450891399</v>
      </c>
      <c r="W4797" s="4">
        <v>35926</v>
      </c>
      <c r="X4797">
        <v>11045.288450891399</v>
      </c>
      <c r="Y4797" s="4">
        <v>35926</v>
      </c>
      <c r="Z4797" t="s">
        <v>2</v>
      </c>
    </row>
    <row r="4798" spans="1:26" x14ac:dyDescent="0.2">
      <c r="A4798" s="4">
        <v>35927</v>
      </c>
      <c r="B4798">
        <v>1122.25</v>
      </c>
      <c r="C4798" s="2">
        <v>35927</v>
      </c>
      <c r="D4798" t="s">
        <v>2</v>
      </c>
      <c r="E4798" s="2">
        <v>35927</v>
      </c>
      <c r="F4798" t="s">
        <v>2</v>
      </c>
      <c r="G4798" s="2">
        <v>35927</v>
      </c>
      <c r="H4798">
        <v>9757.2918536895904</v>
      </c>
      <c r="I4798" s="2">
        <v>35927</v>
      </c>
      <c r="J4798">
        <v>15175</v>
      </c>
      <c r="K4798" s="2">
        <v>35927</v>
      </c>
      <c r="L4798">
        <v>5890.1089160471101</v>
      </c>
      <c r="M4798" s="2">
        <v>35927</v>
      </c>
      <c r="N4798">
        <v>5139.1891891891901</v>
      </c>
      <c r="O4798" s="2">
        <v>35927</v>
      </c>
      <c r="P4798">
        <v>4429.7696475463399</v>
      </c>
      <c r="Q4798" s="2">
        <v>35927</v>
      </c>
      <c r="R4798">
        <v>1258.7141750580899</v>
      </c>
      <c r="S4798" s="4">
        <v>35927</v>
      </c>
      <c r="T4798">
        <v>584.89194265010599</v>
      </c>
      <c r="U4798" s="4">
        <v>35927</v>
      </c>
      <c r="V4798">
        <v>10863.904800948399</v>
      </c>
      <c r="W4798" s="4">
        <v>35927</v>
      </c>
      <c r="X4798">
        <v>10863.904800948399</v>
      </c>
      <c r="Y4798" s="4">
        <v>35927</v>
      </c>
      <c r="Z4798" t="s">
        <v>2</v>
      </c>
    </row>
    <row r="4799" spans="1:26" x14ac:dyDescent="0.2">
      <c r="A4799" s="4">
        <v>35928</v>
      </c>
      <c r="B4799">
        <v>1124</v>
      </c>
      <c r="C4799" s="2">
        <v>35928</v>
      </c>
      <c r="D4799" t="s">
        <v>2</v>
      </c>
      <c r="E4799" s="2">
        <v>35928</v>
      </c>
      <c r="F4799" t="s">
        <v>2</v>
      </c>
      <c r="G4799" s="2">
        <v>35928</v>
      </c>
      <c r="H4799">
        <v>9797.6553455838002</v>
      </c>
      <c r="I4799" s="2">
        <v>35928</v>
      </c>
      <c r="J4799">
        <v>15280</v>
      </c>
      <c r="K4799" s="2">
        <v>35928</v>
      </c>
      <c r="L4799">
        <v>5937.1477822714296</v>
      </c>
      <c r="M4799" s="2">
        <v>35928</v>
      </c>
      <c r="N4799">
        <v>5123.9613591839498</v>
      </c>
      <c r="O4799" s="2">
        <v>35928</v>
      </c>
      <c r="P4799">
        <v>4426.6171628102302</v>
      </c>
      <c r="Q4799" s="2">
        <v>35928</v>
      </c>
      <c r="R4799">
        <v>1210.5881290089401</v>
      </c>
      <c r="S4799" s="4">
        <v>35928</v>
      </c>
      <c r="T4799">
        <v>587.16947667351803</v>
      </c>
      <c r="U4799" s="4">
        <v>35928</v>
      </c>
      <c r="V4799">
        <v>10750.5138235099</v>
      </c>
      <c r="W4799" s="4">
        <v>35928</v>
      </c>
      <c r="X4799">
        <v>10750.5138235099</v>
      </c>
      <c r="Y4799" s="4">
        <v>35928</v>
      </c>
      <c r="Z4799" t="s">
        <v>2</v>
      </c>
    </row>
    <row r="4800" spans="1:26" x14ac:dyDescent="0.2">
      <c r="A4800" s="4">
        <v>35929</v>
      </c>
      <c r="B4800">
        <v>1120.25</v>
      </c>
      <c r="C4800" s="2">
        <v>35929</v>
      </c>
      <c r="D4800" t="s">
        <v>2</v>
      </c>
      <c r="E4800" s="2">
        <v>35929</v>
      </c>
      <c r="F4800" t="s">
        <v>2</v>
      </c>
      <c r="G4800" s="2">
        <v>35929</v>
      </c>
      <c r="H4800">
        <v>9714.7514262428704</v>
      </c>
      <c r="I4800" s="2">
        <v>35929</v>
      </c>
      <c r="J4800">
        <v>15195</v>
      </c>
      <c r="K4800" s="2">
        <v>35929</v>
      </c>
      <c r="L4800">
        <v>5954.0278223530604</v>
      </c>
      <c r="M4800" s="2">
        <v>35929</v>
      </c>
      <c r="N4800">
        <v>5102.3856187064903</v>
      </c>
      <c r="O4800" s="2">
        <v>35929</v>
      </c>
      <c r="P4800">
        <v>4428.9998782633702</v>
      </c>
      <c r="Q4800" s="2">
        <v>35929</v>
      </c>
      <c r="R4800">
        <v>1236.7513974774399</v>
      </c>
      <c r="S4800" s="4">
        <v>35929</v>
      </c>
      <c r="T4800">
        <v>582.64899677951303</v>
      </c>
      <c r="U4800" s="4">
        <v>35929</v>
      </c>
      <c r="V4800">
        <v>10989.4974490643</v>
      </c>
      <c r="W4800" s="4">
        <v>35929</v>
      </c>
      <c r="X4800">
        <v>10989.4974490643</v>
      </c>
      <c r="Y4800" s="4">
        <v>35929</v>
      </c>
      <c r="Z4800" t="s">
        <v>2</v>
      </c>
    </row>
    <row r="4801" spans="1:26" x14ac:dyDescent="0.2">
      <c r="A4801" s="4">
        <v>35930</v>
      </c>
      <c r="B4801">
        <v>1112.75</v>
      </c>
      <c r="C4801" s="2">
        <v>35930</v>
      </c>
      <c r="D4801" t="s">
        <v>2</v>
      </c>
      <c r="E4801" s="2">
        <v>35930</v>
      </c>
      <c r="F4801" t="s">
        <v>2</v>
      </c>
      <c r="G4801" s="2">
        <v>35930</v>
      </c>
      <c r="H4801">
        <v>9586.8359864067297</v>
      </c>
      <c r="I4801" s="2">
        <v>35930</v>
      </c>
      <c r="J4801">
        <v>15270</v>
      </c>
      <c r="K4801" s="2">
        <v>35930</v>
      </c>
      <c r="L4801">
        <v>5963.4190710340299</v>
      </c>
      <c r="M4801" s="2">
        <v>35930</v>
      </c>
      <c r="N4801">
        <v>5107.4335687857401</v>
      </c>
      <c r="O4801" s="2">
        <v>35930</v>
      </c>
      <c r="P4801">
        <v>4406.6899661532698</v>
      </c>
      <c r="Q4801" s="2">
        <v>35930</v>
      </c>
      <c r="R4801">
        <v>1218.33176309642</v>
      </c>
      <c r="S4801" s="4">
        <v>35930</v>
      </c>
      <c r="T4801">
        <v>581.99014916816395</v>
      </c>
      <c r="U4801" s="4">
        <v>35930</v>
      </c>
      <c r="V4801">
        <v>10892.6937367011</v>
      </c>
      <c r="W4801" s="4">
        <v>35930</v>
      </c>
      <c r="X4801">
        <v>10892.6937367011</v>
      </c>
      <c r="Y4801" s="4">
        <v>35930</v>
      </c>
      <c r="Z4801" t="s">
        <v>2</v>
      </c>
    </row>
    <row r="4802" spans="1:26" x14ac:dyDescent="0.2">
      <c r="A4802" s="4">
        <v>35933</v>
      </c>
      <c r="B4802">
        <v>1108.5</v>
      </c>
      <c r="C4802" s="2">
        <v>35933</v>
      </c>
      <c r="D4802" t="s">
        <v>2</v>
      </c>
      <c r="E4802" s="2">
        <v>35933</v>
      </c>
      <c r="F4802" t="s">
        <v>2</v>
      </c>
      <c r="G4802" s="2">
        <v>35933</v>
      </c>
      <c r="H4802">
        <v>9460.1834564493893</v>
      </c>
      <c r="I4802" s="2">
        <v>35933</v>
      </c>
      <c r="J4802">
        <v>15400</v>
      </c>
      <c r="K4802" s="2">
        <v>35933</v>
      </c>
      <c r="L4802">
        <v>5891.2370054348403</v>
      </c>
      <c r="M4802" s="2">
        <v>35933</v>
      </c>
      <c r="N4802">
        <v>4939.3939393939399</v>
      </c>
      <c r="O4802" s="2">
        <v>35933</v>
      </c>
      <c r="P4802">
        <v>4332.4403876045899</v>
      </c>
      <c r="Q4802" s="2">
        <v>35933</v>
      </c>
      <c r="R4802">
        <v>1207.20581213787</v>
      </c>
      <c r="S4802" s="4">
        <v>35933</v>
      </c>
      <c r="T4802">
        <v>578.38706000374805</v>
      </c>
      <c r="U4802" s="4">
        <v>35933</v>
      </c>
      <c r="V4802">
        <v>10795.824100715499</v>
      </c>
      <c r="W4802" s="4">
        <v>35933</v>
      </c>
      <c r="X4802">
        <v>10795.824100715499</v>
      </c>
      <c r="Y4802" s="4">
        <v>35933</v>
      </c>
      <c r="Z4802" t="s">
        <v>2</v>
      </c>
    </row>
    <row r="4803" spans="1:26" x14ac:dyDescent="0.2">
      <c r="A4803" s="4">
        <v>35934</v>
      </c>
      <c r="B4803">
        <v>1115.25</v>
      </c>
      <c r="C4803" s="2">
        <v>35934</v>
      </c>
      <c r="D4803" t="s">
        <v>2</v>
      </c>
      <c r="E4803" s="2">
        <v>35934</v>
      </c>
      <c r="F4803" t="s">
        <v>2</v>
      </c>
      <c r="G4803" s="2">
        <v>35934</v>
      </c>
      <c r="H4803">
        <v>9600.4151530877007</v>
      </c>
      <c r="I4803" s="2">
        <v>35934</v>
      </c>
      <c r="J4803">
        <v>15650</v>
      </c>
      <c r="K4803" s="2">
        <v>35934</v>
      </c>
      <c r="L4803">
        <v>6010.7328599980101</v>
      </c>
      <c r="M4803" s="2">
        <v>35934</v>
      </c>
      <c r="N4803">
        <v>5061.9373180802804</v>
      </c>
      <c r="O4803" s="2">
        <v>35934</v>
      </c>
      <c r="P4803">
        <v>4339.5205547519399</v>
      </c>
      <c r="Q4803" s="2">
        <v>35934</v>
      </c>
      <c r="R4803">
        <v>1209.15707427864</v>
      </c>
      <c r="S4803" s="4">
        <v>35934</v>
      </c>
      <c r="T4803">
        <v>592.76083610304397</v>
      </c>
      <c r="U4803" s="4">
        <v>35934</v>
      </c>
      <c r="V4803">
        <v>11000.077294259199</v>
      </c>
      <c r="W4803" s="4">
        <v>35934</v>
      </c>
      <c r="X4803">
        <v>11000.077294259199</v>
      </c>
      <c r="Y4803" s="4">
        <v>35934</v>
      </c>
      <c r="Z4803" t="s">
        <v>2</v>
      </c>
    </row>
    <row r="4804" spans="1:26" x14ac:dyDescent="0.2">
      <c r="A4804" s="4">
        <v>35935</v>
      </c>
      <c r="B4804">
        <v>1124.75</v>
      </c>
      <c r="C4804" s="2">
        <v>35935</v>
      </c>
      <c r="D4804" t="s">
        <v>2</v>
      </c>
      <c r="E4804" s="2">
        <v>35935</v>
      </c>
      <c r="F4804" t="s">
        <v>2</v>
      </c>
      <c r="G4804" s="2">
        <v>35935</v>
      </c>
      <c r="H4804">
        <v>9628.6983214682296</v>
      </c>
      <c r="I4804" s="2">
        <v>35935</v>
      </c>
      <c r="J4804">
        <v>15670</v>
      </c>
      <c r="K4804" s="2">
        <v>35935</v>
      </c>
      <c r="L4804">
        <v>6129.3656173257896</v>
      </c>
      <c r="M4804" s="2">
        <v>35935</v>
      </c>
      <c r="N4804">
        <v>5068.4189134263697</v>
      </c>
      <c r="O4804" s="2">
        <v>35935</v>
      </c>
      <c r="P4804">
        <v>4472.5700887846797</v>
      </c>
      <c r="Q4804" s="2">
        <v>35935</v>
      </c>
      <c r="R4804">
        <v>1221.40064263869</v>
      </c>
      <c r="S4804" s="4">
        <v>35935</v>
      </c>
      <c r="T4804">
        <v>602.06191370439899</v>
      </c>
      <c r="U4804" s="4">
        <v>35935</v>
      </c>
      <c r="V4804">
        <v>11250.875068060799</v>
      </c>
      <c r="W4804" s="4">
        <v>35935</v>
      </c>
      <c r="X4804">
        <v>11250.875068060799</v>
      </c>
      <c r="Y4804" s="4">
        <v>35935</v>
      </c>
      <c r="Z4804" t="s">
        <v>2</v>
      </c>
    </row>
    <row r="4805" spans="1:26" x14ac:dyDescent="0.2">
      <c r="A4805" s="4">
        <v>35936</v>
      </c>
      <c r="B4805">
        <v>1118.25</v>
      </c>
      <c r="C4805" s="2">
        <v>35936</v>
      </c>
      <c r="D4805" t="s">
        <v>2</v>
      </c>
      <c r="E4805" s="2">
        <v>35936</v>
      </c>
      <c r="F4805" t="s">
        <v>2</v>
      </c>
      <c r="G4805" s="2">
        <v>35936</v>
      </c>
      <c r="H4805">
        <v>9720.2990861257294</v>
      </c>
      <c r="I4805" s="2">
        <v>35936</v>
      </c>
      <c r="J4805">
        <v>15880</v>
      </c>
      <c r="K4805" s="2">
        <v>35935</v>
      </c>
      <c r="L4805">
        <v>6129.3656173257896</v>
      </c>
      <c r="M4805" s="2">
        <v>35935</v>
      </c>
      <c r="N4805">
        <v>5068.4189134263697</v>
      </c>
      <c r="O4805" s="2">
        <v>35935</v>
      </c>
      <c r="P4805">
        <v>4472.5700887846797</v>
      </c>
      <c r="Q4805" s="2">
        <v>35936</v>
      </c>
      <c r="R4805">
        <v>1242.0316411593201</v>
      </c>
      <c r="S4805" s="4">
        <v>35935</v>
      </c>
      <c r="T4805">
        <v>602.06191370439899</v>
      </c>
      <c r="U4805" s="4">
        <v>35936</v>
      </c>
      <c r="V4805">
        <v>11311.180408856701</v>
      </c>
      <c r="W4805" s="4">
        <v>35936</v>
      </c>
      <c r="X4805">
        <v>11311.180408856701</v>
      </c>
      <c r="Y4805" s="4">
        <v>35936</v>
      </c>
      <c r="Z4805" t="s">
        <v>2</v>
      </c>
    </row>
    <row r="4806" spans="1:26" x14ac:dyDescent="0.2">
      <c r="A4806" s="4">
        <v>35937</v>
      </c>
      <c r="B4806">
        <v>1113</v>
      </c>
      <c r="C4806" s="2">
        <v>35937</v>
      </c>
      <c r="D4806" t="s">
        <v>2</v>
      </c>
      <c r="E4806" s="2">
        <v>35937</v>
      </c>
      <c r="F4806" t="s">
        <v>2</v>
      </c>
      <c r="G4806" s="2">
        <v>35937</v>
      </c>
      <c r="H4806">
        <v>9704.9714751426309</v>
      </c>
      <c r="I4806" s="2">
        <v>35937</v>
      </c>
      <c r="J4806">
        <v>15745</v>
      </c>
      <c r="K4806" s="2">
        <v>35937</v>
      </c>
      <c r="L4806">
        <v>6202.5614042943798</v>
      </c>
      <c r="M4806" s="2">
        <v>35937</v>
      </c>
      <c r="N4806">
        <v>5151.7429938482601</v>
      </c>
      <c r="O4806" s="2">
        <v>35937</v>
      </c>
      <c r="P4806">
        <v>4512.6838770346803</v>
      </c>
      <c r="Q4806" s="2">
        <v>35937</v>
      </c>
      <c r="R4806">
        <v>1223.7310889657699</v>
      </c>
      <c r="S4806" s="4">
        <v>35937</v>
      </c>
      <c r="T4806">
        <v>608.33554508205896</v>
      </c>
      <c r="U4806" s="4">
        <v>35937</v>
      </c>
      <c r="V4806">
        <v>11385.262969348199</v>
      </c>
      <c r="W4806" s="4">
        <v>35937</v>
      </c>
      <c r="X4806">
        <v>11385.262969348199</v>
      </c>
      <c r="Y4806" s="4">
        <v>35937</v>
      </c>
      <c r="Z4806" t="s">
        <v>2</v>
      </c>
    </row>
    <row r="4807" spans="1:26" x14ac:dyDescent="0.2">
      <c r="A4807" s="4">
        <v>35937</v>
      </c>
      <c r="B4807">
        <v>1113</v>
      </c>
      <c r="C4807" s="2">
        <v>35940</v>
      </c>
      <c r="D4807" t="s">
        <v>2</v>
      </c>
      <c r="E4807" s="2">
        <v>35940</v>
      </c>
      <c r="F4807" t="s">
        <v>2</v>
      </c>
      <c r="G4807" s="2">
        <v>35937</v>
      </c>
      <c r="H4807">
        <v>9704.9714751426309</v>
      </c>
      <c r="I4807" s="2">
        <v>35937</v>
      </c>
      <c r="J4807">
        <v>15745</v>
      </c>
      <c r="K4807" s="2">
        <v>35940</v>
      </c>
      <c r="L4807">
        <v>6228.9131136771102</v>
      </c>
      <c r="M4807" s="2">
        <v>35940</v>
      </c>
      <c r="N4807">
        <v>5205.2188094590902</v>
      </c>
      <c r="O4807" s="2">
        <v>35940</v>
      </c>
      <c r="P4807">
        <v>4560.8916899573496</v>
      </c>
      <c r="Q4807" s="2">
        <v>35940</v>
      </c>
      <c r="R4807">
        <v>1228.05885389778</v>
      </c>
      <c r="S4807" s="4">
        <v>35940</v>
      </c>
      <c r="T4807">
        <v>618.72000512209502</v>
      </c>
      <c r="U4807" s="4">
        <v>35940</v>
      </c>
      <c r="V4807">
        <v>11609.3400291737</v>
      </c>
      <c r="W4807" s="4">
        <v>35940</v>
      </c>
      <c r="X4807">
        <v>11609.3400291737</v>
      </c>
      <c r="Y4807" s="4">
        <v>35940</v>
      </c>
      <c r="Z4807" t="s">
        <v>2</v>
      </c>
    </row>
    <row r="4808" spans="1:26" x14ac:dyDescent="0.2">
      <c r="A4808" s="4">
        <v>35941</v>
      </c>
      <c r="B4808">
        <v>1095</v>
      </c>
      <c r="C4808" s="2">
        <v>35941</v>
      </c>
      <c r="D4808" t="s">
        <v>2</v>
      </c>
      <c r="E4808" s="2">
        <v>35941</v>
      </c>
      <c r="F4808" t="s">
        <v>2</v>
      </c>
      <c r="G4808" s="2">
        <v>35941</v>
      </c>
      <c r="H4808">
        <v>9821.4577678950991</v>
      </c>
      <c r="I4808" s="2">
        <v>35941</v>
      </c>
      <c r="J4808">
        <v>15775</v>
      </c>
      <c r="K4808" s="2">
        <v>35941</v>
      </c>
      <c r="L4808">
        <v>6276.1273681401799</v>
      </c>
      <c r="M4808" s="2">
        <v>35941</v>
      </c>
      <c r="N4808">
        <v>5244.8979591836696</v>
      </c>
      <c r="O4808" s="2">
        <v>35941</v>
      </c>
      <c r="P4808">
        <v>4570.6217201814497</v>
      </c>
      <c r="Q4808" s="2">
        <v>35941</v>
      </c>
      <c r="R4808">
        <v>1215.23071958696</v>
      </c>
      <c r="S4808" s="4">
        <v>35941</v>
      </c>
      <c r="T4808">
        <v>616.163143733879</v>
      </c>
      <c r="U4808" s="4">
        <v>35941</v>
      </c>
      <c r="V4808">
        <v>11498.265587476701</v>
      </c>
      <c r="W4808" s="4">
        <v>35941</v>
      </c>
      <c r="X4808">
        <v>11498.265587476701</v>
      </c>
      <c r="Y4808" s="4">
        <v>35941</v>
      </c>
      <c r="Z4808" t="s">
        <v>2</v>
      </c>
    </row>
    <row r="4809" spans="1:26" x14ac:dyDescent="0.2">
      <c r="A4809" s="4">
        <v>35942</v>
      </c>
      <c r="B4809">
        <v>1097</v>
      </c>
      <c r="C4809" s="2">
        <v>35942</v>
      </c>
      <c r="D4809" t="s">
        <v>2</v>
      </c>
      <c r="E4809" s="2">
        <v>35942</v>
      </c>
      <c r="F4809" t="s">
        <v>2</v>
      </c>
      <c r="G4809" s="2">
        <v>35942</v>
      </c>
      <c r="H4809">
        <v>9591.9232776617991</v>
      </c>
      <c r="I4809" s="2">
        <v>35942</v>
      </c>
      <c r="J4809">
        <v>15640</v>
      </c>
      <c r="K4809" s="2">
        <v>35942</v>
      </c>
      <c r="L4809">
        <v>6018.97357173622</v>
      </c>
      <c r="M4809" s="2">
        <v>35942</v>
      </c>
      <c r="N4809">
        <v>5142.4694708276802</v>
      </c>
      <c r="O4809" s="2">
        <v>35942</v>
      </c>
      <c r="P4809">
        <v>4426.4304725722504</v>
      </c>
      <c r="Q4809" s="2">
        <v>35942</v>
      </c>
      <c r="R4809">
        <v>1146.1022199277199</v>
      </c>
      <c r="S4809" s="4">
        <v>35942</v>
      </c>
      <c r="T4809">
        <v>599.63116282151805</v>
      </c>
      <c r="U4809" s="4">
        <v>35942</v>
      </c>
      <c r="V4809">
        <v>10987.663865175</v>
      </c>
      <c r="W4809" s="4">
        <v>35942</v>
      </c>
      <c r="X4809">
        <v>10987.663865175</v>
      </c>
      <c r="Y4809" s="4">
        <v>35942</v>
      </c>
      <c r="Z4809" t="s">
        <v>2</v>
      </c>
    </row>
    <row r="4810" spans="1:26" x14ac:dyDescent="0.2">
      <c r="A4810" s="4">
        <v>35943</v>
      </c>
      <c r="B4810">
        <v>1101.25</v>
      </c>
      <c r="C4810" s="2">
        <v>35943</v>
      </c>
      <c r="D4810" t="s">
        <v>2</v>
      </c>
      <c r="E4810" s="2">
        <v>35943</v>
      </c>
      <c r="F4810" t="s">
        <v>2</v>
      </c>
      <c r="G4810" s="2">
        <v>35943</v>
      </c>
      <c r="H4810">
        <v>9657.2803537751206</v>
      </c>
      <c r="I4810" s="2">
        <v>35943</v>
      </c>
      <c r="J4810">
        <v>15685</v>
      </c>
      <c r="K4810" s="2">
        <v>35943</v>
      </c>
      <c r="L4810">
        <v>6117.84232365145</v>
      </c>
      <c r="M4810" s="2">
        <v>35943</v>
      </c>
      <c r="N4810">
        <v>5137.2416130125403</v>
      </c>
      <c r="O4810" s="2">
        <v>35943</v>
      </c>
      <c r="P4810">
        <v>4448.1327800829904</v>
      </c>
      <c r="Q4810" s="2">
        <v>35943</v>
      </c>
      <c r="R4810">
        <v>1157.53468860923</v>
      </c>
      <c r="S4810" s="4">
        <v>35943</v>
      </c>
      <c r="T4810">
        <v>596.83584177040098</v>
      </c>
      <c r="U4810" s="4">
        <v>35943</v>
      </c>
      <c r="V4810">
        <v>11048.409405255899</v>
      </c>
      <c r="W4810" s="4">
        <v>35943</v>
      </c>
      <c r="X4810">
        <v>11048.409405255899</v>
      </c>
      <c r="Y4810" s="4">
        <v>35943</v>
      </c>
      <c r="Z4810" t="s">
        <v>2</v>
      </c>
    </row>
    <row r="4811" spans="1:26" x14ac:dyDescent="0.2">
      <c r="A4811" s="4">
        <v>35944</v>
      </c>
      <c r="B4811">
        <v>1098</v>
      </c>
      <c r="C4811" s="2">
        <v>35944</v>
      </c>
      <c r="D4811" t="s">
        <v>2</v>
      </c>
      <c r="E4811" s="2">
        <v>35944</v>
      </c>
      <c r="F4811" t="s">
        <v>2</v>
      </c>
      <c r="G4811" s="2">
        <v>35944</v>
      </c>
      <c r="H4811">
        <v>9625.1018744906305</v>
      </c>
      <c r="I4811" s="2">
        <v>35944</v>
      </c>
      <c r="J4811">
        <v>15690</v>
      </c>
      <c r="K4811" s="2">
        <v>35944</v>
      </c>
      <c r="L4811">
        <v>6130.4582685672103</v>
      </c>
      <c r="M4811" s="2">
        <v>35944</v>
      </c>
      <c r="N4811">
        <v>5129.8482293423303</v>
      </c>
      <c r="O4811" s="2">
        <v>35944</v>
      </c>
      <c r="P4811">
        <v>4496.1471045407998</v>
      </c>
      <c r="Q4811" s="2">
        <v>35944</v>
      </c>
      <c r="R4811">
        <v>1143.40284947347</v>
      </c>
      <c r="S4811" s="4">
        <v>35944</v>
      </c>
      <c r="T4811">
        <v>602.04880334248298</v>
      </c>
      <c r="U4811" s="4">
        <v>35944</v>
      </c>
      <c r="V4811">
        <v>11068.117427875301</v>
      </c>
      <c r="W4811" s="4">
        <v>35944</v>
      </c>
      <c r="X4811">
        <v>11068.117427875301</v>
      </c>
      <c r="Y4811" s="4">
        <v>35944</v>
      </c>
      <c r="Z4811" t="s">
        <v>2</v>
      </c>
    </row>
    <row r="4812" spans="1:26" x14ac:dyDescent="0.2">
      <c r="A4812" s="4">
        <v>35947</v>
      </c>
      <c r="B4812">
        <v>1095.5</v>
      </c>
      <c r="C4812" s="2">
        <v>35947</v>
      </c>
      <c r="D4812" t="s">
        <v>2</v>
      </c>
      <c r="E4812" s="2">
        <v>35947</v>
      </c>
      <c r="F4812" t="s">
        <v>2</v>
      </c>
      <c r="G4812" s="2">
        <v>35947</v>
      </c>
      <c r="H4812">
        <v>9606.8723564707107</v>
      </c>
      <c r="I4812" s="2">
        <v>35947</v>
      </c>
      <c r="J4812">
        <v>15280</v>
      </c>
      <c r="K4812" s="2">
        <v>35944</v>
      </c>
      <c r="L4812">
        <v>6130.4582685672103</v>
      </c>
      <c r="M4812" s="2">
        <v>35944</v>
      </c>
      <c r="N4812">
        <v>5129.8482293423303</v>
      </c>
      <c r="O4812" s="2">
        <v>35944</v>
      </c>
      <c r="P4812">
        <v>4496.1471045407998</v>
      </c>
      <c r="Q4812" s="2">
        <v>35947</v>
      </c>
      <c r="R4812">
        <v>1100.0709723207899</v>
      </c>
      <c r="S4812" s="4">
        <v>35944</v>
      </c>
      <c r="T4812">
        <v>602.04880334248298</v>
      </c>
      <c r="U4812" s="4">
        <v>35944</v>
      </c>
      <c r="V4812">
        <v>11068.117427875301</v>
      </c>
      <c r="W4812" s="4">
        <v>35944</v>
      </c>
      <c r="X4812">
        <v>11068.117427875301</v>
      </c>
      <c r="Y4812" s="4">
        <v>35947</v>
      </c>
      <c r="Z4812" t="s">
        <v>2</v>
      </c>
    </row>
    <row r="4813" spans="1:26" x14ac:dyDescent="0.2">
      <c r="A4813" s="4">
        <v>35948</v>
      </c>
      <c r="B4813">
        <v>1096.25</v>
      </c>
      <c r="C4813" s="2">
        <v>35948</v>
      </c>
      <c r="D4813" t="s">
        <v>2</v>
      </c>
      <c r="E4813" s="2">
        <v>35948</v>
      </c>
      <c r="F4813" t="s">
        <v>2</v>
      </c>
      <c r="G4813" s="2">
        <v>35948</v>
      </c>
      <c r="H4813">
        <v>9606.5933705821608</v>
      </c>
      <c r="I4813" s="2">
        <v>35948</v>
      </c>
      <c r="J4813">
        <v>15545</v>
      </c>
      <c r="K4813" s="2">
        <v>35948</v>
      </c>
      <c r="L4813">
        <v>6188.6583679114801</v>
      </c>
      <c r="M4813" s="2">
        <v>35948</v>
      </c>
      <c r="N4813">
        <v>5162.55491720176</v>
      </c>
      <c r="O4813" s="2">
        <v>35948</v>
      </c>
      <c r="P4813">
        <v>4502.3513139695697</v>
      </c>
      <c r="Q4813" s="2">
        <v>35948</v>
      </c>
      <c r="R4813">
        <v>1102.1345791497799</v>
      </c>
      <c r="S4813" s="4">
        <v>35948</v>
      </c>
      <c r="T4813">
        <v>604.18670428768996</v>
      </c>
      <c r="U4813" s="4">
        <v>35948</v>
      </c>
      <c r="V4813">
        <v>11097.0954356846</v>
      </c>
      <c r="W4813" s="4">
        <v>35948</v>
      </c>
      <c r="X4813">
        <v>11097.0954356846</v>
      </c>
      <c r="Y4813" s="4">
        <v>35948</v>
      </c>
      <c r="Z4813" t="s">
        <v>2</v>
      </c>
    </row>
    <row r="4814" spans="1:26" x14ac:dyDescent="0.2">
      <c r="A4814" s="4">
        <v>35949</v>
      </c>
      <c r="B4814">
        <v>1079</v>
      </c>
      <c r="C4814" s="2">
        <v>35949</v>
      </c>
      <c r="D4814" t="s">
        <v>2</v>
      </c>
      <c r="E4814" s="2">
        <v>35949</v>
      </c>
      <c r="F4814" t="s">
        <v>2</v>
      </c>
      <c r="G4814" s="2">
        <v>35949</v>
      </c>
      <c r="H4814">
        <v>9723.0416256964909</v>
      </c>
      <c r="I4814" s="2">
        <v>35949</v>
      </c>
      <c r="J4814">
        <v>15320</v>
      </c>
      <c r="K4814" s="2">
        <v>35949</v>
      </c>
      <c r="L4814">
        <v>6284.0161608067101</v>
      </c>
      <c r="M4814" s="2">
        <v>35949</v>
      </c>
      <c r="N4814">
        <v>5198.3314115173298</v>
      </c>
      <c r="O4814" s="2">
        <v>35949</v>
      </c>
      <c r="P4814">
        <v>4588.9122619564396</v>
      </c>
      <c r="Q4814" s="2">
        <v>35949</v>
      </c>
      <c r="R4814">
        <v>1127.96025037104</v>
      </c>
      <c r="S4814" s="4">
        <v>35949</v>
      </c>
      <c r="T4814">
        <v>611.02018431333295</v>
      </c>
      <c r="U4814" s="4">
        <v>35949</v>
      </c>
      <c r="V4814">
        <v>11306.9996772291</v>
      </c>
      <c r="W4814" s="4">
        <v>35949</v>
      </c>
      <c r="X4814">
        <v>11306.9996772291</v>
      </c>
      <c r="Y4814" s="4">
        <v>35949</v>
      </c>
      <c r="Z4814" t="s">
        <v>2</v>
      </c>
    </row>
    <row r="4815" spans="1:26" x14ac:dyDescent="0.2">
      <c r="A4815" s="4">
        <v>35950</v>
      </c>
      <c r="B4815">
        <v>1098</v>
      </c>
      <c r="C4815" s="2">
        <v>35950</v>
      </c>
      <c r="D4815" t="s">
        <v>2</v>
      </c>
      <c r="E4815" s="2">
        <v>35950</v>
      </c>
      <c r="F4815" t="s">
        <v>2</v>
      </c>
      <c r="G4815" s="2">
        <v>35950</v>
      </c>
      <c r="H4815">
        <v>9600</v>
      </c>
      <c r="I4815" s="2">
        <v>35950</v>
      </c>
      <c r="J4815">
        <v>15380</v>
      </c>
      <c r="K4815" s="2">
        <v>35950</v>
      </c>
      <c r="L4815">
        <v>6246.7305530513004</v>
      </c>
      <c r="M4815" s="2">
        <v>35950</v>
      </c>
      <c r="N4815">
        <v>5154.3587651298803</v>
      </c>
      <c r="O4815" s="2">
        <v>35950</v>
      </c>
      <c r="P4815">
        <v>4565.5391944082703</v>
      </c>
      <c r="Q4815" s="2">
        <v>35950</v>
      </c>
      <c r="R4815">
        <v>1096.90157566685</v>
      </c>
      <c r="S4815" s="4">
        <v>35950</v>
      </c>
      <c r="T4815">
        <v>602.03013790109799</v>
      </c>
      <c r="U4815" s="4">
        <v>35950</v>
      </c>
      <c r="V4815">
        <v>11242.4454906675</v>
      </c>
      <c r="W4815" s="4">
        <v>35950</v>
      </c>
      <c r="X4815">
        <v>11242.4454906675</v>
      </c>
      <c r="Y4815" s="4">
        <v>35950</v>
      </c>
      <c r="Z4815" t="s">
        <v>2</v>
      </c>
    </row>
    <row r="4816" spans="1:26" x14ac:dyDescent="0.2">
      <c r="A4816" s="4">
        <v>35951</v>
      </c>
      <c r="B4816">
        <v>1117.5</v>
      </c>
      <c r="C4816" s="2">
        <v>35951</v>
      </c>
      <c r="D4816" t="s">
        <v>2</v>
      </c>
      <c r="E4816" s="2">
        <v>35951</v>
      </c>
      <c r="F4816" t="s">
        <v>2</v>
      </c>
      <c r="G4816" s="2">
        <v>35951</v>
      </c>
      <c r="H4816">
        <v>9759.5635555845893</v>
      </c>
      <c r="I4816" s="2">
        <v>35951</v>
      </c>
      <c r="J4816">
        <v>15285</v>
      </c>
      <c r="K4816" s="2">
        <v>35951</v>
      </c>
      <c r="L4816">
        <v>6368.0763680763703</v>
      </c>
      <c r="M4816" s="2">
        <v>35951</v>
      </c>
      <c r="N4816">
        <v>5221.6882149867997</v>
      </c>
      <c r="O4816" s="2">
        <v>35951</v>
      </c>
      <c r="P4816">
        <v>4622.0446220446202</v>
      </c>
      <c r="Q4816" s="2">
        <v>35951</v>
      </c>
      <c r="R4816">
        <v>1107.0967741935499</v>
      </c>
      <c r="S4816" s="4">
        <v>35951</v>
      </c>
      <c r="T4816">
        <v>607.86098901098899</v>
      </c>
      <c r="U4816" s="4">
        <v>35951</v>
      </c>
      <c r="V4816">
        <v>11443.0014430014</v>
      </c>
      <c r="W4816" s="4">
        <v>35951</v>
      </c>
      <c r="X4816">
        <v>11443.0014430014</v>
      </c>
      <c r="Y4816" s="4">
        <v>35951</v>
      </c>
      <c r="Z4816" t="s">
        <v>2</v>
      </c>
    </row>
    <row r="4817" spans="1:26" x14ac:dyDescent="0.2">
      <c r="A4817" s="4">
        <v>35954</v>
      </c>
      <c r="B4817">
        <v>1116.75</v>
      </c>
      <c r="C4817" s="2">
        <v>35954</v>
      </c>
      <c r="D4817" t="s">
        <v>2</v>
      </c>
      <c r="E4817" s="2">
        <v>35954</v>
      </c>
      <c r="F4817" t="s">
        <v>2</v>
      </c>
      <c r="G4817" s="2">
        <v>35954</v>
      </c>
      <c r="H4817">
        <v>9873.1159266456598</v>
      </c>
      <c r="I4817" s="2">
        <v>35954</v>
      </c>
      <c r="J4817">
        <v>15335</v>
      </c>
      <c r="K4817" s="2">
        <v>35954</v>
      </c>
      <c r="L4817">
        <v>6405.11878141121</v>
      </c>
      <c r="M4817" s="2">
        <v>35954</v>
      </c>
      <c r="N4817">
        <v>5239.3185505678703</v>
      </c>
      <c r="O4817" s="2">
        <v>35954</v>
      </c>
      <c r="P4817">
        <v>4627.2721234529599</v>
      </c>
      <c r="Q4817" s="2">
        <v>35954</v>
      </c>
      <c r="R4817">
        <v>1111.18280957605</v>
      </c>
      <c r="S4817" s="4">
        <v>35954</v>
      </c>
      <c r="T4817">
        <v>611.19222994664199</v>
      </c>
      <c r="U4817" s="4">
        <v>35954</v>
      </c>
      <c r="V4817">
        <v>11360.063763367099</v>
      </c>
      <c r="W4817" s="4">
        <v>35954</v>
      </c>
      <c r="X4817">
        <v>11360.063763367099</v>
      </c>
      <c r="Y4817" s="4">
        <v>35954</v>
      </c>
      <c r="Z4817" t="s">
        <v>2</v>
      </c>
    </row>
    <row r="4818" spans="1:26" x14ac:dyDescent="0.2">
      <c r="A4818" s="4">
        <v>35955</v>
      </c>
      <c r="B4818">
        <v>1119.75</v>
      </c>
      <c r="C4818" s="2">
        <v>35955</v>
      </c>
      <c r="D4818" t="s">
        <v>2</v>
      </c>
      <c r="E4818" s="2">
        <v>35955</v>
      </c>
      <c r="F4818" t="s">
        <v>2</v>
      </c>
      <c r="G4818" s="2">
        <v>35955</v>
      </c>
      <c r="H4818">
        <v>9842.1267893660497</v>
      </c>
      <c r="I4818" s="2">
        <v>35955</v>
      </c>
      <c r="J4818">
        <v>15500</v>
      </c>
      <c r="K4818" s="2">
        <v>35955</v>
      </c>
      <c r="L4818">
        <v>6401.8381131657598</v>
      </c>
      <c r="M4818" s="2">
        <v>35955</v>
      </c>
      <c r="N4818">
        <v>5233.7398373983697</v>
      </c>
      <c r="O4818" s="2">
        <v>35955</v>
      </c>
      <c r="P4818">
        <v>4651.2014173402704</v>
      </c>
      <c r="Q4818" s="2">
        <v>35955</v>
      </c>
      <c r="R4818">
        <v>1078.8488837269299</v>
      </c>
      <c r="S4818" s="4">
        <v>35955</v>
      </c>
      <c r="T4818">
        <v>607.98810873657396</v>
      </c>
      <c r="U4818" s="4">
        <v>35955</v>
      </c>
      <c r="V4818">
        <v>11117.2627615989</v>
      </c>
      <c r="W4818" s="4">
        <v>35955</v>
      </c>
      <c r="X4818">
        <v>11117.2627615989</v>
      </c>
      <c r="Y4818" s="4">
        <v>35955</v>
      </c>
      <c r="Z4818" t="s">
        <v>2</v>
      </c>
    </row>
    <row r="4819" spans="1:26" x14ac:dyDescent="0.2">
      <c r="A4819" s="4">
        <v>35956</v>
      </c>
      <c r="B4819">
        <v>1112.5</v>
      </c>
      <c r="C4819" s="2">
        <v>35956</v>
      </c>
      <c r="D4819" t="s">
        <v>2</v>
      </c>
      <c r="E4819" s="2">
        <v>35956</v>
      </c>
      <c r="F4819" t="s">
        <v>2</v>
      </c>
      <c r="G4819" s="2">
        <v>35956</v>
      </c>
      <c r="H4819">
        <v>9771.2657712657692</v>
      </c>
      <c r="I4819" s="2">
        <v>35956</v>
      </c>
      <c r="J4819">
        <v>15270</v>
      </c>
      <c r="K4819" s="2">
        <v>35956</v>
      </c>
      <c r="L4819">
        <v>6366.6095965582299</v>
      </c>
      <c r="M4819" s="2">
        <v>35956</v>
      </c>
      <c r="N4819">
        <v>5148.2080301805399</v>
      </c>
      <c r="O4819" s="2">
        <v>35956</v>
      </c>
      <c r="P4819">
        <v>4608.4112559813902</v>
      </c>
      <c r="Q4819" s="2">
        <v>35956</v>
      </c>
      <c r="R4819">
        <v>1027.22931991225</v>
      </c>
      <c r="S4819" s="4">
        <v>35956</v>
      </c>
      <c r="T4819">
        <v>601.862890161991</v>
      </c>
      <c r="U4819" s="4">
        <v>35956</v>
      </c>
      <c r="V4819">
        <v>11151.718688265501</v>
      </c>
      <c r="W4819" s="4">
        <v>35956</v>
      </c>
      <c r="X4819">
        <v>11151.718688265501</v>
      </c>
      <c r="Y4819" s="4">
        <v>35956</v>
      </c>
      <c r="Z4819" t="s">
        <v>2</v>
      </c>
    </row>
    <row r="4820" spans="1:26" x14ac:dyDescent="0.2">
      <c r="A4820" s="4">
        <v>35957</v>
      </c>
      <c r="B4820">
        <v>1093</v>
      </c>
      <c r="C4820" s="2">
        <v>35957</v>
      </c>
      <c r="D4820" t="s">
        <v>2</v>
      </c>
      <c r="E4820" s="2">
        <v>35957</v>
      </c>
      <c r="F4820" t="s">
        <v>2</v>
      </c>
      <c r="G4820" s="2">
        <v>35957</v>
      </c>
      <c r="H4820">
        <v>9501.3345485320006</v>
      </c>
      <c r="I4820" s="2">
        <v>35957</v>
      </c>
      <c r="J4820">
        <v>14830</v>
      </c>
      <c r="K4820" s="2">
        <v>35956</v>
      </c>
      <c r="L4820">
        <v>6366.6095965582299</v>
      </c>
      <c r="M4820" s="2">
        <v>35957</v>
      </c>
      <c r="N4820">
        <v>4989.63418711964</v>
      </c>
      <c r="O4820" s="2">
        <v>35957</v>
      </c>
      <c r="P4820">
        <v>4597.2503649476002</v>
      </c>
      <c r="Q4820" s="2">
        <v>35957</v>
      </c>
      <c r="R4820">
        <v>1014.27207267659</v>
      </c>
      <c r="S4820" s="4">
        <v>35957</v>
      </c>
      <c r="T4820">
        <v>592.22683290846896</v>
      </c>
      <c r="U4820" s="4">
        <v>35957</v>
      </c>
      <c r="V4820">
        <v>10730.5488376147</v>
      </c>
      <c r="W4820" s="4">
        <v>35957</v>
      </c>
      <c r="X4820">
        <v>10730.5488376147</v>
      </c>
      <c r="Y4820" s="4">
        <v>35957</v>
      </c>
      <c r="Z4820" t="s">
        <v>2</v>
      </c>
    </row>
    <row r="4821" spans="1:26" x14ac:dyDescent="0.2">
      <c r="A4821" s="4">
        <v>35958</v>
      </c>
      <c r="B4821">
        <v>1101.25</v>
      </c>
      <c r="C4821" s="2">
        <v>35958</v>
      </c>
      <c r="D4821" t="s">
        <v>2</v>
      </c>
      <c r="E4821" s="2">
        <v>35958</v>
      </c>
      <c r="F4821" t="s">
        <v>2</v>
      </c>
      <c r="G4821" s="2">
        <v>35958</v>
      </c>
      <c r="H4821">
        <v>9309.77035899781</v>
      </c>
      <c r="I4821" s="2">
        <v>35958</v>
      </c>
      <c r="J4821">
        <v>14900</v>
      </c>
      <c r="K4821" s="2">
        <v>35958</v>
      </c>
      <c r="L4821">
        <v>6160.1530472806799</v>
      </c>
      <c r="M4821" s="2">
        <v>35958</v>
      </c>
      <c r="N4821">
        <v>4949.2385786801997</v>
      </c>
      <c r="O4821" s="2">
        <v>35958</v>
      </c>
      <c r="P4821">
        <v>4482.0989341350096</v>
      </c>
      <c r="Q4821" s="2">
        <v>35958</v>
      </c>
      <c r="R4821">
        <v>1014.32442895858</v>
      </c>
      <c r="S4821" s="4">
        <v>35958</v>
      </c>
      <c r="T4821">
        <v>583.37855588958701</v>
      </c>
      <c r="U4821" s="4">
        <v>35958</v>
      </c>
      <c r="V4821">
        <v>10626.9472533479</v>
      </c>
      <c r="W4821" s="4">
        <v>35958</v>
      </c>
      <c r="X4821">
        <v>10626.9472533479</v>
      </c>
      <c r="Y4821" s="4">
        <v>35958</v>
      </c>
      <c r="Z4821" t="s">
        <v>2</v>
      </c>
    </row>
    <row r="4822" spans="1:26" x14ac:dyDescent="0.2">
      <c r="A4822" s="4">
        <v>35961</v>
      </c>
      <c r="B4822">
        <v>1075</v>
      </c>
      <c r="C4822" s="2">
        <v>35961</v>
      </c>
      <c r="D4822" t="s">
        <v>2</v>
      </c>
      <c r="E4822" s="2">
        <v>35961</v>
      </c>
      <c r="F4822" t="s">
        <v>2</v>
      </c>
      <c r="G4822" s="2">
        <v>35961</v>
      </c>
      <c r="H4822">
        <v>9338.2413087934601</v>
      </c>
      <c r="I4822" s="2">
        <v>35961</v>
      </c>
      <c r="J4822">
        <v>14530</v>
      </c>
      <c r="K4822" s="2">
        <v>35961</v>
      </c>
      <c r="L4822">
        <v>6099.7425716654298</v>
      </c>
      <c r="M4822" s="2">
        <v>35961</v>
      </c>
      <c r="N4822">
        <v>4880.1062769843902</v>
      </c>
      <c r="O4822" s="2">
        <v>35961</v>
      </c>
      <c r="P4822">
        <v>4353.3749290981305</v>
      </c>
      <c r="Q4822" s="2">
        <v>35961</v>
      </c>
      <c r="R4822">
        <v>951.211631663974</v>
      </c>
      <c r="S4822" s="4">
        <v>35961</v>
      </c>
      <c r="T4822">
        <v>572.19984510667996</v>
      </c>
      <c r="U4822" s="4">
        <v>35961</v>
      </c>
      <c r="V4822">
        <v>10472.751865264599</v>
      </c>
      <c r="W4822" s="4">
        <v>35961</v>
      </c>
      <c r="X4822">
        <v>10472.751865264599</v>
      </c>
      <c r="Y4822" s="4">
        <v>35961</v>
      </c>
      <c r="Z4822" t="s">
        <v>2</v>
      </c>
    </row>
    <row r="4823" spans="1:26" x14ac:dyDescent="0.2">
      <c r="A4823" s="4">
        <v>35962</v>
      </c>
      <c r="B4823">
        <v>1089</v>
      </c>
      <c r="C4823" s="2">
        <v>35962</v>
      </c>
      <c r="D4823" t="s">
        <v>2</v>
      </c>
      <c r="E4823" s="2">
        <v>35962</v>
      </c>
      <c r="F4823" t="s">
        <v>2</v>
      </c>
      <c r="G4823" s="2">
        <v>35962</v>
      </c>
      <c r="H4823">
        <v>9455.8002839877208</v>
      </c>
      <c r="I4823" s="2">
        <v>35962</v>
      </c>
      <c r="J4823">
        <v>14770</v>
      </c>
      <c r="K4823" s="2">
        <v>35962</v>
      </c>
      <c r="L4823">
        <v>6185.0123524567698</v>
      </c>
      <c r="M4823" s="2">
        <v>35962</v>
      </c>
      <c r="N4823">
        <v>4945.1871657754</v>
      </c>
      <c r="O4823" s="2">
        <v>35962</v>
      </c>
      <c r="P4823">
        <v>4403.5135877024404</v>
      </c>
      <c r="Q4823" s="2">
        <v>35962</v>
      </c>
      <c r="R4823">
        <v>964.61776859504096</v>
      </c>
      <c r="S4823" s="4">
        <v>35962</v>
      </c>
      <c r="T4823">
        <v>578.71613615152398</v>
      </c>
      <c r="U4823" s="4">
        <v>35962</v>
      </c>
      <c r="V4823">
        <v>10634.092780675301</v>
      </c>
      <c r="W4823" s="4">
        <v>35962</v>
      </c>
      <c r="X4823">
        <v>10634.092780675301</v>
      </c>
      <c r="Y4823" s="4">
        <v>35962</v>
      </c>
      <c r="Z4823" t="s">
        <v>2</v>
      </c>
    </row>
    <row r="4824" spans="1:26" x14ac:dyDescent="0.2">
      <c r="A4824" s="4">
        <v>35963</v>
      </c>
      <c r="B4824">
        <v>1111</v>
      </c>
      <c r="C4824" s="2">
        <v>35963</v>
      </c>
      <c r="D4824" t="s">
        <v>2</v>
      </c>
      <c r="E4824" s="2">
        <v>35963</v>
      </c>
      <c r="F4824" t="s">
        <v>2</v>
      </c>
      <c r="G4824" s="2">
        <v>35963</v>
      </c>
      <c r="H4824">
        <v>9750.6047209942408</v>
      </c>
      <c r="I4824" s="2">
        <v>35963</v>
      </c>
      <c r="J4824">
        <v>15350</v>
      </c>
      <c r="K4824" s="2">
        <v>35963</v>
      </c>
      <c r="L4824">
        <v>6348.9781473945004</v>
      </c>
      <c r="M4824" s="2">
        <v>35963</v>
      </c>
      <c r="N4824">
        <v>5088.3439704400398</v>
      </c>
      <c r="O4824" s="2">
        <v>35963</v>
      </c>
      <c r="P4824">
        <v>4530.8767583827303</v>
      </c>
      <c r="Q4824" s="2">
        <v>35963</v>
      </c>
      <c r="R4824">
        <v>1032.43313089546</v>
      </c>
      <c r="S4824" s="4">
        <v>35963</v>
      </c>
      <c r="T4824">
        <v>590.15917676722995</v>
      </c>
      <c r="U4824" s="4">
        <v>35963</v>
      </c>
      <c r="V4824">
        <v>11028.0456515969</v>
      </c>
      <c r="W4824" s="4">
        <v>35963</v>
      </c>
      <c r="X4824">
        <v>11028.0456515969</v>
      </c>
      <c r="Y4824" s="4">
        <v>35963</v>
      </c>
      <c r="Z4824" t="s">
        <v>2</v>
      </c>
    </row>
    <row r="4825" spans="1:26" x14ac:dyDescent="0.2">
      <c r="A4825" s="4">
        <v>35964</v>
      </c>
      <c r="B4825">
        <v>1106.25</v>
      </c>
      <c r="C4825" s="2">
        <v>35964</v>
      </c>
      <c r="D4825" t="s">
        <v>2</v>
      </c>
      <c r="E4825" s="2">
        <v>35964</v>
      </c>
      <c r="F4825" t="s">
        <v>2</v>
      </c>
      <c r="G4825" s="2">
        <v>35964</v>
      </c>
      <c r="H4825">
        <v>9648.8003742564997</v>
      </c>
      <c r="I4825" s="2">
        <v>35964</v>
      </c>
      <c r="J4825">
        <v>15380</v>
      </c>
      <c r="K4825" s="2">
        <v>35964</v>
      </c>
      <c r="L4825">
        <v>6278.8132789235697</v>
      </c>
      <c r="M4825" s="2">
        <v>35964</v>
      </c>
      <c r="N4825">
        <v>5007.2870704639699</v>
      </c>
      <c r="O4825" s="2">
        <v>35964</v>
      </c>
      <c r="P4825">
        <v>4479.9823535899404</v>
      </c>
      <c r="Q4825" s="2">
        <v>35964</v>
      </c>
      <c r="R4825">
        <v>1109.6040818962699</v>
      </c>
      <c r="S4825" s="4">
        <v>35964</v>
      </c>
      <c r="T4825">
        <v>580.04992831145898</v>
      </c>
      <c r="U4825" s="4">
        <v>35964</v>
      </c>
      <c r="V4825">
        <v>10805.117458917</v>
      </c>
      <c r="W4825" s="4">
        <v>35964</v>
      </c>
      <c r="X4825">
        <v>10805.117458917</v>
      </c>
      <c r="Y4825" s="4">
        <v>35964</v>
      </c>
      <c r="Z4825" t="s">
        <v>2</v>
      </c>
    </row>
    <row r="4826" spans="1:26" x14ac:dyDescent="0.2">
      <c r="A4826" s="4">
        <v>35965</v>
      </c>
      <c r="B4826">
        <v>1107.5</v>
      </c>
      <c r="C4826" s="2">
        <v>35965</v>
      </c>
      <c r="D4826" t="s">
        <v>2</v>
      </c>
      <c r="E4826" s="2">
        <v>35965</v>
      </c>
      <c r="F4826" t="s">
        <v>2</v>
      </c>
      <c r="G4826" s="2">
        <v>35965</v>
      </c>
      <c r="H4826">
        <v>9692.9480000668591</v>
      </c>
      <c r="I4826" s="2">
        <v>35965</v>
      </c>
      <c r="J4826">
        <v>15530</v>
      </c>
      <c r="K4826" s="2">
        <v>35965</v>
      </c>
      <c r="L4826">
        <v>6282.0654577620498</v>
      </c>
      <c r="M4826" s="2">
        <v>35965</v>
      </c>
      <c r="N4826">
        <v>5005.34223706177</v>
      </c>
      <c r="O4826" s="2">
        <v>35965</v>
      </c>
      <c r="P4826">
        <v>4415.08182220257</v>
      </c>
      <c r="Q4826" s="2">
        <v>35965</v>
      </c>
      <c r="R4826">
        <v>1103.33066329035</v>
      </c>
      <c r="S4826" s="4">
        <v>35965</v>
      </c>
      <c r="T4826">
        <v>579.66860238832396</v>
      </c>
      <c r="U4826" s="4">
        <v>35965</v>
      </c>
      <c r="V4826">
        <v>10789.473684210499</v>
      </c>
      <c r="W4826" s="4">
        <v>35965</v>
      </c>
      <c r="X4826">
        <v>10789.473684210499</v>
      </c>
      <c r="Y4826" s="4">
        <v>35965</v>
      </c>
      <c r="Z4826" t="s">
        <v>2</v>
      </c>
    </row>
    <row r="4827" spans="1:26" x14ac:dyDescent="0.2">
      <c r="A4827" s="4">
        <v>35968</v>
      </c>
      <c r="B4827">
        <v>1116</v>
      </c>
      <c r="C4827" s="2">
        <v>35968</v>
      </c>
      <c r="D4827" t="s">
        <v>2</v>
      </c>
      <c r="E4827" s="2">
        <v>35968</v>
      </c>
      <c r="F4827" t="s">
        <v>2</v>
      </c>
      <c r="G4827" s="2">
        <v>35968</v>
      </c>
      <c r="H4827">
        <v>9690.3832950987107</v>
      </c>
      <c r="I4827" s="2">
        <v>35968</v>
      </c>
      <c r="J4827">
        <v>15300</v>
      </c>
      <c r="K4827" s="2">
        <v>35968</v>
      </c>
      <c r="L4827">
        <v>6293.5290487525299</v>
      </c>
      <c r="M4827" s="2">
        <v>35968</v>
      </c>
      <c r="N4827">
        <v>5018.69158878505</v>
      </c>
      <c r="O4827" s="2">
        <v>35968</v>
      </c>
      <c r="P4827">
        <v>4428.9429604161196</v>
      </c>
      <c r="Q4827" s="2">
        <v>35968</v>
      </c>
      <c r="R4827">
        <v>1048.62142442048</v>
      </c>
      <c r="S4827" s="4">
        <v>35968</v>
      </c>
      <c r="T4827">
        <v>571.47583421493403</v>
      </c>
      <c r="U4827" s="4">
        <v>35968</v>
      </c>
      <c r="V4827">
        <v>10670.677951159299</v>
      </c>
      <c r="W4827" s="4">
        <v>35968</v>
      </c>
      <c r="X4827">
        <v>10670.677951159299</v>
      </c>
      <c r="Y4827" s="4">
        <v>35968</v>
      </c>
      <c r="Z4827" t="s">
        <v>2</v>
      </c>
    </row>
    <row r="4828" spans="1:26" x14ac:dyDescent="0.2">
      <c r="A4828" s="4">
        <v>35969</v>
      </c>
      <c r="B4828">
        <v>1130.25</v>
      </c>
      <c r="C4828" s="2">
        <v>35969</v>
      </c>
      <c r="D4828" t="s">
        <v>2</v>
      </c>
      <c r="E4828" s="2">
        <v>35969</v>
      </c>
      <c r="F4828" t="s">
        <v>2</v>
      </c>
      <c r="G4828" s="2">
        <v>35969</v>
      </c>
      <c r="H4828">
        <v>9731.75608130623</v>
      </c>
      <c r="I4828" s="2">
        <v>35969</v>
      </c>
      <c r="J4828">
        <v>15160</v>
      </c>
      <c r="K4828" s="2">
        <v>35969</v>
      </c>
      <c r="L4828">
        <v>6369.4652130474396</v>
      </c>
      <c r="M4828" s="2">
        <v>35969</v>
      </c>
      <c r="N4828">
        <v>5080.7469927560296</v>
      </c>
      <c r="O4828" s="2">
        <v>35969</v>
      </c>
      <c r="P4828">
        <v>4473.9413501970703</v>
      </c>
      <c r="Q4828" s="2">
        <v>35969</v>
      </c>
      <c r="R4828">
        <v>1058.37530672866</v>
      </c>
      <c r="S4828" s="4">
        <v>35969</v>
      </c>
      <c r="T4828">
        <v>580.15992226870003</v>
      </c>
      <c r="U4828" s="4">
        <v>35969</v>
      </c>
      <c r="V4828">
        <v>10827.487017335799</v>
      </c>
      <c r="W4828" s="4">
        <v>35969</v>
      </c>
      <c r="X4828">
        <v>10827.487017335799</v>
      </c>
      <c r="Y4828" s="4">
        <v>35969</v>
      </c>
      <c r="Z4828" t="s">
        <v>2</v>
      </c>
    </row>
    <row r="4829" spans="1:26" x14ac:dyDescent="0.2">
      <c r="A4829" s="4">
        <v>35970</v>
      </c>
      <c r="B4829">
        <v>1145.5</v>
      </c>
      <c r="C4829" s="2">
        <v>35970</v>
      </c>
      <c r="D4829" t="s">
        <v>2</v>
      </c>
      <c r="E4829" s="2">
        <v>35970</v>
      </c>
      <c r="F4829" t="s">
        <v>2</v>
      </c>
      <c r="G4829" s="2">
        <v>35970</v>
      </c>
      <c r="H4829">
        <v>9827.3417299190896</v>
      </c>
      <c r="I4829" s="2">
        <v>35970</v>
      </c>
      <c r="J4829">
        <v>15165</v>
      </c>
      <c r="K4829" s="2">
        <v>35970</v>
      </c>
      <c r="L4829">
        <v>6395.3871499176303</v>
      </c>
      <c r="M4829" s="2">
        <v>35970</v>
      </c>
      <c r="N4829">
        <v>5087.8588952987202</v>
      </c>
      <c r="O4829" s="2">
        <v>35969</v>
      </c>
      <c r="P4829">
        <v>4473.9413501970703</v>
      </c>
      <c r="Q4829" s="2">
        <v>35970</v>
      </c>
      <c r="R4829">
        <v>1075.67148760331</v>
      </c>
      <c r="S4829" s="4">
        <v>35970</v>
      </c>
      <c r="T4829">
        <v>576.13391543108196</v>
      </c>
      <c r="U4829" s="4">
        <v>35970</v>
      </c>
      <c r="V4829">
        <v>10880.8347062054</v>
      </c>
      <c r="W4829" s="4">
        <v>35970</v>
      </c>
      <c r="X4829">
        <v>10880.8347062054</v>
      </c>
      <c r="Y4829" s="4">
        <v>35970</v>
      </c>
      <c r="Z4829" t="s">
        <v>2</v>
      </c>
    </row>
    <row r="4830" spans="1:26" x14ac:dyDescent="0.2">
      <c r="A4830" s="4">
        <v>35971</v>
      </c>
      <c r="B4830">
        <v>1143</v>
      </c>
      <c r="C4830" s="2">
        <v>35971</v>
      </c>
      <c r="D4830" t="s">
        <v>2</v>
      </c>
      <c r="E4830" s="2">
        <v>35971</v>
      </c>
      <c r="F4830" t="s">
        <v>2</v>
      </c>
      <c r="G4830" s="2">
        <v>35971</v>
      </c>
      <c r="H4830">
        <v>9881.8259314356401</v>
      </c>
      <c r="I4830" s="2">
        <v>35971</v>
      </c>
      <c r="J4830">
        <v>15150</v>
      </c>
      <c r="K4830" s="2">
        <v>35971</v>
      </c>
      <c r="L4830">
        <v>6533.2746188143301</v>
      </c>
      <c r="M4830" s="2">
        <v>35971</v>
      </c>
      <c r="N4830">
        <v>5153.4147146156402</v>
      </c>
      <c r="O4830" s="2">
        <v>35971</v>
      </c>
      <c r="P4830">
        <v>4623.7683712225498</v>
      </c>
      <c r="Q4830" s="2">
        <v>35971</v>
      </c>
      <c r="R4830">
        <v>1124.4222973845201</v>
      </c>
      <c r="S4830" s="4">
        <v>35971</v>
      </c>
      <c r="T4830">
        <v>587.48889084604002</v>
      </c>
      <c r="U4830" s="4">
        <v>35971</v>
      </c>
      <c r="V4830">
        <v>11152.0889524963</v>
      </c>
      <c r="W4830" s="4">
        <v>35971</v>
      </c>
      <c r="X4830">
        <v>11152.0889524963</v>
      </c>
      <c r="Y4830" s="4">
        <v>35971</v>
      </c>
      <c r="Z4830" t="s">
        <v>2</v>
      </c>
    </row>
    <row r="4831" spans="1:26" x14ac:dyDescent="0.2">
      <c r="A4831" s="4">
        <v>35972</v>
      </c>
      <c r="B4831">
        <v>1146.75</v>
      </c>
      <c r="C4831" s="2">
        <v>35972</v>
      </c>
      <c r="D4831" t="s">
        <v>2</v>
      </c>
      <c r="E4831" s="2">
        <v>35972</v>
      </c>
      <c r="F4831" t="s">
        <v>2</v>
      </c>
      <c r="G4831" s="2">
        <v>35972</v>
      </c>
      <c r="H4831">
        <v>9848.5729957946205</v>
      </c>
      <c r="I4831" s="2">
        <v>35972</v>
      </c>
      <c r="J4831">
        <v>15335</v>
      </c>
      <c r="K4831" s="2">
        <v>35972</v>
      </c>
      <c r="L4831">
        <v>6474.6863823783497</v>
      </c>
      <c r="M4831" s="2">
        <v>35972</v>
      </c>
      <c r="N4831">
        <v>5121.1525867714499</v>
      </c>
      <c r="O4831" s="2">
        <v>35972</v>
      </c>
      <c r="P4831">
        <v>4607.7455623243204</v>
      </c>
      <c r="Q4831" s="2">
        <v>35972</v>
      </c>
      <c r="R4831">
        <v>1107.21106694885</v>
      </c>
      <c r="S4831" s="4">
        <v>35972</v>
      </c>
      <c r="T4831">
        <v>587.02135990288002</v>
      </c>
      <c r="U4831" s="4">
        <v>35972</v>
      </c>
      <c r="V4831">
        <v>11051.808428029301</v>
      </c>
      <c r="W4831" s="4">
        <v>35972</v>
      </c>
      <c r="X4831">
        <v>11051.808428029301</v>
      </c>
      <c r="Y4831" s="4">
        <v>35972</v>
      </c>
      <c r="Z4831" t="s">
        <v>2</v>
      </c>
    </row>
    <row r="4832" spans="1:26" x14ac:dyDescent="0.2">
      <c r="A4832" s="4">
        <v>35975</v>
      </c>
      <c r="B4832">
        <v>1150.5</v>
      </c>
      <c r="C4832" s="2">
        <v>35975</v>
      </c>
      <c r="D4832" t="s">
        <v>2</v>
      </c>
      <c r="E4832" s="2">
        <v>35975</v>
      </c>
      <c r="F4832" t="s">
        <v>2</v>
      </c>
      <c r="G4832" s="2">
        <v>35975</v>
      </c>
      <c r="H4832">
        <v>9904.3715846994492</v>
      </c>
      <c r="I4832" s="2">
        <v>35975</v>
      </c>
      <c r="J4832">
        <v>15460</v>
      </c>
      <c r="K4832" s="2">
        <v>35975</v>
      </c>
      <c r="L4832">
        <v>6541.9487493574497</v>
      </c>
      <c r="M4832" s="2">
        <v>35975</v>
      </c>
      <c r="N4832">
        <v>5189.7570584372997</v>
      </c>
      <c r="O4832" s="2">
        <v>35975</v>
      </c>
      <c r="P4832">
        <v>4647.6655037021601</v>
      </c>
      <c r="Q4832" s="2">
        <v>35975</v>
      </c>
      <c r="R4832">
        <v>1116.0449206144301</v>
      </c>
      <c r="S4832" s="4">
        <v>35975</v>
      </c>
      <c r="T4832">
        <v>595.30953703805005</v>
      </c>
      <c r="U4832" s="4">
        <v>35975</v>
      </c>
      <c r="V4832">
        <v>11155.7096453141</v>
      </c>
      <c r="W4832" s="4">
        <v>35975</v>
      </c>
      <c r="X4832">
        <v>11155.7096453141</v>
      </c>
      <c r="Y4832" s="4">
        <v>35975</v>
      </c>
      <c r="Z4832" t="s">
        <v>2</v>
      </c>
    </row>
    <row r="4833" spans="1:26" x14ac:dyDescent="0.2">
      <c r="A4833" s="4">
        <v>35976</v>
      </c>
      <c r="B4833">
        <v>1144</v>
      </c>
      <c r="C4833" s="2">
        <v>35976</v>
      </c>
      <c r="D4833" t="s">
        <v>2</v>
      </c>
      <c r="E4833" s="2">
        <v>35976</v>
      </c>
      <c r="F4833" t="s">
        <v>2</v>
      </c>
      <c r="G4833" s="2">
        <v>35976</v>
      </c>
      <c r="H4833">
        <v>9844.9224612306207</v>
      </c>
      <c r="I4833" s="2">
        <v>35976</v>
      </c>
      <c r="J4833">
        <v>15690</v>
      </c>
      <c r="K4833" s="2">
        <v>35976</v>
      </c>
      <c r="L4833">
        <v>6431.3785591522601</v>
      </c>
      <c r="M4833" s="2">
        <v>35976</v>
      </c>
      <c r="N4833">
        <v>5171.2126191258603</v>
      </c>
      <c r="O4833" s="2">
        <v>35976</v>
      </c>
      <c r="P4833">
        <v>4624.0243461887903</v>
      </c>
      <c r="Q4833" s="2">
        <v>35976</v>
      </c>
      <c r="R4833">
        <v>1112.7606015619999</v>
      </c>
      <c r="S4833" s="4">
        <v>35976</v>
      </c>
      <c r="T4833">
        <v>595.60857699591702</v>
      </c>
      <c r="U4833" s="4">
        <v>35976</v>
      </c>
      <c r="V4833">
        <v>11019.277715136501</v>
      </c>
      <c r="W4833" s="4">
        <v>35976</v>
      </c>
      <c r="X4833">
        <v>11019.277715136501</v>
      </c>
      <c r="Y4833" s="4">
        <v>35976</v>
      </c>
      <c r="Z4833" t="s">
        <v>2</v>
      </c>
    </row>
    <row r="4834" spans="1:26" x14ac:dyDescent="0.2">
      <c r="A4834" s="4">
        <v>35977</v>
      </c>
      <c r="B4834">
        <v>1157</v>
      </c>
      <c r="C4834" s="2">
        <v>35977</v>
      </c>
      <c r="D4834" t="s">
        <v>2</v>
      </c>
      <c r="E4834" s="2">
        <v>35977</v>
      </c>
      <c r="F4834" t="s">
        <v>2</v>
      </c>
      <c r="G4834" s="2">
        <v>35977</v>
      </c>
      <c r="H4834">
        <v>9976.5940140435905</v>
      </c>
      <c r="I4834" s="2">
        <v>35977</v>
      </c>
      <c r="J4834">
        <v>16455</v>
      </c>
      <c r="K4834" s="2">
        <v>35977</v>
      </c>
      <c r="L4834">
        <v>6475.2197066222398</v>
      </c>
      <c r="M4834" s="2">
        <v>35977</v>
      </c>
      <c r="N4834">
        <v>5255.1701570680598</v>
      </c>
      <c r="O4834" s="2">
        <v>35977</v>
      </c>
      <c r="P4834">
        <v>4645.6924433989998</v>
      </c>
      <c r="Q4834" s="2">
        <v>35976</v>
      </c>
      <c r="R4834">
        <v>1112.7606015619999</v>
      </c>
      <c r="S4834" s="4">
        <v>35977</v>
      </c>
      <c r="T4834">
        <v>602.09504285232003</v>
      </c>
      <c r="U4834" s="4">
        <v>35977</v>
      </c>
      <c r="V4834">
        <v>11310.398902283599</v>
      </c>
      <c r="W4834" s="4">
        <v>35977</v>
      </c>
      <c r="X4834">
        <v>11310.398902283599</v>
      </c>
      <c r="Y4834" s="4">
        <v>35977</v>
      </c>
      <c r="Z4834" t="s">
        <v>2</v>
      </c>
    </row>
    <row r="4835" spans="1:26" x14ac:dyDescent="0.2">
      <c r="A4835" s="4">
        <v>35978</v>
      </c>
      <c r="B4835">
        <v>1158</v>
      </c>
      <c r="C4835" s="2">
        <v>35978</v>
      </c>
      <c r="D4835" t="s">
        <v>2</v>
      </c>
      <c r="E4835" s="2">
        <v>35978</v>
      </c>
      <c r="F4835" t="s">
        <v>2</v>
      </c>
      <c r="G4835" s="2">
        <v>35978</v>
      </c>
      <c r="H4835">
        <v>10026.017930828801</v>
      </c>
      <c r="I4835" s="2">
        <v>35978</v>
      </c>
      <c r="J4835">
        <v>16200</v>
      </c>
      <c r="K4835" s="2">
        <v>35978</v>
      </c>
      <c r="L4835">
        <v>6465.4046997388996</v>
      </c>
      <c r="M4835" s="2">
        <v>35978</v>
      </c>
      <c r="N4835">
        <v>5256.2846882141703</v>
      </c>
      <c r="O4835" s="2">
        <v>35978</v>
      </c>
      <c r="P4835">
        <v>4639.90426457789</v>
      </c>
      <c r="Q4835" s="2">
        <v>35978</v>
      </c>
      <c r="R4835">
        <v>1148.9059575292099</v>
      </c>
      <c r="S4835" s="4">
        <v>35978</v>
      </c>
      <c r="T4835">
        <v>606.71876196692801</v>
      </c>
      <c r="U4835" s="4">
        <v>35978</v>
      </c>
      <c r="V4835">
        <v>11346.823324630101</v>
      </c>
      <c r="W4835" s="4">
        <v>35978</v>
      </c>
      <c r="X4835">
        <v>11346.823324630101</v>
      </c>
      <c r="Y4835" s="4">
        <v>35978</v>
      </c>
      <c r="Z4835" t="s">
        <v>2</v>
      </c>
    </row>
    <row r="4836" spans="1:26" x14ac:dyDescent="0.2">
      <c r="A4836" s="4">
        <v>35978</v>
      </c>
      <c r="B4836">
        <v>1158</v>
      </c>
      <c r="C4836" s="2">
        <v>35979</v>
      </c>
      <c r="D4836" t="s">
        <v>2</v>
      </c>
      <c r="E4836" s="2">
        <v>35979</v>
      </c>
      <c r="F4836" t="s">
        <v>2</v>
      </c>
      <c r="G4836" s="2">
        <v>35979</v>
      </c>
      <c r="H4836">
        <v>9964.4245338955097</v>
      </c>
      <c r="I4836" s="2">
        <v>35978</v>
      </c>
      <c r="J4836">
        <v>16200</v>
      </c>
      <c r="K4836" s="2">
        <v>35979</v>
      </c>
      <c r="L4836">
        <v>6541.31413532853</v>
      </c>
      <c r="M4836" s="2">
        <v>35979</v>
      </c>
      <c r="N4836">
        <v>5308.2706766917299</v>
      </c>
      <c r="O4836" s="2">
        <v>35979</v>
      </c>
      <c r="P4836">
        <v>4686.0386715096702</v>
      </c>
      <c r="Q4836" s="2">
        <v>35979</v>
      </c>
      <c r="R4836">
        <v>1112.68878275461</v>
      </c>
      <c r="S4836" s="4">
        <v>35979</v>
      </c>
      <c r="T4836">
        <v>614.291507710377</v>
      </c>
      <c r="U4836" s="4">
        <v>35979</v>
      </c>
      <c r="V4836">
        <v>11526.4153816038</v>
      </c>
      <c r="W4836" s="4">
        <v>35979</v>
      </c>
      <c r="X4836">
        <v>11526.4153816038</v>
      </c>
      <c r="Y4836" s="4">
        <v>35979</v>
      </c>
      <c r="Z4836" t="s">
        <v>2</v>
      </c>
    </row>
    <row r="4837" spans="1:26" x14ac:dyDescent="0.2">
      <c r="A4837" s="4">
        <v>35982</v>
      </c>
      <c r="B4837">
        <v>1169.25</v>
      </c>
      <c r="C4837" s="2">
        <v>35982</v>
      </c>
      <c r="D4837" t="s">
        <v>2</v>
      </c>
      <c r="E4837" s="2">
        <v>35982</v>
      </c>
      <c r="F4837" t="s">
        <v>2</v>
      </c>
      <c r="G4837" s="2">
        <v>35982</v>
      </c>
      <c r="H4837">
        <v>9909.9099099099094</v>
      </c>
      <c r="I4837" s="2">
        <v>35982</v>
      </c>
      <c r="J4837">
        <v>16400</v>
      </c>
      <c r="K4837" s="2">
        <v>35982</v>
      </c>
      <c r="L4837">
        <v>6534.8134079919701</v>
      </c>
      <c r="M4837" s="2">
        <v>35982</v>
      </c>
      <c r="N4837">
        <v>5383.1996845011199</v>
      </c>
      <c r="O4837" s="2">
        <v>35982</v>
      </c>
      <c r="P4837">
        <v>4712.0075968433803</v>
      </c>
      <c r="Q4837" s="2">
        <v>35982</v>
      </c>
      <c r="R4837">
        <v>1093.1853381517799</v>
      </c>
      <c r="S4837" s="4">
        <v>35982</v>
      </c>
      <c r="T4837">
        <v>615.90719953720395</v>
      </c>
      <c r="U4837" s="4">
        <v>35982</v>
      </c>
      <c r="V4837">
        <v>11626.663173865099</v>
      </c>
      <c r="W4837" s="4">
        <v>35982</v>
      </c>
      <c r="X4837">
        <v>11626.663173865099</v>
      </c>
      <c r="Y4837" s="4">
        <v>35982</v>
      </c>
      <c r="Z4837" t="s">
        <v>2</v>
      </c>
    </row>
    <row r="4838" spans="1:26" x14ac:dyDescent="0.2">
      <c r="A4838" s="4">
        <v>35983</v>
      </c>
      <c r="B4838">
        <v>1167</v>
      </c>
      <c r="C4838" s="2">
        <v>35983</v>
      </c>
      <c r="D4838" t="s">
        <v>2</v>
      </c>
      <c r="E4838" s="2">
        <v>35983</v>
      </c>
      <c r="F4838" t="s">
        <v>2</v>
      </c>
      <c r="G4838" s="2">
        <v>35983</v>
      </c>
      <c r="H4838">
        <v>9936.64773192332</v>
      </c>
      <c r="I4838" s="2">
        <v>35983</v>
      </c>
      <c r="J4838">
        <v>16580</v>
      </c>
      <c r="K4838" s="2">
        <v>35983</v>
      </c>
      <c r="L4838">
        <v>6552.5917373735201</v>
      </c>
      <c r="M4838" s="2">
        <v>35983</v>
      </c>
      <c r="N4838">
        <v>5346.8586387434598</v>
      </c>
      <c r="O4838" s="2">
        <v>35983</v>
      </c>
      <c r="P4838">
        <v>4732.0037903954899</v>
      </c>
      <c r="Q4838" s="2">
        <v>35983</v>
      </c>
      <c r="R4838">
        <v>1092.00743494424</v>
      </c>
      <c r="S4838" s="4">
        <v>35983</v>
      </c>
      <c r="T4838">
        <v>614.85289235494599</v>
      </c>
      <c r="U4838" s="4">
        <v>35983</v>
      </c>
      <c r="V4838">
        <v>11583.579309668799</v>
      </c>
      <c r="W4838" s="4">
        <v>35983</v>
      </c>
      <c r="X4838">
        <v>11583.579309668799</v>
      </c>
      <c r="Y4838" s="4">
        <v>35983</v>
      </c>
      <c r="Z4838" t="s">
        <v>2</v>
      </c>
    </row>
    <row r="4839" spans="1:26" x14ac:dyDescent="0.2">
      <c r="A4839" s="4">
        <v>35984</v>
      </c>
      <c r="B4839">
        <v>1176.75</v>
      </c>
      <c r="C4839" s="2">
        <v>35984</v>
      </c>
      <c r="D4839" t="s">
        <v>2</v>
      </c>
      <c r="E4839" s="2">
        <v>35984</v>
      </c>
      <c r="F4839" t="s">
        <v>2</v>
      </c>
      <c r="G4839" s="2">
        <v>35984</v>
      </c>
      <c r="H4839">
        <v>9934.6640685126695</v>
      </c>
      <c r="I4839" s="2">
        <v>35984</v>
      </c>
      <c r="J4839">
        <v>16400</v>
      </c>
      <c r="K4839" s="2">
        <v>35984</v>
      </c>
      <c r="L4839">
        <v>6600.61340351946</v>
      </c>
      <c r="M4839" s="2">
        <v>35984</v>
      </c>
      <c r="N4839">
        <v>5391.9644025651096</v>
      </c>
      <c r="O4839" s="2">
        <v>35984</v>
      </c>
      <c r="P4839">
        <v>4726.6874034759503</v>
      </c>
      <c r="Q4839" s="2">
        <v>35984</v>
      </c>
      <c r="R4839">
        <v>1119.07066795741</v>
      </c>
      <c r="S4839" s="4">
        <v>35984</v>
      </c>
      <c r="T4839">
        <v>620.36601048441503</v>
      </c>
      <c r="U4839" s="4">
        <v>35984</v>
      </c>
      <c r="V4839">
        <v>11628.5645922607</v>
      </c>
      <c r="W4839" s="4">
        <v>35984</v>
      </c>
      <c r="X4839">
        <v>11628.5645922607</v>
      </c>
      <c r="Y4839" s="4">
        <v>35984</v>
      </c>
      <c r="Z4839" t="s">
        <v>2</v>
      </c>
    </row>
    <row r="4840" spans="1:26" x14ac:dyDescent="0.2">
      <c r="A4840" s="4">
        <v>35985</v>
      </c>
      <c r="B4840">
        <v>1168.25</v>
      </c>
      <c r="C4840" s="2">
        <v>35985</v>
      </c>
      <c r="D4840" t="s">
        <v>2</v>
      </c>
      <c r="E4840" s="2">
        <v>35985</v>
      </c>
      <c r="F4840" t="s">
        <v>2</v>
      </c>
      <c r="G4840" s="2">
        <v>35985</v>
      </c>
      <c r="H4840">
        <v>9841.2543031014993</v>
      </c>
      <c r="I4840" s="2">
        <v>35985</v>
      </c>
      <c r="J4840">
        <v>16330</v>
      </c>
      <c r="K4840" s="2">
        <v>35985</v>
      </c>
      <c r="L4840">
        <v>6549.3270386452004</v>
      </c>
      <c r="M4840" s="2">
        <v>35985</v>
      </c>
      <c r="N4840">
        <v>5310.4119364255603</v>
      </c>
      <c r="O4840" s="2">
        <v>35985</v>
      </c>
      <c r="P4840">
        <v>4690.6976492371696</v>
      </c>
      <c r="Q4840" s="2">
        <v>35985</v>
      </c>
      <c r="R4840">
        <v>1079.4941282746199</v>
      </c>
      <c r="S4840" s="4">
        <v>35985</v>
      </c>
      <c r="T4840">
        <v>616.89502344265998</v>
      </c>
      <c r="U4840" s="4">
        <v>35985</v>
      </c>
      <c r="V4840">
        <v>11514.514958907699</v>
      </c>
      <c r="W4840" s="4">
        <v>35985</v>
      </c>
      <c r="X4840">
        <v>11514.514958907699</v>
      </c>
      <c r="Y4840" s="4">
        <v>35985</v>
      </c>
      <c r="Z4840" t="s">
        <v>2</v>
      </c>
    </row>
    <row r="4841" spans="1:26" x14ac:dyDescent="0.2">
      <c r="A4841" s="4">
        <v>35986</v>
      </c>
      <c r="B4841">
        <v>1173</v>
      </c>
      <c r="C4841" s="2">
        <v>35986</v>
      </c>
      <c r="D4841" t="s">
        <v>2</v>
      </c>
      <c r="E4841" s="2">
        <v>35986</v>
      </c>
      <c r="F4841" t="s">
        <v>2</v>
      </c>
      <c r="G4841" s="2">
        <v>35986</v>
      </c>
      <c r="H4841">
        <v>9796.2510187449097</v>
      </c>
      <c r="I4841" s="2">
        <v>35986</v>
      </c>
      <c r="J4841">
        <v>16150</v>
      </c>
      <c r="K4841" s="2">
        <v>35986</v>
      </c>
      <c r="L4841">
        <v>6565.7445095008998</v>
      </c>
      <c r="M4841" s="2">
        <v>35986</v>
      </c>
      <c r="N4841">
        <v>5319.0104166666697</v>
      </c>
      <c r="O4841" s="2">
        <v>35986</v>
      </c>
      <c r="P4841">
        <v>4624.2082580589004</v>
      </c>
      <c r="Q4841" s="2">
        <v>35986</v>
      </c>
      <c r="R4841">
        <v>1057.04697986577</v>
      </c>
      <c r="S4841" s="4">
        <v>35986</v>
      </c>
      <c r="T4841">
        <v>617.21536904425</v>
      </c>
      <c r="U4841" s="4">
        <v>35986</v>
      </c>
      <c r="V4841">
        <v>11567.5946281262</v>
      </c>
      <c r="W4841" s="4">
        <v>35986</v>
      </c>
      <c r="X4841">
        <v>11567.5946281262</v>
      </c>
      <c r="Y4841" s="4">
        <v>35986</v>
      </c>
      <c r="Z4841" t="s">
        <v>2</v>
      </c>
    </row>
    <row r="4842" spans="1:26" x14ac:dyDescent="0.2">
      <c r="A4842" s="4">
        <v>35989</v>
      </c>
      <c r="B4842">
        <v>1173.5</v>
      </c>
      <c r="C4842" s="2">
        <v>35989</v>
      </c>
      <c r="D4842" t="s">
        <v>2</v>
      </c>
      <c r="E4842" s="2">
        <v>35989</v>
      </c>
      <c r="F4842" t="s">
        <v>2</v>
      </c>
      <c r="G4842" s="2">
        <v>35989</v>
      </c>
      <c r="H4842">
        <v>9865.9710943779992</v>
      </c>
      <c r="I4842" s="2">
        <v>35989</v>
      </c>
      <c r="J4842">
        <v>16355</v>
      </c>
      <c r="K4842" s="2">
        <v>35989</v>
      </c>
      <c r="L4842">
        <v>6653.8567115015103</v>
      </c>
      <c r="M4842" s="2">
        <v>35989</v>
      </c>
      <c r="N4842">
        <v>5354.1350906095604</v>
      </c>
      <c r="O4842" s="2">
        <v>35986</v>
      </c>
      <c r="P4842">
        <v>4624.2082580589004</v>
      </c>
      <c r="Q4842" s="2">
        <v>35989</v>
      </c>
      <c r="R4842">
        <v>1042.7421020028901</v>
      </c>
      <c r="S4842" s="4">
        <v>35989</v>
      </c>
      <c r="T4842">
        <v>632.02877189129799</v>
      </c>
      <c r="U4842" s="4">
        <v>35989</v>
      </c>
      <c r="V4842">
        <v>11797.9687071095</v>
      </c>
      <c r="W4842" s="4">
        <v>35989</v>
      </c>
      <c r="X4842">
        <v>11797.9687071095</v>
      </c>
      <c r="Y4842" s="4">
        <v>35989</v>
      </c>
      <c r="Z4842" t="s">
        <v>2</v>
      </c>
    </row>
    <row r="4843" spans="1:26" x14ac:dyDescent="0.2">
      <c r="A4843" s="4">
        <v>35990</v>
      </c>
      <c r="B4843">
        <v>1186.25</v>
      </c>
      <c r="C4843" s="2">
        <v>35990</v>
      </c>
      <c r="D4843" t="s">
        <v>2</v>
      </c>
      <c r="E4843" s="2">
        <v>35990</v>
      </c>
      <c r="F4843" t="s">
        <v>2</v>
      </c>
      <c r="G4843" s="2">
        <v>35990</v>
      </c>
      <c r="H4843">
        <v>10063.406981304701</v>
      </c>
      <c r="I4843" s="2">
        <v>35990</v>
      </c>
      <c r="J4843">
        <v>16600</v>
      </c>
      <c r="K4843" s="2">
        <v>35990</v>
      </c>
      <c r="L4843">
        <v>6733.2244736928596</v>
      </c>
      <c r="M4843" s="2">
        <v>35990</v>
      </c>
      <c r="N4843">
        <v>5393.2732179293098</v>
      </c>
      <c r="O4843" s="2">
        <v>35986</v>
      </c>
      <c r="P4843">
        <v>4624.2082580589004</v>
      </c>
      <c r="Q4843" s="2">
        <v>35990</v>
      </c>
      <c r="R4843">
        <v>1056.4698289770899</v>
      </c>
      <c r="S4843" s="4">
        <v>35990</v>
      </c>
      <c r="T4843">
        <v>643.00739624543803</v>
      </c>
      <c r="U4843" s="4">
        <v>35990</v>
      </c>
      <c r="V4843">
        <v>11823.691218533901</v>
      </c>
      <c r="W4843" s="4">
        <v>35990</v>
      </c>
      <c r="X4843">
        <v>11823.691218533901</v>
      </c>
      <c r="Y4843" s="4">
        <v>35990</v>
      </c>
      <c r="Z4843" t="s">
        <v>2</v>
      </c>
    </row>
    <row r="4844" spans="1:26" x14ac:dyDescent="0.2">
      <c r="A4844" s="4">
        <v>35991</v>
      </c>
      <c r="B4844">
        <v>1183.25</v>
      </c>
      <c r="C4844" s="2">
        <v>35991</v>
      </c>
      <c r="D4844" t="s">
        <v>2</v>
      </c>
      <c r="E4844" s="2">
        <v>35991</v>
      </c>
      <c r="F4844" t="s">
        <v>2</v>
      </c>
      <c r="G4844" s="2">
        <v>35991</v>
      </c>
      <c r="H4844">
        <v>10122.2981589876</v>
      </c>
      <c r="I4844" s="2">
        <v>35991</v>
      </c>
      <c r="J4844">
        <v>16630</v>
      </c>
      <c r="K4844" s="2">
        <v>35991</v>
      </c>
      <c r="L4844">
        <v>6764.6639075210496</v>
      </c>
      <c r="M4844" s="2">
        <v>35991</v>
      </c>
      <c r="N4844">
        <v>5401.9867549668897</v>
      </c>
      <c r="O4844" s="2">
        <v>35991</v>
      </c>
      <c r="P4844">
        <v>4799.5960083872196</v>
      </c>
      <c r="Q4844" s="2">
        <v>35991</v>
      </c>
      <c r="R4844">
        <v>1094.9941281988399</v>
      </c>
      <c r="S4844" s="4">
        <v>35991</v>
      </c>
      <c r="T4844">
        <v>644.770321985706</v>
      </c>
      <c r="U4844" s="4">
        <v>35991</v>
      </c>
      <c r="V4844">
        <v>11714.6589674062</v>
      </c>
      <c r="W4844" s="4">
        <v>35991</v>
      </c>
      <c r="X4844">
        <v>11714.6589674062</v>
      </c>
      <c r="Y4844" s="4">
        <v>35991</v>
      </c>
      <c r="Z4844" t="s">
        <v>2</v>
      </c>
    </row>
    <row r="4845" spans="1:26" x14ac:dyDescent="0.2">
      <c r="A4845" s="4">
        <v>35992</v>
      </c>
      <c r="B4845">
        <v>1191.5</v>
      </c>
      <c r="C4845" s="2">
        <v>35992</v>
      </c>
      <c r="D4845" t="s">
        <v>2</v>
      </c>
      <c r="E4845" s="2">
        <v>35992</v>
      </c>
      <c r="F4845" t="s">
        <v>2</v>
      </c>
      <c r="G4845" s="2">
        <v>35992</v>
      </c>
      <c r="H4845">
        <v>10126.115192862801</v>
      </c>
      <c r="I4845" s="2">
        <v>35992</v>
      </c>
      <c r="J4845">
        <v>16740</v>
      </c>
      <c r="K4845" s="2">
        <v>35992</v>
      </c>
      <c r="L4845">
        <v>6785.9550623887899</v>
      </c>
      <c r="M4845" s="2">
        <v>35992</v>
      </c>
      <c r="N4845">
        <v>5409.4540612516603</v>
      </c>
      <c r="O4845" s="2">
        <v>35992</v>
      </c>
      <c r="P4845">
        <v>4829.7432610161304</v>
      </c>
      <c r="Q4845" s="2">
        <v>35992</v>
      </c>
      <c r="R4845">
        <v>1109.9352107586301</v>
      </c>
      <c r="S4845" s="4">
        <v>35992</v>
      </c>
      <c r="T4845">
        <v>643.70078469512896</v>
      </c>
      <c r="U4845" s="4">
        <v>35992</v>
      </c>
      <c r="V4845">
        <v>11908.577491407001</v>
      </c>
      <c r="W4845" s="4">
        <v>35992</v>
      </c>
      <c r="X4845">
        <v>11908.577491407001</v>
      </c>
      <c r="Y4845" s="4">
        <v>35992</v>
      </c>
      <c r="Z4845" t="s">
        <v>2</v>
      </c>
    </row>
    <row r="4846" spans="1:26" x14ac:dyDescent="0.2">
      <c r="A4846" s="4">
        <v>35993</v>
      </c>
      <c r="B4846">
        <v>1194.75</v>
      </c>
      <c r="C4846" s="2">
        <v>35993</v>
      </c>
      <c r="D4846" t="s">
        <v>2</v>
      </c>
      <c r="E4846" s="2">
        <v>35993</v>
      </c>
      <c r="F4846" t="s">
        <v>2</v>
      </c>
      <c r="G4846" s="2">
        <v>35993</v>
      </c>
      <c r="H4846">
        <v>10222.4341164286</v>
      </c>
      <c r="I4846" s="2">
        <v>35993</v>
      </c>
      <c r="J4846">
        <v>16720</v>
      </c>
      <c r="K4846" s="2">
        <v>35993</v>
      </c>
      <c r="L4846">
        <v>6852.2956957775104</v>
      </c>
      <c r="M4846" s="2">
        <v>35993</v>
      </c>
      <c r="N4846">
        <v>5502.9960053262303</v>
      </c>
      <c r="O4846" s="2">
        <v>35993</v>
      </c>
      <c r="P4846">
        <v>4865.8589116292396</v>
      </c>
      <c r="Q4846" s="2">
        <v>35993</v>
      </c>
      <c r="R4846">
        <v>1117.63567142028</v>
      </c>
      <c r="S4846" s="4">
        <v>35992</v>
      </c>
      <c r="T4846">
        <v>643.70078469512896</v>
      </c>
      <c r="U4846" s="4">
        <v>35993</v>
      </c>
      <c r="V4846">
        <v>12050.055777068401</v>
      </c>
      <c r="W4846" s="4">
        <v>35993</v>
      </c>
      <c r="X4846">
        <v>12050.055777068401</v>
      </c>
      <c r="Y4846" s="4">
        <v>35993</v>
      </c>
      <c r="Z4846" t="s">
        <v>2</v>
      </c>
    </row>
    <row r="4847" spans="1:26" x14ac:dyDescent="0.2">
      <c r="A4847" s="4">
        <v>35996</v>
      </c>
      <c r="B4847">
        <v>1193.5</v>
      </c>
      <c r="C4847" s="2">
        <v>35996</v>
      </c>
      <c r="D4847" t="s">
        <v>2</v>
      </c>
      <c r="E4847" s="2">
        <v>35996</v>
      </c>
      <c r="F4847" t="s">
        <v>2</v>
      </c>
      <c r="G4847" s="2">
        <v>35996</v>
      </c>
      <c r="H4847">
        <v>10203.543903563699</v>
      </c>
      <c r="I4847" s="2">
        <v>35996</v>
      </c>
      <c r="J4847">
        <v>16710</v>
      </c>
      <c r="K4847" s="2">
        <v>35996</v>
      </c>
      <c r="L4847">
        <v>6895.1961196872699</v>
      </c>
      <c r="M4847" s="2">
        <v>35996</v>
      </c>
      <c r="N4847">
        <v>5593.5029562213504</v>
      </c>
      <c r="O4847" s="2">
        <v>35996</v>
      </c>
      <c r="P4847">
        <v>4854.8204912404999</v>
      </c>
      <c r="Q4847" s="2">
        <v>35996</v>
      </c>
      <c r="R4847">
        <v>1101.6030357004599</v>
      </c>
      <c r="S4847" s="4">
        <v>35996</v>
      </c>
      <c r="T4847">
        <v>662.06223007242397</v>
      </c>
      <c r="U4847" s="4">
        <v>35996</v>
      </c>
      <c r="V4847">
        <v>12098.2923966247</v>
      </c>
      <c r="W4847" s="4">
        <v>35996</v>
      </c>
      <c r="X4847">
        <v>12098.2923966247</v>
      </c>
      <c r="Y4847" s="4">
        <v>35996</v>
      </c>
      <c r="Z4847" t="s">
        <v>2</v>
      </c>
    </row>
    <row r="4848" spans="1:26" x14ac:dyDescent="0.2">
      <c r="A4848" s="4">
        <v>35997</v>
      </c>
      <c r="B4848">
        <v>1172.5</v>
      </c>
      <c r="C4848" s="2">
        <v>35997</v>
      </c>
      <c r="D4848" t="s">
        <v>2</v>
      </c>
      <c r="E4848" s="2">
        <v>35997</v>
      </c>
      <c r="F4848" t="s">
        <v>2</v>
      </c>
      <c r="G4848" s="2">
        <v>35997</v>
      </c>
      <c r="H4848">
        <v>10176.511192190101</v>
      </c>
      <c r="I4848" s="2">
        <v>35997</v>
      </c>
      <c r="J4848">
        <v>16350</v>
      </c>
      <c r="K4848" s="2">
        <v>35997</v>
      </c>
      <c r="L4848">
        <v>6876.7813349241096</v>
      </c>
      <c r="M4848" s="2">
        <v>35997</v>
      </c>
      <c r="N4848">
        <v>5576.1589403973503</v>
      </c>
      <c r="O4848" s="2">
        <v>35997</v>
      </c>
      <c r="P4848">
        <v>4784.4722829809298</v>
      </c>
      <c r="Q4848" s="2">
        <v>35997</v>
      </c>
      <c r="R4848">
        <v>1104.3697153553201</v>
      </c>
      <c r="S4848" s="4">
        <v>35997</v>
      </c>
      <c r="T4848">
        <v>657.94672455314696</v>
      </c>
      <c r="U4848" s="4">
        <v>35997</v>
      </c>
      <c r="V4848">
        <v>11842.425045845201</v>
      </c>
      <c r="W4848" s="4">
        <v>35997</v>
      </c>
      <c r="X4848">
        <v>11842.425045845201</v>
      </c>
      <c r="Y4848" s="4">
        <v>35997</v>
      </c>
      <c r="Z4848" t="s">
        <v>2</v>
      </c>
    </row>
    <row r="4849" spans="1:26" x14ac:dyDescent="0.2">
      <c r="A4849" s="4">
        <v>35998</v>
      </c>
      <c r="B4849">
        <v>1172.5</v>
      </c>
      <c r="C4849" s="2">
        <v>35998</v>
      </c>
      <c r="D4849" t="s">
        <v>2</v>
      </c>
      <c r="E4849" s="2">
        <v>35998</v>
      </c>
      <c r="F4849" t="s">
        <v>2</v>
      </c>
      <c r="G4849" s="2">
        <v>35998</v>
      </c>
      <c r="H4849">
        <v>9896.7750419145905</v>
      </c>
      <c r="I4849" s="2">
        <v>35998</v>
      </c>
      <c r="J4849">
        <v>16150</v>
      </c>
      <c r="K4849" s="2">
        <v>35998</v>
      </c>
      <c r="L4849">
        <v>6746.09741298472</v>
      </c>
      <c r="M4849" s="2">
        <v>35998</v>
      </c>
      <c r="N4849">
        <v>5526.8902560031802</v>
      </c>
      <c r="O4849" s="2">
        <v>35998</v>
      </c>
      <c r="P4849">
        <v>4679.7948039053399</v>
      </c>
      <c r="Q4849" s="2">
        <v>35998</v>
      </c>
      <c r="R4849">
        <v>1080.6972240154901</v>
      </c>
      <c r="S4849" s="4">
        <v>35998</v>
      </c>
      <c r="T4849">
        <v>650.79627227094704</v>
      </c>
      <c r="U4849" s="4">
        <v>35998</v>
      </c>
      <c r="V4849">
        <v>11724.8607203927</v>
      </c>
      <c r="W4849" s="4">
        <v>35998</v>
      </c>
      <c r="X4849">
        <v>11724.8607203927</v>
      </c>
      <c r="Y4849" s="4">
        <v>35998</v>
      </c>
      <c r="Z4849" t="s">
        <v>2</v>
      </c>
    </row>
    <row r="4850" spans="1:26" x14ac:dyDescent="0.2">
      <c r="A4850" s="4">
        <v>35999</v>
      </c>
      <c r="B4850">
        <v>1147</v>
      </c>
      <c r="C4850" s="2">
        <v>35999</v>
      </c>
      <c r="D4850" t="s">
        <v>2</v>
      </c>
      <c r="E4850" s="2">
        <v>35999</v>
      </c>
      <c r="F4850" t="s">
        <v>2</v>
      </c>
      <c r="G4850" s="2">
        <v>35999</v>
      </c>
      <c r="H4850">
        <v>9873.0373623470805</v>
      </c>
      <c r="I4850" s="2">
        <v>35999</v>
      </c>
      <c r="J4850">
        <v>16000</v>
      </c>
      <c r="K4850" s="2">
        <v>35999</v>
      </c>
      <c r="L4850">
        <v>6703.9784518920796</v>
      </c>
      <c r="M4850" s="2">
        <v>35999</v>
      </c>
      <c r="N4850">
        <v>5483.5493519441698</v>
      </c>
      <c r="O4850" s="2">
        <v>35999</v>
      </c>
      <c r="P4850">
        <v>4684.9472336291801</v>
      </c>
      <c r="Q4850" s="2">
        <v>35999</v>
      </c>
      <c r="R4850">
        <v>1051.3204429873199</v>
      </c>
      <c r="S4850" s="4">
        <v>35999</v>
      </c>
      <c r="T4850">
        <v>643.19092705435605</v>
      </c>
      <c r="U4850" s="4">
        <v>35999</v>
      </c>
      <c r="V4850">
        <v>11788.537113083399</v>
      </c>
      <c r="W4850" s="4">
        <v>35999</v>
      </c>
      <c r="X4850">
        <v>11788.537113083399</v>
      </c>
      <c r="Y4850" s="4">
        <v>35999</v>
      </c>
      <c r="Z4850" t="s">
        <v>2</v>
      </c>
    </row>
    <row r="4851" spans="1:26" x14ac:dyDescent="0.2">
      <c r="A4851" s="4">
        <v>36000</v>
      </c>
      <c r="B4851">
        <v>1146</v>
      </c>
      <c r="C4851" s="2">
        <v>36000</v>
      </c>
      <c r="D4851" t="s">
        <v>2</v>
      </c>
      <c r="E4851" s="2">
        <v>36000</v>
      </c>
      <c r="F4851" t="s">
        <v>2</v>
      </c>
      <c r="G4851" s="2">
        <v>36000</v>
      </c>
      <c r="H4851">
        <v>9804.7348076380695</v>
      </c>
      <c r="I4851" s="2">
        <v>36000</v>
      </c>
      <c r="J4851">
        <v>16140</v>
      </c>
      <c r="K4851" s="2">
        <v>36000</v>
      </c>
      <c r="L4851">
        <v>6743.3426128234396</v>
      </c>
      <c r="M4851" s="2">
        <v>36000</v>
      </c>
      <c r="N4851">
        <v>5483.1160147108003</v>
      </c>
      <c r="O4851" s="2">
        <v>36000</v>
      </c>
      <c r="P4851">
        <v>4685.9576544702404</v>
      </c>
      <c r="Q4851" s="2">
        <v>36000</v>
      </c>
      <c r="R4851">
        <v>1076.2679055362</v>
      </c>
      <c r="S4851" s="4">
        <v>36000</v>
      </c>
      <c r="T4851">
        <v>638.92504020496199</v>
      </c>
      <c r="U4851" s="4">
        <v>36000</v>
      </c>
      <c r="V4851">
        <v>11728.757916218399</v>
      </c>
      <c r="W4851" s="4">
        <v>36000</v>
      </c>
      <c r="X4851">
        <v>11728.757916218399</v>
      </c>
      <c r="Y4851" s="4">
        <v>36000</v>
      </c>
      <c r="Z4851" t="s">
        <v>2</v>
      </c>
    </row>
    <row r="4852" spans="1:26" x14ac:dyDescent="0.2">
      <c r="A4852" s="4">
        <v>36003</v>
      </c>
      <c r="B4852">
        <v>1153.75</v>
      </c>
      <c r="C4852" s="2">
        <v>36003</v>
      </c>
      <c r="D4852" t="s">
        <v>2</v>
      </c>
      <c r="E4852" s="2">
        <v>36003</v>
      </c>
      <c r="F4852" t="s">
        <v>2</v>
      </c>
      <c r="G4852" s="2">
        <v>36003</v>
      </c>
      <c r="H4852">
        <v>9733.5166200168896</v>
      </c>
      <c r="I4852" s="2">
        <v>36003</v>
      </c>
      <c r="J4852">
        <v>15870</v>
      </c>
      <c r="K4852" s="2">
        <v>36003</v>
      </c>
      <c r="L4852">
        <v>6506.1758402015203</v>
      </c>
      <c r="M4852" s="2">
        <v>36003</v>
      </c>
      <c r="N4852">
        <v>5319.4176693478703</v>
      </c>
      <c r="O4852" s="2">
        <v>36003</v>
      </c>
      <c r="P4852">
        <v>4567.8016660406101</v>
      </c>
      <c r="Q4852" s="2">
        <v>36003</v>
      </c>
      <c r="R4852">
        <v>1021.04040273654</v>
      </c>
      <c r="S4852" s="4">
        <v>36003</v>
      </c>
      <c r="T4852">
        <v>628.92732726429097</v>
      </c>
      <c r="U4852" s="4">
        <v>36003</v>
      </c>
      <c r="V4852">
        <v>11454.5816116844</v>
      </c>
      <c r="W4852" s="4">
        <v>36003</v>
      </c>
      <c r="X4852">
        <v>11454.5816116844</v>
      </c>
      <c r="Y4852" s="4">
        <v>36003</v>
      </c>
      <c r="Z4852" t="s">
        <v>2</v>
      </c>
    </row>
    <row r="4853" spans="1:26" x14ac:dyDescent="0.2">
      <c r="A4853" s="4">
        <v>36004</v>
      </c>
      <c r="B4853">
        <v>1136</v>
      </c>
      <c r="C4853" s="2">
        <v>36004</v>
      </c>
      <c r="D4853" t="s">
        <v>2</v>
      </c>
      <c r="E4853" s="2">
        <v>36004</v>
      </c>
      <c r="F4853" t="s">
        <v>2</v>
      </c>
      <c r="G4853" s="2">
        <v>36004</v>
      </c>
      <c r="H4853">
        <v>9525.5342267294509</v>
      </c>
      <c r="I4853" s="2">
        <v>36004</v>
      </c>
      <c r="J4853">
        <v>15970</v>
      </c>
      <c r="K4853" s="2">
        <v>36004</v>
      </c>
      <c r="L4853">
        <v>6578.0827105354001</v>
      </c>
      <c r="M4853" s="2">
        <v>36004</v>
      </c>
      <c r="N4853">
        <v>5434.5781837721697</v>
      </c>
      <c r="O4853" s="2">
        <v>36004</v>
      </c>
      <c r="P4853">
        <v>4596.6385618658296</v>
      </c>
      <c r="Q4853" s="2">
        <v>36004</v>
      </c>
      <c r="R4853">
        <v>1018.59024012394</v>
      </c>
      <c r="S4853" s="4">
        <v>36004</v>
      </c>
      <c r="T4853">
        <v>634.35121236759801</v>
      </c>
      <c r="U4853" s="4">
        <v>36004</v>
      </c>
      <c r="V4853">
        <v>11496.608489357701</v>
      </c>
      <c r="W4853" s="4">
        <v>36004</v>
      </c>
      <c r="X4853">
        <v>11496.608489357701</v>
      </c>
      <c r="Y4853" s="4">
        <v>36004</v>
      </c>
      <c r="Z4853" t="s">
        <v>2</v>
      </c>
    </row>
    <row r="4854" spans="1:26" x14ac:dyDescent="0.2">
      <c r="A4854" s="4">
        <v>36005</v>
      </c>
      <c r="B4854">
        <v>1129</v>
      </c>
      <c r="C4854" s="2">
        <v>36005</v>
      </c>
      <c r="D4854" t="s">
        <v>2</v>
      </c>
      <c r="E4854" s="2">
        <v>36005</v>
      </c>
      <c r="F4854" t="s">
        <v>2</v>
      </c>
      <c r="G4854" s="2">
        <v>36005</v>
      </c>
      <c r="H4854">
        <v>9668.8437428205707</v>
      </c>
      <c r="I4854" s="2">
        <v>36005</v>
      </c>
      <c r="J4854">
        <v>16100</v>
      </c>
      <c r="K4854" s="2">
        <v>36005</v>
      </c>
      <c r="L4854">
        <v>6505.2041633306699</v>
      </c>
      <c r="M4854" s="2">
        <v>36005</v>
      </c>
      <c r="N4854">
        <v>5462.9380053908399</v>
      </c>
      <c r="O4854" s="2">
        <v>36005</v>
      </c>
      <c r="P4854">
        <v>4598.12294279868</v>
      </c>
      <c r="Q4854" s="2">
        <v>36005</v>
      </c>
      <c r="R4854">
        <v>1005.52457662123</v>
      </c>
      <c r="S4854" s="4">
        <v>36005</v>
      </c>
      <c r="T4854">
        <v>625.70886486967402</v>
      </c>
      <c r="U4854" s="4">
        <v>36005</v>
      </c>
      <c r="V4854">
        <v>11580.3754114403</v>
      </c>
      <c r="W4854" s="4">
        <v>36005</v>
      </c>
      <c r="X4854">
        <v>11580.3754114403</v>
      </c>
      <c r="Y4854" s="4">
        <v>36005</v>
      </c>
      <c r="Z4854" t="s">
        <v>2</v>
      </c>
    </row>
    <row r="4855" spans="1:26" x14ac:dyDescent="0.2">
      <c r="A4855" s="4">
        <v>36006</v>
      </c>
      <c r="B4855">
        <v>1146.5</v>
      </c>
      <c r="C4855" s="2">
        <v>36006</v>
      </c>
      <c r="D4855" t="s">
        <v>2</v>
      </c>
      <c r="E4855" s="2">
        <v>36006</v>
      </c>
      <c r="F4855" t="s">
        <v>2</v>
      </c>
      <c r="G4855" s="2">
        <v>36006</v>
      </c>
      <c r="H4855">
        <v>9685.0715746421301</v>
      </c>
      <c r="I4855" s="2">
        <v>36006</v>
      </c>
      <c r="J4855">
        <v>16210</v>
      </c>
      <c r="K4855" s="2">
        <v>36006</v>
      </c>
      <c r="L4855">
        <v>6557.4133050247701</v>
      </c>
      <c r="M4855" s="2">
        <v>36006</v>
      </c>
      <c r="N4855">
        <v>5496.2799115222197</v>
      </c>
      <c r="O4855" s="2">
        <v>36006</v>
      </c>
      <c r="P4855">
        <v>4644.9265746638403</v>
      </c>
      <c r="Q4855" s="2">
        <v>36006</v>
      </c>
      <c r="R4855">
        <v>1008.38926174497</v>
      </c>
      <c r="S4855" s="4">
        <v>36006</v>
      </c>
      <c r="T4855">
        <v>625.13202516808201</v>
      </c>
      <c r="U4855" s="4">
        <v>36006</v>
      </c>
      <c r="V4855">
        <v>11724.8319179052</v>
      </c>
      <c r="W4855" s="4">
        <v>36006</v>
      </c>
      <c r="X4855">
        <v>11724.8319179052</v>
      </c>
      <c r="Y4855" s="4">
        <v>36006</v>
      </c>
      <c r="Z4855" t="s">
        <v>2</v>
      </c>
    </row>
    <row r="4856" spans="1:26" x14ac:dyDescent="0.2">
      <c r="A4856" s="4">
        <v>36007</v>
      </c>
      <c r="B4856">
        <v>1123</v>
      </c>
      <c r="C4856" s="2">
        <v>36007</v>
      </c>
      <c r="D4856" t="s">
        <v>2</v>
      </c>
      <c r="E4856" s="2">
        <v>36007</v>
      </c>
      <c r="F4856" t="s">
        <v>2</v>
      </c>
      <c r="G4856" s="2">
        <v>36007</v>
      </c>
      <c r="H4856">
        <v>9562.6317251294804</v>
      </c>
      <c r="I4856" s="2">
        <v>36007</v>
      </c>
      <c r="J4856">
        <v>16285</v>
      </c>
      <c r="K4856" s="2">
        <v>36007</v>
      </c>
      <c r="L4856">
        <v>6528.7065686307096</v>
      </c>
      <c r="M4856" s="2">
        <v>36007</v>
      </c>
      <c r="N4856">
        <v>5532.4151830702003</v>
      </c>
      <c r="O4856" s="2">
        <v>36007</v>
      </c>
      <c r="P4856">
        <v>4634.5277306451098</v>
      </c>
      <c r="Q4856" s="2">
        <v>36007</v>
      </c>
      <c r="R4856">
        <v>1014.9696735062601</v>
      </c>
      <c r="S4856" s="4">
        <v>36007</v>
      </c>
      <c r="T4856">
        <v>617.98372536624902</v>
      </c>
      <c r="U4856" s="4">
        <v>36007</v>
      </c>
      <c r="V4856">
        <v>11682.248172915901</v>
      </c>
      <c r="W4856" s="4">
        <v>36007</v>
      </c>
      <c r="X4856">
        <v>11682.248172915901</v>
      </c>
      <c r="Y4856" s="4">
        <v>36007</v>
      </c>
      <c r="Z4856" t="s">
        <v>2</v>
      </c>
    </row>
    <row r="4857" spans="1:26" x14ac:dyDescent="0.2">
      <c r="A4857" s="4">
        <v>36010</v>
      </c>
      <c r="B4857">
        <v>1117.5</v>
      </c>
      <c r="C4857" s="2">
        <v>36010</v>
      </c>
      <c r="D4857" t="s">
        <v>2</v>
      </c>
      <c r="E4857" s="2">
        <v>36010</v>
      </c>
      <c r="F4857" t="s">
        <v>2</v>
      </c>
      <c r="G4857" s="2">
        <v>36010</v>
      </c>
      <c r="H4857">
        <v>9409.2579942096909</v>
      </c>
      <c r="I4857" s="2">
        <v>36010</v>
      </c>
      <c r="J4857">
        <v>15955</v>
      </c>
      <c r="K4857" s="2">
        <v>36010</v>
      </c>
      <c r="L4857">
        <v>6394.0791070128598</v>
      </c>
      <c r="M4857" s="2">
        <v>36010</v>
      </c>
      <c r="N4857">
        <v>5418.3333333333303</v>
      </c>
      <c r="O4857" s="2">
        <v>36010</v>
      </c>
      <c r="P4857">
        <v>4527.8065782797603</v>
      </c>
      <c r="Q4857" s="2">
        <v>36010</v>
      </c>
      <c r="R4857">
        <v>967.18413276037802</v>
      </c>
      <c r="S4857" s="4">
        <v>36010</v>
      </c>
      <c r="T4857">
        <v>599.12082129227201</v>
      </c>
      <c r="U4857" s="4">
        <v>36010</v>
      </c>
      <c r="V4857">
        <v>11585.8904502438</v>
      </c>
      <c r="W4857" s="4">
        <v>36010</v>
      </c>
      <c r="X4857">
        <v>11585.8904502438</v>
      </c>
      <c r="Y4857" s="4">
        <v>36010</v>
      </c>
      <c r="Z4857" t="s">
        <v>2</v>
      </c>
    </row>
    <row r="4858" spans="1:26" x14ac:dyDescent="0.2">
      <c r="A4858" s="4">
        <v>36011</v>
      </c>
      <c r="B4858">
        <v>1074</v>
      </c>
      <c r="C4858" s="2">
        <v>36011</v>
      </c>
      <c r="D4858" t="s">
        <v>2</v>
      </c>
      <c r="E4858" s="2">
        <v>36011</v>
      </c>
      <c r="F4858" t="s">
        <v>2</v>
      </c>
      <c r="G4858" s="2">
        <v>36011</v>
      </c>
      <c r="H4858">
        <v>9327.1545301216702</v>
      </c>
      <c r="I4858" s="2">
        <v>36011</v>
      </c>
      <c r="J4858">
        <v>15820</v>
      </c>
      <c r="K4858" s="2">
        <v>36011</v>
      </c>
      <c r="L4858">
        <v>6388.3115295268399</v>
      </c>
      <c r="M4858" s="2">
        <v>36011</v>
      </c>
      <c r="N4858">
        <v>5488.2297551789097</v>
      </c>
      <c r="O4858" s="2">
        <v>36011</v>
      </c>
      <c r="P4858">
        <v>4512.6654736631499</v>
      </c>
      <c r="Q4858" s="2">
        <v>36011</v>
      </c>
      <c r="R4858">
        <v>979.43066559991701</v>
      </c>
      <c r="S4858" s="4">
        <v>36011</v>
      </c>
      <c r="T4858">
        <v>610.79687670197495</v>
      </c>
      <c r="U4858" s="4">
        <v>36011</v>
      </c>
      <c r="V4858">
        <v>11670.686569818499</v>
      </c>
      <c r="W4858" s="4">
        <v>36011</v>
      </c>
      <c r="X4858">
        <v>11670.686569818499</v>
      </c>
      <c r="Y4858" s="4">
        <v>36011</v>
      </c>
      <c r="Z4858" t="s">
        <v>2</v>
      </c>
    </row>
    <row r="4859" spans="1:26" x14ac:dyDescent="0.2">
      <c r="A4859" s="4">
        <v>36012</v>
      </c>
      <c r="B4859">
        <v>1089.25</v>
      </c>
      <c r="C4859" s="2">
        <v>36012</v>
      </c>
      <c r="D4859" t="s">
        <v>2</v>
      </c>
      <c r="E4859" s="2">
        <v>36012</v>
      </c>
      <c r="F4859" t="s">
        <v>2</v>
      </c>
      <c r="G4859" s="2">
        <v>36012</v>
      </c>
      <c r="H4859">
        <v>9229.4478527607407</v>
      </c>
      <c r="I4859" s="2">
        <v>36012</v>
      </c>
      <c r="J4859">
        <v>15970</v>
      </c>
      <c r="K4859" s="2">
        <v>36012</v>
      </c>
      <c r="L4859">
        <v>6250.5559014497903</v>
      </c>
      <c r="M4859" s="2">
        <v>36012</v>
      </c>
      <c r="N4859">
        <v>5332.86337697214</v>
      </c>
      <c r="O4859" s="2">
        <v>36012</v>
      </c>
      <c r="P4859">
        <v>4429.4227519345404</v>
      </c>
      <c r="Q4859" s="2">
        <v>36012</v>
      </c>
      <c r="R4859">
        <v>968.57456281861005</v>
      </c>
      <c r="S4859" s="4">
        <v>36012</v>
      </c>
      <c r="T4859">
        <v>597.59702259183496</v>
      </c>
      <c r="U4859" s="4">
        <v>36012</v>
      </c>
      <c r="V4859">
        <v>11457.1288801921</v>
      </c>
      <c r="W4859" s="4">
        <v>36012</v>
      </c>
      <c r="X4859">
        <v>11457.1288801921</v>
      </c>
      <c r="Y4859" s="4">
        <v>36012</v>
      </c>
      <c r="Z4859" t="s">
        <v>2</v>
      </c>
    </row>
    <row r="4860" spans="1:26" x14ac:dyDescent="0.2">
      <c r="A4860" s="4">
        <v>36013</v>
      </c>
      <c r="B4860">
        <v>1093</v>
      </c>
      <c r="C4860" s="2">
        <v>36013</v>
      </c>
      <c r="D4860" t="s">
        <v>2</v>
      </c>
      <c r="E4860" s="2">
        <v>36013</v>
      </c>
      <c r="F4860" t="s">
        <v>2</v>
      </c>
      <c r="G4860" s="2">
        <v>36013</v>
      </c>
      <c r="H4860">
        <v>9186.8232373548508</v>
      </c>
      <c r="I4860" s="2">
        <v>36013</v>
      </c>
      <c r="J4860">
        <v>15940</v>
      </c>
      <c r="K4860" s="2">
        <v>36013</v>
      </c>
      <c r="L4860">
        <v>6163.8586865983298</v>
      </c>
      <c r="M4860" s="2">
        <v>36013</v>
      </c>
      <c r="N4860">
        <v>5259.4923993839202</v>
      </c>
      <c r="O4860" s="2">
        <v>36013</v>
      </c>
      <c r="P4860">
        <v>4409.6578225475096</v>
      </c>
      <c r="Q4860" s="2">
        <v>36013</v>
      </c>
      <c r="R4860">
        <v>929.18812187850904</v>
      </c>
      <c r="S4860" s="4">
        <v>36013</v>
      </c>
      <c r="T4860">
        <v>586.01707555447001</v>
      </c>
      <c r="U4860" s="4">
        <v>36013</v>
      </c>
      <c r="V4860">
        <v>11233.7712819715</v>
      </c>
      <c r="W4860" s="4">
        <v>36013</v>
      </c>
      <c r="X4860">
        <v>11233.7712819715</v>
      </c>
      <c r="Y4860" s="4">
        <v>36013</v>
      </c>
      <c r="Z4860" t="s">
        <v>2</v>
      </c>
    </row>
    <row r="4861" spans="1:26" x14ac:dyDescent="0.2">
      <c r="A4861" s="4">
        <v>36014</v>
      </c>
      <c r="B4861">
        <v>1094.75</v>
      </c>
      <c r="C4861" s="2">
        <v>36014</v>
      </c>
      <c r="D4861" t="s">
        <v>2</v>
      </c>
      <c r="E4861" s="2">
        <v>36014</v>
      </c>
      <c r="F4861" t="s">
        <v>2</v>
      </c>
      <c r="G4861" s="2">
        <v>36014</v>
      </c>
      <c r="H4861">
        <v>9287.4012541737902</v>
      </c>
      <c r="I4861" s="2">
        <v>36014</v>
      </c>
      <c r="J4861">
        <v>15750</v>
      </c>
      <c r="K4861" s="2">
        <v>36014</v>
      </c>
      <c r="L4861">
        <v>6223.1236423283199</v>
      </c>
      <c r="M4861" s="2">
        <v>36014</v>
      </c>
      <c r="N4861">
        <v>5319.7324414715704</v>
      </c>
      <c r="O4861" s="2">
        <v>36014</v>
      </c>
      <c r="P4861">
        <v>4487.5205036130701</v>
      </c>
      <c r="Q4861" s="2">
        <v>36014</v>
      </c>
      <c r="R4861">
        <v>900.66840434591904</v>
      </c>
      <c r="S4861" s="4">
        <v>36014</v>
      </c>
      <c r="T4861">
        <v>596.21896307132999</v>
      </c>
      <c r="U4861" s="4">
        <v>36014</v>
      </c>
      <c r="V4861">
        <v>11295.828345968001</v>
      </c>
      <c r="W4861" s="4">
        <v>36014</v>
      </c>
      <c r="X4861">
        <v>11295.828345968001</v>
      </c>
      <c r="Y4861" s="4">
        <v>36014</v>
      </c>
      <c r="Z4861" t="s">
        <v>2</v>
      </c>
    </row>
    <row r="4862" spans="1:26" x14ac:dyDescent="0.2">
      <c r="A4862" s="4">
        <v>36017</v>
      </c>
      <c r="B4862">
        <v>1088</v>
      </c>
      <c r="C4862" s="2">
        <v>36017</v>
      </c>
      <c r="D4862" t="s">
        <v>2</v>
      </c>
      <c r="E4862" s="2">
        <v>36017</v>
      </c>
      <c r="F4862" t="s">
        <v>2</v>
      </c>
      <c r="G4862" s="2">
        <v>36017</v>
      </c>
      <c r="H4862">
        <v>9210.3757702554703</v>
      </c>
      <c r="I4862" s="2">
        <v>36017</v>
      </c>
      <c r="J4862">
        <v>15570</v>
      </c>
      <c r="K4862" s="2">
        <v>36017</v>
      </c>
      <c r="L4862">
        <v>6069.1304973807501</v>
      </c>
      <c r="M4862" s="2">
        <v>36017</v>
      </c>
      <c r="N4862">
        <v>5167.00066800267</v>
      </c>
      <c r="O4862" s="2">
        <v>36017</v>
      </c>
      <c r="P4862">
        <v>4373.5394770358698</v>
      </c>
      <c r="Q4862" s="2">
        <v>36017</v>
      </c>
      <c r="R4862">
        <v>904.74961280330399</v>
      </c>
      <c r="S4862" s="4">
        <v>36017</v>
      </c>
      <c r="T4862">
        <v>584.48206505487701</v>
      </c>
      <c r="U4862" s="4">
        <v>36017</v>
      </c>
      <c r="V4862">
        <v>11147.043513893699</v>
      </c>
      <c r="W4862" s="4">
        <v>36017</v>
      </c>
      <c r="X4862">
        <v>11147.043513893699</v>
      </c>
      <c r="Y4862" s="4">
        <v>36017</v>
      </c>
      <c r="Z4862" t="s">
        <v>2</v>
      </c>
    </row>
    <row r="4863" spans="1:26" x14ac:dyDescent="0.2">
      <c r="A4863" s="4">
        <v>36018</v>
      </c>
      <c r="B4863">
        <v>1073.25</v>
      </c>
      <c r="C4863" s="2">
        <v>36018</v>
      </c>
      <c r="D4863" t="s">
        <v>2</v>
      </c>
      <c r="E4863" s="2">
        <v>36018</v>
      </c>
      <c r="F4863" t="s">
        <v>2</v>
      </c>
      <c r="G4863" s="2">
        <v>36018</v>
      </c>
      <c r="H4863">
        <v>8824.7758761206205</v>
      </c>
      <c r="I4863" s="2">
        <v>36018</v>
      </c>
      <c r="J4863">
        <v>15155</v>
      </c>
      <c r="K4863" s="2">
        <v>36018</v>
      </c>
      <c r="L4863">
        <v>5850.8050247699903</v>
      </c>
      <c r="M4863" s="2">
        <v>36018</v>
      </c>
      <c r="N4863">
        <v>5003.35795836132</v>
      </c>
      <c r="O4863" s="2">
        <v>36018</v>
      </c>
      <c r="P4863">
        <v>4248.4961075725396</v>
      </c>
      <c r="Q4863" s="2">
        <v>36018</v>
      </c>
      <c r="R4863">
        <v>865.27293844367</v>
      </c>
      <c r="S4863" s="4">
        <v>36018</v>
      </c>
      <c r="T4863">
        <v>562.50842843241298</v>
      </c>
      <c r="U4863" s="4">
        <v>36018</v>
      </c>
      <c r="V4863">
        <v>10671.0014154282</v>
      </c>
      <c r="W4863" s="4">
        <v>36018</v>
      </c>
      <c r="X4863">
        <v>10671.0014154282</v>
      </c>
      <c r="Y4863" s="4">
        <v>36018</v>
      </c>
      <c r="Z4863" t="s">
        <v>2</v>
      </c>
    </row>
    <row r="4864" spans="1:26" x14ac:dyDescent="0.2">
      <c r="A4864" s="4">
        <v>36019</v>
      </c>
      <c r="B4864">
        <v>1090.5</v>
      </c>
      <c r="C4864" s="2">
        <v>36019</v>
      </c>
      <c r="D4864" t="s">
        <v>2</v>
      </c>
      <c r="E4864" s="2">
        <v>36019</v>
      </c>
      <c r="F4864" t="s">
        <v>2</v>
      </c>
      <c r="G4864" s="2">
        <v>36019</v>
      </c>
      <c r="H4864">
        <v>8935.97645260436</v>
      </c>
      <c r="I4864" s="2">
        <v>36019</v>
      </c>
      <c r="J4864">
        <v>15380</v>
      </c>
      <c r="K4864" s="2">
        <v>36019</v>
      </c>
      <c r="L4864">
        <v>6007.9025061599596</v>
      </c>
      <c r="M4864" s="2">
        <v>36019</v>
      </c>
      <c r="N4864">
        <v>5109.08236557696</v>
      </c>
      <c r="O4864" s="2">
        <v>36019</v>
      </c>
      <c r="P4864">
        <v>4380.2304157694998</v>
      </c>
      <c r="Q4864" s="2">
        <v>36019</v>
      </c>
      <c r="R4864">
        <v>882.694541231127</v>
      </c>
      <c r="S4864" s="4">
        <v>36019</v>
      </c>
      <c r="T4864">
        <v>576.93315944860001</v>
      </c>
      <c r="U4864" s="4">
        <v>36019</v>
      </c>
      <c r="V4864">
        <v>10994.6946658083</v>
      </c>
      <c r="W4864" s="4">
        <v>36019</v>
      </c>
      <c r="X4864">
        <v>10994.6946658083</v>
      </c>
      <c r="Y4864" s="4">
        <v>36019</v>
      </c>
      <c r="Z4864" t="s">
        <v>2</v>
      </c>
    </row>
    <row r="4865" spans="1:26" x14ac:dyDescent="0.2">
      <c r="A4865" s="4">
        <v>36020</v>
      </c>
      <c r="B4865">
        <v>1076.25</v>
      </c>
      <c r="C4865" s="2">
        <v>36020</v>
      </c>
      <c r="D4865" t="s">
        <v>2</v>
      </c>
      <c r="E4865" s="2">
        <v>36020</v>
      </c>
      <c r="F4865" t="s">
        <v>2</v>
      </c>
      <c r="G4865" s="2">
        <v>36020</v>
      </c>
      <c r="H4865">
        <v>8737.1703261010807</v>
      </c>
      <c r="I4865" s="2">
        <v>36020</v>
      </c>
      <c r="J4865">
        <v>15425</v>
      </c>
      <c r="K4865" s="2">
        <v>36020</v>
      </c>
      <c r="L4865">
        <v>5929.4606267466397</v>
      </c>
      <c r="M4865" s="2">
        <v>36020</v>
      </c>
      <c r="N4865">
        <v>5080.6451612903202</v>
      </c>
      <c r="O4865" s="2">
        <v>36020</v>
      </c>
      <c r="P4865">
        <v>4370.87848361335</v>
      </c>
      <c r="Q4865" s="2">
        <v>36020</v>
      </c>
      <c r="R4865">
        <v>852.94724889026497</v>
      </c>
      <c r="S4865" s="4">
        <v>36020</v>
      </c>
      <c r="T4865">
        <v>572.41939998453597</v>
      </c>
      <c r="U4865" s="4">
        <v>36020</v>
      </c>
      <c r="V4865">
        <v>10938.794446101299</v>
      </c>
      <c r="W4865" s="4">
        <v>36020</v>
      </c>
      <c r="X4865">
        <v>10938.794446101299</v>
      </c>
      <c r="Y4865" s="4">
        <v>36020</v>
      </c>
      <c r="Z4865" t="s">
        <v>2</v>
      </c>
    </row>
    <row r="4866" spans="1:26" x14ac:dyDescent="0.2">
      <c r="A4866" s="4">
        <v>36021</v>
      </c>
      <c r="B4866">
        <v>1064.5</v>
      </c>
      <c r="C4866" s="2">
        <v>36021</v>
      </c>
      <c r="D4866" t="s">
        <v>2</v>
      </c>
      <c r="E4866" s="2">
        <v>36021</v>
      </c>
      <c r="F4866" t="s">
        <v>2</v>
      </c>
      <c r="G4866" s="2">
        <v>36021</v>
      </c>
      <c r="H4866">
        <v>8882.6743396592392</v>
      </c>
      <c r="I4866" s="2">
        <v>36021</v>
      </c>
      <c r="J4866">
        <v>15050</v>
      </c>
      <c r="K4866" s="2">
        <v>36021</v>
      </c>
      <c r="L4866">
        <v>6008.27368835774</v>
      </c>
      <c r="M4866" s="2">
        <v>36021</v>
      </c>
      <c r="N4866">
        <v>5103.2056812902401</v>
      </c>
      <c r="O4866" s="2">
        <v>36021</v>
      </c>
      <c r="P4866">
        <v>4394.02893602119</v>
      </c>
      <c r="Q4866" s="2">
        <v>36021</v>
      </c>
      <c r="R4866">
        <v>930.44263775971103</v>
      </c>
      <c r="S4866" s="4">
        <v>36021</v>
      </c>
      <c r="T4866">
        <v>573.59440322192302</v>
      </c>
      <c r="U4866" s="4">
        <v>36021</v>
      </c>
      <c r="V4866">
        <v>10823.647864819301</v>
      </c>
      <c r="W4866" s="4">
        <v>36021</v>
      </c>
      <c r="X4866">
        <v>10823.647864819301</v>
      </c>
      <c r="Y4866" s="4">
        <v>36021</v>
      </c>
      <c r="Z4866" t="s">
        <v>2</v>
      </c>
    </row>
    <row r="4867" spans="1:26" x14ac:dyDescent="0.2">
      <c r="A4867" s="4">
        <v>36024</v>
      </c>
      <c r="B4867">
        <v>1084.5</v>
      </c>
      <c r="C4867" s="2">
        <v>36024</v>
      </c>
      <c r="D4867" t="s">
        <v>2</v>
      </c>
      <c r="E4867" s="2">
        <v>36024</v>
      </c>
      <c r="F4867" t="s">
        <v>2</v>
      </c>
      <c r="G4867" s="2">
        <v>36024</v>
      </c>
      <c r="H4867">
        <v>8895.3835720398492</v>
      </c>
      <c r="I4867" s="2">
        <v>36024</v>
      </c>
      <c r="J4867">
        <v>14820</v>
      </c>
      <c r="K4867" s="2">
        <v>36024</v>
      </c>
      <c r="L4867">
        <v>5971.45993413831</v>
      </c>
      <c r="M4867" s="2">
        <v>36024</v>
      </c>
      <c r="N4867">
        <v>5053.4280215039498</v>
      </c>
      <c r="O4867" s="2">
        <v>36024</v>
      </c>
      <c r="P4867">
        <v>4378.7047200878196</v>
      </c>
      <c r="Q4867" s="2">
        <v>36021</v>
      </c>
      <c r="R4867">
        <v>930.44263775971103</v>
      </c>
      <c r="S4867" s="4">
        <v>36024</v>
      </c>
      <c r="T4867">
        <v>570.08941492864994</v>
      </c>
      <c r="U4867" s="4">
        <v>36024</v>
      </c>
      <c r="V4867">
        <v>10864.983534577401</v>
      </c>
      <c r="W4867" s="4">
        <v>36024</v>
      </c>
      <c r="X4867">
        <v>10864.983534577401</v>
      </c>
      <c r="Y4867" s="4">
        <v>36024</v>
      </c>
      <c r="Z4867" t="s">
        <v>2</v>
      </c>
    </row>
    <row r="4868" spans="1:26" x14ac:dyDescent="0.2">
      <c r="A4868" s="4">
        <v>36025</v>
      </c>
      <c r="B4868">
        <v>1106.25</v>
      </c>
      <c r="C4868" s="2">
        <v>36025</v>
      </c>
      <c r="D4868" t="s">
        <v>2</v>
      </c>
      <c r="E4868" s="2">
        <v>36025</v>
      </c>
      <c r="F4868" t="s">
        <v>2</v>
      </c>
      <c r="G4868" s="2">
        <v>36025</v>
      </c>
      <c r="H4868">
        <v>9254.4696259416105</v>
      </c>
      <c r="I4868" s="2">
        <v>36025</v>
      </c>
      <c r="J4868">
        <v>15245</v>
      </c>
      <c r="K4868" s="2">
        <v>36025</v>
      </c>
      <c r="L4868">
        <v>6125.8423033167101</v>
      </c>
      <c r="M4868" s="2">
        <v>36025</v>
      </c>
      <c r="N4868">
        <v>5192.0784209829098</v>
      </c>
      <c r="O4868" s="2">
        <v>36025</v>
      </c>
      <c r="P4868">
        <v>4506.8696945830097</v>
      </c>
      <c r="Q4868" s="2">
        <v>36025</v>
      </c>
      <c r="R4868">
        <v>931.38836894081203</v>
      </c>
      <c r="S4868" s="4">
        <v>36025</v>
      </c>
      <c r="T4868">
        <v>589.95994902424104</v>
      </c>
      <c r="U4868" s="4">
        <v>36025</v>
      </c>
      <c r="V4868">
        <v>11103.089174761501</v>
      </c>
      <c r="W4868" s="4">
        <v>36025</v>
      </c>
      <c r="X4868">
        <v>11103.089174761501</v>
      </c>
      <c r="Y4868" s="4">
        <v>36025</v>
      </c>
      <c r="Z4868" t="s">
        <v>2</v>
      </c>
    </row>
    <row r="4869" spans="1:26" x14ac:dyDescent="0.2">
      <c r="A4869" s="4">
        <v>36026</v>
      </c>
      <c r="B4869">
        <v>1103</v>
      </c>
      <c r="C4869" s="2">
        <v>36026</v>
      </c>
      <c r="D4869" t="s">
        <v>2</v>
      </c>
      <c r="E4869" s="2">
        <v>36026</v>
      </c>
      <c r="F4869" t="s">
        <v>2</v>
      </c>
      <c r="G4869" s="2">
        <v>36026</v>
      </c>
      <c r="H4869">
        <v>9294.1023811068608</v>
      </c>
      <c r="I4869" s="2">
        <v>36026</v>
      </c>
      <c r="J4869">
        <v>15370</v>
      </c>
      <c r="K4869" s="2">
        <v>36026</v>
      </c>
      <c r="L4869">
        <v>6160.1034906156801</v>
      </c>
      <c r="M4869" s="2">
        <v>36026</v>
      </c>
      <c r="N4869">
        <v>5168.0393198724796</v>
      </c>
      <c r="O4869" s="2">
        <v>36026</v>
      </c>
      <c r="P4869">
        <v>4545.2552183827402</v>
      </c>
      <c r="Q4869" s="2">
        <v>36026</v>
      </c>
      <c r="R4869">
        <v>989.35140367860595</v>
      </c>
      <c r="S4869" s="4">
        <v>36026</v>
      </c>
      <c r="T4869">
        <v>596.72575973513403</v>
      </c>
      <c r="U4869" s="4">
        <v>36026</v>
      </c>
      <c r="V4869">
        <v>11132.915278021401</v>
      </c>
      <c r="W4869" s="4">
        <v>36026</v>
      </c>
      <c r="X4869">
        <v>11132.915278021401</v>
      </c>
      <c r="Y4869" s="4">
        <v>36026</v>
      </c>
      <c r="Z4869" t="s">
        <v>2</v>
      </c>
    </row>
    <row r="4870" spans="1:26" x14ac:dyDescent="0.2">
      <c r="A4870" s="4">
        <v>36027</v>
      </c>
      <c r="B4870">
        <v>1094.5</v>
      </c>
      <c r="C4870" s="2">
        <v>36027</v>
      </c>
      <c r="D4870" t="s">
        <v>2</v>
      </c>
      <c r="E4870" s="2">
        <v>36027</v>
      </c>
      <c r="F4870" t="s">
        <v>2</v>
      </c>
      <c r="G4870" s="2">
        <v>36027</v>
      </c>
      <c r="H4870">
        <v>9285.3535764901408</v>
      </c>
      <c r="I4870" s="2">
        <v>36027</v>
      </c>
      <c r="J4870">
        <v>15310</v>
      </c>
      <c r="K4870" s="2">
        <v>36027</v>
      </c>
      <c r="L4870">
        <v>6030.2003487186203</v>
      </c>
      <c r="M4870" s="2">
        <v>36027</v>
      </c>
      <c r="N4870">
        <v>5101.2952507472601</v>
      </c>
      <c r="O4870" s="2">
        <v>36027</v>
      </c>
      <c r="P4870">
        <v>4505.9271200008798</v>
      </c>
      <c r="Q4870" s="2">
        <v>36027</v>
      </c>
      <c r="R4870">
        <v>1005.29100529101</v>
      </c>
      <c r="S4870" s="4">
        <v>36027</v>
      </c>
      <c r="T4870">
        <v>590.669162527004</v>
      </c>
      <c r="U4870" s="4">
        <v>36027</v>
      </c>
      <c r="V4870">
        <v>10925.420271737299</v>
      </c>
      <c r="W4870" s="4">
        <v>36027</v>
      </c>
      <c r="X4870">
        <v>10925.420271737299</v>
      </c>
      <c r="Y4870" s="4">
        <v>36027</v>
      </c>
      <c r="Z4870" t="s">
        <v>2</v>
      </c>
    </row>
    <row r="4871" spans="1:26" x14ac:dyDescent="0.2">
      <c r="A4871" s="4">
        <v>36028</v>
      </c>
      <c r="B4871">
        <v>1087.5</v>
      </c>
      <c r="C4871" s="2">
        <v>36028</v>
      </c>
      <c r="D4871" t="s">
        <v>2</v>
      </c>
      <c r="E4871" s="2">
        <v>36028</v>
      </c>
      <c r="F4871" t="s">
        <v>2</v>
      </c>
      <c r="G4871" s="2">
        <v>36028</v>
      </c>
      <c r="H4871">
        <v>8970.8121204184208</v>
      </c>
      <c r="I4871" s="2">
        <v>36028</v>
      </c>
      <c r="J4871">
        <v>15070</v>
      </c>
      <c r="K4871" s="2">
        <v>36028</v>
      </c>
      <c r="L4871">
        <v>5687.1205384100203</v>
      </c>
      <c r="M4871" s="2">
        <v>36028</v>
      </c>
      <c r="N4871">
        <v>5072.56024497404</v>
      </c>
      <c r="O4871" s="2">
        <v>36028</v>
      </c>
      <c r="P4871">
        <v>4347.6828826455003</v>
      </c>
      <c r="Q4871" s="2">
        <v>36028</v>
      </c>
      <c r="R4871">
        <v>953.69605616353499</v>
      </c>
      <c r="S4871" s="4">
        <v>36028</v>
      </c>
      <c r="T4871">
        <v>578.91440883589701</v>
      </c>
      <c r="U4871" s="4">
        <v>36028</v>
      </c>
      <c r="V4871">
        <v>10282.2700174566</v>
      </c>
      <c r="W4871" s="4">
        <v>36028</v>
      </c>
      <c r="X4871">
        <v>10282.2700174566</v>
      </c>
      <c r="Y4871" s="4">
        <v>36028</v>
      </c>
      <c r="Z4871" t="s">
        <v>2</v>
      </c>
    </row>
    <row r="4872" spans="1:26" x14ac:dyDescent="0.2">
      <c r="A4872" s="4">
        <v>36031</v>
      </c>
      <c r="B4872">
        <v>1092.5</v>
      </c>
      <c r="C4872" s="2">
        <v>36031</v>
      </c>
      <c r="D4872" t="s">
        <v>2</v>
      </c>
      <c r="E4872" s="2">
        <v>36031</v>
      </c>
      <c r="F4872" t="s">
        <v>2</v>
      </c>
      <c r="G4872" s="2">
        <v>36031</v>
      </c>
      <c r="H4872">
        <v>9148.4719738849399</v>
      </c>
      <c r="I4872" s="2">
        <v>36031</v>
      </c>
      <c r="J4872">
        <v>15070</v>
      </c>
      <c r="K4872" s="2">
        <v>36031</v>
      </c>
      <c r="L4872">
        <v>5798.3913502109699</v>
      </c>
      <c r="M4872" s="2">
        <v>36031</v>
      </c>
      <c r="N4872">
        <v>4830.9661932386498</v>
      </c>
      <c r="O4872" s="2">
        <v>36031</v>
      </c>
      <c r="P4872">
        <v>4330.3885372714503</v>
      </c>
      <c r="Q4872" s="2">
        <v>36031</v>
      </c>
      <c r="R4872">
        <v>1009.42300245256</v>
      </c>
      <c r="S4872" s="4">
        <v>36031</v>
      </c>
      <c r="T4872">
        <v>564.93163787798903</v>
      </c>
      <c r="U4872" s="4">
        <v>36031</v>
      </c>
      <c r="V4872">
        <v>10229.869901547099</v>
      </c>
      <c r="W4872" s="4">
        <v>36031</v>
      </c>
      <c r="X4872">
        <v>10229.869901547099</v>
      </c>
      <c r="Y4872" s="4">
        <v>36031</v>
      </c>
      <c r="Z4872" t="s">
        <v>2</v>
      </c>
    </row>
    <row r="4873" spans="1:26" x14ac:dyDescent="0.2">
      <c r="A4873" s="4">
        <v>36032</v>
      </c>
      <c r="B4873">
        <v>1095</v>
      </c>
      <c r="C4873" s="2">
        <v>36032</v>
      </c>
      <c r="D4873" t="s">
        <v>2</v>
      </c>
      <c r="E4873" s="2">
        <v>36032</v>
      </c>
      <c r="F4873" t="s">
        <v>2</v>
      </c>
      <c r="G4873" s="2">
        <v>36032</v>
      </c>
      <c r="H4873">
        <v>9296.9146827022305</v>
      </c>
      <c r="I4873" s="2">
        <v>36032</v>
      </c>
      <c r="J4873">
        <v>15120</v>
      </c>
      <c r="K4873" s="2">
        <v>36032</v>
      </c>
      <c r="L4873">
        <v>5941.3436323937603</v>
      </c>
      <c r="M4873" s="2">
        <v>36032</v>
      </c>
      <c r="N4873">
        <v>4915.1978716328604</v>
      </c>
      <c r="O4873" s="2">
        <v>36032</v>
      </c>
      <c r="P4873">
        <v>4419.5257897104502</v>
      </c>
      <c r="Q4873" s="2">
        <v>36032</v>
      </c>
      <c r="R4873">
        <v>1026.6503194166601</v>
      </c>
      <c r="S4873" s="4">
        <v>36032</v>
      </c>
      <c r="T4873">
        <v>580.03966601200295</v>
      </c>
      <c r="U4873" s="4">
        <v>36032</v>
      </c>
      <c r="V4873">
        <v>10419.021077232001</v>
      </c>
      <c r="W4873" s="4">
        <v>36032</v>
      </c>
      <c r="X4873">
        <v>10419.021077232001</v>
      </c>
      <c r="Y4873" s="4">
        <v>36032</v>
      </c>
      <c r="Z4873" t="s">
        <v>2</v>
      </c>
    </row>
    <row r="4874" spans="1:26" x14ac:dyDescent="0.2">
      <c r="A4874" s="4">
        <v>36033</v>
      </c>
      <c r="B4874">
        <v>1088</v>
      </c>
      <c r="C4874" s="2">
        <v>36033</v>
      </c>
      <c r="D4874" t="s">
        <v>2</v>
      </c>
      <c r="E4874" s="2">
        <v>36033</v>
      </c>
      <c r="F4874" t="s">
        <v>2</v>
      </c>
      <c r="G4874" s="2">
        <v>36033</v>
      </c>
      <c r="H4874">
        <v>9148.6679002439905</v>
      </c>
      <c r="I4874" s="2">
        <v>36033</v>
      </c>
      <c r="J4874">
        <v>14785</v>
      </c>
      <c r="K4874" s="2">
        <v>36033</v>
      </c>
      <c r="L4874">
        <v>5749.7021304504697</v>
      </c>
      <c r="M4874" s="2">
        <v>36033</v>
      </c>
      <c r="N4874">
        <v>4791.22340425532</v>
      </c>
      <c r="O4874" s="2">
        <v>36033</v>
      </c>
      <c r="P4874">
        <v>4281.6698184362103</v>
      </c>
      <c r="Q4874" s="2">
        <v>36033</v>
      </c>
      <c r="R4874">
        <v>1021.30406714009</v>
      </c>
      <c r="S4874" s="4">
        <v>36033</v>
      </c>
      <c r="T4874">
        <v>562.04799033700294</v>
      </c>
      <c r="U4874" s="4">
        <v>36033</v>
      </c>
      <c r="V4874">
        <v>9925.3413202452903</v>
      </c>
      <c r="W4874" s="4">
        <v>36033</v>
      </c>
      <c r="X4874">
        <v>9925.3413202452903</v>
      </c>
      <c r="Y4874" s="4">
        <v>36033</v>
      </c>
      <c r="Z4874" t="s">
        <v>2</v>
      </c>
    </row>
    <row r="4875" spans="1:26" x14ac:dyDescent="0.2">
      <c r="A4875" s="4">
        <v>36034</v>
      </c>
      <c r="B4875">
        <v>1037.25</v>
      </c>
      <c r="C4875" s="2">
        <v>36034</v>
      </c>
      <c r="D4875" t="s">
        <v>2</v>
      </c>
      <c r="E4875" s="2">
        <v>36034</v>
      </c>
      <c r="F4875" t="s">
        <v>2</v>
      </c>
      <c r="G4875" s="2">
        <v>36034</v>
      </c>
      <c r="H4875">
        <v>8795.5691493758804</v>
      </c>
      <c r="I4875" s="2">
        <v>36034</v>
      </c>
      <c r="J4875">
        <v>14100</v>
      </c>
      <c r="K4875" s="2">
        <v>36034</v>
      </c>
      <c r="L4875">
        <v>5521.8226736206398</v>
      </c>
      <c r="M4875" s="2">
        <v>36034</v>
      </c>
      <c r="N4875">
        <v>4609.3117408906901</v>
      </c>
      <c r="O4875" s="2">
        <v>36034</v>
      </c>
      <c r="P4875">
        <v>4106.5056272303</v>
      </c>
      <c r="Q4875" s="2">
        <v>36034</v>
      </c>
      <c r="R4875">
        <v>1024.55578925636</v>
      </c>
      <c r="S4875" s="4">
        <v>36034</v>
      </c>
      <c r="T4875">
        <v>551.81069338457303</v>
      </c>
      <c r="U4875" s="4">
        <v>36034</v>
      </c>
      <c r="V4875">
        <v>9278.0675267636507</v>
      </c>
      <c r="W4875" s="4">
        <v>36034</v>
      </c>
      <c r="X4875">
        <v>9278.0675267636507</v>
      </c>
      <c r="Y4875" s="4">
        <v>36034</v>
      </c>
      <c r="Z4875" t="s">
        <v>2</v>
      </c>
    </row>
    <row r="4876" spans="1:26" x14ac:dyDescent="0.2">
      <c r="A4876" s="4">
        <v>36035</v>
      </c>
      <c r="B4876">
        <v>1032.75</v>
      </c>
      <c r="C4876" s="2">
        <v>36035</v>
      </c>
      <c r="D4876" t="s">
        <v>2</v>
      </c>
      <c r="E4876" s="2">
        <v>36035</v>
      </c>
      <c r="F4876" t="s">
        <v>2</v>
      </c>
      <c r="G4876" s="2">
        <v>36035</v>
      </c>
      <c r="H4876">
        <v>8791.4118674820202</v>
      </c>
      <c r="I4876" s="2">
        <v>36035</v>
      </c>
      <c r="J4876">
        <v>13680</v>
      </c>
      <c r="K4876" s="2">
        <v>36035</v>
      </c>
      <c r="L4876">
        <v>5473.82520370577</v>
      </c>
      <c r="M4876" s="2">
        <v>36035</v>
      </c>
      <c r="N4876">
        <v>4722.2222222222199</v>
      </c>
      <c r="O4876" s="2">
        <v>36035</v>
      </c>
      <c r="P4876">
        <v>4127.1347248576803</v>
      </c>
      <c r="Q4876" s="2">
        <v>36035</v>
      </c>
      <c r="R4876">
        <v>1013.3557003677701</v>
      </c>
      <c r="S4876" s="4">
        <v>36035</v>
      </c>
      <c r="T4876">
        <v>554.11938385980602</v>
      </c>
      <c r="U4876" s="4">
        <v>36035</v>
      </c>
      <c r="V4876">
        <v>9253.2648733117494</v>
      </c>
      <c r="W4876" s="4">
        <v>36035</v>
      </c>
      <c r="X4876">
        <v>9253.2648733117494</v>
      </c>
      <c r="Y4876" s="4">
        <v>36035</v>
      </c>
      <c r="Z4876" t="s">
        <v>2</v>
      </c>
    </row>
    <row r="4877" spans="1:26" x14ac:dyDescent="0.2">
      <c r="A4877" s="4">
        <v>36038</v>
      </c>
      <c r="B4877">
        <v>954.25</v>
      </c>
      <c r="C4877" s="2">
        <v>36038</v>
      </c>
      <c r="D4877" t="s">
        <v>2</v>
      </c>
      <c r="E4877" s="2">
        <v>36038</v>
      </c>
      <c r="F4877" t="s">
        <v>2</v>
      </c>
      <c r="G4877" s="2">
        <v>36035</v>
      </c>
      <c r="H4877">
        <v>8791.4118674820202</v>
      </c>
      <c r="I4877" s="2">
        <v>36038</v>
      </c>
      <c r="J4877">
        <v>13475</v>
      </c>
      <c r="K4877" s="2">
        <v>36038</v>
      </c>
      <c r="L4877">
        <v>5453.63142376213</v>
      </c>
      <c r="M4877" s="2">
        <v>36038</v>
      </c>
      <c r="N4877">
        <v>4629.8882681564301</v>
      </c>
      <c r="O4877" s="2">
        <v>36038</v>
      </c>
      <c r="P4877">
        <v>4154.47531038534</v>
      </c>
      <c r="Q4877" s="2">
        <v>36038</v>
      </c>
      <c r="R4877">
        <v>903.29573902495702</v>
      </c>
      <c r="S4877" s="4">
        <v>36038</v>
      </c>
      <c r="T4877">
        <v>553.13418927010002</v>
      </c>
      <c r="U4877" s="4">
        <v>36038</v>
      </c>
      <c r="V4877">
        <v>9341.4973056631898</v>
      </c>
      <c r="W4877" s="4">
        <v>36038</v>
      </c>
      <c r="X4877">
        <v>9341.4973056631898</v>
      </c>
      <c r="Y4877" s="4">
        <v>36038</v>
      </c>
      <c r="Z4877" t="s">
        <v>2</v>
      </c>
    </row>
    <row r="4878" spans="1:26" x14ac:dyDescent="0.2">
      <c r="A4878" s="4">
        <v>36039</v>
      </c>
      <c r="B4878">
        <v>1000</v>
      </c>
      <c r="C4878" s="2">
        <v>36039</v>
      </c>
      <c r="D4878" t="s">
        <v>2</v>
      </c>
      <c r="E4878" s="2">
        <v>36039</v>
      </c>
      <c r="F4878" t="s">
        <v>2</v>
      </c>
      <c r="G4878" s="2">
        <v>36039</v>
      </c>
      <c r="H4878">
        <v>8789.4974798640305</v>
      </c>
      <c r="I4878" s="2">
        <v>36039</v>
      </c>
      <c r="J4878">
        <v>14350</v>
      </c>
      <c r="K4878" s="2">
        <v>36039</v>
      </c>
      <c r="L4878">
        <v>5457.2254790543802</v>
      </c>
      <c r="M4878" s="2">
        <v>36039</v>
      </c>
      <c r="N4878">
        <v>4570.6371191135704</v>
      </c>
      <c r="O4878" s="2">
        <v>36039</v>
      </c>
      <c r="P4878">
        <v>4102.4833188932498</v>
      </c>
      <c r="Q4878" s="2">
        <v>36039</v>
      </c>
      <c r="R4878">
        <v>878.87978318384205</v>
      </c>
      <c r="S4878" s="4">
        <v>36039</v>
      </c>
      <c r="T4878">
        <v>546.080295477817</v>
      </c>
      <c r="U4878" s="4">
        <v>36039</v>
      </c>
      <c r="V4878">
        <v>9406.6814443081694</v>
      </c>
      <c r="W4878" s="4">
        <v>36039</v>
      </c>
      <c r="X4878">
        <v>9406.6814443081694</v>
      </c>
      <c r="Y4878" s="4">
        <v>36039</v>
      </c>
      <c r="Z4878" t="s">
        <v>2</v>
      </c>
    </row>
    <row r="4879" spans="1:26" x14ac:dyDescent="0.2">
      <c r="A4879" s="4">
        <v>36040</v>
      </c>
      <c r="B4879">
        <v>991</v>
      </c>
      <c r="C4879" s="2">
        <v>36040</v>
      </c>
      <c r="D4879" t="s">
        <v>2</v>
      </c>
      <c r="E4879" s="2">
        <v>36040</v>
      </c>
      <c r="F4879" t="s">
        <v>2</v>
      </c>
      <c r="G4879" s="2">
        <v>36040</v>
      </c>
      <c r="H4879">
        <v>8794.4185735983792</v>
      </c>
      <c r="I4879" s="2">
        <v>36040</v>
      </c>
      <c r="J4879">
        <v>14300</v>
      </c>
      <c r="K4879" s="2">
        <v>36040</v>
      </c>
      <c r="L4879">
        <v>5584.6146908959699</v>
      </c>
      <c r="M4879" s="2">
        <v>36040</v>
      </c>
      <c r="N4879">
        <v>4760.3191120360698</v>
      </c>
      <c r="O4879" s="2">
        <v>36040</v>
      </c>
      <c r="P4879">
        <v>4215.5160752130596</v>
      </c>
      <c r="Q4879" s="2">
        <v>36040</v>
      </c>
      <c r="R4879">
        <v>895.59943218479805</v>
      </c>
      <c r="S4879" s="4">
        <v>36040</v>
      </c>
      <c r="T4879">
        <v>562.95388014609705</v>
      </c>
      <c r="U4879" s="4">
        <v>36040</v>
      </c>
      <c r="V4879">
        <v>9700.3652432700492</v>
      </c>
      <c r="W4879" s="4">
        <v>36040</v>
      </c>
      <c r="X4879">
        <v>9700.3652432700492</v>
      </c>
      <c r="Y4879" s="4">
        <v>36040</v>
      </c>
      <c r="Z4879" t="s">
        <v>2</v>
      </c>
    </row>
    <row r="4880" spans="1:26" x14ac:dyDescent="0.2">
      <c r="A4880" s="4">
        <v>36041</v>
      </c>
      <c r="B4880">
        <v>985.75</v>
      </c>
      <c r="C4880" s="2">
        <v>36041</v>
      </c>
      <c r="D4880" t="s">
        <v>2</v>
      </c>
      <c r="E4880" s="2">
        <v>36041</v>
      </c>
      <c r="F4880" t="s">
        <v>2</v>
      </c>
      <c r="G4880" s="2">
        <v>36041</v>
      </c>
      <c r="H4880">
        <v>8576.0707525837097</v>
      </c>
      <c r="I4880" s="2">
        <v>36041</v>
      </c>
      <c r="J4880">
        <v>14100</v>
      </c>
      <c r="K4880" s="2">
        <v>36041</v>
      </c>
      <c r="L4880">
        <v>5470.4320980622197</v>
      </c>
      <c r="M4880" s="2">
        <v>36041</v>
      </c>
      <c r="N4880">
        <v>4664.5502645502602</v>
      </c>
      <c r="O4880" s="2">
        <v>36041</v>
      </c>
      <c r="P4880">
        <v>4158.0752098973599</v>
      </c>
      <c r="Q4880" s="2">
        <v>36041</v>
      </c>
      <c r="R4880">
        <v>898.20359281437095</v>
      </c>
      <c r="S4880" s="4">
        <v>36041</v>
      </c>
      <c r="T4880">
        <v>557.26760118932305</v>
      </c>
      <c r="U4880" s="4">
        <v>36041</v>
      </c>
      <c r="V4880">
        <v>9512.3090418199808</v>
      </c>
      <c r="W4880" s="4">
        <v>36041</v>
      </c>
      <c r="X4880">
        <v>9512.3090418199808</v>
      </c>
      <c r="Y4880" s="4">
        <v>36041</v>
      </c>
      <c r="Z4880" t="s">
        <v>2</v>
      </c>
    </row>
    <row r="4881" spans="1:26" x14ac:dyDescent="0.2">
      <c r="A4881" s="4">
        <v>36042</v>
      </c>
      <c r="B4881">
        <v>976.75</v>
      </c>
      <c r="C4881" s="2">
        <v>36042</v>
      </c>
      <c r="D4881" t="s">
        <v>2</v>
      </c>
      <c r="E4881" s="2">
        <v>36042</v>
      </c>
      <c r="F4881" t="s">
        <v>2</v>
      </c>
      <c r="G4881" s="2">
        <v>36042</v>
      </c>
      <c r="H4881">
        <v>8550.4342017368108</v>
      </c>
      <c r="I4881" s="2">
        <v>36042</v>
      </c>
      <c r="J4881">
        <v>14070</v>
      </c>
      <c r="K4881" s="2">
        <v>36042</v>
      </c>
      <c r="L4881">
        <v>5529.89625045504</v>
      </c>
      <c r="M4881" s="2">
        <v>36042</v>
      </c>
      <c r="N4881">
        <v>4685.8546858546897</v>
      </c>
      <c r="O4881" s="2">
        <v>36042</v>
      </c>
      <c r="P4881">
        <v>4216.5316709137196</v>
      </c>
      <c r="Q4881" s="2">
        <v>36042</v>
      </c>
      <c r="R4881">
        <v>927.61498156413802</v>
      </c>
      <c r="S4881" s="4">
        <v>36042</v>
      </c>
      <c r="T4881">
        <v>554.68106343283603</v>
      </c>
      <c r="U4881" s="4">
        <v>36042</v>
      </c>
      <c r="V4881">
        <v>9445.5314888969806</v>
      </c>
      <c r="W4881" s="4">
        <v>36042</v>
      </c>
      <c r="X4881">
        <v>9445.5314888969806</v>
      </c>
      <c r="Y4881" s="4">
        <v>36042</v>
      </c>
      <c r="Z4881" t="s">
        <v>2</v>
      </c>
    </row>
    <row r="4882" spans="1:26" x14ac:dyDescent="0.2">
      <c r="A4882" s="4">
        <v>36042</v>
      </c>
      <c r="B4882">
        <v>976.75</v>
      </c>
      <c r="C4882" s="2">
        <v>36045</v>
      </c>
      <c r="D4882" t="s">
        <v>2</v>
      </c>
      <c r="E4882" s="2">
        <v>36045</v>
      </c>
      <c r="F4882" t="s">
        <v>2</v>
      </c>
      <c r="G4882" s="2">
        <v>36045</v>
      </c>
      <c r="H4882">
        <v>8956.4174330267906</v>
      </c>
      <c r="I4882" s="2">
        <v>36042</v>
      </c>
      <c r="J4882">
        <v>14070</v>
      </c>
      <c r="K4882" s="2">
        <v>36045</v>
      </c>
      <c r="L4882">
        <v>5658.87050770108</v>
      </c>
      <c r="M4882" s="2">
        <v>36045</v>
      </c>
      <c r="N4882">
        <v>4867.6835757360795</v>
      </c>
      <c r="O4882" s="2">
        <v>36045</v>
      </c>
      <c r="P4882">
        <v>4244.1528807758104</v>
      </c>
      <c r="Q4882" s="2">
        <v>36045</v>
      </c>
      <c r="R4882">
        <v>1018.84114079236</v>
      </c>
      <c r="S4882" s="4">
        <v>36045</v>
      </c>
      <c r="T4882">
        <v>557.32390530519103</v>
      </c>
      <c r="U4882" s="4">
        <v>36045</v>
      </c>
      <c r="V4882">
        <v>9657.7296063890499</v>
      </c>
      <c r="W4882" s="4">
        <v>36045</v>
      </c>
      <c r="X4882">
        <v>9657.7296063890499</v>
      </c>
      <c r="Y4882" s="4">
        <v>36045</v>
      </c>
      <c r="Z4882" t="s">
        <v>2</v>
      </c>
    </row>
    <row r="4883" spans="1:26" x14ac:dyDescent="0.2">
      <c r="A4883" s="4">
        <v>36046</v>
      </c>
      <c r="B4883">
        <v>1025.75</v>
      </c>
      <c r="C4883" s="2">
        <v>36046</v>
      </c>
      <c r="D4883" t="s">
        <v>2</v>
      </c>
      <c r="E4883" s="2">
        <v>36046</v>
      </c>
      <c r="F4883" t="s">
        <v>2</v>
      </c>
      <c r="G4883" s="2">
        <v>36046</v>
      </c>
      <c r="H4883">
        <v>8822.50608877181</v>
      </c>
      <c r="I4883" s="2">
        <v>36046</v>
      </c>
      <c r="J4883">
        <v>14855</v>
      </c>
      <c r="K4883" s="2">
        <v>36046</v>
      </c>
      <c r="L4883">
        <v>5792.6448728568303</v>
      </c>
      <c r="M4883" s="2">
        <v>36046</v>
      </c>
      <c r="N4883">
        <v>4968.2651622002804</v>
      </c>
      <c r="O4883" s="2">
        <v>36046</v>
      </c>
      <c r="P4883">
        <v>4324.3427248692296</v>
      </c>
      <c r="Q4883" s="2">
        <v>36046</v>
      </c>
      <c r="R4883">
        <v>1046.5866563427501</v>
      </c>
      <c r="S4883" s="4">
        <v>36046</v>
      </c>
      <c r="T4883">
        <v>564.33536860738195</v>
      </c>
      <c r="U4883" s="4">
        <v>36046</v>
      </c>
      <c r="V4883">
        <v>9877.5658409830994</v>
      </c>
      <c r="W4883" s="4">
        <v>36046</v>
      </c>
      <c r="X4883">
        <v>9877.5658409830994</v>
      </c>
      <c r="Y4883" s="4">
        <v>36046</v>
      </c>
      <c r="Z4883" t="s">
        <v>2</v>
      </c>
    </row>
    <row r="4884" spans="1:26" x14ac:dyDescent="0.2">
      <c r="A4884" s="4">
        <v>36047</v>
      </c>
      <c r="B4884">
        <v>1004.25</v>
      </c>
      <c r="C4884" s="2">
        <v>36047</v>
      </c>
      <c r="D4884" t="s">
        <v>2</v>
      </c>
      <c r="E4884" s="2">
        <v>36047</v>
      </c>
      <c r="F4884" t="s">
        <v>2</v>
      </c>
      <c r="G4884" s="2">
        <v>36047</v>
      </c>
      <c r="H4884">
        <v>8834.7181900090109</v>
      </c>
      <c r="I4884" s="2">
        <v>36047</v>
      </c>
      <c r="J4884">
        <v>14950</v>
      </c>
      <c r="K4884" s="2">
        <v>36047</v>
      </c>
      <c r="L4884">
        <v>5651.3333257066997</v>
      </c>
      <c r="M4884" s="2">
        <v>36047</v>
      </c>
      <c r="N4884">
        <v>4824.1384200822604</v>
      </c>
      <c r="O4884" s="2">
        <v>36047</v>
      </c>
      <c r="P4884">
        <v>4312.8596433024804</v>
      </c>
      <c r="Q4884" s="2">
        <v>36047</v>
      </c>
      <c r="R4884">
        <v>994.29618541268803</v>
      </c>
      <c r="S4884" s="4">
        <v>36047</v>
      </c>
      <c r="T4884">
        <v>555.97978675940601</v>
      </c>
      <c r="U4884" s="4">
        <v>36047</v>
      </c>
      <c r="V4884">
        <v>9714.8021461338703</v>
      </c>
      <c r="W4884" s="4">
        <v>36047</v>
      </c>
      <c r="X4884">
        <v>9714.8021461338703</v>
      </c>
      <c r="Y4884" s="4">
        <v>36047</v>
      </c>
      <c r="Z4884" t="s">
        <v>2</v>
      </c>
    </row>
    <row r="4885" spans="1:26" x14ac:dyDescent="0.2">
      <c r="A4885" s="4">
        <v>36048</v>
      </c>
      <c r="B4885">
        <v>972.25</v>
      </c>
      <c r="C4885" s="2">
        <v>36048</v>
      </c>
      <c r="D4885" t="s">
        <v>2</v>
      </c>
      <c r="E4885" s="2">
        <v>36048</v>
      </c>
      <c r="F4885" t="s">
        <v>2</v>
      </c>
      <c r="G4885" s="2">
        <v>36048</v>
      </c>
      <c r="H4885">
        <v>8655.3244690736392</v>
      </c>
      <c r="I4885" s="2">
        <v>36048</v>
      </c>
      <c r="J4885">
        <v>14600</v>
      </c>
      <c r="K4885" s="2">
        <v>36048</v>
      </c>
      <c r="L4885">
        <v>5532.4260341228501</v>
      </c>
      <c r="M4885" s="2">
        <v>36048</v>
      </c>
      <c r="N4885">
        <v>4668.7833742242701</v>
      </c>
      <c r="O4885" s="2">
        <v>36048</v>
      </c>
      <c r="P4885">
        <v>4196.5503970891796</v>
      </c>
      <c r="Q4885" s="2">
        <v>36048</v>
      </c>
      <c r="R4885">
        <v>989.80513614660003</v>
      </c>
      <c r="S4885" s="4">
        <v>36048</v>
      </c>
      <c r="T4885">
        <v>538.72145447760295</v>
      </c>
      <c r="U4885" s="4">
        <v>36048</v>
      </c>
      <c r="V4885">
        <v>9145.2961550571999</v>
      </c>
      <c r="W4885" s="4">
        <v>36048</v>
      </c>
      <c r="X4885">
        <v>9145.2961550571999</v>
      </c>
      <c r="Y4885" s="4">
        <v>36048</v>
      </c>
      <c r="Z4885" t="s">
        <v>2</v>
      </c>
    </row>
    <row r="4886" spans="1:26" x14ac:dyDescent="0.2">
      <c r="A4886" s="4">
        <v>36049</v>
      </c>
      <c r="B4886">
        <v>1014</v>
      </c>
      <c r="C4886" s="2">
        <v>36049</v>
      </c>
      <c r="D4886" t="s">
        <v>2</v>
      </c>
      <c r="E4886" s="2">
        <v>36049</v>
      </c>
      <c r="F4886" t="s">
        <v>2</v>
      </c>
      <c r="G4886" s="2">
        <v>36049</v>
      </c>
      <c r="H4886">
        <v>8575.77836146755</v>
      </c>
      <c r="I4886" s="2">
        <v>36049</v>
      </c>
      <c r="J4886">
        <v>13900</v>
      </c>
      <c r="K4886" s="2">
        <v>36049</v>
      </c>
      <c r="L4886">
        <v>5510.1284441922098</v>
      </c>
      <c r="M4886" s="2">
        <v>36049</v>
      </c>
      <c r="N4886">
        <v>4648.4037963761903</v>
      </c>
      <c r="O4886" s="2">
        <v>36049</v>
      </c>
      <c r="P4886">
        <v>4160.2483177169597</v>
      </c>
      <c r="Q4886" s="2">
        <v>36049</v>
      </c>
      <c r="R4886">
        <v>952.31950448416001</v>
      </c>
      <c r="S4886" s="4">
        <v>36049</v>
      </c>
      <c r="T4886">
        <v>529.77201792891003</v>
      </c>
      <c r="U4886" s="4">
        <v>36049</v>
      </c>
      <c r="V4886">
        <v>8918.1269616983791</v>
      </c>
      <c r="W4886" s="4">
        <v>36049</v>
      </c>
      <c r="X4886">
        <v>8918.1269616983791</v>
      </c>
      <c r="Y4886" s="4">
        <v>36049</v>
      </c>
      <c r="Z4886" t="s">
        <v>2</v>
      </c>
    </row>
    <row r="4887" spans="1:26" x14ac:dyDescent="0.2">
      <c r="A4887" s="4">
        <v>36052</v>
      </c>
      <c r="B4887">
        <v>1029.5</v>
      </c>
      <c r="C4887" s="2">
        <v>36052</v>
      </c>
      <c r="D4887" t="s">
        <v>2</v>
      </c>
      <c r="E4887" s="2">
        <v>36052</v>
      </c>
      <c r="F4887" t="s">
        <v>2</v>
      </c>
      <c r="G4887" s="2">
        <v>36052</v>
      </c>
      <c r="H4887">
        <v>8871.0490074233294</v>
      </c>
      <c r="I4887" s="2">
        <v>36052</v>
      </c>
      <c r="J4887">
        <v>14260</v>
      </c>
      <c r="K4887" s="2">
        <v>36052</v>
      </c>
      <c r="L4887">
        <v>5667.0102973370604</v>
      </c>
      <c r="M4887" s="2">
        <v>36052</v>
      </c>
      <c r="N4887">
        <v>4783.62531283518</v>
      </c>
      <c r="O4887" s="2">
        <v>36052</v>
      </c>
      <c r="P4887">
        <v>4307.7386399175302</v>
      </c>
      <c r="Q4887" s="2">
        <v>36052</v>
      </c>
      <c r="R4887">
        <v>965.87167335976096</v>
      </c>
      <c r="S4887" s="4">
        <v>36052</v>
      </c>
      <c r="T4887">
        <v>542.43589704979604</v>
      </c>
      <c r="U4887" s="4">
        <v>36052</v>
      </c>
      <c r="V4887">
        <v>9139.0314248317609</v>
      </c>
      <c r="W4887" s="4">
        <v>36052</v>
      </c>
      <c r="X4887">
        <v>9139.0314248317609</v>
      </c>
      <c r="Y4887" s="4">
        <v>36052</v>
      </c>
      <c r="Z4887" t="s">
        <v>2</v>
      </c>
    </row>
    <row r="4888" spans="1:26" x14ac:dyDescent="0.2">
      <c r="A4888" s="4">
        <v>36053</v>
      </c>
      <c r="B4888">
        <v>1036</v>
      </c>
      <c r="C4888" s="2">
        <v>36053</v>
      </c>
      <c r="D4888" t="s">
        <v>2</v>
      </c>
      <c r="E4888" s="2">
        <v>36053</v>
      </c>
      <c r="F4888" t="s">
        <v>2</v>
      </c>
      <c r="G4888" s="2">
        <v>36053</v>
      </c>
      <c r="H4888">
        <v>8854.9260134399101</v>
      </c>
      <c r="I4888" s="2">
        <v>36053</v>
      </c>
      <c r="J4888">
        <v>14315</v>
      </c>
      <c r="K4888" s="2">
        <v>36053</v>
      </c>
      <c r="L4888">
        <v>5634.1132390641096</v>
      </c>
      <c r="M4888" s="2">
        <v>36053</v>
      </c>
      <c r="N4888">
        <v>4709.71903669725</v>
      </c>
      <c r="O4888" s="2">
        <v>36053</v>
      </c>
      <c r="P4888">
        <v>4298.9548412541899</v>
      </c>
      <c r="Q4888" s="2">
        <v>36053</v>
      </c>
      <c r="R4888">
        <v>982.37913896598502</v>
      </c>
      <c r="S4888" s="4">
        <v>36053</v>
      </c>
      <c r="T4888">
        <v>534.01699281960896</v>
      </c>
      <c r="U4888" s="4">
        <v>36053</v>
      </c>
      <c r="V4888">
        <v>9076.9891076130698</v>
      </c>
      <c r="W4888" s="4">
        <v>36053</v>
      </c>
      <c r="X4888">
        <v>9076.9891076130698</v>
      </c>
      <c r="Y4888" s="4">
        <v>36053</v>
      </c>
      <c r="Z4888" t="s">
        <v>2</v>
      </c>
    </row>
    <row r="4889" spans="1:26" x14ac:dyDescent="0.2">
      <c r="A4889" s="4">
        <v>36054</v>
      </c>
      <c r="B4889">
        <v>1048</v>
      </c>
      <c r="C4889" s="2">
        <v>36054</v>
      </c>
      <c r="D4889" t="s">
        <v>2</v>
      </c>
      <c r="E4889" s="2">
        <v>36054</v>
      </c>
      <c r="F4889" t="s">
        <v>2</v>
      </c>
      <c r="G4889" s="2">
        <v>36054</v>
      </c>
      <c r="H4889">
        <v>8880.9439884519197</v>
      </c>
      <c r="I4889" s="2">
        <v>36054</v>
      </c>
      <c r="J4889">
        <v>14195</v>
      </c>
      <c r="K4889" s="2">
        <v>36054</v>
      </c>
      <c r="L4889">
        <v>5662.76384650197</v>
      </c>
      <c r="M4889" s="2">
        <v>36054</v>
      </c>
      <c r="N4889">
        <v>4825.8527827648104</v>
      </c>
      <c r="O4889" s="2">
        <v>36054</v>
      </c>
      <c r="P4889">
        <v>4338.7446766538596</v>
      </c>
      <c r="Q4889" s="2">
        <v>36054</v>
      </c>
      <c r="R4889">
        <v>1000.38724667613</v>
      </c>
      <c r="S4889" s="4">
        <v>36054</v>
      </c>
      <c r="T4889">
        <v>541.04827506179095</v>
      </c>
      <c r="U4889" s="4">
        <v>36054</v>
      </c>
      <c r="V4889">
        <v>9399.2596632512195</v>
      </c>
      <c r="W4889" s="4">
        <v>36054</v>
      </c>
      <c r="X4889">
        <v>9399.2596632512195</v>
      </c>
      <c r="Y4889" s="4">
        <v>36054</v>
      </c>
      <c r="Z4889" t="s">
        <v>2</v>
      </c>
    </row>
    <row r="4890" spans="1:26" x14ac:dyDescent="0.2">
      <c r="A4890" s="4">
        <v>36055</v>
      </c>
      <c r="B4890">
        <v>1020.5</v>
      </c>
      <c r="C4890" s="2">
        <v>36055</v>
      </c>
      <c r="D4890" t="s">
        <v>2</v>
      </c>
      <c r="E4890" s="2">
        <v>36055</v>
      </c>
      <c r="F4890" t="s">
        <v>2</v>
      </c>
      <c r="G4890" s="2">
        <v>36055</v>
      </c>
      <c r="H4890">
        <v>8616.8906531209504</v>
      </c>
      <c r="I4890" s="2">
        <v>36055</v>
      </c>
      <c r="J4890">
        <v>13700</v>
      </c>
      <c r="K4890" s="2">
        <v>36055</v>
      </c>
      <c r="L4890">
        <v>5362.7102142997901</v>
      </c>
      <c r="M4890" s="2">
        <v>36055</v>
      </c>
      <c r="N4890">
        <v>4602.7180556554204</v>
      </c>
      <c r="O4890" s="2">
        <v>36055</v>
      </c>
      <c r="P4890">
        <v>4099.39615906167</v>
      </c>
      <c r="Q4890" s="2">
        <v>36055</v>
      </c>
      <c r="R4890">
        <v>955.76751810214705</v>
      </c>
      <c r="S4890" s="4">
        <v>36055</v>
      </c>
      <c r="T4890">
        <v>517.51803177988199</v>
      </c>
      <c r="U4890" s="4">
        <v>36055</v>
      </c>
      <c r="V4890">
        <v>8796.8382378507395</v>
      </c>
      <c r="W4890" s="4">
        <v>36055</v>
      </c>
      <c r="X4890">
        <v>8796.8382378507395</v>
      </c>
      <c r="Y4890" s="4">
        <v>36055</v>
      </c>
      <c r="Z4890" t="s">
        <v>2</v>
      </c>
    </row>
    <row r="4891" spans="1:26" x14ac:dyDescent="0.2">
      <c r="A4891" s="4">
        <v>36056</v>
      </c>
      <c r="B4891">
        <v>1018.75</v>
      </c>
      <c r="C4891" s="2">
        <v>36056</v>
      </c>
      <c r="D4891" t="s">
        <v>2</v>
      </c>
      <c r="E4891" s="2">
        <v>36056</v>
      </c>
      <c r="F4891" t="s">
        <v>2</v>
      </c>
      <c r="G4891" s="2">
        <v>36056</v>
      </c>
      <c r="H4891">
        <v>8602.6120030966995</v>
      </c>
      <c r="I4891" s="2">
        <v>36056</v>
      </c>
      <c r="J4891">
        <v>13800</v>
      </c>
      <c r="K4891" s="2">
        <v>36056</v>
      </c>
      <c r="L4891">
        <v>5410.02277904328</v>
      </c>
      <c r="M4891" s="2">
        <v>36056</v>
      </c>
      <c r="N4891">
        <v>4675.27807678507</v>
      </c>
      <c r="O4891" s="2">
        <v>36056</v>
      </c>
      <c r="P4891">
        <v>4038.63139788945</v>
      </c>
      <c r="Q4891" s="2">
        <v>36056</v>
      </c>
      <c r="R4891">
        <v>944.75993804852897</v>
      </c>
      <c r="S4891" s="4">
        <v>36056</v>
      </c>
      <c r="T4891">
        <v>505.758945423272</v>
      </c>
      <c r="U4891" s="4">
        <v>36056</v>
      </c>
      <c r="V4891">
        <v>8723.4438194412105</v>
      </c>
      <c r="W4891" s="4">
        <v>36056</v>
      </c>
      <c r="X4891">
        <v>8723.4438194412105</v>
      </c>
      <c r="Y4891" s="4">
        <v>36056</v>
      </c>
      <c r="Z4891" t="s">
        <v>2</v>
      </c>
    </row>
    <row r="4892" spans="1:26" x14ac:dyDescent="0.2">
      <c r="A4892" s="4">
        <v>36059</v>
      </c>
      <c r="B4892">
        <v>1032</v>
      </c>
      <c r="C4892" s="2">
        <v>36059</v>
      </c>
      <c r="D4892" t="s">
        <v>2</v>
      </c>
      <c r="E4892" s="2">
        <v>36059</v>
      </c>
      <c r="F4892" t="s">
        <v>2</v>
      </c>
      <c r="G4892" s="2">
        <v>36059</v>
      </c>
      <c r="H4892">
        <v>8502.5145913578799</v>
      </c>
      <c r="I4892" s="2">
        <v>36059</v>
      </c>
      <c r="J4892">
        <v>13500</v>
      </c>
      <c r="K4892" s="2">
        <v>36059</v>
      </c>
      <c r="L4892">
        <v>5192.6181433864103</v>
      </c>
      <c r="M4892" s="2">
        <v>36059</v>
      </c>
      <c r="N4892">
        <v>4294.7565273681903</v>
      </c>
      <c r="O4892" s="2">
        <v>36059</v>
      </c>
      <c r="P4892">
        <v>3888.3662590153599</v>
      </c>
      <c r="Q4892" s="2">
        <v>36059</v>
      </c>
      <c r="R4892">
        <v>919.06544468826598</v>
      </c>
      <c r="S4892" s="4">
        <v>36059</v>
      </c>
      <c r="T4892">
        <v>470.10203244950799</v>
      </c>
      <c r="U4892" s="4">
        <v>36059</v>
      </c>
      <c r="V4892">
        <v>8309.8149890247696</v>
      </c>
      <c r="W4892" s="4">
        <v>36059</v>
      </c>
      <c r="X4892">
        <v>8309.8149890247696</v>
      </c>
      <c r="Y4892" s="4">
        <v>36059</v>
      </c>
      <c r="Z4892" t="s">
        <v>2</v>
      </c>
    </row>
    <row r="4893" spans="1:26" x14ac:dyDescent="0.2">
      <c r="A4893" s="4">
        <v>36060</v>
      </c>
      <c r="B4893">
        <v>1039</v>
      </c>
      <c r="C4893" s="2">
        <v>36060</v>
      </c>
      <c r="D4893" t="s">
        <v>2</v>
      </c>
      <c r="E4893" s="2">
        <v>36060</v>
      </c>
      <c r="F4893" t="s">
        <v>2</v>
      </c>
      <c r="G4893" s="2">
        <v>36060</v>
      </c>
      <c r="H4893">
        <v>8698.6485577892799</v>
      </c>
      <c r="I4893" s="2">
        <v>36060</v>
      </c>
      <c r="J4893">
        <v>13740</v>
      </c>
      <c r="K4893" s="2">
        <v>36060</v>
      </c>
      <c r="L4893">
        <v>5340.8825589540002</v>
      </c>
      <c r="M4893" s="2">
        <v>36060</v>
      </c>
      <c r="N4893">
        <v>4387.9093198992396</v>
      </c>
      <c r="O4893" s="2">
        <v>36060</v>
      </c>
      <c r="P4893">
        <v>3925.9864580901199</v>
      </c>
      <c r="Q4893" s="2">
        <v>36060</v>
      </c>
      <c r="R4893">
        <v>954.43985544656698</v>
      </c>
      <c r="S4893" s="4">
        <v>36060</v>
      </c>
      <c r="T4893">
        <v>502.72872402521602</v>
      </c>
      <c r="U4893" s="4">
        <v>36060</v>
      </c>
      <c r="V4893">
        <v>8813.9154798038799</v>
      </c>
      <c r="W4893" s="4">
        <v>36060</v>
      </c>
      <c r="X4893">
        <v>8813.9154798038799</v>
      </c>
      <c r="Y4893" s="4">
        <v>36060</v>
      </c>
      <c r="Z4893" t="s">
        <v>2</v>
      </c>
    </row>
    <row r="4894" spans="1:26" x14ac:dyDescent="0.2">
      <c r="A4894" s="4">
        <v>36061</v>
      </c>
      <c r="B4894">
        <v>1078.5</v>
      </c>
      <c r="C4894" s="2">
        <v>36061</v>
      </c>
      <c r="D4894" t="s">
        <v>2</v>
      </c>
      <c r="E4894" s="2">
        <v>36061</v>
      </c>
      <c r="F4894" t="s">
        <v>2</v>
      </c>
      <c r="G4894" s="2">
        <v>36061</v>
      </c>
      <c r="H4894">
        <v>8930.5272381080795</v>
      </c>
      <c r="I4894" s="2">
        <v>36061</v>
      </c>
      <c r="J4894">
        <v>14140</v>
      </c>
      <c r="K4894" s="2">
        <v>36061</v>
      </c>
      <c r="L4894">
        <v>5552.7629379376503</v>
      </c>
      <c r="M4894" s="2">
        <v>36061</v>
      </c>
      <c r="N4894">
        <v>4511.5810674723098</v>
      </c>
      <c r="O4894" s="2">
        <v>36061</v>
      </c>
      <c r="P4894">
        <v>4014.3553534479702</v>
      </c>
      <c r="Q4894" s="2">
        <v>36061</v>
      </c>
      <c r="R4894">
        <v>975.71048759711903</v>
      </c>
      <c r="S4894" s="4">
        <v>36061</v>
      </c>
      <c r="T4894">
        <v>516.94331622692698</v>
      </c>
      <c r="U4894" s="4">
        <v>36061</v>
      </c>
      <c r="V4894">
        <v>9412.8099318471395</v>
      </c>
      <c r="W4894" s="4">
        <v>36061</v>
      </c>
      <c r="X4894">
        <v>9412.8099318471395</v>
      </c>
      <c r="Y4894" s="4">
        <v>36061</v>
      </c>
      <c r="Z4894" t="s">
        <v>2</v>
      </c>
    </row>
    <row r="4895" spans="1:26" x14ac:dyDescent="0.2">
      <c r="A4895" s="4">
        <v>36062</v>
      </c>
      <c r="B4895">
        <v>1051</v>
      </c>
      <c r="C4895" s="2">
        <v>36062</v>
      </c>
      <c r="D4895" t="s">
        <v>2</v>
      </c>
      <c r="E4895" s="2">
        <v>36062</v>
      </c>
      <c r="F4895" t="s">
        <v>2</v>
      </c>
      <c r="G4895" s="2">
        <v>36062</v>
      </c>
      <c r="H4895">
        <v>8832.6525077546303</v>
      </c>
      <c r="I4895" s="2">
        <v>36062</v>
      </c>
      <c r="J4895">
        <v>14100</v>
      </c>
      <c r="K4895" s="2">
        <v>36062</v>
      </c>
      <c r="L4895">
        <v>5456.3375654173797</v>
      </c>
      <c r="M4895" s="2">
        <v>36062</v>
      </c>
      <c r="N4895">
        <v>4585.8585858585902</v>
      </c>
      <c r="O4895" s="2">
        <v>36062</v>
      </c>
      <c r="P4895">
        <v>3971.9790664382399</v>
      </c>
      <c r="Q4895" s="2">
        <v>36062</v>
      </c>
      <c r="R4895">
        <v>1017.10229106163</v>
      </c>
      <c r="S4895" s="4">
        <v>36062</v>
      </c>
      <c r="T4895">
        <v>514.896938583934</v>
      </c>
      <c r="U4895" s="4">
        <v>36062</v>
      </c>
      <c r="V4895">
        <v>9179.5545751097106</v>
      </c>
      <c r="W4895" s="4">
        <v>36062</v>
      </c>
      <c r="X4895">
        <v>9179.5545751097106</v>
      </c>
      <c r="Y4895" s="4">
        <v>36062</v>
      </c>
      <c r="Z4895" t="s">
        <v>2</v>
      </c>
    </row>
    <row r="4896" spans="1:26" x14ac:dyDescent="0.2">
      <c r="A4896" s="4">
        <v>36063</v>
      </c>
      <c r="B4896">
        <v>1051.25</v>
      </c>
      <c r="C4896" s="2">
        <v>36063</v>
      </c>
      <c r="D4896" t="s">
        <v>2</v>
      </c>
      <c r="E4896" s="2">
        <v>36063</v>
      </c>
      <c r="F4896" t="s">
        <v>2</v>
      </c>
      <c r="G4896" s="2">
        <v>36063</v>
      </c>
      <c r="H4896">
        <v>8840.76433121019</v>
      </c>
      <c r="I4896" s="2">
        <v>36063</v>
      </c>
      <c r="J4896">
        <v>13855</v>
      </c>
      <c r="K4896" s="2">
        <v>36063</v>
      </c>
      <c r="L4896">
        <v>5416.1054172767199</v>
      </c>
      <c r="M4896" s="2">
        <v>36062</v>
      </c>
      <c r="N4896">
        <v>4585.8585858585902</v>
      </c>
      <c r="O4896" s="2">
        <v>36063</v>
      </c>
      <c r="P4896">
        <v>3865.3001464128802</v>
      </c>
      <c r="Q4896" s="2">
        <v>36063</v>
      </c>
      <c r="R4896">
        <v>1000.36142090045</v>
      </c>
      <c r="S4896" s="4">
        <v>36063</v>
      </c>
      <c r="T4896">
        <v>508.127539677892</v>
      </c>
      <c r="U4896" s="4">
        <v>36063</v>
      </c>
      <c r="V4896">
        <v>9417.2767203513904</v>
      </c>
      <c r="W4896" s="4">
        <v>36063</v>
      </c>
      <c r="X4896">
        <v>9417.2767203513904</v>
      </c>
      <c r="Y4896" s="4">
        <v>36063</v>
      </c>
      <c r="Z4896" t="s">
        <v>2</v>
      </c>
    </row>
    <row r="4897" spans="1:26" x14ac:dyDescent="0.2">
      <c r="A4897" s="4">
        <v>36066</v>
      </c>
      <c r="B4897">
        <v>1062.25</v>
      </c>
      <c r="C4897" s="2">
        <v>36066</v>
      </c>
      <c r="D4897" t="s">
        <v>2</v>
      </c>
      <c r="E4897" s="2">
        <v>36066</v>
      </c>
      <c r="F4897" t="s">
        <v>2</v>
      </c>
      <c r="G4897" s="2">
        <v>36066</v>
      </c>
      <c r="H4897">
        <v>8828.6100326668802</v>
      </c>
      <c r="I4897" s="2">
        <v>36066</v>
      </c>
      <c r="J4897">
        <v>13955</v>
      </c>
      <c r="K4897" s="2">
        <v>36066</v>
      </c>
      <c r="L4897">
        <v>5527.4375565132596</v>
      </c>
      <c r="M4897" s="2">
        <v>36066</v>
      </c>
      <c r="N4897">
        <v>4416.0057678442699</v>
      </c>
      <c r="O4897" s="2">
        <v>36066</v>
      </c>
      <c r="P4897">
        <v>3913.94717991475</v>
      </c>
      <c r="Q4897" s="2">
        <v>36066</v>
      </c>
      <c r="R4897">
        <v>1023.55598580187</v>
      </c>
      <c r="S4897" s="4">
        <v>36066</v>
      </c>
      <c r="T4897">
        <v>517.42145683854505</v>
      </c>
      <c r="U4897" s="4">
        <v>36066</v>
      </c>
      <c r="V4897">
        <v>9505.9713235553209</v>
      </c>
      <c r="W4897" s="4">
        <v>36066</v>
      </c>
      <c r="X4897">
        <v>9505.9713235553209</v>
      </c>
      <c r="Y4897" s="4">
        <v>36066</v>
      </c>
      <c r="Z4897" t="s">
        <v>2</v>
      </c>
    </row>
    <row r="4898" spans="1:26" x14ac:dyDescent="0.2">
      <c r="A4898" s="4">
        <v>36067</v>
      </c>
      <c r="B4898">
        <v>1058</v>
      </c>
      <c r="C4898" s="2">
        <v>36067</v>
      </c>
      <c r="D4898" t="s">
        <v>2</v>
      </c>
      <c r="E4898" s="2">
        <v>36067</v>
      </c>
      <c r="F4898" t="s">
        <v>2</v>
      </c>
      <c r="G4898" s="2">
        <v>36067</v>
      </c>
      <c r="H4898">
        <v>8883.34415695389</v>
      </c>
      <c r="I4898" s="2">
        <v>36067</v>
      </c>
      <c r="J4898">
        <v>13800</v>
      </c>
      <c r="K4898" s="2">
        <v>36067</v>
      </c>
      <c r="L4898">
        <v>5457.2427678287604</v>
      </c>
      <c r="M4898" s="2">
        <v>36066</v>
      </c>
      <c r="N4898">
        <v>4416.0057678442699</v>
      </c>
      <c r="O4898" s="2">
        <v>36067</v>
      </c>
      <c r="P4898">
        <v>3926.0358164671002</v>
      </c>
      <c r="Q4898" s="2">
        <v>36067</v>
      </c>
      <c r="R4898">
        <v>1020.71636011617</v>
      </c>
      <c r="S4898" s="4">
        <v>36067</v>
      </c>
      <c r="T4898">
        <v>514.51184816266903</v>
      </c>
      <c r="U4898" s="4">
        <v>36067</v>
      </c>
      <c r="V4898">
        <v>9449.8016083265593</v>
      </c>
      <c r="W4898" s="4">
        <v>36067</v>
      </c>
      <c r="X4898">
        <v>9449.8016083265593</v>
      </c>
      <c r="Y4898" s="4">
        <v>36067</v>
      </c>
      <c r="Z4898" t="s">
        <v>2</v>
      </c>
    </row>
    <row r="4899" spans="1:26" x14ac:dyDescent="0.2">
      <c r="A4899" s="4">
        <v>36068</v>
      </c>
      <c r="B4899">
        <v>1024.5</v>
      </c>
      <c r="C4899" s="2">
        <v>36068</v>
      </c>
      <c r="D4899" t="s">
        <v>2</v>
      </c>
      <c r="E4899" s="2">
        <v>36068</v>
      </c>
      <c r="F4899" t="s">
        <v>2</v>
      </c>
      <c r="G4899" s="2">
        <v>36068</v>
      </c>
      <c r="H4899">
        <v>8685.8326682402494</v>
      </c>
      <c r="I4899" s="2">
        <v>36068</v>
      </c>
      <c r="J4899">
        <v>13325</v>
      </c>
      <c r="K4899" s="2">
        <v>36068</v>
      </c>
      <c r="L4899">
        <v>5239.4538895045898</v>
      </c>
      <c r="M4899" s="2">
        <v>36068</v>
      </c>
      <c r="N4899">
        <v>4223.5123367198803</v>
      </c>
      <c r="O4899" s="2">
        <v>36068</v>
      </c>
      <c r="P4899">
        <v>3793.4164917824</v>
      </c>
      <c r="Q4899" s="2">
        <v>36068</v>
      </c>
      <c r="R4899">
        <v>997.61244111763597</v>
      </c>
      <c r="S4899" s="4">
        <v>36068</v>
      </c>
      <c r="T4899">
        <v>495.14677309061699</v>
      </c>
      <c r="U4899" s="4">
        <v>36068</v>
      </c>
      <c r="V4899">
        <v>8969.7941474686995</v>
      </c>
      <c r="W4899" s="4">
        <v>36068</v>
      </c>
      <c r="X4899">
        <v>8969.7941474686995</v>
      </c>
      <c r="Y4899" s="4">
        <v>36068</v>
      </c>
      <c r="Z4899" t="s">
        <v>2</v>
      </c>
    </row>
    <row r="4900" spans="1:26" x14ac:dyDescent="0.2">
      <c r="A4900" s="4">
        <v>36069</v>
      </c>
      <c r="B4900">
        <v>995.75</v>
      </c>
      <c r="C4900" s="2">
        <v>36069</v>
      </c>
      <c r="D4900" t="s">
        <v>2</v>
      </c>
      <c r="E4900" s="2">
        <v>36069</v>
      </c>
      <c r="F4900" t="s">
        <v>2</v>
      </c>
      <c r="G4900" s="2">
        <v>36069</v>
      </c>
      <c r="H4900">
        <v>8482.2569379376091</v>
      </c>
      <c r="I4900" s="2">
        <v>36069</v>
      </c>
      <c r="J4900">
        <v>13050</v>
      </c>
      <c r="K4900" s="2">
        <v>36069</v>
      </c>
      <c r="L4900">
        <v>4933.8928694905799</v>
      </c>
      <c r="M4900" s="2">
        <v>36069</v>
      </c>
      <c r="N4900">
        <v>4052.34524334657</v>
      </c>
      <c r="O4900" s="2">
        <v>36069</v>
      </c>
      <c r="P4900">
        <v>3620.0956139200498</v>
      </c>
      <c r="Q4900" s="2">
        <v>36068</v>
      </c>
      <c r="R4900">
        <v>997.61244111763597</v>
      </c>
      <c r="S4900" s="4">
        <v>36069</v>
      </c>
      <c r="T4900">
        <v>482.836994957022</v>
      </c>
      <c r="U4900" s="4">
        <v>36069</v>
      </c>
      <c r="V4900">
        <v>8524.1836454893401</v>
      </c>
      <c r="W4900" s="4">
        <v>36069</v>
      </c>
      <c r="X4900">
        <v>8524.1836454893401</v>
      </c>
      <c r="Y4900" s="4">
        <v>36069</v>
      </c>
      <c r="Z4900" t="s">
        <v>2</v>
      </c>
    </row>
    <row r="4901" spans="1:26" x14ac:dyDescent="0.2">
      <c r="A4901" s="4">
        <v>36070</v>
      </c>
      <c r="B4901">
        <v>1014</v>
      </c>
      <c r="C4901" s="2">
        <v>36070</v>
      </c>
      <c r="D4901" t="s">
        <v>2</v>
      </c>
      <c r="E4901" s="2">
        <v>36070</v>
      </c>
      <c r="F4901" t="s">
        <v>2</v>
      </c>
      <c r="G4901" s="2">
        <v>36070</v>
      </c>
      <c r="H4901">
        <v>8222.2033466406192</v>
      </c>
      <c r="I4901" s="2">
        <v>36070</v>
      </c>
      <c r="J4901">
        <v>13170</v>
      </c>
      <c r="K4901" s="2">
        <v>36070</v>
      </c>
      <c r="L4901">
        <v>4802.3139073480897</v>
      </c>
      <c r="M4901" s="2">
        <v>36069</v>
      </c>
      <c r="N4901">
        <v>4052.34524334657</v>
      </c>
      <c r="O4901" s="2">
        <v>36070</v>
      </c>
      <c r="P4901">
        <v>3590.3810297843902</v>
      </c>
      <c r="Q4901" s="2">
        <v>36068</v>
      </c>
      <c r="R4901">
        <v>997.61244111763597</v>
      </c>
      <c r="S4901" s="4">
        <v>36070</v>
      </c>
      <c r="T4901">
        <v>456.66556150499599</v>
      </c>
      <c r="U4901" s="4">
        <v>36070</v>
      </c>
      <c r="V4901">
        <v>8593.4885499832708</v>
      </c>
      <c r="W4901" s="4">
        <v>36070</v>
      </c>
      <c r="X4901">
        <v>8593.4885499832708</v>
      </c>
      <c r="Y4901" s="4">
        <v>36070</v>
      </c>
      <c r="Z4901" t="s">
        <v>2</v>
      </c>
    </row>
    <row r="4902" spans="1:26" x14ac:dyDescent="0.2">
      <c r="A4902" s="4">
        <v>36073</v>
      </c>
      <c r="B4902">
        <v>994.75</v>
      </c>
      <c r="C4902" s="2">
        <v>36073</v>
      </c>
      <c r="D4902" t="s">
        <v>2</v>
      </c>
      <c r="E4902" s="2">
        <v>36073</v>
      </c>
      <c r="F4902" t="s">
        <v>2</v>
      </c>
      <c r="G4902" s="2">
        <v>36073</v>
      </c>
      <c r="H4902">
        <v>7826.5187604154398</v>
      </c>
      <c r="I4902" s="2">
        <v>36073</v>
      </c>
      <c r="J4902">
        <v>12910</v>
      </c>
      <c r="K4902" s="2">
        <v>36073</v>
      </c>
      <c r="L4902">
        <v>4795.1229503259001</v>
      </c>
      <c r="M4902" s="2">
        <v>36069</v>
      </c>
      <c r="N4902">
        <v>4052.34524334657</v>
      </c>
      <c r="O4902" s="2">
        <v>36073</v>
      </c>
      <c r="P4902">
        <v>3593.93260322165</v>
      </c>
      <c r="Q4902" s="2">
        <v>36073</v>
      </c>
      <c r="R4902">
        <v>948.60741849719898</v>
      </c>
      <c r="S4902" s="4">
        <v>36073</v>
      </c>
      <c r="T4902">
        <v>444.48056770400399</v>
      </c>
      <c r="U4902" s="4">
        <v>36073</v>
      </c>
      <c r="V4902">
        <v>8650.4981867688293</v>
      </c>
      <c r="W4902" s="4">
        <v>36073</v>
      </c>
      <c r="X4902">
        <v>8650.4981867688293</v>
      </c>
      <c r="Y4902" s="4">
        <v>36073</v>
      </c>
      <c r="Z4902" t="s">
        <v>2</v>
      </c>
    </row>
    <row r="4903" spans="1:26" x14ac:dyDescent="0.2">
      <c r="A4903" s="4">
        <v>36074</v>
      </c>
      <c r="B4903">
        <v>994.75</v>
      </c>
      <c r="C4903" s="2">
        <v>36074</v>
      </c>
      <c r="D4903" t="s">
        <v>2</v>
      </c>
      <c r="E4903" s="2">
        <v>36074</v>
      </c>
      <c r="F4903" t="s">
        <v>2</v>
      </c>
      <c r="G4903" s="2">
        <v>36074</v>
      </c>
      <c r="H4903">
        <v>8256.5251824018105</v>
      </c>
      <c r="I4903" s="2">
        <v>36074</v>
      </c>
      <c r="J4903">
        <v>13150</v>
      </c>
      <c r="K4903" s="2">
        <v>36074</v>
      </c>
      <c r="L4903">
        <v>5069.5921128938699</v>
      </c>
      <c r="M4903" s="2">
        <v>36069</v>
      </c>
      <c r="N4903">
        <v>4052.34524334657</v>
      </c>
      <c r="O4903" s="2">
        <v>36074</v>
      </c>
      <c r="P4903">
        <v>3778.0301565822501</v>
      </c>
      <c r="Q4903" s="2">
        <v>36073</v>
      </c>
      <c r="R4903">
        <v>948.60741849719898</v>
      </c>
      <c r="S4903" s="4">
        <v>36074</v>
      </c>
      <c r="T4903">
        <v>479.17541682775902</v>
      </c>
      <c r="U4903" s="4">
        <v>36074</v>
      </c>
      <c r="V4903">
        <v>9162.9615310264799</v>
      </c>
      <c r="W4903" s="4">
        <v>36074</v>
      </c>
      <c r="X4903">
        <v>9162.9615310264799</v>
      </c>
      <c r="Y4903" s="4">
        <v>36074</v>
      </c>
      <c r="Z4903" t="s">
        <v>2</v>
      </c>
    </row>
    <row r="4904" spans="1:26" x14ac:dyDescent="0.2">
      <c r="A4904" s="4">
        <v>36075</v>
      </c>
      <c r="B4904">
        <v>979.25</v>
      </c>
      <c r="C4904" s="2">
        <v>36075</v>
      </c>
      <c r="D4904" t="s">
        <v>2</v>
      </c>
      <c r="E4904" s="2">
        <v>36075</v>
      </c>
      <c r="F4904" t="s">
        <v>2</v>
      </c>
      <c r="G4904" s="2">
        <v>36075</v>
      </c>
      <c r="H4904">
        <v>8312.9334965320304</v>
      </c>
      <c r="I4904" s="2">
        <v>36075</v>
      </c>
      <c r="J4904">
        <v>13700</v>
      </c>
      <c r="K4904" s="2">
        <v>36075</v>
      </c>
      <c r="L4904">
        <v>4971.0307220409904</v>
      </c>
      <c r="M4904" s="2">
        <v>36075</v>
      </c>
      <c r="N4904">
        <v>4319.9511524957998</v>
      </c>
      <c r="O4904" s="2">
        <v>36075</v>
      </c>
      <c r="P4904">
        <v>3785.4812795170201</v>
      </c>
      <c r="Q4904" s="2">
        <v>36075</v>
      </c>
      <c r="R4904">
        <v>995.28819466855998</v>
      </c>
      <c r="S4904" s="4">
        <v>36075</v>
      </c>
      <c r="T4904">
        <v>473.07896562636898</v>
      </c>
      <c r="U4904" s="4">
        <v>36075</v>
      </c>
      <c r="V4904">
        <v>9047.4219777009603</v>
      </c>
      <c r="W4904" s="4">
        <v>36075</v>
      </c>
      <c r="X4904">
        <v>9047.4219777009603</v>
      </c>
      <c r="Y4904" s="4">
        <v>36075</v>
      </c>
      <c r="Z4904" t="s">
        <v>2</v>
      </c>
    </row>
    <row r="4905" spans="1:26" x14ac:dyDescent="0.2">
      <c r="A4905" s="4">
        <v>36076</v>
      </c>
      <c r="B4905">
        <v>969</v>
      </c>
      <c r="C4905" s="2">
        <v>36076</v>
      </c>
      <c r="D4905" t="s">
        <v>2</v>
      </c>
      <c r="E4905" s="2">
        <v>36076</v>
      </c>
      <c r="F4905" t="s">
        <v>2</v>
      </c>
      <c r="G4905" s="2">
        <v>36076</v>
      </c>
      <c r="H4905">
        <v>8017.7945076567703</v>
      </c>
      <c r="I4905" s="2">
        <v>36076</v>
      </c>
      <c r="J4905">
        <v>12750</v>
      </c>
      <c r="K4905" s="2">
        <v>36076</v>
      </c>
      <c r="L4905">
        <v>4733.2280688870096</v>
      </c>
      <c r="M4905" s="2">
        <v>36075</v>
      </c>
      <c r="N4905">
        <v>4319.9511524957998</v>
      </c>
      <c r="O4905" s="2">
        <v>36076</v>
      </c>
      <c r="P4905">
        <v>3627.3393799189698</v>
      </c>
      <c r="Q4905" s="2">
        <v>36076</v>
      </c>
      <c r="R4905">
        <v>1019.81540050345</v>
      </c>
      <c r="S4905" s="4">
        <v>36076</v>
      </c>
      <c r="T4905">
        <v>457.39606115129902</v>
      </c>
      <c r="U4905" s="4">
        <v>36076</v>
      </c>
      <c r="V4905">
        <v>8812.8373664304308</v>
      </c>
      <c r="W4905" s="4">
        <v>36076</v>
      </c>
      <c r="X4905">
        <v>8812.8373664304308</v>
      </c>
      <c r="Y4905" s="4">
        <v>36076</v>
      </c>
      <c r="Z4905" t="s">
        <v>2</v>
      </c>
    </row>
    <row r="4906" spans="1:26" x14ac:dyDescent="0.2">
      <c r="A4906" s="4">
        <v>36077</v>
      </c>
      <c r="B4906">
        <v>991</v>
      </c>
      <c r="C4906" s="2">
        <v>36077</v>
      </c>
      <c r="D4906" t="s">
        <v>2</v>
      </c>
      <c r="E4906" s="2">
        <v>36077</v>
      </c>
      <c r="F4906" t="s">
        <v>2</v>
      </c>
      <c r="G4906" s="2">
        <v>36077</v>
      </c>
      <c r="H4906">
        <v>8422.7037902167103</v>
      </c>
      <c r="I4906" s="2">
        <v>36077</v>
      </c>
      <c r="J4906">
        <v>13100</v>
      </c>
      <c r="K4906" s="2">
        <v>36077</v>
      </c>
      <c r="L4906">
        <v>4850.0775043596204</v>
      </c>
      <c r="M4906" s="2">
        <v>36075</v>
      </c>
      <c r="N4906">
        <v>4319.9511524957998</v>
      </c>
      <c r="O4906" s="2">
        <v>36077</v>
      </c>
      <c r="P4906">
        <v>3754.1174191048199</v>
      </c>
      <c r="Q4906" s="2">
        <v>36077</v>
      </c>
      <c r="R4906">
        <v>1106.27751171467</v>
      </c>
      <c r="S4906" s="4">
        <v>36077</v>
      </c>
      <c r="T4906">
        <v>462.70458971129602</v>
      </c>
      <c r="U4906" s="4">
        <v>36077</v>
      </c>
      <c r="V4906">
        <v>8959.0195698508105</v>
      </c>
      <c r="W4906" s="4">
        <v>36077</v>
      </c>
      <c r="X4906">
        <v>8959.0195698508105</v>
      </c>
      <c r="Y4906" s="4">
        <v>36077</v>
      </c>
      <c r="Z4906" t="s">
        <v>2</v>
      </c>
    </row>
    <row r="4907" spans="1:26" x14ac:dyDescent="0.2">
      <c r="A4907" s="4">
        <v>36080</v>
      </c>
      <c r="B4907">
        <v>1004.25</v>
      </c>
      <c r="C4907" s="2">
        <v>36080</v>
      </c>
      <c r="D4907" t="s">
        <v>2</v>
      </c>
      <c r="E4907" s="2">
        <v>36080</v>
      </c>
      <c r="F4907" t="s">
        <v>2</v>
      </c>
      <c r="G4907" s="2">
        <v>36080</v>
      </c>
      <c r="H4907">
        <v>8572.8779168075798</v>
      </c>
      <c r="I4907" s="2">
        <v>36080</v>
      </c>
      <c r="J4907">
        <v>13650</v>
      </c>
      <c r="K4907" s="2">
        <v>36080</v>
      </c>
      <c r="L4907">
        <v>5131.3063575508604</v>
      </c>
      <c r="M4907" s="2">
        <v>36075</v>
      </c>
      <c r="N4907">
        <v>4319.9511524957998</v>
      </c>
      <c r="O4907" s="2">
        <v>36080</v>
      </c>
      <c r="P4907">
        <v>3915.8393907097602</v>
      </c>
      <c r="Q4907" s="2">
        <v>36080</v>
      </c>
      <c r="R4907">
        <v>1171.57242447715</v>
      </c>
      <c r="S4907" s="4">
        <v>36080</v>
      </c>
      <c r="T4907">
        <v>491.78044475313499</v>
      </c>
      <c r="U4907" s="4">
        <v>36077</v>
      </c>
      <c r="V4907">
        <v>8959.0195698508105</v>
      </c>
      <c r="W4907" s="4">
        <v>36077</v>
      </c>
      <c r="X4907">
        <v>8959.0195698508105</v>
      </c>
      <c r="Y4907" s="4">
        <v>36080</v>
      </c>
      <c r="Z4907" t="s">
        <v>2</v>
      </c>
    </row>
    <row r="4908" spans="1:26" x14ac:dyDescent="0.2">
      <c r="A4908" s="4">
        <v>36081</v>
      </c>
      <c r="B4908">
        <v>1003.5</v>
      </c>
      <c r="C4908" s="2">
        <v>36081</v>
      </c>
      <c r="D4908" t="s">
        <v>2</v>
      </c>
      <c r="E4908" s="2">
        <v>36081</v>
      </c>
      <c r="F4908" t="s">
        <v>2</v>
      </c>
      <c r="G4908" s="2">
        <v>36081</v>
      </c>
      <c r="H4908">
        <v>8615.2481362062208</v>
      </c>
      <c r="I4908" s="2">
        <v>36081</v>
      </c>
      <c r="J4908">
        <v>13300</v>
      </c>
      <c r="K4908" s="2">
        <v>36081</v>
      </c>
      <c r="L4908">
        <v>5149.5376613369299</v>
      </c>
      <c r="M4908" s="2">
        <v>36075</v>
      </c>
      <c r="N4908">
        <v>4319.9511524957998</v>
      </c>
      <c r="O4908" s="2">
        <v>36081</v>
      </c>
      <c r="P4908">
        <v>3969.6108649585799</v>
      </c>
      <c r="Q4908" s="2">
        <v>36081</v>
      </c>
      <c r="R4908">
        <v>1168.9904466821599</v>
      </c>
      <c r="S4908" s="4">
        <v>36081</v>
      </c>
      <c r="T4908">
        <v>500.733924099403</v>
      </c>
      <c r="U4908" s="4">
        <v>36081</v>
      </c>
      <c r="V4908">
        <v>9270.8534001155895</v>
      </c>
      <c r="W4908" s="4">
        <v>36081</v>
      </c>
      <c r="X4908">
        <v>9270.8534001155895</v>
      </c>
      <c r="Y4908" s="4">
        <v>36081</v>
      </c>
      <c r="Z4908" t="s">
        <v>2</v>
      </c>
    </row>
    <row r="4909" spans="1:26" x14ac:dyDescent="0.2">
      <c r="A4909" s="4">
        <v>36082</v>
      </c>
      <c r="B4909">
        <v>1011</v>
      </c>
      <c r="C4909" s="2">
        <v>36082</v>
      </c>
      <c r="D4909" t="s">
        <v>2</v>
      </c>
      <c r="E4909" s="2">
        <v>36082</v>
      </c>
      <c r="F4909" t="s">
        <v>2</v>
      </c>
      <c r="G4909" s="2">
        <v>36082</v>
      </c>
      <c r="H4909">
        <v>8748.74226171189</v>
      </c>
      <c r="I4909" s="2">
        <v>36082</v>
      </c>
      <c r="J4909">
        <v>13270</v>
      </c>
      <c r="K4909" s="2">
        <v>36082</v>
      </c>
      <c r="L4909">
        <v>5266.5667166416797</v>
      </c>
      <c r="M4909" s="2">
        <v>36075</v>
      </c>
      <c r="N4909">
        <v>4319.9511524957998</v>
      </c>
      <c r="O4909" s="2">
        <v>36082</v>
      </c>
      <c r="P4909">
        <v>4041.9790104947501</v>
      </c>
      <c r="Q4909" s="2">
        <v>36082</v>
      </c>
      <c r="R4909">
        <v>1139.29770203976</v>
      </c>
      <c r="S4909" s="4">
        <v>36082</v>
      </c>
      <c r="T4909">
        <v>510.51975172413802</v>
      </c>
      <c r="U4909" s="4">
        <v>36082</v>
      </c>
      <c r="V4909">
        <v>9584.4077961019502</v>
      </c>
      <c r="W4909" s="4">
        <v>36082</v>
      </c>
      <c r="X4909">
        <v>9584.4077961019502</v>
      </c>
      <c r="Y4909" s="4">
        <v>36082</v>
      </c>
      <c r="Z4909" t="s">
        <v>2</v>
      </c>
    </row>
    <row r="4910" spans="1:26" x14ac:dyDescent="0.2">
      <c r="A4910" s="4">
        <v>36083</v>
      </c>
      <c r="B4910">
        <v>1063</v>
      </c>
      <c r="C4910" s="2">
        <v>36083</v>
      </c>
      <c r="D4910" t="s">
        <v>2</v>
      </c>
      <c r="E4910" s="2">
        <v>36083</v>
      </c>
      <c r="F4910" t="s">
        <v>2</v>
      </c>
      <c r="G4910" s="2">
        <v>36083</v>
      </c>
      <c r="H4910">
        <v>8786.7753901909491</v>
      </c>
      <c r="I4910" s="2">
        <v>36083</v>
      </c>
      <c r="J4910">
        <v>13350</v>
      </c>
      <c r="K4910" s="2">
        <v>36083</v>
      </c>
      <c r="L4910">
        <v>5319.2002508260402</v>
      </c>
      <c r="M4910" s="2">
        <v>36075</v>
      </c>
      <c r="N4910">
        <v>4319.9511524957998</v>
      </c>
      <c r="O4910" s="2">
        <v>36083</v>
      </c>
      <c r="P4910">
        <v>4074.7172177604102</v>
      </c>
      <c r="Q4910" s="2">
        <v>36083</v>
      </c>
      <c r="R4910">
        <v>1164.1713990707301</v>
      </c>
      <c r="S4910" s="4">
        <v>36083</v>
      </c>
      <c r="T4910">
        <v>514.92557581458198</v>
      </c>
      <c r="U4910" s="4">
        <v>36083</v>
      </c>
      <c r="V4910">
        <v>9715.8912765598307</v>
      </c>
      <c r="W4910" s="4">
        <v>36083</v>
      </c>
      <c r="X4910">
        <v>9715.8912765598307</v>
      </c>
      <c r="Y4910" s="4">
        <v>36083</v>
      </c>
      <c r="Z4910" t="s">
        <v>2</v>
      </c>
    </row>
    <row r="4911" spans="1:26" x14ac:dyDescent="0.2">
      <c r="A4911" s="4">
        <v>36084</v>
      </c>
      <c r="B4911">
        <v>1066.25</v>
      </c>
      <c r="C4911" s="2">
        <v>36084</v>
      </c>
      <c r="D4911" t="s">
        <v>2</v>
      </c>
      <c r="E4911" s="2">
        <v>36084</v>
      </c>
      <c r="F4911" t="s">
        <v>2</v>
      </c>
      <c r="G4911" s="2">
        <v>36084</v>
      </c>
      <c r="H4911">
        <v>8850.4612451918201</v>
      </c>
      <c r="I4911" s="2">
        <v>36084</v>
      </c>
      <c r="J4911">
        <v>13225</v>
      </c>
      <c r="K4911" s="2">
        <v>36084</v>
      </c>
      <c r="L4911">
        <v>5470.4887926735801</v>
      </c>
      <c r="M4911" s="2">
        <v>36075</v>
      </c>
      <c r="N4911">
        <v>4319.9511524957998</v>
      </c>
      <c r="O4911" s="2">
        <v>36084</v>
      </c>
      <c r="P4911">
        <v>4141.1770429198696</v>
      </c>
      <c r="Q4911" s="2">
        <v>36084</v>
      </c>
      <c r="R4911">
        <v>1270.36587570038</v>
      </c>
      <c r="S4911" s="4">
        <v>36084</v>
      </c>
      <c r="T4911">
        <v>525.64728482298199</v>
      </c>
      <c r="U4911" s="4">
        <v>36084</v>
      </c>
      <c r="V4911">
        <v>10212.470963112501</v>
      </c>
      <c r="W4911" s="4">
        <v>36084</v>
      </c>
      <c r="X4911">
        <v>10212.470963112501</v>
      </c>
      <c r="Y4911" s="4">
        <v>36084</v>
      </c>
      <c r="Z4911" t="s">
        <v>2</v>
      </c>
    </row>
    <row r="4912" spans="1:26" x14ac:dyDescent="0.2">
      <c r="A4912" s="4">
        <v>36087</v>
      </c>
      <c r="B4912">
        <v>1069</v>
      </c>
      <c r="C4912" s="2">
        <v>36087</v>
      </c>
      <c r="D4912" t="s">
        <v>2</v>
      </c>
      <c r="E4912" s="2">
        <v>36087</v>
      </c>
      <c r="F4912" t="s">
        <v>2</v>
      </c>
      <c r="G4912" s="2">
        <v>36087</v>
      </c>
      <c r="H4912">
        <v>8687.9643640444101</v>
      </c>
      <c r="I4912" s="2">
        <v>36087</v>
      </c>
      <c r="J4912">
        <v>13625</v>
      </c>
      <c r="K4912" s="2">
        <v>36087</v>
      </c>
      <c r="L4912">
        <v>5397.6965014261496</v>
      </c>
      <c r="M4912" s="2">
        <v>36075</v>
      </c>
      <c r="N4912">
        <v>4319.9511524957998</v>
      </c>
      <c r="O4912" s="2">
        <v>36087</v>
      </c>
      <c r="P4912">
        <v>4097.9167418854004</v>
      </c>
      <c r="Q4912" s="2">
        <v>36087</v>
      </c>
      <c r="R4912">
        <v>1242.4164192590699</v>
      </c>
      <c r="S4912" s="4">
        <v>36087</v>
      </c>
      <c r="T4912">
        <v>512.53773934601804</v>
      </c>
      <c r="U4912" s="4">
        <v>36087</v>
      </c>
      <c r="V4912">
        <v>10169.573118629</v>
      </c>
      <c r="W4912" s="4">
        <v>36087</v>
      </c>
      <c r="X4912">
        <v>10169.573118629</v>
      </c>
      <c r="Y4912" s="4">
        <v>36087</v>
      </c>
      <c r="Z4912" t="s">
        <v>2</v>
      </c>
    </row>
    <row r="4913" spans="1:26" x14ac:dyDescent="0.2">
      <c r="A4913" s="4">
        <v>36088</v>
      </c>
      <c r="B4913">
        <v>1071.5</v>
      </c>
      <c r="C4913" s="2">
        <v>36088</v>
      </c>
      <c r="D4913" t="s">
        <v>2</v>
      </c>
      <c r="E4913" s="2">
        <v>36088</v>
      </c>
      <c r="F4913" t="s">
        <v>2</v>
      </c>
      <c r="G4913" s="2">
        <v>36088</v>
      </c>
      <c r="H4913">
        <v>9079.2554737040009</v>
      </c>
      <c r="I4913" s="2">
        <v>36088</v>
      </c>
      <c r="J4913">
        <v>14120</v>
      </c>
      <c r="K4913" s="2">
        <v>36088</v>
      </c>
      <c r="L4913">
        <v>5618.3826268793</v>
      </c>
      <c r="M4913" s="2">
        <v>36075</v>
      </c>
      <c r="N4913">
        <v>4319.9511524957998</v>
      </c>
      <c r="O4913" s="2">
        <v>36088</v>
      </c>
      <c r="P4913">
        <v>4211.0829357401199</v>
      </c>
      <c r="Q4913" s="2">
        <v>36088</v>
      </c>
      <c r="R4913">
        <v>1250.6453278265401</v>
      </c>
      <c r="S4913" s="4">
        <v>36088</v>
      </c>
      <c r="T4913">
        <v>533.352222716293</v>
      </c>
      <c r="U4913" s="4">
        <v>36088</v>
      </c>
      <c r="V4913">
        <v>10417.1423764256</v>
      </c>
      <c r="W4913" s="4">
        <v>36088</v>
      </c>
      <c r="X4913">
        <v>10417.1423764256</v>
      </c>
      <c r="Y4913" s="4">
        <v>36088</v>
      </c>
      <c r="Z4913" t="s">
        <v>2</v>
      </c>
    </row>
    <row r="4914" spans="1:26" x14ac:dyDescent="0.2">
      <c r="A4914" s="4">
        <v>36089</v>
      </c>
      <c r="B4914">
        <v>1075</v>
      </c>
      <c r="C4914" s="2">
        <v>36089</v>
      </c>
      <c r="D4914" t="s">
        <v>2</v>
      </c>
      <c r="E4914" s="2">
        <v>36089</v>
      </c>
      <c r="F4914" t="s">
        <v>2</v>
      </c>
      <c r="G4914" s="2">
        <v>36089</v>
      </c>
      <c r="H4914">
        <v>8974.4677241496302</v>
      </c>
      <c r="I4914" s="2">
        <v>36089</v>
      </c>
      <c r="J4914">
        <v>14600</v>
      </c>
      <c r="K4914" s="2">
        <v>36089</v>
      </c>
      <c r="L4914">
        <v>5443.8520572835696</v>
      </c>
      <c r="M4914" s="2">
        <v>36075</v>
      </c>
      <c r="N4914">
        <v>4319.9511524957998</v>
      </c>
      <c r="O4914" s="2">
        <v>36089</v>
      </c>
      <c r="P4914">
        <v>4107.3947450211599</v>
      </c>
      <c r="Q4914" s="2">
        <v>36089</v>
      </c>
      <c r="R4914">
        <v>1250.5646254113699</v>
      </c>
      <c r="S4914" s="4">
        <v>36089</v>
      </c>
      <c r="T4914">
        <v>526.44667320152098</v>
      </c>
      <c r="U4914" s="4">
        <v>36089</v>
      </c>
      <c r="V4914">
        <v>10175.2456547206</v>
      </c>
      <c r="W4914" s="4">
        <v>36089</v>
      </c>
      <c r="X4914">
        <v>10175.2456547206</v>
      </c>
      <c r="Y4914" s="4">
        <v>36089</v>
      </c>
      <c r="Z4914" t="s">
        <v>2</v>
      </c>
    </row>
    <row r="4915" spans="1:26" x14ac:dyDescent="0.2">
      <c r="A4915" s="4">
        <v>36090</v>
      </c>
      <c r="B4915">
        <v>1085.75</v>
      </c>
      <c r="C4915" s="2">
        <v>36090</v>
      </c>
      <c r="D4915" t="s">
        <v>2</v>
      </c>
      <c r="E4915" s="2">
        <v>36090</v>
      </c>
      <c r="F4915" t="s">
        <v>2</v>
      </c>
      <c r="G4915" s="2">
        <v>36090</v>
      </c>
      <c r="H4915">
        <v>8954.6926114887192</v>
      </c>
      <c r="I4915" s="2">
        <v>36090</v>
      </c>
      <c r="J4915">
        <v>14550</v>
      </c>
      <c r="K4915" s="2">
        <v>36090</v>
      </c>
      <c r="L4915">
        <v>5357.6573980694402</v>
      </c>
      <c r="M4915" s="2">
        <v>36090</v>
      </c>
      <c r="N4915">
        <v>4690.32499066119</v>
      </c>
      <c r="O4915" s="2">
        <v>36090</v>
      </c>
      <c r="P4915">
        <v>4113.84046487058</v>
      </c>
      <c r="Q4915" s="2">
        <v>36090</v>
      </c>
      <c r="R4915">
        <v>1251.29065565307</v>
      </c>
      <c r="S4915" s="4">
        <v>36090</v>
      </c>
      <c r="T4915">
        <v>527.97196249339697</v>
      </c>
      <c r="U4915" s="4">
        <v>36090</v>
      </c>
      <c r="V4915">
        <v>9970.9455890121499</v>
      </c>
      <c r="W4915" s="4">
        <v>36090</v>
      </c>
      <c r="X4915">
        <v>9970.9455890121499</v>
      </c>
      <c r="Y4915" s="4">
        <v>36090</v>
      </c>
      <c r="Z4915" t="s">
        <v>2</v>
      </c>
    </row>
    <row r="4916" spans="1:26" x14ac:dyDescent="0.2">
      <c r="A4916" s="4">
        <v>36091</v>
      </c>
      <c r="B4916">
        <v>1074.25</v>
      </c>
      <c r="C4916" s="2">
        <v>36091</v>
      </c>
      <c r="D4916" t="s">
        <v>2</v>
      </c>
      <c r="E4916" s="2">
        <v>36091</v>
      </c>
      <c r="F4916" t="s">
        <v>2</v>
      </c>
      <c r="G4916" s="2">
        <v>36091</v>
      </c>
      <c r="H4916">
        <v>8964.9001367527108</v>
      </c>
      <c r="I4916" s="2">
        <v>36091</v>
      </c>
      <c r="J4916">
        <v>14030</v>
      </c>
      <c r="K4916" s="2">
        <v>36091</v>
      </c>
      <c r="L4916">
        <v>5404.4965411222101</v>
      </c>
      <c r="M4916" s="2">
        <v>36090</v>
      </c>
      <c r="N4916">
        <v>4690.32499066119</v>
      </c>
      <c r="O4916" s="2">
        <v>36091</v>
      </c>
      <c r="P4916">
        <v>4091.8043812452001</v>
      </c>
      <c r="Q4916" s="2">
        <v>36091</v>
      </c>
      <c r="R4916">
        <v>1275.0032262227401</v>
      </c>
      <c r="S4916" s="4">
        <v>36091</v>
      </c>
      <c r="T4916">
        <v>524.82507205995398</v>
      </c>
      <c r="U4916" s="4">
        <v>36091</v>
      </c>
      <c r="V4916">
        <v>10148.443504996199</v>
      </c>
      <c r="W4916" s="4">
        <v>36091</v>
      </c>
      <c r="X4916">
        <v>10148.443504996199</v>
      </c>
      <c r="Y4916" s="4">
        <v>36091</v>
      </c>
      <c r="Z4916" t="s">
        <v>2</v>
      </c>
    </row>
    <row r="4917" spans="1:26" x14ac:dyDescent="0.2">
      <c r="A4917" s="4">
        <v>36094</v>
      </c>
      <c r="B4917">
        <v>1080.5</v>
      </c>
      <c r="C4917" s="2">
        <v>36094</v>
      </c>
      <c r="D4917" t="s">
        <v>2</v>
      </c>
      <c r="E4917" s="2">
        <v>36094</v>
      </c>
      <c r="F4917" t="s">
        <v>2</v>
      </c>
      <c r="G4917" s="2">
        <v>36094</v>
      </c>
      <c r="H4917">
        <v>8837.2247721678996</v>
      </c>
      <c r="I4917" s="2">
        <v>36094</v>
      </c>
      <c r="J4917">
        <v>13895</v>
      </c>
      <c r="K4917" s="2">
        <v>36094</v>
      </c>
      <c r="L4917">
        <v>5464.9478907010398</v>
      </c>
      <c r="M4917" s="2">
        <v>36094</v>
      </c>
      <c r="N4917">
        <v>4644.4836198031398</v>
      </c>
      <c r="O4917" s="2">
        <v>36094</v>
      </c>
      <c r="P4917">
        <v>4093.9629181207401</v>
      </c>
      <c r="Q4917" s="2">
        <v>36094</v>
      </c>
      <c r="R4917">
        <v>1266.69678002194</v>
      </c>
      <c r="S4917" s="4">
        <v>36094</v>
      </c>
      <c r="T4917">
        <v>520.538899176222</v>
      </c>
      <c r="U4917" s="4">
        <v>36094</v>
      </c>
      <c r="V4917">
        <v>10078.816798423701</v>
      </c>
      <c r="W4917" s="4">
        <v>36094</v>
      </c>
      <c r="X4917">
        <v>10078.816798423701</v>
      </c>
      <c r="Y4917" s="4">
        <v>36094</v>
      </c>
      <c r="Z4917" t="s">
        <v>2</v>
      </c>
    </row>
    <row r="4918" spans="1:26" x14ac:dyDescent="0.2">
      <c r="A4918" s="4">
        <v>36095</v>
      </c>
      <c r="B4918">
        <v>1074</v>
      </c>
      <c r="C4918" s="2">
        <v>36095</v>
      </c>
      <c r="D4918" t="s">
        <v>2</v>
      </c>
      <c r="E4918" s="2">
        <v>36095</v>
      </c>
      <c r="F4918" t="s">
        <v>2</v>
      </c>
      <c r="G4918" s="2">
        <v>36095</v>
      </c>
      <c r="H4918">
        <v>9033.6204873797506</v>
      </c>
      <c r="I4918" s="2">
        <v>36095</v>
      </c>
      <c r="J4918">
        <v>13900</v>
      </c>
      <c r="K4918" s="2">
        <v>36095</v>
      </c>
      <c r="L4918">
        <v>5590.8113182882298</v>
      </c>
      <c r="M4918" s="2">
        <v>36095</v>
      </c>
      <c r="N4918">
        <v>4707.8066914498104</v>
      </c>
      <c r="O4918" s="2">
        <v>36095</v>
      </c>
      <c r="P4918">
        <v>4203.35840849941</v>
      </c>
      <c r="Q4918" s="2">
        <v>36095</v>
      </c>
      <c r="R4918">
        <v>1284.7150526533101</v>
      </c>
      <c r="S4918" s="4">
        <v>36095</v>
      </c>
      <c r="T4918">
        <v>538.73154836179503</v>
      </c>
      <c r="U4918" s="4">
        <v>36095</v>
      </c>
      <c r="V4918">
        <v>10333.107537999</v>
      </c>
      <c r="W4918" s="4">
        <v>36095</v>
      </c>
      <c r="X4918">
        <v>10333.107537999</v>
      </c>
      <c r="Y4918" s="4">
        <v>36095</v>
      </c>
      <c r="Z4918" t="s">
        <v>2</v>
      </c>
    </row>
    <row r="4919" spans="1:26" x14ac:dyDescent="0.2">
      <c r="A4919" s="4">
        <v>36096</v>
      </c>
      <c r="B4919">
        <v>1070.5</v>
      </c>
      <c r="C4919" s="2">
        <v>36096</v>
      </c>
      <c r="D4919" t="s">
        <v>2</v>
      </c>
      <c r="E4919" s="2">
        <v>36096</v>
      </c>
      <c r="F4919" t="s">
        <v>2</v>
      </c>
      <c r="G4919" s="2">
        <v>36096</v>
      </c>
      <c r="H4919">
        <v>8956.1974210165408</v>
      </c>
      <c r="I4919" s="2">
        <v>36096</v>
      </c>
      <c r="J4919">
        <v>13645</v>
      </c>
      <c r="K4919" s="2">
        <v>36096</v>
      </c>
      <c r="L4919">
        <v>5436.57722505315</v>
      </c>
      <c r="M4919" s="2">
        <v>36096</v>
      </c>
      <c r="N4919">
        <v>4728.0148423005603</v>
      </c>
      <c r="O4919" s="2">
        <v>36096</v>
      </c>
      <c r="P4919">
        <v>4145.4346767392399</v>
      </c>
      <c r="Q4919" s="2">
        <v>36095</v>
      </c>
      <c r="R4919">
        <v>1284.7150526533101</v>
      </c>
      <c r="S4919" s="4">
        <v>36096</v>
      </c>
      <c r="T4919">
        <v>526.06574611885196</v>
      </c>
      <c r="U4919" s="4">
        <v>36096</v>
      </c>
      <c r="V4919">
        <v>10196.106379693299</v>
      </c>
      <c r="W4919" s="4">
        <v>36096</v>
      </c>
      <c r="X4919">
        <v>10196.106379693299</v>
      </c>
      <c r="Y4919" s="4">
        <v>36096</v>
      </c>
      <c r="Z4919" t="s">
        <v>2</v>
      </c>
    </row>
    <row r="4920" spans="1:26" x14ac:dyDescent="0.2">
      <c r="A4920" s="4">
        <v>36097</v>
      </c>
      <c r="B4920">
        <v>1096.75</v>
      </c>
      <c r="C4920" s="2">
        <v>36097</v>
      </c>
      <c r="D4920" t="s">
        <v>2</v>
      </c>
      <c r="E4920" s="2">
        <v>36097</v>
      </c>
      <c r="F4920" t="s">
        <v>2</v>
      </c>
      <c r="G4920" s="2">
        <v>36097</v>
      </c>
      <c r="H4920">
        <v>9006.3828717897195</v>
      </c>
      <c r="I4920" s="2">
        <v>36097</v>
      </c>
      <c r="J4920">
        <v>13740</v>
      </c>
      <c r="K4920" s="2">
        <v>36097</v>
      </c>
      <c r="L4920">
        <v>5459.69488540353</v>
      </c>
      <c r="M4920" s="2">
        <v>36096</v>
      </c>
      <c r="N4920">
        <v>4728.0148423005603</v>
      </c>
      <c r="O4920" s="2">
        <v>36097</v>
      </c>
      <c r="P4920">
        <v>4157.8408739319802</v>
      </c>
      <c r="Q4920" s="2">
        <v>36097</v>
      </c>
      <c r="R4920">
        <v>1263.50435624395</v>
      </c>
      <c r="S4920" s="4">
        <v>36097</v>
      </c>
      <c r="T4920">
        <v>526.22607635004897</v>
      </c>
      <c r="U4920" s="4">
        <v>36097</v>
      </c>
      <c r="V4920">
        <v>10186.353142775501</v>
      </c>
      <c r="W4920" s="4">
        <v>36097</v>
      </c>
      <c r="X4920">
        <v>10186.353142775501</v>
      </c>
      <c r="Y4920" s="4">
        <v>36097</v>
      </c>
      <c r="Z4920" t="s">
        <v>2</v>
      </c>
    </row>
    <row r="4921" spans="1:26" x14ac:dyDescent="0.2">
      <c r="A4921" s="4">
        <v>36098</v>
      </c>
      <c r="B4921">
        <v>1106</v>
      </c>
      <c r="C4921" s="2">
        <v>36098</v>
      </c>
      <c r="D4921" t="s">
        <v>2</v>
      </c>
      <c r="E4921" s="2">
        <v>36098</v>
      </c>
      <c r="F4921" t="s">
        <v>2</v>
      </c>
      <c r="G4921" s="2">
        <v>36098</v>
      </c>
      <c r="H4921">
        <v>9210.8788853161805</v>
      </c>
      <c r="I4921" s="2">
        <v>36098</v>
      </c>
      <c r="J4921">
        <v>13700</v>
      </c>
      <c r="K4921" s="2">
        <v>36098</v>
      </c>
      <c r="L4921">
        <v>5602.3573864378995</v>
      </c>
      <c r="M4921" s="2">
        <v>36096</v>
      </c>
      <c r="N4921">
        <v>4728.0148423005603</v>
      </c>
      <c r="O4921" s="2">
        <v>36098</v>
      </c>
      <c r="P4921">
        <v>4209.1942823873296</v>
      </c>
      <c r="Q4921" s="2">
        <v>36098</v>
      </c>
      <c r="R4921">
        <v>1319.7314049586801</v>
      </c>
      <c r="S4921" s="4">
        <v>36098</v>
      </c>
      <c r="T4921">
        <v>538.10275068024396</v>
      </c>
      <c r="U4921" s="4">
        <v>36098</v>
      </c>
      <c r="V4921">
        <v>10468.031511032401</v>
      </c>
      <c r="W4921" s="4">
        <v>36098</v>
      </c>
      <c r="X4921">
        <v>10468.031511032401</v>
      </c>
      <c r="Y4921" s="4">
        <v>36098</v>
      </c>
      <c r="Z4921" t="s">
        <v>2</v>
      </c>
    </row>
    <row r="4922" spans="1:26" x14ac:dyDescent="0.2">
      <c r="A4922" s="4">
        <v>36101</v>
      </c>
      <c r="B4922">
        <v>1121.25</v>
      </c>
      <c r="C4922" s="2">
        <v>36101</v>
      </c>
      <c r="D4922" t="s">
        <v>2</v>
      </c>
      <c r="E4922" s="2">
        <v>36101</v>
      </c>
      <c r="F4922" t="s">
        <v>2</v>
      </c>
      <c r="G4922" s="2">
        <v>36101</v>
      </c>
      <c r="H4922">
        <v>9234.6089850249591</v>
      </c>
      <c r="I4922" s="2">
        <v>36101</v>
      </c>
      <c r="J4922">
        <v>14230</v>
      </c>
      <c r="K4922" s="2">
        <v>36101</v>
      </c>
      <c r="L4922">
        <v>5659.57143874137</v>
      </c>
      <c r="M4922" s="2">
        <v>36101</v>
      </c>
      <c r="N4922">
        <v>4913.7356534616802</v>
      </c>
      <c r="O4922" s="2">
        <v>36101</v>
      </c>
      <c r="P4922">
        <v>4240.52585368169</v>
      </c>
      <c r="Q4922" s="2">
        <v>36101</v>
      </c>
      <c r="R4922">
        <v>1315.8574380165301</v>
      </c>
      <c r="S4922" s="4">
        <v>36101</v>
      </c>
      <c r="T4922">
        <v>557.52048361453205</v>
      </c>
      <c r="U4922" s="4">
        <v>36101</v>
      </c>
      <c r="V4922">
        <v>10711.6584798652</v>
      </c>
      <c r="W4922" s="4">
        <v>36101</v>
      </c>
      <c r="X4922">
        <v>10711.6584798652</v>
      </c>
      <c r="Y4922" s="4">
        <v>36101</v>
      </c>
      <c r="Z4922" t="s">
        <v>2</v>
      </c>
    </row>
    <row r="4923" spans="1:26" x14ac:dyDescent="0.2">
      <c r="A4923" s="4">
        <v>36102</v>
      </c>
      <c r="B4923">
        <v>1113.75</v>
      </c>
      <c r="C4923" s="2">
        <v>36102</v>
      </c>
      <c r="D4923" t="s">
        <v>2</v>
      </c>
      <c r="E4923" s="2">
        <v>36102</v>
      </c>
      <c r="F4923" t="s">
        <v>2</v>
      </c>
      <c r="G4923" s="2">
        <v>36102</v>
      </c>
      <c r="H4923">
        <v>9237.9135915084207</v>
      </c>
      <c r="I4923" s="2">
        <v>36102</v>
      </c>
      <c r="J4923">
        <v>14380</v>
      </c>
      <c r="K4923" s="2">
        <v>36102</v>
      </c>
      <c r="L4923">
        <v>5567.1089789793295</v>
      </c>
      <c r="M4923" s="2">
        <v>36101</v>
      </c>
      <c r="N4923">
        <v>4913.7356534616802</v>
      </c>
      <c r="O4923" s="2">
        <v>36102</v>
      </c>
      <c r="P4923">
        <v>4241.9444411622198</v>
      </c>
      <c r="Q4923" s="2">
        <v>36102</v>
      </c>
      <c r="R4923">
        <v>1341.12481436043</v>
      </c>
      <c r="S4923" s="4">
        <v>36102</v>
      </c>
      <c r="T4923">
        <v>554.41710838817903</v>
      </c>
      <c r="U4923" s="4">
        <v>36102</v>
      </c>
      <c r="V4923">
        <v>10571.7762994647</v>
      </c>
      <c r="W4923" s="4">
        <v>36102</v>
      </c>
      <c r="X4923">
        <v>10571.7762994647</v>
      </c>
      <c r="Y4923" s="4">
        <v>36102</v>
      </c>
      <c r="Z4923" t="s">
        <v>2</v>
      </c>
    </row>
    <row r="4924" spans="1:26" x14ac:dyDescent="0.2">
      <c r="A4924" s="4">
        <v>36103</v>
      </c>
      <c r="B4924">
        <v>1124</v>
      </c>
      <c r="C4924" s="2">
        <v>36103</v>
      </c>
      <c r="D4924" t="s">
        <v>2</v>
      </c>
      <c r="E4924" s="2">
        <v>36103</v>
      </c>
      <c r="F4924" t="s">
        <v>2</v>
      </c>
      <c r="G4924" s="2">
        <v>36103</v>
      </c>
      <c r="H4924">
        <v>9420.3499460983494</v>
      </c>
      <c r="I4924" s="2">
        <v>36103</v>
      </c>
      <c r="J4924">
        <v>14680</v>
      </c>
      <c r="K4924" s="2">
        <v>36103</v>
      </c>
      <c r="L4924">
        <v>5763.9804180003803</v>
      </c>
      <c r="M4924" s="2">
        <v>36101</v>
      </c>
      <c r="N4924">
        <v>4913.7356534616802</v>
      </c>
      <c r="O4924" s="2">
        <v>36103</v>
      </c>
      <c r="P4924">
        <v>4348.2865750329502</v>
      </c>
      <c r="Q4924" s="2">
        <v>36103</v>
      </c>
      <c r="R4924">
        <v>1362.52098669766</v>
      </c>
      <c r="S4924" s="4">
        <v>36103</v>
      </c>
      <c r="T4924">
        <v>568.72049755224998</v>
      </c>
      <c r="U4924" s="4">
        <v>36103</v>
      </c>
      <c r="V4924">
        <v>10777.1606100546</v>
      </c>
      <c r="W4924" s="4">
        <v>36103</v>
      </c>
      <c r="X4924">
        <v>10777.1606100546</v>
      </c>
      <c r="Y4924" s="4">
        <v>36103</v>
      </c>
      <c r="Z4924" t="s">
        <v>2</v>
      </c>
    </row>
    <row r="4925" spans="1:26" x14ac:dyDescent="0.2">
      <c r="A4925" s="4">
        <v>36104</v>
      </c>
      <c r="B4925">
        <v>1141.25</v>
      </c>
      <c r="C4925" s="2">
        <v>36104</v>
      </c>
      <c r="D4925" t="s">
        <v>2</v>
      </c>
      <c r="E4925" s="2">
        <v>36104</v>
      </c>
      <c r="F4925" t="s">
        <v>2</v>
      </c>
      <c r="G4925" s="2">
        <v>36104</v>
      </c>
      <c r="H4925">
        <v>9178.6396478697807</v>
      </c>
      <c r="I4925" s="2">
        <v>36104</v>
      </c>
      <c r="J4925">
        <v>14460</v>
      </c>
      <c r="K4925" s="2">
        <v>36104</v>
      </c>
      <c r="L4925">
        <v>5682.7309236947804</v>
      </c>
      <c r="M4925" s="2">
        <v>36101</v>
      </c>
      <c r="N4925">
        <v>4913.7356534616802</v>
      </c>
      <c r="O4925" s="2">
        <v>36104</v>
      </c>
      <c r="P4925">
        <v>4252.3033309709399</v>
      </c>
      <c r="Q4925" s="2">
        <v>36104</v>
      </c>
      <c r="R4925">
        <v>1311.03074141049</v>
      </c>
      <c r="S4925" s="4">
        <v>36104</v>
      </c>
      <c r="T4925">
        <v>560.65923222301001</v>
      </c>
      <c r="U4925" s="4">
        <v>36104</v>
      </c>
      <c r="V4925">
        <v>10760.6898180959</v>
      </c>
      <c r="W4925" s="4">
        <v>36104</v>
      </c>
      <c r="X4925">
        <v>10760.6898180959</v>
      </c>
      <c r="Y4925" s="4">
        <v>36104</v>
      </c>
      <c r="Z4925" t="s">
        <v>2</v>
      </c>
    </row>
    <row r="4926" spans="1:26" x14ac:dyDescent="0.2">
      <c r="A4926" s="4">
        <v>36105</v>
      </c>
      <c r="B4926">
        <v>1148.25</v>
      </c>
      <c r="C4926" s="2">
        <v>36105</v>
      </c>
      <c r="D4926" t="s">
        <v>2</v>
      </c>
      <c r="E4926" s="2">
        <v>36105</v>
      </c>
      <c r="F4926" t="s">
        <v>2</v>
      </c>
      <c r="G4926" s="2">
        <v>36105</v>
      </c>
      <c r="H4926">
        <v>9200.8237560619109</v>
      </c>
      <c r="I4926" s="2">
        <v>36105</v>
      </c>
      <c r="J4926">
        <v>14335</v>
      </c>
      <c r="K4926" s="2">
        <v>36105</v>
      </c>
      <c r="L4926">
        <v>5663.3677314831102</v>
      </c>
      <c r="M4926" s="2">
        <v>36105</v>
      </c>
      <c r="N4926">
        <v>4818.8747731397498</v>
      </c>
      <c r="O4926" s="2">
        <v>36105</v>
      </c>
      <c r="P4926">
        <v>4214.6538466053798</v>
      </c>
      <c r="Q4926" s="2">
        <v>36105</v>
      </c>
      <c r="R4926">
        <v>1310.38491345905</v>
      </c>
      <c r="S4926" s="4">
        <v>36105</v>
      </c>
      <c r="T4926">
        <v>565.23416452412005</v>
      </c>
      <c r="U4926" s="4">
        <v>36105</v>
      </c>
      <c r="V4926">
        <v>10839.526174291799</v>
      </c>
      <c r="W4926" s="4">
        <v>36105</v>
      </c>
      <c r="X4926">
        <v>10839.526174291799</v>
      </c>
      <c r="Y4926" s="4">
        <v>36105</v>
      </c>
      <c r="Z4926" t="s">
        <v>2</v>
      </c>
    </row>
    <row r="4927" spans="1:26" x14ac:dyDescent="0.2">
      <c r="A4927" s="4">
        <v>36108</v>
      </c>
      <c r="B4927">
        <v>1136</v>
      </c>
      <c r="C4927" s="2">
        <v>36108</v>
      </c>
      <c r="D4927" t="s">
        <v>2</v>
      </c>
      <c r="E4927" s="2">
        <v>36108</v>
      </c>
      <c r="F4927" t="s">
        <v>2</v>
      </c>
      <c r="G4927" s="2">
        <v>36108</v>
      </c>
      <c r="H4927">
        <v>9082.7427887014692</v>
      </c>
      <c r="I4927" s="2">
        <v>36108</v>
      </c>
      <c r="J4927">
        <v>14245</v>
      </c>
      <c r="K4927" s="2">
        <v>36108</v>
      </c>
      <c r="L4927">
        <v>5566.2948040151896</v>
      </c>
      <c r="M4927" s="2">
        <v>36105</v>
      </c>
      <c r="N4927">
        <v>4818.8747731397498</v>
      </c>
      <c r="O4927" s="2">
        <v>36108</v>
      </c>
      <c r="P4927">
        <v>4170.0631157276903</v>
      </c>
      <c r="Q4927" s="2">
        <v>36108</v>
      </c>
      <c r="R4927">
        <v>1274.5604963805599</v>
      </c>
      <c r="S4927" s="4">
        <v>36108</v>
      </c>
      <c r="T4927">
        <v>561.45222069543797</v>
      </c>
      <c r="U4927" s="4">
        <v>36108</v>
      </c>
      <c r="V4927">
        <v>10591.098586300899</v>
      </c>
      <c r="W4927" s="4">
        <v>36108</v>
      </c>
      <c r="X4927">
        <v>10591.098586300899</v>
      </c>
      <c r="Y4927" s="4">
        <v>36108</v>
      </c>
      <c r="Z4927" t="s">
        <v>2</v>
      </c>
    </row>
    <row r="4928" spans="1:26" x14ac:dyDescent="0.2">
      <c r="A4928" s="4">
        <v>36109</v>
      </c>
      <c r="B4928">
        <v>1129.5</v>
      </c>
      <c r="C4928" s="2">
        <v>36109</v>
      </c>
      <c r="D4928" t="s">
        <v>2</v>
      </c>
      <c r="E4928" s="2">
        <v>36109</v>
      </c>
      <c r="F4928" t="s">
        <v>2</v>
      </c>
      <c r="G4928" s="2">
        <v>36109</v>
      </c>
      <c r="H4928">
        <v>9062.11653898451</v>
      </c>
      <c r="I4928" s="2">
        <v>36109</v>
      </c>
      <c r="J4928">
        <v>14190</v>
      </c>
      <c r="K4928" s="2">
        <v>36109</v>
      </c>
      <c r="L4928">
        <v>5483.75788735686</v>
      </c>
      <c r="M4928" s="2">
        <v>36105</v>
      </c>
      <c r="N4928">
        <v>4818.8747731397498</v>
      </c>
      <c r="O4928" s="2">
        <v>36109</v>
      </c>
      <c r="P4928">
        <v>4182.0518812806704</v>
      </c>
      <c r="Q4928" s="2">
        <v>36109</v>
      </c>
      <c r="R4928">
        <v>1250.08075457071</v>
      </c>
      <c r="S4928" s="4">
        <v>36109</v>
      </c>
      <c r="T4928">
        <v>552.51108319700904</v>
      </c>
      <c r="U4928" s="4">
        <v>36109</v>
      </c>
      <c r="V4928">
        <v>10504.7908389811</v>
      </c>
      <c r="W4928" s="4">
        <v>36109</v>
      </c>
      <c r="X4928">
        <v>10504.7908389811</v>
      </c>
      <c r="Y4928" s="4">
        <v>36109</v>
      </c>
      <c r="Z4928" t="s">
        <v>2</v>
      </c>
    </row>
    <row r="4929" spans="1:26" x14ac:dyDescent="0.2">
      <c r="A4929" s="4">
        <v>36110</v>
      </c>
      <c r="B4929">
        <v>1126.5</v>
      </c>
      <c r="C4929" s="2">
        <v>36110</v>
      </c>
      <c r="D4929" t="s">
        <v>2</v>
      </c>
      <c r="E4929" s="2">
        <v>36110</v>
      </c>
      <c r="F4929" t="s">
        <v>2</v>
      </c>
      <c r="G4929" s="2">
        <v>36110</v>
      </c>
      <c r="H4929">
        <v>9162.0817473113802</v>
      </c>
      <c r="I4929" s="2">
        <v>36110</v>
      </c>
      <c r="J4929">
        <v>14480</v>
      </c>
      <c r="K4929" s="2">
        <v>36110</v>
      </c>
      <c r="L4929">
        <v>5537.3848209889602</v>
      </c>
      <c r="M4929" s="2">
        <v>36105</v>
      </c>
      <c r="N4929">
        <v>4818.8747731397498</v>
      </c>
      <c r="O4929" s="2">
        <v>36109</v>
      </c>
      <c r="P4929">
        <v>4182.0518812806704</v>
      </c>
      <c r="Q4929" s="2">
        <v>36110</v>
      </c>
      <c r="R4929">
        <v>1313.5292218275799</v>
      </c>
      <c r="S4929" s="4">
        <v>36110</v>
      </c>
      <c r="T4929">
        <v>559.09944315490804</v>
      </c>
      <c r="U4929" s="4">
        <v>36110</v>
      </c>
      <c r="V4929">
        <v>10513.2353285972</v>
      </c>
      <c r="W4929" s="4">
        <v>36110</v>
      </c>
      <c r="X4929">
        <v>10513.2353285972</v>
      </c>
      <c r="Y4929" s="4">
        <v>36110</v>
      </c>
      <c r="Z4929" t="s">
        <v>2</v>
      </c>
    </row>
    <row r="4930" spans="1:26" x14ac:dyDescent="0.2">
      <c r="A4930" s="4">
        <v>36111</v>
      </c>
      <c r="B4930">
        <v>1124</v>
      </c>
      <c r="C4930" s="2">
        <v>36111</v>
      </c>
      <c r="D4930" t="s">
        <v>2</v>
      </c>
      <c r="E4930" s="2">
        <v>36111</v>
      </c>
      <c r="F4930" t="s">
        <v>2</v>
      </c>
      <c r="G4930" s="2">
        <v>36111</v>
      </c>
      <c r="H4930">
        <v>9105.6964546541003</v>
      </c>
      <c r="I4930" s="2">
        <v>36111</v>
      </c>
      <c r="J4930">
        <v>14200</v>
      </c>
      <c r="K4930" s="2">
        <v>36111</v>
      </c>
      <c r="L4930">
        <v>5453.86670399795</v>
      </c>
      <c r="M4930" s="2">
        <v>36105</v>
      </c>
      <c r="N4930">
        <v>4818.8747731397498</v>
      </c>
      <c r="O4930" s="2">
        <v>36111</v>
      </c>
      <c r="P4930">
        <v>4147.2719000454999</v>
      </c>
      <c r="Q4930" s="2">
        <v>36111</v>
      </c>
      <c r="R4930">
        <v>1278.4421085255301</v>
      </c>
      <c r="S4930" s="4">
        <v>36111</v>
      </c>
      <c r="T4930">
        <v>551.61514366709798</v>
      </c>
      <c r="U4930" s="4">
        <v>36111</v>
      </c>
      <c r="V4930">
        <v>10591.5841295395</v>
      </c>
      <c r="W4930" s="4">
        <v>36111</v>
      </c>
      <c r="X4930">
        <v>10591.5841295395</v>
      </c>
      <c r="Y4930" s="4">
        <v>36111</v>
      </c>
      <c r="Z4930" t="s">
        <v>2</v>
      </c>
    </row>
    <row r="4931" spans="1:26" x14ac:dyDescent="0.2">
      <c r="A4931" s="4">
        <v>36112</v>
      </c>
      <c r="B4931">
        <v>1134</v>
      </c>
      <c r="C4931" s="2">
        <v>36112</v>
      </c>
      <c r="D4931" t="s">
        <v>2</v>
      </c>
      <c r="E4931" s="2">
        <v>36112</v>
      </c>
      <c r="F4931" t="s">
        <v>2</v>
      </c>
      <c r="G4931" s="2">
        <v>36112</v>
      </c>
      <c r="H4931">
        <v>9199.1882090694307</v>
      </c>
      <c r="I4931" s="2">
        <v>36112</v>
      </c>
      <c r="J4931">
        <v>14280</v>
      </c>
      <c r="K4931" s="2">
        <v>36112</v>
      </c>
      <c r="L4931">
        <v>5444.0424787023003</v>
      </c>
      <c r="M4931" s="2">
        <v>36105</v>
      </c>
      <c r="N4931">
        <v>4818.8747731397498</v>
      </c>
      <c r="O4931" s="2">
        <v>36112</v>
      </c>
      <c r="P4931">
        <v>4166.1804177850399</v>
      </c>
      <c r="Q4931" s="2">
        <v>36112</v>
      </c>
      <c r="R4931">
        <v>1299.2380214387199</v>
      </c>
      <c r="S4931" s="4">
        <v>36112</v>
      </c>
      <c r="T4931">
        <v>546.24144357568002</v>
      </c>
      <c r="U4931" s="4">
        <v>36112</v>
      </c>
      <c r="V4931">
        <v>10301.085307503799</v>
      </c>
      <c r="W4931" s="4">
        <v>36112</v>
      </c>
      <c r="X4931">
        <v>10301.085307503799</v>
      </c>
      <c r="Y4931" s="4">
        <v>36112</v>
      </c>
      <c r="Z4931" t="s">
        <v>2</v>
      </c>
    </row>
    <row r="4932" spans="1:26" x14ac:dyDescent="0.2">
      <c r="A4932" s="4">
        <v>36115</v>
      </c>
      <c r="B4932">
        <v>1142</v>
      </c>
      <c r="C4932" s="2">
        <v>36115</v>
      </c>
      <c r="D4932" t="s">
        <v>2</v>
      </c>
      <c r="E4932" s="2">
        <v>36115</v>
      </c>
      <c r="F4932" t="s">
        <v>2</v>
      </c>
      <c r="G4932" s="2">
        <v>36115</v>
      </c>
      <c r="H4932">
        <v>9249.8533232754999</v>
      </c>
      <c r="I4932" s="2">
        <v>36115</v>
      </c>
      <c r="J4932">
        <v>14575</v>
      </c>
      <c r="K4932" s="2">
        <v>36115</v>
      </c>
      <c r="L4932">
        <v>5652.1431435918003</v>
      </c>
      <c r="M4932" s="2">
        <v>36105</v>
      </c>
      <c r="N4932">
        <v>4818.8747731397498</v>
      </c>
      <c r="O4932" s="2">
        <v>36112</v>
      </c>
      <c r="P4932">
        <v>4166.1804177850399</v>
      </c>
      <c r="Q4932" s="2">
        <v>36115</v>
      </c>
      <c r="R4932">
        <v>1330.1994007645401</v>
      </c>
      <c r="S4932" s="4">
        <v>36115</v>
      </c>
      <c r="T4932">
        <v>568.14854450237101</v>
      </c>
      <c r="U4932" s="4">
        <v>36115</v>
      </c>
      <c r="V4932">
        <v>10692.128046047501</v>
      </c>
      <c r="W4932" s="4">
        <v>36115</v>
      </c>
      <c r="X4932">
        <v>10692.128046047501</v>
      </c>
      <c r="Y4932" s="4">
        <v>36115</v>
      </c>
      <c r="Z4932" t="s">
        <v>2</v>
      </c>
    </row>
    <row r="4933" spans="1:26" x14ac:dyDescent="0.2">
      <c r="A4933" s="4">
        <v>36116</v>
      </c>
      <c r="B4933">
        <v>1143.25</v>
      </c>
      <c r="C4933" s="2">
        <v>36116</v>
      </c>
      <c r="D4933" t="s">
        <v>2</v>
      </c>
      <c r="E4933" s="2">
        <v>36116</v>
      </c>
      <c r="F4933" t="s">
        <v>2</v>
      </c>
      <c r="G4933" s="2">
        <v>36116</v>
      </c>
      <c r="H4933">
        <v>9269.3803648068697</v>
      </c>
      <c r="I4933" s="2">
        <v>36116</v>
      </c>
      <c r="J4933">
        <v>14380</v>
      </c>
      <c r="K4933" s="2">
        <v>36116</v>
      </c>
      <c r="L4933">
        <v>5582.05825883129</v>
      </c>
      <c r="M4933" s="2">
        <v>36105</v>
      </c>
      <c r="N4933">
        <v>4818.8747731397498</v>
      </c>
      <c r="O4933" s="2">
        <v>36116</v>
      </c>
      <c r="P4933">
        <v>4273.4136659717096</v>
      </c>
      <c r="Q4933" s="2">
        <v>36116</v>
      </c>
      <c r="R4933">
        <v>1303.0788304576899</v>
      </c>
      <c r="S4933" s="4">
        <v>36116</v>
      </c>
      <c r="T4933">
        <v>564.43915332697304</v>
      </c>
      <c r="U4933" s="4">
        <v>36116</v>
      </c>
      <c r="V4933">
        <v>10542.186414125399</v>
      </c>
      <c r="W4933" s="4">
        <v>36116</v>
      </c>
      <c r="X4933">
        <v>10542.186414125399</v>
      </c>
      <c r="Y4933" s="4">
        <v>36116</v>
      </c>
      <c r="Z4933" t="s">
        <v>2</v>
      </c>
    </row>
    <row r="4934" spans="1:26" x14ac:dyDescent="0.2">
      <c r="A4934" s="4">
        <v>36117</v>
      </c>
      <c r="B4934">
        <v>1150</v>
      </c>
      <c r="C4934" s="2">
        <v>36117</v>
      </c>
      <c r="D4934" t="s">
        <v>2</v>
      </c>
      <c r="E4934" s="2">
        <v>36117</v>
      </c>
      <c r="F4934" t="s">
        <v>2</v>
      </c>
      <c r="G4934" s="2">
        <v>36117</v>
      </c>
      <c r="H4934">
        <v>9205.6285366138709</v>
      </c>
      <c r="I4934" s="2">
        <v>36117</v>
      </c>
      <c r="J4934">
        <v>14535</v>
      </c>
      <c r="K4934" s="2">
        <v>36117</v>
      </c>
      <c r="L4934">
        <v>5529.2889238241596</v>
      </c>
      <c r="M4934" s="2">
        <v>36105</v>
      </c>
      <c r="N4934">
        <v>4818.8747731397498</v>
      </c>
      <c r="O4934" s="2">
        <v>36117</v>
      </c>
      <c r="P4934">
        <v>4275.1387308328503</v>
      </c>
      <c r="Q4934" s="2">
        <v>36117</v>
      </c>
      <c r="R4934">
        <v>1313.19000581058</v>
      </c>
      <c r="S4934" s="4">
        <v>36117</v>
      </c>
      <c r="T4934">
        <v>561.12292549010397</v>
      </c>
      <c r="U4934" s="4">
        <v>36117</v>
      </c>
      <c r="V4934">
        <v>10559.9680889754</v>
      </c>
      <c r="W4934" s="4">
        <v>36117</v>
      </c>
      <c r="X4934">
        <v>10559.9680889754</v>
      </c>
      <c r="Y4934" s="4">
        <v>36117</v>
      </c>
      <c r="Z4934" t="s">
        <v>2</v>
      </c>
    </row>
    <row r="4935" spans="1:26" x14ac:dyDescent="0.2">
      <c r="A4935" s="4">
        <v>36118</v>
      </c>
      <c r="B4935">
        <v>1158.25</v>
      </c>
      <c r="C4935" s="2">
        <v>36118</v>
      </c>
      <c r="D4935" t="s">
        <v>2</v>
      </c>
      <c r="E4935" s="2">
        <v>36118</v>
      </c>
      <c r="F4935" t="s">
        <v>2</v>
      </c>
      <c r="G4935" s="2">
        <v>36118</v>
      </c>
      <c r="H4935">
        <v>9412.2742720063998</v>
      </c>
      <c r="I4935" s="2">
        <v>36118</v>
      </c>
      <c r="J4935">
        <v>14605</v>
      </c>
      <c r="K4935" s="2">
        <v>36118</v>
      </c>
      <c r="L4935">
        <v>5620.7495888109897</v>
      </c>
      <c r="M4935" s="2">
        <v>36118</v>
      </c>
      <c r="N4935">
        <v>4962.8721793670202</v>
      </c>
      <c r="O4935" s="2">
        <v>36118</v>
      </c>
      <c r="P4935">
        <v>4359.1867206364404</v>
      </c>
      <c r="Q4935" s="2">
        <v>36118</v>
      </c>
      <c r="R4935">
        <v>1326.35929226398</v>
      </c>
      <c r="S4935" s="4">
        <v>36118</v>
      </c>
      <c r="T4935">
        <v>571.67827288952105</v>
      </c>
      <c r="U4935" s="4">
        <v>36118</v>
      </c>
      <c r="V4935">
        <v>10780.734191095</v>
      </c>
      <c r="W4935" s="4">
        <v>36118</v>
      </c>
      <c r="X4935">
        <v>10780.734191095</v>
      </c>
      <c r="Y4935" s="4">
        <v>36118</v>
      </c>
      <c r="Z4935" t="s">
        <v>2</v>
      </c>
    </row>
    <row r="4936" spans="1:26" x14ac:dyDescent="0.2">
      <c r="A4936" s="4">
        <v>36119</v>
      </c>
      <c r="B4936">
        <v>1167.25</v>
      </c>
      <c r="C4936" s="2">
        <v>36119</v>
      </c>
      <c r="D4936" t="s">
        <v>2</v>
      </c>
      <c r="E4936" s="2">
        <v>36119</v>
      </c>
      <c r="F4936" t="s">
        <v>2</v>
      </c>
      <c r="G4936" s="2">
        <v>36119</v>
      </c>
      <c r="H4936">
        <v>9524.7947563559301</v>
      </c>
      <c r="I4936" s="2">
        <v>36119</v>
      </c>
      <c r="J4936">
        <v>14925</v>
      </c>
      <c r="K4936" s="2">
        <v>36119</v>
      </c>
      <c r="L4936">
        <v>5729.3481037645997</v>
      </c>
      <c r="M4936" s="2">
        <v>36119</v>
      </c>
      <c r="N4936">
        <v>5095.47738693467</v>
      </c>
      <c r="O4936" s="2">
        <v>36119</v>
      </c>
      <c r="P4936">
        <v>4421.8398012030002</v>
      </c>
      <c r="Q4936" s="2">
        <v>36119</v>
      </c>
      <c r="R4936">
        <v>1316.19736502196</v>
      </c>
      <c r="S4936" s="4">
        <v>36119</v>
      </c>
      <c r="T4936">
        <v>585.15400961471505</v>
      </c>
      <c r="U4936" s="4">
        <v>36119</v>
      </c>
      <c r="V4936">
        <v>10962.864906291399</v>
      </c>
      <c r="W4936" s="4">
        <v>36119</v>
      </c>
      <c r="X4936">
        <v>10962.864906291399</v>
      </c>
      <c r="Y4936" s="4">
        <v>36119</v>
      </c>
      <c r="Z4936" t="s">
        <v>2</v>
      </c>
    </row>
    <row r="4937" spans="1:26" x14ac:dyDescent="0.2">
      <c r="A4937" s="4">
        <v>36122</v>
      </c>
      <c r="B4937">
        <v>1194</v>
      </c>
      <c r="C4937" s="2">
        <v>36122</v>
      </c>
      <c r="D4937" t="s">
        <v>2</v>
      </c>
      <c r="E4937" s="2">
        <v>36122</v>
      </c>
      <c r="F4937" t="s">
        <v>2</v>
      </c>
      <c r="G4937" s="2">
        <v>36122</v>
      </c>
      <c r="H4937">
        <v>9826.3980917042099</v>
      </c>
      <c r="I4937" s="2">
        <v>36122</v>
      </c>
      <c r="J4937">
        <v>15140</v>
      </c>
      <c r="K4937" s="2">
        <v>36122</v>
      </c>
      <c r="L4937">
        <v>5826.7334734119904</v>
      </c>
      <c r="M4937" s="2">
        <v>36122</v>
      </c>
      <c r="N4937">
        <v>5182.7573922336996</v>
      </c>
      <c r="O4937" s="2">
        <v>36122</v>
      </c>
      <c r="P4937">
        <v>4496.7558706042601</v>
      </c>
      <c r="Q4937" s="2">
        <v>36122</v>
      </c>
      <c r="R4937">
        <v>1375.47140569303</v>
      </c>
      <c r="S4937" s="4">
        <v>36122</v>
      </c>
      <c r="T4937">
        <v>595.65922325613599</v>
      </c>
      <c r="U4937" s="4">
        <v>36122</v>
      </c>
      <c r="V4937">
        <v>10945.761850885499</v>
      </c>
      <c r="W4937" s="4">
        <v>36122</v>
      </c>
      <c r="X4937">
        <v>10945.761850885499</v>
      </c>
      <c r="Y4937" s="4">
        <v>36122</v>
      </c>
      <c r="Z4937" t="s">
        <v>2</v>
      </c>
    </row>
    <row r="4938" spans="1:26" x14ac:dyDescent="0.2">
      <c r="A4938" s="4">
        <v>36123</v>
      </c>
      <c r="B4938">
        <v>1186</v>
      </c>
      <c r="C4938" s="2">
        <v>36123</v>
      </c>
      <c r="D4938" t="s">
        <v>2</v>
      </c>
      <c r="E4938" s="2">
        <v>36123</v>
      </c>
      <c r="F4938" t="s">
        <v>2</v>
      </c>
      <c r="G4938" s="2">
        <v>36123</v>
      </c>
      <c r="H4938">
        <v>9732.9859440083601</v>
      </c>
      <c r="I4938" s="2">
        <v>36123</v>
      </c>
      <c r="J4938">
        <v>15200</v>
      </c>
      <c r="K4938" s="2">
        <v>36123</v>
      </c>
      <c r="L4938">
        <v>5738.3015597920303</v>
      </c>
      <c r="M4938" s="2">
        <v>36123</v>
      </c>
      <c r="N4938">
        <v>5097.7743013581703</v>
      </c>
      <c r="O4938" s="2">
        <v>36123</v>
      </c>
      <c r="P4938">
        <v>4436.7417677642998</v>
      </c>
      <c r="Q4938" s="2">
        <v>36123</v>
      </c>
      <c r="R4938">
        <v>1403.9030312423299</v>
      </c>
      <c r="S4938" s="4">
        <v>36123</v>
      </c>
      <c r="T4938">
        <v>586.95199537839403</v>
      </c>
      <c r="U4938" s="4">
        <v>36123</v>
      </c>
      <c r="V4938">
        <v>10953.206239168099</v>
      </c>
      <c r="W4938" s="4">
        <v>36123</v>
      </c>
      <c r="X4938">
        <v>10953.206239168099</v>
      </c>
      <c r="Y4938" s="4">
        <v>36123</v>
      </c>
      <c r="Z4938" t="s">
        <v>2</v>
      </c>
    </row>
    <row r="4939" spans="1:26" x14ac:dyDescent="0.2">
      <c r="A4939" s="4">
        <v>36124</v>
      </c>
      <c r="B4939">
        <v>1187.75</v>
      </c>
      <c r="C4939" s="2">
        <v>36124</v>
      </c>
      <c r="D4939" t="s">
        <v>2</v>
      </c>
      <c r="E4939" s="2">
        <v>36124</v>
      </c>
      <c r="F4939" t="s">
        <v>2</v>
      </c>
      <c r="G4939" s="2">
        <v>36124</v>
      </c>
      <c r="H4939">
        <v>9616.0233840430501</v>
      </c>
      <c r="I4939" s="2">
        <v>36124</v>
      </c>
      <c r="J4939">
        <v>15130</v>
      </c>
      <c r="K4939" s="2">
        <v>36124</v>
      </c>
      <c r="L4939">
        <v>5744.7643676833904</v>
      </c>
      <c r="M4939" s="2">
        <v>36124</v>
      </c>
      <c r="N4939">
        <v>5012.4157502660501</v>
      </c>
      <c r="O4939" s="2">
        <v>36124</v>
      </c>
      <c r="P4939">
        <v>4435.5676649195302</v>
      </c>
      <c r="Q4939" s="2">
        <v>36124</v>
      </c>
      <c r="R4939">
        <v>1379.57760124007</v>
      </c>
      <c r="S4939" s="4">
        <v>36124</v>
      </c>
      <c r="T4939">
        <v>585.96731857119801</v>
      </c>
      <c r="U4939" s="4">
        <v>36124</v>
      </c>
      <c r="V4939">
        <v>11060.056801126801</v>
      </c>
      <c r="W4939" s="4">
        <v>36124</v>
      </c>
      <c r="X4939">
        <v>11060.056801126801</v>
      </c>
      <c r="Y4939" s="4">
        <v>36124</v>
      </c>
      <c r="Z4939" t="s">
        <v>2</v>
      </c>
    </row>
    <row r="4940" spans="1:26" x14ac:dyDescent="0.2">
      <c r="A4940" s="4">
        <v>36124</v>
      </c>
      <c r="B4940">
        <v>1187.75</v>
      </c>
      <c r="C4940" s="2">
        <v>36125</v>
      </c>
      <c r="D4940" t="s">
        <v>2</v>
      </c>
      <c r="E4940" s="2">
        <v>36125</v>
      </c>
      <c r="F4940" t="s">
        <v>2</v>
      </c>
      <c r="G4940" s="2">
        <v>36125</v>
      </c>
      <c r="H4940">
        <v>9784.0341295795206</v>
      </c>
      <c r="I4940" s="2">
        <v>36124</v>
      </c>
      <c r="J4940">
        <v>15130</v>
      </c>
      <c r="K4940" s="2">
        <v>36125</v>
      </c>
      <c r="L4940">
        <v>5864.7744317526203</v>
      </c>
      <c r="M4940" s="2">
        <v>36125</v>
      </c>
      <c r="N4940">
        <v>5085.6736580163497</v>
      </c>
      <c r="O4940" s="2">
        <v>36125</v>
      </c>
      <c r="P4940">
        <v>4517.1339563862903</v>
      </c>
      <c r="Q4940" s="2">
        <v>36125</v>
      </c>
      <c r="R4940">
        <v>1400.71036486923</v>
      </c>
      <c r="S4940" s="4">
        <v>36125</v>
      </c>
      <c r="T4940">
        <v>595.301841467636</v>
      </c>
      <c r="U4940" s="4">
        <v>36125</v>
      </c>
      <c r="V4940">
        <v>11272.643359870801</v>
      </c>
      <c r="W4940" s="4">
        <v>36125</v>
      </c>
      <c r="X4940">
        <v>11272.643359870801</v>
      </c>
      <c r="Y4940" s="4">
        <v>36125</v>
      </c>
      <c r="Z4940" t="s">
        <v>2</v>
      </c>
    </row>
    <row r="4941" spans="1:26" x14ac:dyDescent="0.2">
      <c r="A4941" s="4">
        <v>36126</v>
      </c>
      <c r="B4941">
        <v>1195</v>
      </c>
      <c r="C4941" s="2">
        <v>36126</v>
      </c>
      <c r="D4941" t="s">
        <v>2</v>
      </c>
      <c r="E4941" s="2">
        <v>36126</v>
      </c>
      <c r="F4941" t="s">
        <v>2</v>
      </c>
      <c r="G4941" s="2">
        <v>36126</v>
      </c>
      <c r="H4941">
        <v>9647.0199222947795</v>
      </c>
      <c r="I4941" s="2">
        <v>36126</v>
      </c>
      <c r="J4941">
        <v>15170</v>
      </c>
      <c r="K4941" s="2">
        <v>36126</v>
      </c>
      <c r="L4941">
        <v>5941.7993063690001</v>
      </c>
      <c r="M4941" s="2">
        <v>36125</v>
      </c>
      <c r="N4941">
        <v>5085.6736580163497</v>
      </c>
      <c r="O4941" s="2">
        <v>36126</v>
      </c>
      <c r="P4941">
        <v>4564.8728725969804</v>
      </c>
      <c r="Q4941" s="2">
        <v>36126</v>
      </c>
      <c r="R4941">
        <v>1389.17592353397</v>
      </c>
      <c r="S4941" s="4">
        <v>36126</v>
      </c>
      <c r="T4941">
        <v>592.25202232481195</v>
      </c>
      <c r="U4941" s="4">
        <v>36126</v>
      </c>
      <c r="V4941">
        <v>11334.6654723351</v>
      </c>
      <c r="W4941" s="4">
        <v>36126</v>
      </c>
      <c r="X4941">
        <v>11334.6654723351</v>
      </c>
      <c r="Y4941" s="4">
        <v>36126</v>
      </c>
      <c r="Z4941" t="s">
        <v>2</v>
      </c>
    </row>
    <row r="4942" spans="1:26" x14ac:dyDescent="0.2">
      <c r="A4942" s="4">
        <v>36129</v>
      </c>
      <c r="B4942">
        <v>1162.25</v>
      </c>
      <c r="C4942" s="2">
        <v>36129</v>
      </c>
      <c r="D4942" t="s">
        <v>2</v>
      </c>
      <c r="E4942" s="2">
        <v>36129</v>
      </c>
      <c r="F4942" t="s">
        <v>2</v>
      </c>
      <c r="G4942" s="2">
        <v>36129</v>
      </c>
      <c r="H4942">
        <v>9584.2328164395294</v>
      </c>
      <c r="I4942" s="2">
        <v>36129</v>
      </c>
      <c r="J4942">
        <v>14790</v>
      </c>
      <c r="K4942" s="2">
        <v>36129</v>
      </c>
      <c r="L4942">
        <v>5843.7416646371903</v>
      </c>
      <c r="M4942" s="2">
        <v>36129</v>
      </c>
      <c r="N4942">
        <v>5062.7735131645004</v>
      </c>
      <c r="O4942" s="2">
        <v>36129</v>
      </c>
      <c r="P4942">
        <v>4535.0172215843904</v>
      </c>
      <c r="Q4942" s="2">
        <v>36129</v>
      </c>
      <c r="R4942">
        <v>1349.1345905450801</v>
      </c>
      <c r="S4942" s="4">
        <v>36129</v>
      </c>
      <c r="T4942">
        <v>578.87513249602796</v>
      </c>
      <c r="U4942" s="4">
        <v>36129</v>
      </c>
      <c r="V4942">
        <v>11156.339514548499</v>
      </c>
      <c r="W4942" s="4">
        <v>36129</v>
      </c>
      <c r="X4942">
        <v>11156.339514548499</v>
      </c>
      <c r="Y4942" s="4">
        <v>36129</v>
      </c>
      <c r="Z4942" t="s">
        <v>2</v>
      </c>
    </row>
    <row r="4943" spans="1:26" x14ac:dyDescent="0.2">
      <c r="A4943" s="4">
        <v>36130</v>
      </c>
      <c r="B4943">
        <v>1174.75</v>
      </c>
      <c r="C4943" s="2">
        <v>36130</v>
      </c>
      <c r="D4943" t="s">
        <v>2</v>
      </c>
      <c r="E4943" s="2">
        <v>36130</v>
      </c>
      <c r="F4943" t="s">
        <v>2</v>
      </c>
      <c r="G4943" s="2">
        <v>36130</v>
      </c>
      <c r="H4943">
        <v>9251.2979926584903</v>
      </c>
      <c r="I4943" s="2">
        <v>36130</v>
      </c>
      <c r="J4943">
        <v>14930</v>
      </c>
      <c r="K4943" s="2">
        <v>36130</v>
      </c>
      <c r="L4943">
        <v>5558.4687991609899</v>
      </c>
      <c r="M4943" s="2">
        <v>36130</v>
      </c>
      <c r="N4943">
        <v>4861.3825551936297</v>
      </c>
      <c r="O4943" s="2">
        <v>36130</v>
      </c>
      <c r="P4943">
        <v>4287.7119384723001</v>
      </c>
      <c r="Q4943" s="2">
        <v>36130</v>
      </c>
      <c r="R4943">
        <v>1289.84777472208</v>
      </c>
      <c r="S4943" s="4">
        <v>36130</v>
      </c>
      <c r="T4943">
        <v>550.99805977975905</v>
      </c>
      <c r="U4943" s="4">
        <v>36130</v>
      </c>
      <c r="V4943">
        <v>10825.6132377789</v>
      </c>
      <c r="W4943" s="4">
        <v>36130</v>
      </c>
      <c r="X4943">
        <v>10825.6132377789</v>
      </c>
      <c r="Y4943" s="4">
        <v>36130</v>
      </c>
      <c r="Z4943" t="s">
        <v>2</v>
      </c>
    </row>
    <row r="4944" spans="1:26" x14ac:dyDescent="0.2">
      <c r="A4944" s="4">
        <v>36131</v>
      </c>
      <c r="B4944">
        <v>1172.25</v>
      </c>
      <c r="C4944" s="2">
        <v>36131</v>
      </c>
      <c r="D4944" t="s">
        <v>2</v>
      </c>
      <c r="E4944" s="2">
        <v>36131</v>
      </c>
      <c r="F4944" t="s">
        <v>2</v>
      </c>
      <c r="G4944" s="2">
        <v>36131</v>
      </c>
      <c r="H4944">
        <v>9065.7600906576008</v>
      </c>
      <c r="I4944" s="2">
        <v>36131</v>
      </c>
      <c r="J4944">
        <v>14880</v>
      </c>
      <c r="K4944" s="2">
        <v>36131</v>
      </c>
      <c r="L4944">
        <v>5526.4886678241301</v>
      </c>
      <c r="M4944" s="2">
        <v>36131</v>
      </c>
      <c r="N4944">
        <v>4908.1595316501998</v>
      </c>
      <c r="O4944" s="2">
        <v>36131</v>
      </c>
      <c r="P4944">
        <v>4293.5573178170898</v>
      </c>
      <c r="Q4944" s="2">
        <v>36131</v>
      </c>
      <c r="R4944">
        <v>1309.1472467884601</v>
      </c>
      <c r="S4944" s="4">
        <v>36131</v>
      </c>
      <c r="T4944">
        <v>544.57458706771104</v>
      </c>
      <c r="U4944" s="4">
        <v>36131</v>
      </c>
      <c r="V4944">
        <v>10837.126366665099</v>
      </c>
      <c r="W4944" s="4">
        <v>36131</v>
      </c>
      <c r="X4944">
        <v>10837.126366665099</v>
      </c>
      <c r="Y4944" s="4">
        <v>36131</v>
      </c>
      <c r="Z4944" t="s">
        <v>2</v>
      </c>
    </row>
    <row r="4945" spans="1:26" x14ac:dyDescent="0.2">
      <c r="A4945" s="4">
        <v>36132</v>
      </c>
      <c r="B4945">
        <v>1152.5</v>
      </c>
      <c r="C4945" s="2">
        <v>36132</v>
      </c>
      <c r="D4945" t="s">
        <v>2</v>
      </c>
      <c r="E4945" s="2">
        <v>36132</v>
      </c>
      <c r="F4945" t="s">
        <v>2</v>
      </c>
      <c r="G4945" s="2">
        <v>36132</v>
      </c>
      <c r="H4945">
        <v>9303.5265113024907</v>
      </c>
      <c r="I4945" s="2">
        <v>36132</v>
      </c>
      <c r="J4945">
        <v>14570</v>
      </c>
      <c r="K4945" s="2">
        <v>36132</v>
      </c>
      <c r="L4945">
        <v>5669.9880149460696</v>
      </c>
      <c r="M4945" s="2">
        <v>36132</v>
      </c>
      <c r="N4945">
        <v>4988.9786921381301</v>
      </c>
      <c r="O4945" s="2">
        <v>36132</v>
      </c>
      <c r="P4945">
        <v>4376.8946960261301</v>
      </c>
      <c r="Q4945" s="2">
        <v>36132</v>
      </c>
      <c r="R4945">
        <v>1313.02046349493</v>
      </c>
      <c r="S4945" s="4">
        <v>36132</v>
      </c>
      <c r="T4945">
        <v>561.98663783987001</v>
      </c>
      <c r="U4945" s="4">
        <v>36132</v>
      </c>
      <c r="V4945">
        <v>10972.1993748972</v>
      </c>
      <c r="W4945" s="4">
        <v>36132</v>
      </c>
      <c r="X4945">
        <v>10972.1993748972</v>
      </c>
      <c r="Y4945" s="4">
        <v>36132</v>
      </c>
      <c r="Z4945" t="s">
        <v>2</v>
      </c>
    </row>
    <row r="4946" spans="1:26" x14ac:dyDescent="0.2">
      <c r="A4946" s="4">
        <v>36133</v>
      </c>
      <c r="B4946">
        <v>1180</v>
      </c>
      <c r="C4946" s="2">
        <v>36133</v>
      </c>
      <c r="D4946" t="s">
        <v>2</v>
      </c>
      <c r="E4946" s="2">
        <v>36133</v>
      </c>
      <c r="F4946" t="s">
        <v>2</v>
      </c>
      <c r="G4946" s="2">
        <v>36133</v>
      </c>
      <c r="H4946">
        <v>9298.9629038691692</v>
      </c>
      <c r="I4946" s="2">
        <v>36133</v>
      </c>
      <c r="J4946">
        <v>14660</v>
      </c>
      <c r="K4946" s="2">
        <v>36133</v>
      </c>
      <c r="L4946">
        <v>5632.9781004801498</v>
      </c>
      <c r="M4946" s="2">
        <v>36133</v>
      </c>
      <c r="N4946">
        <v>4906.36430138991</v>
      </c>
      <c r="O4946" s="2">
        <v>36133</v>
      </c>
      <c r="P4946">
        <v>4397.4704297927201</v>
      </c>
      <c r="Q4946" s="2">
        <v>36133</v>
      </c>
      <c r="R4946">
        <v>1281.8692312657299</v>
      </c>
      <c r="S4946" s="4">
        <v>36133</v>
      </c>
      <c r="T4946">
        <v>567.82311863215796</v>
      </c>
      <c r="U4946" s="4">
        <v>36133</v>
      </c>
      <c r="V4946">
        <v>10973.181871413501</v>
      </c>
      <c r="W4946" s="4">
        <v>36133</v>
      </c>
      <c r="X4946">
        <v>10973.181871413501</v>
      </c>
      <c r="Y4946" s="4">
        <v>36133</v>
      </c>
      <c r="Z4946" t="s">
        <v>2</v>
      </c>
    </row>
    <row r="4947" spans="1:26" x14ac:dyDescent="0.2">
      <c r="A4947" s="4">
        <v>36136</v>
      </c>
      <c r="B4947">
        <v>1188</v>
      </c>
      <c r="C4947" s="2">
        <v>36136</v>
      </c>
      <c r="D4947" t="s">
        <v>2</v>
      </c>
      <c r="E4947" s="2">
        <v>36136</v>
      </c>
      <c r="F4947" t="s">
        <v>2</v>
      </c>
      <c r="G4947" s="2">
        <v>36136</v>
      </c>
      <c r="H4947">
        <v>9181.2807556392199</v>
      </c>
      <c r="I4947" s="2">
        <v>36136</v>
      </c>
      <c r="J4947">
        <v>14800</v>
      </c>
      <c r="K4947" s="2">
        <v>36136</v>
      </c>
      <c r="L4947">
        <v>5523.5681584602398</v>
      </c>
      <c r="M4947" s="2">
        <v>36136</v>
      </c>
      <c r="N4947">
        <v>4929.1578870885696</v>
      </c>
      <c r="O4947" s="2">
        <v>36136</v>
      </c>
      <c r="P4947">
        <v>4446.1833130897903</v>
      </c>
      <c r="Q4947" s="2">
        <v>36136</v>
      </c>
      <c r="R4947">
        <v>1358.41507485803</v>
      </c>
      <c r="S4947" s="4">
        <v>36136</v>
      </c>
      <c r="T4947">
        <v>568.12621694851896</v>
      </c>
      <c r="U4947" s="4">
        <v>36136</v>
      </c>
      <c r="V4947">
        <v>11068.1584602448</v>
      </c>
      <c r="W4947" s="4">
        <v>36136</v>
      </c>
      <c r="X4947">
        <v>11068.1584602448</v>
      </c>
      <c r="Y4947" s="4">
        <v>36136</v>
      </c>
      <c r="Z4947" t="s">
        <v>2</v>
      </c>
    </row>
    <row r="4948" spans="1:26" x14ac:dyDescent="0.2">
      <c r="A4948" s="4">
        <v>36137</v>
      </c>
      <c r="B4948">
        <v>1181.25</v>
      </c>
      <c r="C4948" s="2">
        <v>36137</v>
      </c>
      <c r="D4948" t="s">
        <v>2</v>
      </c>
      <c r="E4948" s="2">
        <v>36137</v>
      </c>
      <c r="F4948" t="s">
        <v>2</v>
      </c>
      <c r="G4948" s="2">
        <v>36137</v>
      </c>
      <c r="H4948">
        <v>9354.9510120853392</v>
      </c>
      <c r="I4948" s="2">
        <v>36137</v>
      </c>
      <c r="J4948">
        <v>14720</v>
      </c>
      <c r="K4948" s="2">
        <v>36137</v>
      </c>
      <c r="L4948">
        <v>5550.7208881153401</v>
      </c>
      <c r="M4948" s="2">
        <v>36137</v>
      </c>
      <c r="N4948">
        <v>4979.4299147810798</v>
      </c>
      <c r="O4948" s="2">
        <v>36137</v>
      </c>
      <c r="P4948">
        <v>4413.5287061645904</v>
      </c>
      <c r="Q4948" s="2">
        <v>36137</v>
      </c>
      <c r="R4948">
        <v>1348.29865234678</v>
      </c>
      <c r="S4948" s="4">
        <v>36137</v>
      </c>
      <c r="T4948">
        <v>575.53680057388794</v>
      </c>
      <c r="U4948" s="4">
        <v>36136</v>
      </c>
      <c r="V4948">
        <v>11068.1584602448</v>
      </c>
      <c r="W4948" s="4">
        <v>36136</v>
      </c>
      <c r="X4948">
        <v>11068.1584602448</v>
      </c>
      <c r="Y4948" s="4">
        <v>36137</v>
      </c>
      <c r="Z4948" t="s">
        <v>2</v>
      </c>
    </row>
    <row r="4949" spans="1:26" x14ac:dyDescent="0.2">
      <c r="A4949" s="4">
        <v>36138</v>
      </c>
      <c r="B4949">
        <v>1184.5</v>
      </c>
      <c r="C4949" s="2">
        <v>36138</v>
      </c>
      <c r="D4949" t="s">
        <v>2</v>
      </c>
      <c r="E4949" s="2">
        <v>36138</v>
      </c>
      <c r="F4949" t="s">
        <v>2</v>
      </c>
      <c r="G4949" s="2">
        <v>36138</v>
      </c>
      <c r="H4949">
        <v>9322.0338983050897</v>
      </c>
      <c r="I4949" s="2">
        <v>36138</v>
      </c>
      <c r="J4949">
        <v>14950</v>
      </c>
      <c r="K4949" s="2">
        <v>36138</v>
      </c>
      <c r="L4949">
        <v>5495.9517738163804</v>
      </c>
      <c r="M4949" s="2">
        <v>36138</v>
      </c>
      <c r="N4949">
        <v>4987.4815905743799</v>
      </c>
      <c r="O4949" s="2">
        <v>36138</v>
      </c>
      <c r="P4949">
        <v>4430.13431415175</v>
      </c>
      <c r="Q4949" s="2">
        <v>36138</v>
      </c>
      <c r="R4949">
        <v>1337.8509196514999</v>
      </c>
      <c r="S4949" s="4">
        <v>36138</v>
      </c>
      <c r="T4949">
        <v>585.49533719550197</v>
      </c>
      <c r="U4949" s="4">
        <v>36138</v>
      </c>
      <c r="V4949">
        <v>11273.928013255199</v>
      </c>
      <c r="W4949" s="4">
        <v>36138</v>
      </c>
      <c r="X4949">
        <v>11273.928013255199</v>
      </c>
      <c r="Y4949" s="4">
        <v>36138</v>
      </c>
      <c r="Z4949" t="s">
        <v>2</v>
      </c>
    </row>
    <row r="4950" spans="1:26" x14ac:dyDescent="0.2">
      <c r="A4950" s="4">
        <v>36139</v>
      </c>
      <c r="B4950">
        <v>1166.25</v>
      </c>
      <c r="C4950" s="2">
        <v>36139</v>
      </c>
      <c r="D4950" t="s">
        <v>2</v>
      </c>
      <c r="E4950" s="2">
        <v>36139</v>
      </c>
      <c r="F4950" t="s">
        <v>2</v>
      </c>
      <c r="G4950" s="2">
        <v>36139</v>
      </c>
      <c r="H4950">
        <v>9459.0303658271605</v>
      </c>
      <c r="I4950" s="2">
        <v>36139</v>
      </c>
      <c r="J4950">
        <v>14765</v>
      </c>
      <c r="K4950" s="2">
        <v>36139</v>
      </c>
      <c r="L4950">
        <v>5524.2055242055203</v>
      </c>
      <c r="M4950" s="2">
        <v>36139</v>
      </c>
      <c r="N4950">
        <v>5024.3354548858097</v>
      </c>
      <c r="O4950" s="2">
        <v>36139</v>
      </c>
      <c r="P4950">
        <v>4403.9204039203996</v>
      </c>
      <c r="Q4950" s="2">
        <v>36139</v>
      </c>
      <c r="R4950">
        <v>1332.63636128966</v>
      </c>
      <c r="S4950" s="4">
        <v>36139</v>
      </c>
      <c r="T4950">
        <v>588.95739352539294</v>
      </c>
      <c r="U4950" s="4">
        <v>36139</v>
      </c>
      <c r="V4950">
        <v>11243.2432432432</v>
      </c>
      <c r="W4950" s="4">
        <v>36139</v>
      </c>
      <c r="X4950">
        <v>11243.2432432432</v>
      </c>
      <c r="Y4950" s="4">
        <v>36139</v>
      </c>
      <c r="Z4950" t="s">
        <v>2</v>
      </c>
    </row>
    <row r="4951" spans="1:26" x14ac:dyDescent="0.2">
      <c r="A4951" s="4">
        <v>36140</v>
      </c>
      <c r="B4951">
        <v>1164</v>
      </c>
      <c r="C4951" s="2">
        <v>36140</v>
      </c>
      <c r="D4951" t="s">
        <v>2</v>
      </c>
      <c r="E4951" s="2">
        <v>36140</v>
      </c>
      <c r="F4951" t="s">
        <v>2</v>
      </c>
      <c r="G4951" s="2">
        <v>36140</v>
      </c>
      <c r="H4951">
        <v>9308.1378658155609</v>
      </c>
      <c r="I4951" s="2">
        <v>36140</v>
      </c>
      <c r="J4951">
        <v>14450</v>
      </c>
      <c r="K4951" s="2">
        <v>36140</v>
      </c>
      <c r="L4951">
        <v>5400.6450307639197</v>
      </c>
      <c r="M4951" s="2">
        <v>36140</v>
      </c>
      <c r="N4951">
        <v>4972.8915662650597</v>
      </c>
      <c r="O4951" s="2">
        <v>36140</v>
      </c>
      <c r="P4951">
        <v>4403.3465433729598</v>
      </c>
      <c r="Q4951" s="2">
        <v>36140</v>
      </c>
      <c r="R4951">
        <v>1272.2695584818</v>
      </c>
      <c r="S4951" s="4">
        <v>36140</v>
      </c>
      <c r="T4951">
        <v>579.463948492746</v>
      </c>
      <c r="U4951" s="4">
        <v>36140</v>
      </c>
      <c r="V4951">
        <v>10970.2833613005</v>
      </c>
      <c r="W4951" s="4">
        <v>36140</v>
      </c>
      <c r="X4951">
        <v>10970.2833613005</v>
      </c>
      <c r="Y4951" s="4">
        <v>36140</v>
      </c>
      <c r="Z4951" t="s">
        <v>2</v>
      </c>
    </row>
    <row r="4952" spans="1:26" x14ac:dyDescent="0.2">
      <c r="A4952" s="4">
        <v>36143</v>
      </c>
      <c r="B4952">
        <v>1137</v>
      </c>
      <c r="C4952" s="2">
        <v>36143</v>
      </c>
      <c r="D4952" t="s">
        <v>2</v>
      </c>
      <c r="E4952" s="2">
        <v>36143</v>
      </c>
      <c r="F4952" t="s">
        <v>2</v>
      </c>
      <c r="G4952" s="2">
        <v>36143</v>
      </c>
      <c r="H4952">
        <v>9305.3557830611699</v>
      </c>
      <c r="I4952" s="2">
        <v>36143</v>
      </c>
      <c r="J4952">
        <v>14020</v>
      </c>
      <c r="K4952" s="2">
        <v>36143</v>
      </c>
      <c r="L4952">
        <v>5437.2030436905397</v>
      </c>
      <c r="M4952" s="2">
        <v>36143</v>
      </c>
      <c r="N4952">
        <v>4981.9140919367001</v>
      </c>
      <c r="O4952" s="2">
        <v>36143</v>
      </c>
      <c r="P4952">
        <v>4312.4903247317698</v>
      </c>
      <c r="Q4952" s="2">
        <v>36143</v>
      </c>
      <c r="R4952">
        <v>1268.79638593095</v>
      </c>
      <c r="S4952" s="4">
        <v>36143</v>
      </c>
      <c r="T4952">
        <v>575.756242780761</v>
      </c>
      <c r="U4952" s="4">
        <v>36143</v>
      </c>
      <c r="V4952">
        <v>11088.750491205899</v>
      </c>
      <c r="W4952" s="4">
        <v>36143</v>
      </c>
      <c r="X4952">
        <v>11088.750491205899</v>
      </c>
      <c r="Y4952" s="4">
        <v>36143</v>
      </c>
      <c r="Z4952" t="s">
        <v>2</v>
      </c>
    </row>
    <row r="4953" spans="1:26" x14ac:dyDescent="0.2">
      <c r="A4953" s="4">
        <v>36144</v>
      </c>
      <c r="B4953">
        <v>1162.5</v>
      </c>
      <c r="C4953" s="2">
        <v>36144</v>
      </c>
      <c r="D4953" t="s">
        <v>2</v>
      </c>
      <c r="E4953" s="2">
        <v>36144</v>
      </c>
      <c r="F4953" t="s">
        <v>2</v>
      </c>
      <c r="G4953" s="2">
        <v>36144</v>
      </c>
      <c r="H4953">
        <v>9324.5178135264905</v>
      </c>
      <c r="I4953" s="2">
        <v>36144</v>
      </c>
      <c r="J4953">
        <v>14100</v>
      </c>
      <c r="K4953" s="2">
        <v>36144</v>
      </c>
      <c r="L4953">
        <v>5416.7849370801396</v>
      </c>
      <c r="M4953" s="2">
        <v>36144</v>
      </c>
      <c r="N4953">
        <v>5023.0998509686997</v>
      </c>
      <c r="O4953" s="2">
        <v>36144</v>
      </c>
      <c r="P4953">
        <v>4394.9285646702601</v>
      </c>
      <c r="Q4953" s="2">
        <v>36144</v>
      </c>
      <c r="R4953">
        <v>1289.9270826611601</v>
      </c>
      <c r="S4953" s="4">
        <v>36144</v>
      </c>
      <c r="T4953">
        <v>580.69613255747902</v>
      </c>
      <c r="U4953" s="4">
        <v>36144</v>
      </c>
      <c r="V4953">
        <v>10934.099725612599</v>
      </c>
      <c r="W4953" s="4">
        <v>36144</v>
      </c>
      <c r="X4953">
        <v>10934.099725612599</v>
      </c>
      <c r="Y4953" s="4">
        <v>36144</v>
      </c>
      <c r="Z4953" t="s">
        <v>2</v>
      </c>
    </row>
    <row r="4954" spans="1:26" x14ac:dyDescent="0.2">
      <c r="A4954" s="4">
        <v>36145</v>
      </c>
      <c r="B4954">
        <v>1162.75</v>
      </c>
      <c r="C4954" s="2">
        <v>36145</v>
      </c>
      <c r="D4954" t="s">
        <v>2</v>
      </c>
      <c r="E4954" s="2">
        <v>36145</v>
      </c>
      <c r="F4954" t="s">
        <v>2</v>
      </c>
      <c r="G4954" s="2">
        <v>36145</v>
      </c>
      <c r="H4954">
        <v>9404.6426185704695</v>
      </c>
      <c r="I4954" s="2">
        <v>36145</v>
      </c>
      <c r="J4954">
        <v>14150</v>
      </c>
      <c r="K4954" s="2">
        <v>36145</v>
      </c>
      <c r="L4954">
        <v>5532.7193065108804</v>
      </c>
      <c r="M4954" s="2">
        <v>36144</v>
      </c>
      <c r="N4954">
        <v>5023.0998509686997</v>
      </c>
      <c r="O4954" s="2">
        <v>36145</v>
      </c>
      <c r="P4954">
        <v>4361.3964006407195</v>
      </c>
      <c r="Q4954" s="2">
        <v>36145</v>
      </c>
      <c r="R4954">
        <v>1276.45844088797</v>
      </c>
      <c r="S4954" s="4">
        <v>36145</v>
      </c>
      <c r="T4954">
        <v>587.90897719777604</v>
      </c>
      <c r="U4954" s="4">
        <v>36145</v>
      </c>
      <c r="V4954">
        <v>11038.3491943842</v>
      </c>
      <c r="W4954" s="4">
        <v>36145</v>
      </c>
      <c r="X4954">
        <v>11038.3491943842</v>
      </c>
      <c r="Y4954" s="4">
        <v>36145</v>
      </c>
      <c r="Z4954" t="s">
        <v>2</v>
      </c>
    </row>
    <row r="4955" spans="1:26" x14ac:dyDescent="0.2">
      <c r="A4955" s="4">
        <v>36146</v>
      </c>
      <c r="B4955">
        <v>1183</v>
      </c>
      <c r="C4955" s="2">
        <v>36146</v>
      </c>
      <c r="D4955" t="s">
        <v>2</v>
      </c>
      <c r="E4955" s="2">
        <v>36146</v>
      </c>
      <c r="F4955" t="s">
        <v>2</v>
      </c>
      <c r="G4955" s="2">
        <v>36146</v>
      </c>
      <c r="H4955">
        <v>9566.1920934201098</v>
      </c>
      <c r="I4955" s="2">
        <v>36146</v>
      </c>
      <c r="J4955">
        <v>14130</v>
      </c>
      <c r="K4955" s="2">
        <v>36146</v>
      </c>
      <c r="L4955">
        <v>5582.3156010410903</v>
      </c>
      <c r="M4955" s="2">
        <v>36146</v>
      </c>
      <c r="N4955">
        <v>5195.7295373665502</v>
      </c>
      <c r="O4955" s="2">
        <v>36146</v>
      </c>
      <c r="P4955">
        <v>4439.9429991402803</v>
      </c>
      <c r="Q4955" s="2">
        <v>36146</v>
      </c>
      <c r="R4955">
        <v>1310.3537309579101</v>
      </c>
      <c r="S4955" s="4">
        <v>36146</v>
      </c>
      <c r="T4955">
        <v>595.60958061970803</v>
      </c>
      <c r="U4955" s="4">
        <v>36146</v>
      </c>
      <c r="V4955">
        <v>10893.759348023201</v>
      </c>
      <c r="W4955" s="4">
        <v>36146</v>
      </c>
      <c r="X4955">
        <v>10893.759348023201</v>
      </c>
      <c r="Y4955" s="4">
        <v>36146</v>
      </c>
      <c r="Z4955" t="s">
        <v>2</v>
      </c>
    </row>
    <row r="4956" spans="1:26" x14ac:dyDescent="0.2">
      <c r="A4956" s="4">
        <v>36147</v>
      </c>
      <c r="B4956">
        <v>1180.75</v>
      </c>
      <c r="C4956" s="2">
        <v>36147</v>
      </c>
      <c r="D4956" t="s">
        <v>2</v>
      </c>
      <c r="E4956" s="2">
        <v>36147</v>
      </c>
      <c r="F4956" t="s">
        <v>2</v>
      </c>
      <c r="G4956" s="2">
        <v>36147</v>
      </c>
      <c r="H4956">
        <v>9653.5027992131909</v>
      </c>
      <c r="I4956" s="2">
        <v>36147</v>
      </c>
      <c r="J4956">
        <v>14170</v>
      </c>
      <c r="K4956" s="2">
        <v>36147</v>
      </c>
      <c r="L4956">
        <v>5518.6726884662103</v>
      </c>
      <c r="M4956" s="2">
        <v>36147</v>
      </c>
      <c r="N4956">
        <v>5189.93916011278</v>
      </c>
      <c r="O4956" s="2">
        <v>36147</v>
      </c>
      <c r="P4956">
        <v>4397.25009728429</v>
      </c>
      <c r="Q4956" s="2">
        <v>36147</v>
      </c>
      <c r="R4956">
        <v>1320.9033274368301</v>
      </c>
      <c r="S4956" s="4">
        <v>36147</v>
      </c>
      <c r="T4956">
        <v>599.84625779748399</v>
      </c>
      <c r="U4956" s="4">
        <v>36147</v>
      </c>
      <c r="V4956">
        <v>11057.391837552899</v>
      </c>
      <c r="W4956" s="4">
        <v>36147</v>
      </c>
      <c r="X4956">
        <v>11057.391837552899</v>
      </c>
      <c r="Y4956" s="4">
        <v>36147</v>
      </c>
      <c r="Z4956" t="s">
        <v>2</v>
      </c>
    </row>
    <row r="4957" spans="1:26" x14ac:dyDescent="0.2">
      <c r="A4957" s="4">
        <v>36150</v>
      </c>
      <c r="B4957">
        <v>1214.25</v>
      </c>
      <c r="C4957" s="2">
        <v>36150</v>
      </c>
      <c r="D4957" t="s">
        <v>2</v>
      </c>
      <c r="E4957" s="2">
        <v>36150</v>
      </c>
      <c r="F4957" t="s">
        <v>2</v>
      </c>
      <c r="G4957" s="2">
        <v>36150</v>
      </c>
      <c r="H4957">
        <v>10051.012677408</v>
      </c>
      <c r="I4957" s="2">
        <v>36150</v>
      </c>
      <c r="J4957">
        <v>14160</v>
      </c>
      <c r="K4957" s="2">
        <v>36150</v>
      </c>
      <c r="L4957">
        <v>5720.4660075473503</v>
      </c>
      <c r="M4957" s="2">
        <v>36150</v>
      </c>
      <c r="N4957">
        <v>5222.7048516528002</v>
      </c>
      <c r="O4957" s="2">
        <v>36150</v>
      </c>
      <c r="P4957">
        <v>4494.3159775695704</v>
      </c>
      <c r="Q4957" s="2">
        <v>36150</v>
      </c>
      <c r="R4957">
        <v>1343.5861677126099</v>
      </c>
      <c r="S4957" s="4">
        <v>36150</v>
      </c>
      <c r="T4957">
        <v>620.68499935342004</v>
      </c>
      <c r="U4957" s="4">
        <v>36150</v>
      </c>
      <c r="V4957">
        <v>11331.6012837544</v>
      </c>
      <c r="W4957" s="4">
        <v>36150</v>
      </c>
      <c r="X4957">
        <v>11331.6012837544</v>
      </c>
      <c r="Y4957" s="4">
        <v>36150</v>
      </c>
      <c r="Z4957" t="s">
        <v>2</v>
      </c>
    </row>
    <row r="4958" spans="1:26" x14ac:dyDescent="0.2">
      <c r="A4958" s="4">
        <v>36151</v>
      </c>
      <c r="B4958">
        <v>1216.5</v>
      </c>
      <c r="C4958" s="2">
        <v>36151</v>
      </c>
      <c r="D4958" t="s">
        <v>2</v>
      </c>
      <c r="E4958" s="2">
        <v>36151</v>
      </c>
      <c r="F4958" t="s">
        <v>2</v>
      </c>
      <c r="G4958" s="2">
        <v>36151</v>
      </c>
      <c r="H4958">
        <v>9838.4605051047802</v>
      </c>
      <c r="I4958" s="2">
        <v>36151</v>
      </c>
      <c r="J4958">
        <v>13790</v>
      </c>
      <c r="K4958" s="2">
        <v>36151</v>
      </c>
      <c r="L4958">
        <v>5780.4826468031097</v>
      </c>
      <c r="M4958" s="2">
        <v>36151</v>
      </c>
      <c r="N4958">
        <v>5168.7454145267802</v>
      </c>
      <c r="O4958" s="2">
        <v>36151</v>
      </c>
      <c r="P4958">
        <v>4488.0983152007902</v>
      </c>
      <c r="Q4958" s="2">
        <v>36151</v>
      </c>
      <c r="R4958">
        <v>1338.0690991281899</v>
      </c>
      <c r="S4958" s="4">
        <v>36151</v>
      </c>
      <c r="T4958">
        <v>619.77994337006805</v>
      </c>
      <c r="U4958" s="4">
        <v>36151</v>
      </c>
      <c r="V4958">
        <v>11429.3770707522</v>
      </c>
      <c r="W4958" s="4">
        <v>36151</v>
      </c>
      <c r="X4958">
        <v>11429.3770707522</v>
      </c>
      <c r="Y4958" s="4">
        <v>36151</v>
      </c>
      <c r="Z4958" t="s">
        <v>2</v>
      </c>
    </row>
    <row r="4959" spans="1:26" x14ac:dyDescent="0.2">
      <c r="A4959" s="4">
        <v>36152</v>
      </c>
      <c r="B4959">
        <v>1243.25</v>
      </c>
      <c r="C4959" s="2">
        <v>36152</v>
      </c>
      <c r="D4959" t="s">
        <v>2</v>
      </c>
      <c r="E4959" s="2">
        <v>36152</v>
      </c>
      <c r="F4959" t="s">
        <v>2</v>
      </c>
      <c r="G4959" s="2">
        <v>36152</v>
      </c>
      <c r="H4959">
        <v>10017.949105060999</v>
      </c>
      <c r="I4959" s="2">
        <v>36152</v>
      </c>
      <c r="J4959">
        <v>13700</v>
      </c>
      <c r="K4959" s="2">
        <v>36152</v>
      </c>
      <c r="L4959">
        <v>5892.0407924041701</v>
      </c>
      <c r="M4959" s="2">
        <v>36152</v>
      </c>
      <c r="N4959">
        <v>5225.6880733945</v>
      </c>
      <c r="O4959" s="2">
        <v>36152</v>
      </c>
      <c r="P4959">
        <v>4529.3634978314403</v>
      </c>
      <c r="Q4959" s="2">
        <v>36152</v>
      </c>
      <c r="R4959">
        <v>1316.0613731466699</v>
      </c>
      <c r="S4959" s="4">
        <v>36152</v>
      </c>
      <c r="T4959">
        <v>628.72841988043604</v>
      </c>
      <c r="U4959" s="4">
        <v>36152</v>
      </c>
      <c r="V4959">
        <v>11557.8478490212</v>
      </c>
      <c r="W4959" s="4">
        <v>36152</v>
      </c>
      <c r="X4959">
        <v>11557.8478490212</v>
      </c>
      <c r="Y4959" s="4">
        <v>36152</v>
      </c>
      <c r="Z4959" t="s">
        <v>2</v>
      </c>
    </row>
    <row r="4960" spans="1:26" x14ac:dyDescent="0.2">
      <c r="A4960" s="4">
        <v>36153</v>
      </c>
      <c r="B4960">
        <v>1239</v>
      </c>
      <c r="C4960" s="2">
        <v>36153</v>
      </c>
      <c r="D4960" t="s">
        <v>2</v>
      </c>
      <c r="E4960" s="2">
        <v>36153</v>
      </c>
      <c r="F4960" t="s">
        <v>2</v>
      </c>
      <c r="G4960" s="2">
        <v>36153</v>
      </c>
      <c r="H4960">
        <v>9873.6507405238099</v>
      </c>
      <c r="I4960" s="2">
        <v>36153</v>
      </c>
      <c r="J4960">
        <v>13840</v>
      </c>
      <c r="K4960" s="2">
        <v>36152</v>
      </c>
      <c r="L4960">
        <v>5892.0407924041701</v>
      </c>
      <c r="M4960" s="2">
        <v>36153</v>
      </c>
      <c r="N4960">
        <v>5173.6666182240997</v>
      </c>
      <c r="O4960" s="2">
        <v>36152</v>
      </c>
      <c r="P4960">
        <v>4529.3634978314403</v>
      </c>
      <c r="Q4960" s="2">
        <v>36153</v>
      </c>
      <c r="R4960">
        <v>1334.3231553805399</v>
      </c>
      <c r="S4960" s="4">
        <v>36153</v>
      </c>
      <c r="T4960">
        <v>625.86978670773794</v>
      </c>
      <c r="U4960" s="4">
        <v>36152</v>
      </c>
      <c r="V4960">
        <v>11557.8478490212</v>
      </c>
      <c r="W4960" s="4">
        <v>36152</v>
      </c>
      <c r="X4960">
        <v>11557.8478490212</v>
      </c>
      <c r="Y4960" s="4">
        <v>36153</v>
      </c>
      <c r="Z4960" t="s">
        <v>2</v>
      </c>
    </row>
    <row r="4961" spans="1:26" x14ac:dyDescent="0.2">
      <c r="A4961" s="4">
        <v>36153</v>
      </c>
      <c r="B4961">
        <v>1239</v>
      </c>
      <c r="C4961" s="2">
        <v>36154</v>
      </c>
      <c r="D4961" t="s">
        <v>2</v>
      </c>
      <c r="E4961" s="2">
        <v>36154</v>
      </c>
      <c r="F4961" t="s">
        <v>2</v>
      </c>
      <c r="G4961" s="2">
        <v>36153</v>
      </c>
      <c r="H4961">
        <v>9873.6507405238099</v>
      </c>
      <c r="I4961" s="2">
        <v>36153</v>
      </c>
      <c r="J4961">
        <v>13840</v>
      </c>
      <c r="K4961" s="2">
        <v>36152</v>
      </c>
      <c r="L4961">
        <v>5892.0407924041701</v>
      </c>
      <c r="M4961" s="2">
        <v>36153</v>
      </c>
      <c r="N4961">
        <v>5173.6666182240997</v>
      </c>
      <c r="O4961" s="2">
        <v>36152</v>
      </c>
      <c r="P4961">
        <v>4529.3634978314403</v>
      </c>
      <c r="Q4961" s="2">
        <v>36153</v>
      </c>
      <c r="R4961">
        <v>1334.3231553805399</v>
      </c>
      <c r="S4961" s="4">
        <v>36153</v>
      </c>
      <c r="T4961">
        <v>625.86978670773794</v>
      </c>
      <c r="U4961" s="4">
        <v>36152</v>
      </c>
      <c r="V4961">
        <v>11557.8478490212</v>
      </c>
      <c r="W4961" s="4">
        <v>36152</v>
      </c>
      <c r="X4961">
        <v>11557.8478490212</v>
      </c>
      <c r="Y4961" s="4">
        <v>36154</v>
      </c>
      <c r="Z4961" t="s">
        <v>2</v>
      </c>
    </row>
    <row r="4962" spans="1:26" x14ac:dyDescent="0.2">
      <c r="A4962" s="4">
        <v>36157</v>
      </c>
      <c r="B4962">
        <v>1233.75</v>
      </c>
      <c r="C4962" s="2">
        <v>36157</v>
      </c>
      <c r="D4962" t="s">
        <v>2</v>
      </c>
      <c r="E4962" s="2">
        <v>36157</v>
      </c>
      <c r="F4962" t="s">
        <v>2</v>
      </c>
      <c r="G4962" s="2">
        <v>36153</v>
      </c>
      <c r="H4962">
        <v>9873.6507405238099</v>
      </c>
      <c r="I4962" s="2">
        <v>36157</v>
      </c>
      <c r="J4962">
        <v>13700</v>
      </c>
      <c r="K4962" s="2">
        <v>36157</v>
      </c>
      <c r="L4962">
        <v>5966.7408361634898</v>
      </c>
      <c r="M4962" s="2">
        <v>36157</v>
      </c>
      <c r="N4962">
        <v>5282.93610176927</v>
      </c>
      <c r="O4962" s="2">
        <v>36157</v>
      </c>
      <c r="P4962">
        <v>4532.1466213842396</v>
      </c>
      <c r="Q4962" s="2">
        <v>36157</v>
      </c>
      <c r="R4962">
        <v>1305.24032689105</v>
      </c>
      <c r="S4962" s="4">
        <v>36157</v>
      </c>
      <c r="T4962">
        <v>635.84498067689401</v>
      </c>
      <c r="U4962" s="4">
        <v>36157</v>
      </c>
      <c r="V4962">
        <v>11652.418315962101</v>
      </c>
      <c r="W4962" s="4">
        <v>36157</v>
      </c>
      <c r="X4962">
        <v>11652.418315962101</v>
      </c>
      <c r="Y4962" s="4">
        <v>36157</v>
      </c>
      <c r="Z4962" t="s">
        <v>2</v>
      </c>
    </row>
    <row r="4963" spans="1:26" x14ac:dyDescent="0.2">
      <c r="A4963" s="4">
        <v>36158</v>
      </c>
      <c r="B4963">
        <v>1254.5</v>
      </c>
      <c r="C4963" s="2">
        <v>36158</v>
      </c>
      <c r="D4963" t="s">
        <v>2</v>
      </c>
      <c r="E4963" s="2">
        <v>36158</v>
      </c>
      <c r="F4963" t="s">
        <v>2</v>
      </c>
      <c r="G4963" s="2">
        <v>36158</v>
      </c>
      <c r="H4963">
        <v>10069.946531257399</v>
      </c>
      <c r="I4963" s="2">
        <v>36158</v>
      </c>
      <c r="J4963">
        <v>13830</v>
      </c>
      <c r="K4963" s="2">
        <v>36158</v>
      </c>
      <c r="L4963">
        <v>5945.4511313491703</v>
      </c>
      <c r="M4963" s="2">
        <v>36158</v>
      </c>
      <c r="N4963">
        <v>5283.5842713053698</v>
      </c>
      <c r="O4963" s="2">
        <v>36158</v>
      </c>
      <c r="P4963">
        <v>4567.6462304009001</v>
      </c>
      <c r="Q4963" s="2">
        <v>36158</v>
      </c>
      <c r="R4963">
        <v>1323.0586534489901</v>
      </c>
      <c r="S4963" s="4">
        <v>36158</v>
      </c>
      <c r="T4963">
        <v>636.67055675523397</v>
      </c>
      <c r="U4963" s="4">
        <v>36158</v>
      </c>
      <c r="V4963">
        <v>11694.9112759365</v>
      </c>
      <c r="W4963" s="4">
        <v>36158</v>
      </c>
      <c r="X4963">
        <v>11694.9112759365</v>
      </c>
      <c r="Y4963" s="4">
        <v>36158</v>
      </c>
      <c r="Z4963" t="s">
        <v>2</v>
      </c>
    </row>
    <row r="4964" spans="1:26" x14ac:dyDescent="0.2">
      <c r="A4964" s="4">
        <v>36159</v>
      </c>
      <c r="B4964">
        <v>1242</v>
      </c>
      <c r="C4964" s="2">
        <v>36159</v>
      </c>
      <c r="D4964" t="s">
        <v>2</v>
      </c>
      <c r="E4964" s="2">
        <v>36159</v>
      </c>
      <c r="F4964" t="s">
        <v>2</v>
      </c>
      <c r="G4964" s="2">
        <v>36159</v>
      </c>
      <c r="H4964">
        <v>9737.9644534426407</v>
      </c>
      <c r="I4964" s="2">
        <v>36159</v>
      </c>
      <c r="J4964">
        <v>13825</v>
      </c>
      <c r="K4964" s="2">
        <v>36159</v>
      </c>
      <c r="L4964">
        <v>5912.7104593326003</v>
      </c>
      <c r="M4964" s="2">
        <v>36159</v>
      </c>
      <c r="N4964">
        <v>5153.0944625407201</v>
      </c>
      <c r="O4964" s="2">
        <v>36159</v>
      </c>
      <c r="P4964">
        <v>4575.8120636106796</v>
      </c>
      <c r="Q4964" s="2">
        <v>36159</v>
      </c>
      <c r="R4964">
        <v>1307.4401073936399</v>
      </c>
      <c r="S4964" s="4">
        <v>36159</v>
      </c>
      <c r="T4964">
        <v>627.85133689839597</v>
      </c>
      <c r="U4964" s="4">
        <v>36159</v>
      </c>
      <c r="V4964">
        <v>11629.264647502499</v>
      </c>
      <c r="W4964" s="4">
        <v>36159</v>
      </c>
      <c r="X4964">
        <v>11629.264647502499</v>
      </c>
      <c r="Y4964" s="4">
        <v>36159</v>
      </c>
      <c r="Z4964" t="s">
        <v>2</v>
      </c>
    </row>
    <row r="4965" spans="1:26" x14ac:dyDescent="0.2">
      <c r="A4965" s="4">
        <v>36160</v>
      </c>
      <c r="B4965">
        <v>1245.75</v>
      </c>
      <c r="C4965" s="2">
        <v>36160</v>
      </c>
      <c r="D4965" t="s">
        <v>2</v>
      </c>
      <c r="E4965" s="2">
        <v>36160</v>
      </c>
      <c r="F4965" t="s">
        <v>2</v>
      </c>
      <c r="G4965" s="2">
        <v>36159</v>
      </c>
      <c r="H4965">
        <v>9737.9644534426407</v>
      </c>
      <c r="I4965" s="2">
        <v>36160</v>
      </c>
      <c r="J4965">
        <v>13680</v>
      </c>
      <c r="K4965" s="2">
        <v>36159</v>
      </c>
      <c r="L4965">
        <v>5912.7104593326003</v>
      </c>
      <c r="M4965" s="2">
        <v>36159</v>
      </c>
      <c r="N4965">
        <v>5153.0944625407201</v>
      </c>
      <c r="O4965" s="2">
        <v>36159</v>
      </c>
      <c r="P4965">
        <v>4575.8120636106796</v>
      </c>
      <c r="Q4965" s="2">
        <v>36160</v>
      </c>
      <c r="R4965">
        <v>1306.37957297395</v>
      </c>
      <c r="S4965" s="4">
        <v>36159</v>
      </c>
      <c r="T4965">
        <v>627.85133689839597</v>
      </c>
      <c r="U4965" s="4">
        <v>36159</v>
      </c>
      <c r="V4965">
        <v>11629.264647502499</v>
      </c>
      <c r="W4965" s="4">
        <v>36159</v>
      </c>
      <c r="X4965">
        <v>11629.264647502499</v>
      </c>
      <c r="Y4965" s="4">
        <v>36160</v>
      </c>
      <c r="Z4965" t="s">
        <v>2</v>
      </c>
    </row>
    <row r="4966" spans="1:26" x14ac:dyDescent="0.2">
      <c r="A4966" s="4">
        <v>36160</v>
      </c>
      <c r="B4966">
        <v>1245.75</v>
      </c>
      <c r="C4966" s="2">
        <v>36161</v>
      </c>
      <c r="D4966" t="s">
        <v>2</v>
      </c>
      <c r="E4966" s="2">
        <v>36161</v>
      </c>
      <c r="F4966" t="s">
        <v>2</v>
      </c>
      <c r="G4966" s="2">
        <v>36159</v>
      </c>
      <c r="H4966">
        <v>9737.9644534426407</v>
      </c>
      <c r="I4966" s="2">
        <v>36160</v>
      </c>
      <c r="J4966">
        <v>13680</v>
      </c>
      <c r="K4966" s="2">
        <v>36159</v>
      </c>
      <c r="L4966">
        <v>5912.7104593326003</v>
      </c>
      <c r="M4966" s="2">
        <v>36159</v>
      </c>
      <c r="N4966">
        <v>5153.0944625407201</v>
      </c>
      <c r="O4966" s="2">
        <v>36159</v>
      </c>
      <c r="P4966">
        <v>4575.8120636106796</v>
      </c>
      <c r="Q4966" s="2">
        <v>36160</v>
      </c>
      <c r="R4966">
        <v>1306.37957297395</v>
      </c>
      <c r="S4966" s="4">
        <v>36159</v>
      </c>
      <c r="T4966">
        <v>627.85133689839597</v>
      </c>
      <c r="U4966" s="4">
        <v>36159</v>
      </c>
      <c r="V4966">
        <v>11629.264647502499</v>
      </c>
      <c r="W4966" s="4">
        <v>36159</v>
      </c>
      <c r="X4966">
        <v>11629.264647502499</v>
      </c>
      <c r="Y4966" s="4">
        <v>36161</v>
      </c>
      <c r="Z4966" t="s">
        <v>2</v>
      </c>
    </row>
    <row r="4967" spans="1:26" x14ac:dyDescent="0.2">
      <c r="A4967" s="4">
        <v>36164</v>
      </c>
      <c r="B4967">
        <v>1241</v>
      </c>
      <c r="C4967" s="2">
        <v>36164</v>
      </c>
      <c r="D4967" t="s">
        <v>2</v>
      </c>
      <c r="E4967" s="2">
        <v>36164</v>
      </c>
      <c r="F4967" t="s">
        <v>2</v>
      </c>
      <c r="G4967" s="2">
        <v>36164</v>
      </c>
      <c r="H4967">
        <v>9813.7737757657196</v>
      </c>
      <c r="I4967" s="2">
        <v>36164</v>
      </c>
      <c r="J4967">
        <v>13450</v>
      </c>
      <c r="K4967" s="2">
        <v>36164</v>
      </c>
      <c r="L4967">
        <v>6290.8699610959402</v>
      </c>
      <c r="M4967" s="2">
        <v>36164</v>
      </c>
      <c r="N4967">
        <v>5434.11420204978</v>
      </c>
      <c r="O4967" s="2">
        <v>36164</v>
      </c>
      <c r="P4967">
        <v>4909.1253089266502</v>
      </c>
      <c r="Q4967" s="2">
        <v>36164</v>
      </c>
      <c r="R4967">
        <v>1261.4590058102001</v>
      </c>
      <c r="S4967" s="4">
        <v>36164</v>
      </c>
      <c r="T4967">
        <v>665.74432107086704</v>
      </c>
      <c r="U4967" s="4">
        <v>36164</v>
      </c>
      <c r="V4967">
        <v>12481.227902136799</v>
      </c>
      <c r="W4967" s="4">
        <v>36164</v>
      </c>
      <c r="X4967">
        <v>12481.227902136799</v>
      </c>
      <c r="Y4967" s="4">
        <v>36164</v>
      </c>
      <c r="Z4967" t="s">
        <v>2</v>
      </c>
    </row>
    <row r="4968" spans="1:26" x14ac:dyDescent="0.2">
      <c r="A4968" s="4">
        <v>36165</v>
      </c>
      <c r="B4968">
        <v>1253.25</v>
      </c>
      <c r="C4968" s="2">
        <v>36165</v>
      </c>
      <c r="D4968" t="s">
        <v>2</v>
      </c>
      <c r="E4968" s="2">
        <v>36165</v>
      </c>
      <c r="F4968" t="s">
        <v>2</v>
      </c>
      <c r="G4968" s="2">
        <v>36165</v>
      </c>
      <c r="H4968">
        <v>9931.6937631278706</v>
      </c>
      <c r="I4968" s="2">
        <v>36165</v>
      </c>
      <c r="J4968">
        <v>13325</v>
      </c>
      <c r="K4968" s="2">
        <v>36165</v>
      </c>
      <c r="L4968">
        <v>6207.4399896503501</v>
      </c>
      <c r="M4968" s="2">
        <v>36165</v>
      </c>
      <c r="N4968">
        <v>5457.1324334184601</v>
      </c>
      <c r="O4968" s="2">
        <v>36165</v>
      </c>
      <c r="P4968">
        <v>4933.7269337975004</v>
      </c>
      <c r="Q4968" s="2">
        <v>36165</v>
      </c>
      <c r="R4968">
        <v>1276.06015619957</v>
      </c>
      <c r="S4968" s="4">
        <v>36165</v>
      </c>
      <c r="T4968">
        <v>666.84700154068696</v>
      </c>
      <c r="U4968" s="4">
        <v>36165</v>
      </c>
      <c r="V4968">
        <v>12566.5964928787</v>
      </c>
      <c r="W4968" s="4">
        <v>36165</v>
      </c>
      <c r="X4968">
        <v>12566.5964928787</v>
      </c>
      <c r="Y4968" s="4">
        <v>36165</v>
      </c>
      <c r="Z4968" t="s">
        <v>2</v>
      </c>
    </row>
    <row r="4969" spans="1:26" x14ac:dyDescent="0.2">
      <c r="A4969" s="4">
        <v>36166</v>
      </c>
      <c r="B4969">
        <v>1280.5</v>
      </c>
      <c r="C4969" s="2">
        <v>36166</v>
      </c>
      <c r="D4969" t="s">
        <v>2</v>
      </c>
      <c r="E4969" s="2">
        <v>36166</v>
      </c>
      <c r="F4969" t="s">
        <v>2</v>
      </c>
      <c r="G4969" s="2">
        <v>36166</v>
      </c>
      <c r="H4969">
        <v>10267.399146176</v>
      </c>
      <c r="I4969" s="2">
        <v>36166</v>
      </c>
      <c r="J4969">
        <v>13710</v>
      </c>
      <c r="K4969" s="2">
        <v>36166</v>
      </c>
      <c r="L4969">
        <v>6358.0189555844599</v>
      </c>
      <c r="M4969" s="2">
        <v>36166</v>
      </c>
      <c r="N4969">
        <v>5503.8425626660901</v>
      </c>
      <c r="O4969" s="2">
        <v>36166</v>
      </c>
      <c r="P4969">
        <v>5007.2012637056296</v>
      </c>
      <c r="Q4969" s="2">
        <v>36166</v>
      </c>
      <c r="R4969">
        <v>1332.0425943852899</v>
      </c>
      <c r="S4969" s="4">
        <v>36166</v>
      </c>
      <c r="T4969">
        <v>679.47407545066005</v>
      </c>
      <c r="U4969" s="4">
        <v>36165</v>
      </c>
      <c r="V4969">
        <v>12566.5964928787</v>
      </c>
      <c r="W4969" s="4">
        <v>36165</v>
      </c>
      <c r="X4969">
        <v>12566.5964928787</v>
      </c>
      <c r="Y4969" s="4">
        <v>36166</v>
      </c>
      <c r="Z4969" t="s">
        <v>2</v>
      </c>
    </row>
    <row r="4970" spans="1:26" x14ac:dyDescent="0.2">
      <c r="A4970" s="4">
        <v>36167</v>
      </c>
      <c r="B4970">
        <v>1277.5</v>
      </c>
      <c r="C4970" s="2">
        <v>36167</v>
      </c>
      <c r="D4970" t="s">
        <v>2</v>
      </c>
      <c r="E4970" s="2">
        <v>36167</v>
      </c>
      <c r="F4970" t="s">
        <v>2</v>
      </c>
      <c r="G4970" s="2">
        <v>36167</v>
      </c>
      <c r="H4970">
        <v>10087.3643705306</v>
      </c>
      <c r="I4970" s="2">
        <v>36167</v>
      </c>
      <c r="J4970">
        <v>13530</v>
      </c>
      <c r="K4970" s="2">
        <v>36167</v>
      </c>
      <c r="L4970">
        <v>6299.0190340177496</v>
      </c>
      <c r="M4970" s="2">
        <v>36167</v>
      </c>
      <c r="N4970">
        <v>5427.0992089411402</v>
      </c>
      <c r="O4970" s="2">
        <v>36167</v>
      </c>
      <c r="P4970">
        <v>4985.0162713927803</v>
      </c>
      <c r="Q4970" s="2">
        <v>36167</v>
      </c>
      <c r="R4970">
        <v>1385.0165220983099</v>
      </c>
      <c r="S4970" s="4">
        <v>36167</v>
      </c>
      <c r="T4970">
        <v>653.78222086952496</v>
      </c>
      <c r="U4970" s="4">
        <v>36167</v>
      </c>
      <c r="V4970">
        <v>12278.463231334699</v>
      </c>
      <c r="W4970" s="4">
        <v>36167</v>
      </c>
      <c r="X4970">
        <v>12278.463231334699</v>
      </c>
      <c r="Y4970" s="4">
        <v>36167</v>
      </c>
      <c r="Z4970" t="s">
        <v>2</v>
      </c>
    </row>
    <row r="4971" spans="1:26" x14ac:dyDescent="0.2">
      <c r="A4971" s="4">
        <v>36168</v>
      </c>
      <c r="B4971">
        <v>1288</v>
      </c>
      <c r="C4971" s="2">
        <v>36168</v>
      </c>
      <c r="D4971" t="s">
        <v>2</v>
      </c>
      <c r="E4971" s="2">
        <v>36168</v>
      </c>
      <c r="F4971" t="s">
        <v>2</v>
      </c>
      <c r="G4971" s="2">
        <v>36168</v>
      </c>
      <c r="H4971">
        <v>10131.507658966701</v>
      </c>
      <c r="I4971" s="2">
        <v>36168</v>
      </c>
      <c r="J4971">
        <v>13350</v>
      </c>
      <c r="K4971" s="2">
        <v>36168</v>
      </c>
      <c r="L4971">
        <v>6264.0286937405999</v>
      </c>
      <c r="M4971" s="2">
        <v>36168</v>
      </c>
      <c r="N4971">
        <v>5454.0889526542296</v>
      </c>
      <c r="O4971" s="2">
        <v>36168</v>
      </c>
      <c r="P4971">
        <v>4923.0591229897</v>
      </c>
      <c r="Q4971" s="2">
        <v>36168</v>
      </c>
      <c r="R4971">
        <v>1388.1001548786801</v>
      </c>
      <c r="S4971" s="4">
        <v>36168</v>
      </c>
      <c r="T4971">
        <v>640.98114080759001</v>
      </c>
      <c r="U4971" s="4">
        <v>36168</v>
      </c>
      <c r="V4971">
        <v>12081.4531991207</v>
      </c>
      <c r="W4971" s="4">
        <v>36168</v>
      </c>
      <c r="X4971">
        <v>12081.4531991207</v>
      </c>
      <c r="Y4971" s="4">
        <v>36168</v>
      </c>
      <c r="Z4971" t="s">
        <v>2</v>
      </c>
    </row>
    <row r="4972" spans="1:26" x14ac:dyDescent="0.2">
      <c r="A4972" s="4">
        <v>36171</v>
      </c>
      <c r="B4972">
        <v>1273.75</v>
      </c>
      <c r="C4972" s="2">
        <v>36171</v>
      </c>
      <c r="D4972" t="s">
        <v>2</v>
      </c>
      <c r="E4972" s="2">
        <v>36171</v>
      </c>
      <c r="F4972" t="s">
        <v>2</v>
      </c>
      <c r="G4972" s="2">
        <v>36171</v>
      </c>
      <c r="H4972">
        <v>9954.3825350276893</v>
      </c>
      <c r="I4972" s="2">
        <v>36171</v>
      </c>
      <c r="J4972">
        <v>13170</v>
      </c>
      <c r="K4972" s="2">
        <v>36171</v>
      </c>
      <c r="L4972">
        <v>6103.0164334096198</v>
      </c>
      <c r="M4972" s="2">
        <v>36171</v>
      </c>
      <c r="N4972">
        <v>5337.8571428571404</v>
      </c>
      <c r="O4972" s="2">
        <v>36171</v>
      </c>
      <c r="P4972">
        <v>4831.1234288211399</v>
      </c>
      <c r="Q4972" s="2">
        <v>36171</v>
      </c>
      <c r="R4972">
        <v>1375.2290972921301</v>
      </c>
      <c r="S4972" s="4">
        <v>36171</v>
      </c>
      <c r="T4972">
        <v>626.74655289395901</v>
      </c>
      <c r="U4972" s="4">
        <v>36171</v>
      </c>
      <c r="V4972">
        <v>11748.3353841554</v>
      </c>
      <c r="W4972" s="4">
        <v>36171</v>
      </c>
      <c r="X4972">
        <v>11748.3353841554</v>
      </c>
      <c r="Y4972" s="4">
        <v>36171</v>
      </c>
      <c r="Z4972" t="s">
        <v>2</v>
      </c>
    </row>
    <row r="4973" spans="1:26" x14ac:dyDescent="0.2">
      <c r="A4973" s="4">
        <v>36172</v>
      </c>
      <c r="B4973">
        <v>1250.75</v>
      </c>
      <c r="C4973" s="2">
        <v>36172</v>
      </c>
      <c r="D4973" t="s">
        <v>2</v>
      </c>
      <c r="E4973" s="2">
        <v>36172</v>
      </c>
      <c r="F4973" t="s">
        <v>2</v>
      </c>
      <c r="G4973" s="2">
        <v>36172</v>
      </c>
      <c r="H4973">
        <v>9839.6227954252499</v>
      </c>
      <c r="I4973" s="2">
        <v>36172</v>
      </c>
      <c r="J4973">
        <v>13330</v>
      </c>
      <c r="K4973" s="2">
        <v>36172</v>
      </c>
      <c r="L4973">
        <v>6050.5796061917199</v>
      </c>
      <c r="M4973" s="2">
        <v>36172</v>
      </c>
      <c r="N4973">
        <v>5339.1053391053401</v>
      </c>
      <c r="O4973" s="2">
        <v>36172</v>
      </c>
      <c r="P4973">
        <v>4754.8531895693995</v>
      </c>
      <c r="Q4973" s="2">
        <v>36172</v>
      </c>
      <c r="R4973">
        <v>1402.2430726740099</v>
      </c>
      <c r="S4973" s="4">
        <v>36172</v>
      </c>
      <c r="T4973">
        <v>620.67609153381602</v>
      </c>
      <c r="U4973" s="4">
        <v>36172</v>
      </c>
      <c r="V4973">
        <v>11491.473657419199</v>
      </c>
      <c r="W4973" s="4">
        <v>36172</v>
      </c>
      <c r="X4973">
        <v>11491.473657419199</v>
      </c>
      <c r="Y4973" s="4">
        <v>36172</v>
      </c>
      <c r="Z4973" t="s">
        <v>2</v>
      </c>
    </row>
    <row r="4974" spans="1:26" x14ac:dyDescent="0.2">
      <c r="A4974" s="4">
        <v>36173</v>
      </c>
      <c r="B4974">
        <v>1240</v>
      </c>
      <c r="C4974" s="2">
        <v>36173</v>
      </c>
      <c r="D4974" t="s">
        <v>2</v>
      </c>
      <c r="E4974" s="2">
        <v>36173</v>
      </c>
      <c r="F4974" t="s">
        <v>2</v>
      </c>
      <c r="G4974" s="2">
        <v>36173</v>
      </c>
      <c r="H4974">
        <v>9660.7207623067006</v>
      </c>
      <c r="I4974" s="2">
        <v>36173</v>
      </c>
      <c r="J4974">
        <v>13355</v>
      </c>
      <c r="K4974" s="2">
        <v>36173</v>
      </c>
      <c r="L4974">
        <v>5858.53635769626</v>
      </c>
      <c r="M4974" s="2">
        <v>36173</v>
      </c>
      <c r="N4974">
        <v>5222.4669603524198</v>
      </c>
      <c r="O4974" s="2">
        <v>36173</v>
      </c>
      <c r="P4974">
        <v>4632.2225333706701</v>
      </c>
      <c r="Q4974" s="2">
        <v>36173</v>
      </c>
      <c r="R4974">
        <v>1321.8873039437201</v>
      </c>
      <c r="S4974" s="4">
        <v>36173</v>
      </c>
      <c r="T4974">
        <v>589.82077849341897</v>
      </c>
      <c r="U4974" s="4">
        <v>36173</v>
      </c>
      <c r="V4974">
        <v>10693.783253990499</v>
      </c>
      <c r="W4974" s="4">
        <v>36173</v>
      </c>
      <c r="X4974">
        <v>10693.783253990499</v>
      </c>
      <c r="Y4974" s="4">
        <v>36173</v>
      </c>
      <c r="Z4974" t="s">
        <v>2</v>
      </c>
    </row>
    <row r="4975" spans="1:26" x14ac:dyDescent="0.2">
      <c r="A4975" s="4">
        <v>36174</v>
      </c>
      <c r="B4975">
        <v>1219</v>
      </c>
      <c r="C4975" s="2">
        <v>36174</v>
      </c>
      <c r="D4975" t="s">
        <v>2</v>
      </c>
      <c r="E4975" s="2">
        <v>36174</v>
      </c>
      <c r="F4975" t="s">
        <v>2</v>
      </c>
      <c r="G4975" s="2">
        <v>36174</v>
      </c>
      <c r="H4975">
        <v>9653.2768155777103</v>
      </c>
      <c r="I4975" s="2">
        <v>36174</v>
      </c>
      <c r="J4975">
        <v>13540</v>
      </c>
      <c r="K4975" s="2">
        <v>36174</v>
      </c>
      <c r="L4975">
        <v>5765.6098331130797</v>
      </c>
      <c r="M4975" s="2">
        <v>36174</v>
      </c>
      <c r="N4975">
        <v>5208.4253940197405</v>
      </c>
      <c r="O4975" s="2">
        <v>36174</v>
      </c>
      <c r="P4975">
        <v>4570.3860502648904</v>
      </c>
      <c r="Q4975" s="2">
        <v>36174</v>
      </c>
      <c r="R4975">
        <v>1325.5033557047</v>
      </c>
      <c r="S4975" s="4">
        <v>36174</v>
      </c>
      <c r="T4975">
        <v>599.95088121440403</v>
      </c>
      <c r="U4975" s="4">
        <v>36174</v>
      </c>
      <c r="V4975">
        <v>10793.268387383499</v>
      </c>
      <c r="W4975" s="4">
        <v>36174</v>
      </c>
      <c r="X4975">
        <v>10793.268387383499</v>
      </c>
      <c r="Y4975" s="4">
        <v>36174</v>
      </c>
      <c r="Z4975" t="s">
        <v>2</v>
      </c>
    </row>
    <row r="4976" spans="1:26" x14ac:dyDescent="0.2">
      <c r="A4976" s="4">
        <v>36175</v>
      </c>
      <c r="B4976">
        <v>1247</v>
      </c>
      <c r="C4976" s="2">
        <v>36175</v>
      </c>
      <c r="D4976" t="s">
        <v>2</v>
      </c>
      <c r="E4976" s="2">
        <v>36175</v>
      </c>
      <c r="F4976" t="s">
        <v>2</v>
      </c>
      <c r="G4976" s="2">
        <v>36175</v>
      </c>
      <c r="H4976">
        <v>9879.8937521653806</v>
      </c>
      <c r="I4976" s="2">
        <v>36175</v>
      </c>
      <c r="J4976">
        <v>13665</v>
      </c>
      <c r="K4976" s="2">
        <v>36175</v>
      </c>
      <c r="L4976">
        <v>5793.65171071028</v>
      </c>
      <c r="M4976" s="2">
        <v>36175</v>
      </c>
      <c r="N4976">
        <v>5218.64835561981</v>
      </c>
      <c r="O4976" s="2">
        <v>36175</v>
      </c>
      <c r="P4976">
        <v>4746.7732803346298</v>
      </c>
      <c r="Q4976" s="2">
        <v>36175</v>
      </c>
      <c r="R4976">
        <v>1300.98089829633</v>
      </c>
      <c r="S4976" s="4">
        <v>36175</v>
      </c>
      <c r="T4976">
        <v>599.12413482315105</v>
      </c>
      <c r="U4976" s="4">
        <v>36175</v>
      </c>
      <c r="V4976">
        <v>10969.113619819</v>
      </c>
      <c r="W4976" s="4">
        <v>36175</v>
      </c>
      <c r="X4976">
        <v>10969.113619819</v>
      </c>
      <c r="Y4976" s="4">
        <v>36175</v>
      </c>
      <c r="Z4976" t="s">
        <v>2</v>
      </c>
    </row>
    <row r="4977" spans="1:26" x14ac:dyDescent="0.2">
      <c r="A4977" s="4">
        <v>36175</v>
      </c>
      <c r="B4977">
        <v>1247</v>
      </c>
      <c r="C4977" s="2">
        <v>36178</v>
      </c>
      <c r="D4977" t="s">
        <v>2</v>
      </c>
      <c r="E4977" s="2">
        <v>36178</v>
      </c>
      <c r="F4977" t="s">
        <v>2</v>
      </c>
      <c r="G4977" s="2">
        <v>36178</v>
      </c>
      <c r="H4977">
        <v>10190.8302354399</v>
      </c>
      <c r="I4977" s="2">
        <v>36175</v>
      </c>
      <c r="J4977">
        <v>13665</v>
      </c>
      <c r="K4977" s="2">
        <v>36178</v>
      </c>
      <c r="L4977">
        <v>5916.0704330050203</v>
      </c>
      <c r="M4977" s="2">
        <v>36178</v>
      </c>
      <c r="N4977">
        <v>5234.6753717809197</v>
      </c>
      <c r="O4977" s="2">
        <v>36178</v>
      </c>
      <c r="P4977">
        <v>4826.00817691879</v>
      </c>
      <c r="Q4977" s="2">
        <v>36178</v>
      </c>
      <c r="R4977">
        <v>1339.7870280735699</v>
      </c>
      <c r="S4977" s="4">
        <v>36178</v>
      </c>
      <c r="T4977">
        <v>635.33729790001905</v>
      </c>
      <c r="U4977" s="4">
        <v>36178</v>
      </c>
      <c r="V4977">
        <v>11847.240289908899</v>
      </c>
      <c r="W4977" s="4">
        <v>36178</v>
      </c>
      <c r="X4977">
        <v>11847.240289908899</v>
      </c>
      <c r="Y4977" s="4">
        <v>36178</v>
      </c>
      <c r="Z4977" t="s">
        <v>2</v>
      </c>
    </row>
    <row r="4978" spans="1:26" x14ac:dyDescent="0.2">
      <c r="A4978" s="4">
        <v>36179</v>
      </c>
      <c r="B4978">
        <v>1257.5</v>
      </c>
      <c r="C4978" s="2">
        <v>36179</v>
      </c>
      <c r="D4978" t="s">
        <v>2</v>
      </c>
      <c r="E4978" s="2">
        <v>36179</v>
      </c>
      <c r="F4978" t="s">
        <v>2</v>
      </c>
      <c r="G4978" s="2">
        <v>36179</v>
      </c>
      <c r="H4978">
        <v>9933.7199668599806</v>
      </c>
      <c r="I4978" s="2">
        <v>36179</v>
      </c>
      <c r="J4978">
        <v>13790</v>
      </c>
      <c r="K4978" s="2">
        <v>36179</v>
      </c>
      <c r="L4978">
        <v>5857.5706227803403</v>
      </c>
      <c r="M4978" s="2">
        <v>36179</v>
      </c>
      <c r="N4978">
        <v>5238.8222464558303</v>
      </c>
      <c r="O4978" s="2">
        <v>36179</v>
      </c>
      <c r="P4978">
        <v>4822.3114598082702</v>
      </c>
      <c r="Q4978" s="2">
        <v>36179</v>
      </c>
      <c r="R4978">
        <v>1321.6655050465899</v>
      </c>
      <c r="S4978" s="4">
        <v>36179</v>
      </c>
      <c r="T4978">
        <v>639.49304797938805</v>
      </c>
      <c r="U4978" s="4">
        <v>36179</v>
      </c>
      <c r="V4978">
        <v>11513.1960725146</v>
      </c>
      <c r="W4978" s="4">
        <v>36179</v>
      </c>
      <c r="X4978">
        <v>11513.1960725146</v>
      </c>
      <c r="Y4978" s="4">
        <v>36179</v>
      </c>
      <c r="Z4978" t="s">
        <v>2</v>
      </c>
    </row>
    <row r="4979" spans="1:26" x14ac:dyDescent="0.2">
      <c r="A4979" s="4">
        <v>36180</v>
      </c>
      <c r="B4979">
        <v>1268</v>
      </c>
      <c r="C4979" s="2">
        <v>36180</v>
      </c>
      <c r="D4979" t="s">
        <v>2</v>
      </c>
      <c r="E4979" s="2">
        <v>36180</v>
      </c>
      <c r="F4979" t="s">
        <v>2</v>
      </c>
      <c r="G4979" s="2">
        <v>36180</v>
      </c>
      <c r="H4979">
        <v>10101.508645509401</v>
      </c>
      <c r="I4979" s="2">
        <v>36180</v>
      </c>
      <c r="J4979">
        <v>13950</v>
      </c>
      <c r="K4979" s="2">
        <v>36180</v>
      </c>
      <c r="L4979">
        <v>6038.9572857060302</v>
      </c>
      <c r="M4979" s="2">
        <v>36180</v>
      </c>
      <c r="N4979">
        <v>5238.6101499423303</v>
      </c>
      <c r="O4979" s="2">
        <v>36180</v>
      </c>
      <c r="P4979">
        <v>4795.0985492168102</v>
      </c>
      <c r="Q4979" s="2">
        <v>36180</v>
      </c>
      <c r="R4979">
        <v>1336.50842819897</v>
      </c>
      <c r="S4979" s="4">
        <v>36180</v>
      </c>
      <c r="T4979">
        <v>642.73741402231099</v>
      </c>
      <c r="U4979" s="4">
        <v>36180</v>
      </c>
      <c r="V4979">
        <v>11696.433732154201</v>
      </c>
      <c r="W4979" s="4">
        <v>36180</v>
      </c>
      <c r="X4979">
        <v>11696.433732154201</v>
      </c>
      <c r="Y4979" s="4">
        <v>36180</v>
      </c>
      <c r="Z4979" t="s">
        <v>2</v>
      </c>
    </row>
    <row r="4980" spans="1:26" x14ac:dyDescent="0.2">
      <c r="A4980" s="4">
        <v>36181</v>
      </c>
      <c r="B4980">
        <v>1235</v>
      </c>
      <c r="C4980" s="2">
        <v>36181</v>
      </c>
      <c r="D4980" t="s">
        <v>2</v>
      </c>
      <c r="E4980" s="2">
        <v>36181</v>
      </c>
      <c r="F4980" t="s">
        <v>2</v>
      </c>
      <c r="G4980" s="2">
        <v>36181</v>
      </c>
      <c r="H4980">
        <v>9906.8446088794899</v>
      </c>
      <c r="I4980" s="2">
        <v>36181</v>
      </c>
      <c r="J4980">
        <v>14150</v>
      </c>
      <c r="K4980" s="2">
        <v>36181</v>
      </c>
      <c r="L4980">
        <v>6016.6504336533599</v>
      </c>
      <c r="M4980" s="2">
        <v>36181</v>
      </c>
      <c r="N4980">
        <v>5127.0574646260502</v>
      </c>
      <c r="O4980" s="2">
        <v>36181</v>
      </c>
      <c r="P4980">
        <v>4869.9039933212698</v>
      </c>
      <c r="Q4980" s="2">
        <v>36181</v>
      </c>
      <c r="R4980">
        <v>1282.79582381561</v>
      </c>
      <c r="S4980" s="4">
        <v>36181</v>
      </c>
      <c r="T4980">
        <v>627.29001437781199</v>
      </c>
      <c r="U4980" s="4">
        <v>36181</v>
      </c>
      <c r="V4980">
        <v>11499.930429943</v>
      </c>
      <c r="W4980" s="4">
        <v>36181</v>
      </c>
      <c r="X4980">
        <v>11499.930429943</v>
      </c>
      <c r="Y4980" s="4">
        <v>36181</v>
      </c>
      <c r="Z4980" t="s">
        <v>2</v>
      </c>
    </row>
    <row r="4981" spans="1:26" x14ac:dyDescent="0.2">
      <c r="A4981" s="4">
        <v>36182</v>
      </c>
      <c r="B4981">
        <v>1232.5</v>
      </c>
      <c r="C4981" s="2">
        <v>36182</v>
      </c>
      <c r="D4981" t="s">
        <v>2</v>
      </c>
      <c r="E4981" s="2">
        <v>36182</v>
      </c>
      <c r="F4981" t="s">
        <v>2</v>
      </c>
      <c r="G4981" s="2">
        <v>36182</v>
      </c>
      <c r="H4981">
        <v>9669.8347517965394</v>
      </c>
      <c r="I4981" s="2">
        <v>36182</v>
      </c>
      <c r="J4981">
        <v>14100</v>
      </c>
      <c r="K4981" s="2">
        <v>36182</v>
      </c>
      <c r="L4981">
        <v>5820.2713191765397</v>
      </c>
      <c r="M4981" s="2">
        <v>36182</v>
      </c>
      <c r="N4981">
        <v>5071.67680278019</v>
      </c>
      <c r="O4981" s="2">
        <v>36182</v>
      </c>
      <c r="P4981">
        <v>4749.8233297420002</v>
      </c>
      <c r="Q4981" s="2">
        <v>36182</v>
      </c>
      <c r="R4981">
        <v>1234.4324708008</v>
      </c>
      <c r="S4981" s="4">
        <v>36182</v>
      </c>
      <c r="T4981">
        <v>602.41661743069301</v>
      </c>
      <c r="U4981" s="4">
        <v>36182</v>
      </c>
      <c r="V4981">
        <v>11109.9526176161</v>
      </c>
      <c r="W4981" s="4">
        <v>36182</v>
      </c>
      <c r="X4981">
        <v>11109.9526176161</v>
      </c>
      <c r="Y4981" s="4">
        <v>36182</v>
      </c>
      <c r="Z4981" t="s">
        <v>2</v>
      </c>
    </row>
    <row r="4982" spans="1:26" x14ac:dyDescent="0.2">
      <c r="A4982" s="4">
        <v>36185</v>
      </c>
      <c r="B4982">
        <v>1244</v>
      </c>
      <c r="C4982" s="2">
        <v>36185</v>
      </c>
      <c r="D4982" t="s">
        <v>2</v>
      </c>
      <c r="E4982" s="2">
        <v>36185</v>
      </c>
      <c r="F4982" t="s">
        <v>2</v>
      </c>
      <c r="G4982" s="2">
        <v>36185</v>
      </c>
      <c r="H4982">
        <v>9797.3252904230794</v>
      </c>
      <c r="I4982" s="2">
        <v>36185</v>
      </c>
      <c r="J4982">
        <v>14240</v>
      </c>
      <c r="K4982" s="2">
        <v>36185</v>
      </c>
      <c r="L4982">
        <v>5762.4574167099699</v>
      </c>
      <c r="M4982" s="2">
        <v>36185</v>
      </c>
      <c r="N4982">
        <v>5054.79452054794</v>
      </c>
      <c r="O4982" s="2">
        <v>36185</v>
      </c>
      <c r="P4982">
        <v>4668.86078872914</v>
      </c>
      <c r="Q4982" s="2">
        <v>36185</v>
      </c>
      <c r="R4982">
        <v>1210.7600165220999</v>
      </c>
      <c r="S4982" s="4">
        <v>36185</v>
      </c>
      <c r="T4982">
        <v>610.88977423638801</v>
      </c>
      <c r="U4982" s="4">
        <v>36185</v>
      </c>
      <c r="V4982">
        <v>11155.378486055801</v>
      </c>
      <c r="W4982" s="4">
        <v>36185</v>
      </c>
      <c r="X4982">
        <v>11155.378486055801</v>
      </c>
      <c r="Y4982" s="4">
        <v>36185</v>
      </c>
      <c r="Z4982" t="s">
        <v>2</v>
      </c>
    </row>
    <row r="4983" spans="1:26" x14ac:dyDescent="0.2">
      <c r="A4983" s="4">
        <v>36186</v>
      </c>
      <c r="B4983">
        <v>1265.25</v>
      </c>
      <c r="C4983" s="2">
        <v>36186</v>
      </c>
      <c r="D4983" t="s">
        <v>2</v>
      </c>
      <c r="E4983" s="2">
        <v>36186</v>
      </c>
      <c r="F4983" t="s">
        <v>2</v>
      </c>
      <c r="G4983" s="2">
        <v>36186</v>
      </c>
      <c r="H4983">
        <v>9743.3515271164797</v>
      </c>
      <c r="I4983" s="2">
        <v>36186</v>
      </c>
      <c r="J4983">
        <v>14385</v>
      </c>
      <c r="K4983" s="2">
        <v>36186</v>
      </c>
      <c r="L4983">
        <v>5806.8989426243697</v>
      </c>
      <c r="M4983" s="2">
        <v>36186</v>
      </c>
      <c r="N4983">
        <v>5057.5953923686102</v>
      </c>
      <c r="O4983" s="2">
        <v>36186</v>
      </c>
      <c r="P4983">
        <v>4691.7432252845701</v>
      </c>
      <c r="Q4983" s="2">
        <v>36186</v>
      </c>
      <c r="R4983">
        <v>1220.1889324798699</v>
      </c>
      <c r="S4983" s="4">
        <v>36186</v>
      </c>
      <c r="T4983">
        <v>610.73554053273199</v>
      </c>
      <c r="U4983" s="4">
        <v>36186</v>
      </c>
      <c r="V4983">
        <v>11029.063384757599</v>
      </c>
      <c r="W4983" s="4">
        <v>36186</v>
      </c>
      <c r="X4983">
        <v>11029.063384757599</v>
      </c>
      <c r="Y4983" s="4">
        <v>36186</v>
      </c>
      <c r="Z4983" t="s">
        <v>2</v>
      </c>
    </row>
    <row r="4984" spans="1:26" x14ac:dyDescent="0.2">
      <c r="A4984" s="4">
        <v>36187</v>
      </c>
      <c r="B4984">
        <v>1249.75</v>
      </c>
      <c r="C4984" s="2">
        <v>36187</v>
      </c>
      <c r="D4984" t="s">
        <v>2</v>
      </c>
      <c r="E4984" s="2">
        <v>36187</v>
      </c>
      <c r="F4984" t="s">
        <v>2</v>
      </c>
      <c r="G4984" s="2">
        <v>36187</v>
      </c>
      <c r="H4984">
        <v>9674.8168272001294</v>
      </c>
      <c r="I4984" s="2">
        <v>36187</v>
      </c>
      <c r="J4984">
        <v>14450</v>
      </c>
      <c r="K4984" s="2">
        <v>36187</v>
      </c>
      <c r="L4984">
        <v>5780.1848378094001</v>
      </c>
      <c r="M4984" s="2">
        <v>36187</v>
      </c>
      <c r="N4984">
        <v>4954.5777146912696</v>
      </c>
      <c r="O4984" s="2">
        <v>36187</v>
      </c>
      <c r="P4984">
        <v>4689.5731344649303</v>
      </c>
      <c r="Q4984" s="2">
        <v>36187</v>
      </c>
      <c r="R4984">
        <v>1246.0476221204101</v>
      </c>
      <c r="S4984" s="4">
        <v>36187</v>
      </c>
      <c r="T4984">
        <v>614.21970078235802</v>
      </c>
      <c r="U4984" s="4">
        <v>36187</v>
      </c>
      <c r="V4984">
        <v>10924.4178066523</v>
      </c>
      <c r="W4984" s="4">
        <v>36187</v>
      </c>
      <c r="X4984">
        <v>10924.4178066523</v>
      </c>
      <c r="Y4984" s="4">
        <v>36187</v>
      </c>
      <c r="Z4984" t="s">
        <v>2</v>
      </c>
    </row>
    <row r="4985" spans="1:26" x14ac:dyDescent="0.2">
      <c r="A4985" s="4">
        <v>36188</v>
      </c>
      <c r="B4985">
        <v>1265</v>
      </c>
      <c r="C4985" s="2">
        <v>36188</v>
      </c>
      <c r="D4985" t="s">
        <v>2</v>
      </c>
      <c r="E4985" s="2">
        <v>36188</v>
      </c>
      <c r="F4985" t="s">
        <v>2</v>
      </c>
      <c r="G4985" s="2">
        <v>36188</v>
      </c>
      <c r="H4985">
        <v>9715.8781722540098</v>
      </c>
      <c r="I4985" s="2">
        <v>36188</v>
      </c>
      <c r="J4985">
        <v>14480</v>
      </c>
      <c r="K4985" s="2">
        <v>36188</v>
      </c>
      <c r="L4985">
        <v>5870.6001895215104</v>
      </c>
      <c r="M4985" s="2">
        <v>36188</v>
      </c>
      <c r="N4985">
        <v>5059.5322466335901</v>
      </c>
      <c r="O4985" s="2">
        <v>36188</v>
      </c>
      <c r="P4985">
        <v>4620.4432063387003</v>
      </c>
      <c r="Q4985" s="2">
        <v>36188</v>
      </c>
      <c r="R4985">
        <v>1224.06049969027</v>
      </c>
      <c r="S4985" s="4">
        <v>36188</v>
      </c>
      <c r="T4985">
        <v>619.94086015367202</v>
      </c>
      <c r="U4985" s="4">
        <v>36188</v>
      </c>
      <c r="V4985">
        <v>11260.5464156458</v>
      </c>
      <c r="W4985" s="4">
        <v>36188</v>
      </c>
      <c r="X4985">
        <v>11260.5464156458</v>
      </c>
      <c r="Y4985" s="4">
        <v>36188</v>
      </c>
      <c r="Z4985" t="s">
        <v>2</v>
      </c>
    </row>
    <row r="4986" spans="1:26" x14ac:dyDescent="0.2">
      <c r="A4986" s="4">
        <v>36189</v>
      </c>
      <c r="B4986">
        <v>1281.25</v>
      </c>
      <c r="C4986" s="2">
        <v>36189</v>
      </c>
      <c r="D4986" t="s">
        <v>2</v>
      </c>
      <c r="E4986" s="2">
        <v>36189</v>
      </c>
      <c r="F4986" t="s">
        <v>2</v>
      </c>
      <c r="G4986" s="2">
        <v>36189</v>
      </c>
      <c r="H4986">
        <v>9856.5128677680495</v>
      </c>
      <c r="I4986" s="2">
        <v>36189</v>
      </c>
      <c r="J4986">
        <v>14650</v>
      </c>
      <c r="K4986" s="2">
        <v>36189</v>
      </c>
      <c r="L4986">
        <v>5905.91443667973</v>
      </c>
      <c r="M4986" s="2">
        <v>36189</v>
      </c>
      <c r="N4986">
        <v>5077.7495052304203</v>
      </c>
      <c r="O4986" s="2">
        <v>36189</v>
      </c>
      <c r="P4986">
        <v>4838.3614567354098</v>
      </c>
      <c r="Q4986" s="2">
        <v>36189</v>
      </c>
      <c r="R4986">
        <v>1219.6223687776701</v>
      </c>
      <c r="S4986" s="4">
        <v>36189</v>
      </c>
      <c r="T4986">
        <v>598.82961195386599</v>
      </c>
      <c r="U4986" s="4">
        <v>36189</v>
      </c>
      <c r="V4986">
        <v>11200.499971592501</v>
      </c>
      <c r="W4986" s="4">
        <v>36189</v>
      </c>
      <c r="X4986">
        <v>11200.499971592501</v>
      </c>
      <c r="Y4986" s="4">
        <v>36189</v>
      </c>
      <c r="Z4986" t="s">
        <v>2</v>
      </c>
    </row>
    <row r="4987" spans="1:26" x14ac:dyDescent="0.2">
      <c r="A4987" s="4">
        <v>36192</v>
      </c>
      <c r="B4987">
        <v>1274.5</v>
      </c>
      <c r="C4987" s="2">
        <v>36192</v>
      </c>
      <c r="D4987" t="s">
        <v>2</v>
      </c>
      <c r="E4987" s="2">
        <v>36192</v>
      </c>
      <c r="F4987" t="s">
        <v>2</v>
      </c>
      <c r="G4987" s="2">
        <v>36192</v>
      </c>
      <c r="H4987">
        <v>9888.8834178607194</v>
      </c>
      <c r="I4987" s="2">
        <v>36192</v>
      </c>
      <c r="J4987">
        <v>14570</v>
      </c>
      <c r="K4987" s="2">
        <v>36192</v>
      </c>
      <c r="L4987">
        <v>5956.7133815551497</v>
      </c>
      <c r="M4987" s="2">
        <v>36192</v>
      </c>
      <c r="N4987">
        <v>5104.8262276628702</v>
      </c>
      <c r="O4987" s="2">
        <v>36192</v>
      </c>
      <c r="P4987">
        <v>4860.9855334538897</v>
      </c>
      <c r="Q4987" s="2">
        <v>36192</v>
      </c>
      <c r="R4987">
        <v>1240.2400464606101</v>
      </c>
      <c r="S4987" s="4">
        <v>36192</v>
      </c>
      <c r="T4987">
        <v>611.43761301989196</v>
      </c>
      <c r="U4987" s="4">
        <v>36192</v>
      </c>
      <c r="V4987">
        <v>11318.942133815601</v>
      </c>
      <c r="W4987" s="4">
        <v>36192</v>
      </c>
      <c r="X4987">
        <v>11318.942133815601</v>
      </c>
      <c r="Y4987" s="4">
        <v>36192</v>
      </c>
      <c r="Z4987" t="s">
        <v>2</v>
      </c>
    </row>
    <row r="4988" spans="1:26" x14ac:dyDescent="0.2">
      <c r="A4988" s="4">
        <v>36193</v>
      </c>
      <c r="B4988">
        <v>1265.75</v>
      </c>
      <c r="C4988" s="2">
        <v>36193</v>
      </c>
      <c r="D4988" t="s">
        <v>2</v>
      </c>
      <c r="E4988" s="2">
        <v>36193</v>
      </c>
      <c r="F4988" t="s">
        <v>2</v>
      </c>
      <c r="G4988" s="2">
        <v>36193</v>
      </c>
      <c r="H4988">
        <v>9807.7458902201197</v>
      </c>
      <c r="I4988" s="2">
        <v>36193</v>
      </c>
      <c r="J4988">
        <v>14220</v>
      </c>
      <c r="K4988" s="2">
        <v>36193</v>
      </c>
      <c r="L4988">
        <v>5861.8263524018103</v>
      </c>
      <c r="M4988" s="2">
        <v>36193</v>
      </c>
      <c r="N4988">
        <v>5060.8634111818801</v>
      </c>
      <c r="O4988" s="2">
        <v>36193</v>
      </c>
      <c r="P4988">
        <v>4836.5315872493502</v>
      </c>
      <c r="Q4988" s="2">
        <v>36193</v>
      </c>
      <c r="R4988">
        <v>1224.76898456456</v>
      </c>
      <c r="S4988" s="4">
        <v>36193</v>
      </c>
      <c r="T4988">
        <v>606.55235414940796</v>
      </c>
      <c r="U4988" s="4">
        <v>36193</v>
      </c>
      <c r="V4988">
        <v>11236.8220968895</v>
      </c>
      <c r="W4988" s="4">
        <v>36193</v>
      </c>
      <c r="X4988">
        <v>11236.8220968895</v>
      </c>
      <c r="Y4988" s="4">
        <v>36193</v>
      </c>
      <c r="Z4988" t="s">
        <v>2</v>
      </c>
    </row>
    <row r="4989" spans="1:26" x14ac:dyDescent="0.2">
      <c r="A4989" s="4">
        <v>36194</v>
      </c>
      <c r="B4989">
        <v>1279.25</v>
      </c>
      <c r="C4989" s="2">
        <v>36194</v>
      </c>
      <c r="D4989" t="s">
        <v>2</v>
      </c>
      <c r="E4989" s="2">
        <v>36194</v>
      </c>
      <c r="F4989" t="s">
        <v>2</v>
      </c>
      <c r="G4989" s="2">
        <v>36194</v>
      </c>
      <c r="H4989">
        <v>9689.2064218683608</v>
      </c>
      <c r="I4989" s="2">
        <v>36194</v>
      </c>
      <c r="J4989">
        <v>14205</v>
      </c>
      <c r="K4989" s="2">
        <v>36194</v>
      </c>
      <c r="L4989">
        <v>5770.1871778641798</v>
      </c>
      <c r="M4989" s="2">
        <v>36194</v>
      </c>
      <c r="N4989">
        <v>5062.0592383638896</v>
      </c>
      <c r="O4989" s="2">
        <v>36194</v>
      </c>
      <c r="P4989">
        <v>4781.1737046749304</v>
      </c>
      <c r="Q4989" s="2">
        <v>36194</v>
      </c>
      <c r="R4989">
        <v>1209.2663096083099</v>
      </c>
      <c r="S4989" s="4">
        <v>36194</v>
      </c>
      <c r="T4989">
        <v>596.79898725020303</v>
      </c>
      <c r="U4989" s="4">
        <v>36194</v>
      </c>
      <c r="V4989">
        <v>11262.320282123201</v>
      </c>
      <c r="W4989" s="4">
        <v>36194</v>
      </c>
      <c r="X4989">
        <v>11262.320282123201</v>
      </c>
      <c r="Y4989" s="4">
        <v>36194</v>
      </c>
      <c r="Z4989" t="s">
        <v>2</v>
      </c>
    </row>
    <row r="4990" spans="1:26" x14ac:dyDescent="0.2">
      <c r="A4990" s="4">
        <v>36195</v>
      </c>
      <c r="B4990">
        <v>1258.5</v>
      </c>
      <c r="C4990" s="2">
        <v>36195</v>
      </c>
      <c r="D4990" t="s">
        <v>2</v>
      </c>
      <c r="E4990" s="2">
        <v>36195</v>
      </c>
      <c r="F4990" t="s">
        <v>2</v>
      </c>
      <c r="G4990" s="2">
        <v>36195</v>
      </c>
      <c r="H4990">
        <v>9817.6256804091499</v>
      </c>
      <c r="I4990" s="2">
        <v>36195</v>
      </c>
      <c r="J4990">
        <v>14150</v>
      </c>
      <c r="K4990" s="2">
        <v>36195</v>
      </c>
      <c r="L4990">
        <v>5751.4450867052001</v>
      </c>
      <c r="M4990" s="2">
        <v>36195</v>
      </c>
      <c r="N4990">
        <v>5019.7963800905</v>
      </c>
      <c r="O4990" s="2">
        <v>36195</v>
      </c>
      <c r="P4990">
        <v>4726.2835770146203</v>
      </c>
      <c r="Q4990" s="2">
        <v>36195</v>
      </c>
      <c r="R4990">
        <v>1216.9626264712001</v>
      </c>
      <c r="S4990" s="4">
        <v>36195</v>
      </c>
      <c r="T4990">
        <v>606.48305565000601</v>
      </c>
      <c r="U4990" s="4">
        <v>36195</v>
      </c>
      <c r="V4990">
        <v>11111.8667120027</v>
      </c>
      <c r="W4990" s="4">
        <v>36195</v>
      </c>
      <c r="X4990">
        <v>11111.8667120027</v>
      </c>
      <c r="Y4990" s="4">
        <v>36195</v>
      </c>
      <c r="Z4990" t="s">
        <v>2</v>
      </c>
    </row>
    <row r="4991" spans="1:26" x14ac:dyDescent="0.2">
      <c r="A4991" s="4">
        <v>36196</v>
      </c>
      <c r="B4991">
        <v>1243.75</v>
      </c>
      <c r="C4991" s="2">
        <v>36196</v>
      </c>
      <c r="D4991" t="s">
        <v>2</v>
      </c>
      <c r="E4991" s="2">
        <v>36196</v>
      </c>
      <c r="F4991" t="s">
        <v>2</v>
      </c>
      <c r="G4991" s="2">
        <v>36196</v>
      </c>
      <c r="H4991">
        <v>9481.8441452468396</v>
      </c>
      <c r="I4991" s="2">
        <v>36196</v>
      </c>
      <c r="J4991">
        <v>13910</v>
      </c>
      <c r="K4991" s="2">
        <v>36196</v>
      </c>
      <c r="L4991">
        <v>5762.0168748803098</v>
      </c>
      <c r="M4991" s="2">
        <v>36196</v>
      </c>
      <c r="N4991">
        <v>4986.2801660451696</v>
      </c>
      <c r="O4991" s="2">
        <v>36196</v>
      </c>
      <c r="P4991">
        <v>4697.4800328936299</v>
      </c>
      <c r="Q4991" s="2">
        <v>36196</v>
      </c>
      <c r="R4991">
        <v>1174.3450767841</v>
      </c>
      <c r="S4991" s="4">
        <v>36196</v>
      </c>
      <c r="T4991">
        <v>605.49053181782301</v>
      </c>
      <c r="U4991" s="4">
        <v>36196</v>
      </c>
      <c r="V4991">
        <v>11012.605468001901</v>
      </c>
      <c r="W4991" s="4">
        <v>36196</v>
      </c>
      <c r="X4991">
        <v>11012.605468001901</v>
      </c>
      <c r="Y4991" s="4">
        <v>36196</v>
      </c>
      <c r="Z4991" t="s">
        <v>2</v>
      </c>
    </row>
    <row r="4992" spans="1:26" x14ac:dyDescent="0.2">
      <c r="A4992" s="4">
        <v>36199</v>
      </c>
      <c r="B4992">
        <v>1247.5</v>
      </c>
      <c r="C4992" s="2">
        <v>36199</v>
      </c>
      <c r="D4992" t="s">
        <v>2</v>
      </c>
      <c r="E4992" s="2">
        <v>36199</v>
      </c>
      <c r="F4992" t="s">
        <v>2</v>
      </c>
      <c r="G4992" s="2">
        <v>36199</v>
      </c>
      <c r="H4992">
        <v>9532.4743451034392</v>
      </c>
      <c r="I4992" s="2">
        <v>36199</v>
      </c>
      <c r="J4992">
        <v>14020</v>
      </c>
      <c r="K4992" s="2">
        <v>36199</v>
      </c>
      <c r="L4992">
        <v>5739.7742581879502</v>
      </c>
      <c r="M4992" s="2">
        <v>36199</v>
      </c>
      <c r="N4992">
        <v>4948.7813493465201</v>
      </c>
      <c r="O4992" s="2">
        <v>36199</v>
      </c>
      <c r="P4992">
        <v>4723.1436302090997</v>
      </c>
      <c r="Q4992" s="2">
        <v>36199</v>
      </c>
      <c r="R4992">
        <v>1179.58314512486</v>
      </c>
      <c r="S4992" s="4">
        <v>36199</v>
      </c>
      <c r="T4992">
        <v>598.88374409890105</v>
      </c>
      <c r="U4992" s="4">
        <v>36199</v>
      </c>
      <c r="V4992">
        <v>10889.721615287999</v>
      </c>
      <c r="W4992" s="4">
        <v>36199</v>
      </c>
      <c r="X4992">
        <v>10889.721615287999</v>
      </c>
      <c r="Y4992" s="4">
        <v>36199</v>
      </c>
      <c r="Z4992" t="s">
        <v>2</v>
      </c>
    </row>
    <row r="4993" spans="1:26" x14ac:dyDescent="0.2">
      <c r="A4993" s="4">
        <v>36200</v>
      </c>
      <c r="B4993">
        <v>1219</v>
      </c>
      <c r="C4993" s="2">
        <v>36200</v>
      </c>
      <c r="D4993" t="s">
        <v>2</v>
      </c>
      <c r="E4993" s="2">
        <v>36200</v>
      </c>
      <c r="F4993" t="s">
        <v>2</v>
      </c>
      <c r="G4993" s="2">
        <v>36200</v>
      </c>
      <c r="H4993">
        <v>9427.65905183002</v>
      </c>
      <c r="I4993" s="2">
        <v>36200</v>
      </c>
      <c r="J4993">
        <v>13875</v>
      </c>
      <c r="K4993" s="2">
        <v>36200</v>
      </c>
      <c r="L4993">
        <v>5492.62977030204</v>
      </c>
      <c r="M4993" s="2">
        <v>36200</v>
      </c>
      <c r="N4993">
        <v>4894.8482709950604</v>
      </c>
      <c r="O4993" s="2">
        <v>36200</v>
      </c>
      <c r="P4993">
        <v>4521.6133116295896</v>
      </c>
      <c r="Q4993" s="2">
        <v>36200</v>
      </c>
      <c r="R4993">
        <v>1202.8134477640799</v>
      </c>
      <c r="S4993" s="4">
        <v>36200</v>
      </c>
      <c r="T4993">
        <v>584.41852052812499</v>
      </c>
      <c r="U4993" s="4">
        <v>36200</v>
      </c>
      <c r="V4993">
        <v>10730.918791824901</v>
      </c>
      <c r="W4993" s="4">
        <v>36200</v>
      </c>
      <c r="X4993">
        <v>10730.918791824901</v>
      </c>
      <c r="Y4993" s="4">
        <v>36200</v>
      </c>
      <c r="Z4993" t="s">
        <v>2</v>
      </c>
    </row>
    <row r="4994" spans="1:26" x14ac:dyDescent="0.2">
      <c r="A4994" s="4">
        <v>36201</v>
      </c>
      <c r="B4994">
        <v>1226</v>
      </c>
      <c r="C4994" s="2">
        <v>36201</v>
      </c>
      <c r="D4994" t="s">
        <v>2</v>
      </c>
      <c r="E4994" s="2">
        <v>36201</v>
      </c>
      <c r="F4994" t="s">
        <v>2</v>
      </c>
      <c r="G4994" s="2">
        <v>36201</v>
      </c>
      <c r="H4994">
        <v>9372.4080729886591</v>
      </c>
      <c r="I4994" s="2">
        <v>36201</v>
      </c>
      <c r="J4994">
        <v>14030</v>
      </c>
      <c r="K4994" s="2">
        <v>36201</v>
      </c>
      <c r="L4994">
        <v>5464.3261608153998</v>
      </c>
      <c r="M4994" s="2">
        <v>36201</v>
      </c>
      <c r="N4994">
        <v>4834.9073350848503</v>
      </c>
      <c r="O4994" s="2">
        <v>36201</v>
      </c>
      <c r="P4994">
        <v>4557.1913929784796</v>
      </c>
      <c r="Q4994" s="2">
        <v>36201</v>
      </c>
      <c r="R4994">
        <v>1172.48499709621</v>
      </c>
      <c r="S4994" s="4">
        <v>36201</v>
      </c>
      <c r="T4994">
        <v>584.93771234428095</v>
      </c>
      <c r="U4994" s="4">
        <v>36201</v>
      </c>
      <c r="V4994">
        <v>10968.289920724799</v>
      </c>
      <c r="W4994" s="4">
        <v>36201</v>
      </c>
      <c r="X4994">
        <v>10968.289920724799</v>
      </c>
      <c r="Y4994" s="4">
        <v>36201</v>
      </c>
      <c r="Z4994" t="s">
        <v>2</v>
      </c>
    </row>
    <row r="4995" spans="1:26" x14ac:dyDescent="0.2">
      <c r="A4995" s="4">
        <v>36202</v>
      </c>
      <c r="B4995">
        <v>1263</v>
      </c>
      <c r="C4995" s="2">
        <v>36202</v>
      </c>
      <c r="D4995" t="s">
        <v>2</v>
      </c>
      <c r="E4995" s="2">
        <v>36202</v>
      </c>
      <c r="F4995" t="s">
        <v>2</v>
      </c>
      <c r="G4995" s="2">
        <v>36202</v>
      </c>
      <c r="H4995">
        <v>9639.8631447519892</v>
      </c>
      <c r="I4995" s="2">
        <v>36202</v>
      </c>
      <c r="J4995">
        <v>14075</v>
      </c>
      <c r="K4995" s="2">
        <v>36202</v>
      </c>
      <c r="L4995">
        <v>5464.3889972425804</v>
      </c>
      <c r="M4995" s="2">
        <v>36202</v>
      </c>
      <c r="N4995">
        <v>4790.4401457807699</v>
      </c>
      <c r="O4995" s="2">
        <v>36202</v>
      </c>
      <c r="P4995">
        <v>4618.1092653619398</v>
      </c>
      <c r="Q4995" s="2">
        <v>36202</v>
      </c>
      <c r="R4995">
        <v>1178.24695436713</v>
      </c>
      <c r="S4995" s="4">
        <v>36202</v>
      </c>
      <c r="T4995">
        <v>582.868159705876</v>
      </c>
      <c r="U4995" s="4">
        <v>36202</v>
      </c>
      <c r="V4995">
        <v>10894.030084964201</v>
      </c>
      <c r="W4995" s="4">
        <v>36202</v>
      </c>
      <c r="X4995">
        <v>10894.030084964201</v>
      </c>
      <c r="Y4995" s="4">
        <v>36202</v>
      </c>
      <c r="Z4995" t="s">
        <v>2</v>
      </c>
    </row>
    <row r="4996" spans="1:26" x14ac:dyDescent="0.2">
      <c r="A4996" s="4">
        <v>36203</v>
      </c>
      <c r="B4996">
        <v>1237.75</v>
      </c>
      <c r="C4996" s="2">
        <v>36203</v>
      </c>
      <c r="D4996" t="s">
        <v>2</v>
      </c>
      <c r="E4996" s="2">
        <v>36203</v>
      </c>
      <c r="F4996" t="s">
        <v>2</v>
      </c>
      <c r="G4996" s="2">
        <v>36203</v>
      </c>
      <c r="H4996">
        <v>9652.3898199875894</v>
      </c>
      <c r="I4996" s="2">
        <v>36203</v>
      </c>
      <c r="J4996">
        <v>14000</v>
      </c>
      <c r="K4996" s="2">
        <v>36203</v>
      </c>
      <c r="L4996">
        <v>5536.7155000904304</v>
      </c>
      <c r="M4996" s="2">
        <v>36203</v>
      </c>
      <c r="N4996">
        <v>4901.3088079235904</v>
      </c>
      <c r="O4996" s="2">
        <v>36203</v>
      </c>
      <c r="P4996">
        <v>4543.0909748598297</v>
      </c>
      <c r="Q4996" s="2">
        <v>36203</v>
      </c>
      <c r="R4996">
        <v>1222.65952642106</v>
      </c>
      <c r="S4996" s="4">
        <v>36203</v>
      </c>
      <c r="T4996">
        <v>587.24452884789298</v>
      </c>
      <c r="U4996" s="4">
        <v>36203</v>
      </c>
      <c r="V4996">
        <v>11041.779706999499</v>
      </c>
      <c r="W4996" s="4">
        <v>36203</v>
      </c>
      <c r="X4996">
        <v>11041.779706999499</v>
      </c>
      <c r="Y4996" s="4">
        <v>36203</v>
      </c>
      <c r="Z4996" t="s">
        <v>2</v>
      </c>
    </row>
    <row r="4997" spans="1:26" x14ac:dyDescent="0.2">
      <c r="A4997" s="4">
        <v>36203</v>
      </c>
      <c r="B4997">
        <v>1237.75</v>
      </c>
      <c r="C4997" s="2">
        <v>36206</v>
      </c>
      <c r="D4997" t="s">
        <v>2</v>
      </c>
      <c r="E4997" s="2">
        <v>36206</v>
      </c>
      <c r="F4997" t="s">
        <v>2</v>
      </c>
      <c r="G4997" s="2">
        <v>36206</v>
      </c>
      <c r="H4997">
        <v>9799.6161478156191</v>
      </c>
      <c r="I4997" s="2">
        <v>36203</v>
      </c>
      <c r="J4997">
        <v>14000</v>
      </c>
      <c r="K4997" s="2">
        <v>36206</v>
      </c>
      <c r="L4997">
        <v>5488.6602102995103</v>
      </c>
      <c r="M4997" s="2">
        <v>36206</v>
      </c>
      <c r="N4997">
        <v>4851.7217146872799</v>
      </c>
      <c r="O4997" s="2">
        <v>36206</v>
      </c>
      <c r="P4997">
        <v>4578.55932488694</v>
      </c>
      <c r="Q4997" s="2">
        <v>36206</v>
      </c>
      <c r="R4997">
        <v>1193.97976042957</v>
      </c>
      <c r="S4997" s="4">
        <v>36206</v>
      </c>
      <c r="T4997">
        <v>586.90846247937998</v>
      </c>
      <c r="U4997" s="4">
        <v>36206</v>
      </c>
      <c r="V4997">
        <v>11143.4054157175</v>
      </c>
      <c r="W4997" s="4">
        <v>36206</v>
      </c>
      <c r="X4997">
        <v>11143.4054157175</v>
      </c>
      <c r="Y4997" s="4">
        <v>36206</v>
      </c>
      <c r="Z4997" t="s">
        <v>2</v>
      </c>
    </row>
    <row r="4998" spans="1:26" x14ac:dyDescent="0.2">
      <c r="A4998" s="4">
        <v>36207</v>
      </c>
      <c r="B4998">
        <v>1242.75</v>
      </c>
      <c r="C4998" s="2">
        <v>36207</v>
      </c>
      <c r="D4998" t="s">
        <v>2</v>
      </c>
      <c r="E4998" s="2">
        <v>36207</v>
      </c>
      <c r="F4998" t="s">
        <v>2</v>
      </c>
      <c r="G4998" s="2">
        <v>36207</v>
      </c>
      <c r="H4998">
        <v>9988.7308301621797</v>
      </c>
      <c r="I4998" s="2">
        <v>36207</v>
      </c>
      <c r="J4998">
        <v>14375</v>
      </c>
      <c r="K4998" s="2">
        <v>36207</v>
      </c>
      <c r="L4998">
        <v>5489.6624330802097</v>
      </c>
      <c r="M4998" s="2">
        <v>36207</v>
      </c>
      <c r="N4998">
        <v>4899.7054285313498</v>
      </c>
      <c r="O4998" s="2">
        <v>36207</v>
      </c>
      <c r="P4998">
        <v>4529.2655063503798</v>
      </c>
      <c r="Q4998" s="2">
        <v>36206</v>
      </c>
      <c r="R4998">
        <v>1193.97976042957</v>
      </c>
      <c r="S4998" s="4">
        <v>36207</v>
      </c>
      <c r="T4998">
        <v>586.31812378200402</v>
      </c>
      <c r="U4998" s="4">
        <v>36207</v>
      </c>
      <c r="V4998">
        <v>10989.4048339045</v>
      </c>
      <c r="W4998" s="4">
        <v>36207</v>
      </c>
      <c r="X4998">
        <v>10989.4048339045</v>
      </c>
      <c r="Y4998" s="4">
        <v>36207</v>
      </c>
      <c r="Z4998" t="s">
        <v>2</v>
      </c>
    </row>
    <row r="4999" spans="1:26" x14ac:dyDescent="0.2">
      <c r="A4999" s="4">
        <v>36208</v>
      </c>
      <c r="B4999">
        <v>1229.25</v>
      </c>
      <c r="C4999" s="2">
        <v>36208</v>
      </c>
      <c r="D4999" t="s">
        <v>2</v>
      </c>
      <c r="E4999" s="2">
        <v>36208</v>
      </c>
      <c r="F4999" t="s">
        <v>2</v>
      </c>
      <c r="G4999" s="2">
        <v>36208</v>
      </c>
      <c r="H4999">
        <v>9911.7647058823495</v>
      </c>
      <c r="I4999" s="2">
        <v>36208</v>
      </c>
      <c r="J4999">
        <v>14290</v>
      </c>
      <c r="K4999" s="2">
        <v>36208</v>
      </c>
      <c r="L4999">
        <v>5431.4338400647603</v>
      </c>
      <c r="M4999" s="2">
        <v>36208</v>
      </c>
      <c r="N4999">
        <v>4913.3802816901398</v>
      </c>
      <c r="O4999" s="2">
        <v>36208</v>
      </c>
      <c r="P4999">
        <v>4463.8841414050503</v>
      </c>
      <c r="Q4999" s="2">
        <v>36206</v>
      </c>
      <c r="R4999">
        <v>1193.97976042957</v>
      </c>
      <c r="S4999" s="4">
        <v>36208</v>
      </c>
      <c r="T4999">
        <v>577.38148781146003</v>
      </c>
      <c r="U4999" s="4">
        <v>36208</v>
      </c>
      <c r="V4999">
        <v>11030.403885940401</v>
      </c>
      <c r="W4999" s="4">
        <v>36208</v>
      </c>
      <c r="X4999">
        <v>11030.403885940401</v>
      </c>
      <c r="Y4999" s="4">
        <v>36208</v>
      </c>
      <c r="Z4999" t="s">
        <v>2</v>
      </c>
    </row>
    <row r="5000" spans="1:26" x14ac:dyDescent="0.2">
      <c r="A5000" s="4">
        <v>36209</v>
      </c>
      <c r="B5000">
        <v>1238.5</v>
      </c>
      <c r="C5000" s="2">
        <v>36209</v>
      </c>
      <c r="D5000" t="s">
        <v>2</v>
      </c>
      <c r="E5000" s="2">
        <v>36209</v>
      </c>
      <c r="F5000" t="s">
        <v>2</v>
      </c>
      <c r="G5000" s="2">
        <v>36209</v>
      </c>
      <c r="H5000">
        <v>9903.2078741702408</v>
      </c>
      <c r="I5000" s="2">
        <v>36209</v>
      </c>
      <c r="J5000">
        <v>14230</v>
      </c>
      <c r="K5000" s="2">
        <v>36209</v>
      </c>
      <c r="L5000">
        <v>5453.4052988734902</v>
      </c>
      <c r="M5000" s="2">
        <v>36209</v>
      </c>
      <c r="N5000">
        <v>4849.4397759103604</v>
      </c>
      <c r="O5000" s="2">
        <v>36209</v>
      </c>
      <c r="P5000">
        <v>4546.3707419766597</v>
      </c>
      <c r="Q5000" s="2">
        <v>36206</v>
      </c>
      <c r="R5000">
        <v>1193.97976042957</v>
      </c>
      <c r="S5000" s="4">
        <v>36209</v>
      </c>
      <c r="T5000">
        <v>573.33542361873197</v>
      </c>
      <c r="U5000" s="4">
        <v>36209</v>
      </c>
      <c r="V5000">
        <v>10918.008555239499</v>
      </c>
      <c r="W5000" s="4">
        <v>36209</v>
      </c>
      <c r="X5000">
        <v>10918.008555239499</v>
      </c>
      <c r="Y5000" s="4">
        <v>36209</v>
      </c>
      <c r="Z5000" t="s">
        <v>2</v>
      </c>
    </row>
    <row r="5001" spans="1:26" x14ac:dyDescent="0.2">
      <c r="A5001" s="4">
        <v>36210</v>
      </c>
      <c r="B5001">
        <v>1244</v>
      </c>
      <c r="C5001" s="2">
        <v>36210</v>
      </c>
      <c r="D5001" t="s">
        <v>2</v>
      </c>
      <c r="E5001" s="2">
        <v>36210</v>
      </c>
      <c r="F5001" t="s">
        <v>2</v>
      </c>
      <c r="G5001" s="2">
        <v>36210</v>
      </c>
      <c r="H5001">
        <v>9754.7524816713194</v>
      </c>
      <c r="I5001" s="2">
        <v>36210</v>
      </c>
      <c r="J5001">
        <v>14170</v>
      </c>
      <c r="K5001" s="2">
        <v>36210</v>
      </c>
      <c r="L5001">
        <v>5364.22227636154</v>
      </c>
      <c r="M5001" s="2">
        <v>36210</v>
      </c>
      <c r="N5001">
        <v>4773.7024221453303</v>
      </c>
      <c r="O5001" s="2">
        <v>36210</v>
      </c>
      <c r="P5001">
        <v>4546.9646297977897</v>
      </c>
      <c r="Q5001" s="2">
        <v>36210</v>
      </c>
      <c r="R5001">
        <v>1181.5647505227</v>
      </c>
      <c r="S5001" s="4">
        <v>36210</v>
      </c>
      <c r="T5001">
        <v>567.31855329893006</v>
      </c>
      <c r="U5001" s="4">
        <v>36210</v>
      </c>
      <c r="V5001">
        <v>10880.1576930744</v>
      </c>
      <c r="W5001" s="4">
        <v>36210</v>
      </c>
      <c r="X5001">
        <v>10880.1576930744</v>
      </c>
      <c r="Y5001" s="4">
        <v>36210</v>
      </c>
      <c r="Z5001" t="s">
        <v>2</v>
      </c>
    </row>
    <row r="5002" spans="1:26" x14ac:dyDescent="0.2">
      <c r="A5002" s="4">
        <v>36213</v>
      </c>
      <c r="B5002">
        <v>1274.5</v>
      </c>
      <c r="C5002" s="2">
        <v>36213</v>
      </c>
      <c r="D5002" t="s">
        <v>2</v>
      </c>
      <c r="E5002" s="2">
        <v>36213</v>
      </c>
      <c r="F5002" t="s">
        <v>2</v>
      </c>
      <c r="G5002" s="2">
        <v>36213</v>
      </c>
      <c r="H5002">
        <v>9962.2653784847607</v>
      </c>
      <c r="I5002" s="2">
        <v>36213</v>
      </c>
      <c r="J5002">
        <v>14390</v>
      </c>
      <c r="K5002" s="2">
        <v>36213</v>
      </c>
      <c r="L5002">
        <v>5411.2195929174204</v>
      </c>
      <c r="M5002" s="2">
        <v>36213</v>
      </c>
      <c r="N5002">
        <v>4848.9655172413804</v>
      </c>
      <c r="O5002" s="2">
        <v>36213</v>
      </c>
      <c r="P5002">
        <v>4653.3178884659901</v>
      </c>
      <c r="Q5002" s="2">
        <v>36213</v>
      </c>
      <c r="R5002">
        <v>1188.72454116007</v>
      </c>
      <c r="S5002" s="4">
        <v>36213</v>
      </c>
      <c r="T5002">
        <v>588.00816371559404</v>
      </c>
      <c r="U5002" s="4">
        <v>36213</v>
      </c>
      <c r="V5002">
        <v>11164.432676926501</v>
      </c>
      <c r="W5002" s="4">
        <v>36213</v>
      </c>
      <c r="X5002">
        <v>11164.432676926501</v>
      </c>
      <c r="Y5002" s="4">
        <v>36213</v>
      </c>
      <c r="Z5002" t="s">
        <v>2</v>
      </c>
    </row>
    <row r="5003" spans="1:26" x14ac:dyDescent="0.2">
      <c r="A5003" s="4">
        <v>36214</v>
      </c>
      <c r="B5003">
        <v>1275.5</v>
      </c>
      <c r="C5003" s="2">
        <v>36214</v>
      </c>
      <c r="D5003" t="s">
        <v>2</v>
      </c>
      <c r="E5003" s="2">
        <v>36214</v>
      </c>
      <c r="F5003" t="s">
        <v>2</v>
      </c>
      <c r="G5003" s="2">
        <v>36214</v>
      </c>
      <c r="H5003">
        <v>9874.5296881812501</v>
      </c>
      <c r="I5003" s="2">
        <v>36214</v>
      </c>
      <c r="J5003">
        <v>14560</v>
      </c>
      <c r="K5003" s="2">
        <v>36214</v>
      </c>
      <c r="L5003">
        <v>5527.18467972705</v>
      </c>
      <c r="M5003" s="2">
        <v>36214</v>
      </c>
      <c r="N5003">
        <v>4910.8623548922096</v>
      </c>
      <c r="O5003" s="2">
        <v>36214</v>
      </c>
      <c r="P5003">
        <v>4625.7979308826798</v>
      </c>
      <c r="Q5003" s="2">
        <v>36214</v>
      </c>
      <c r="R5003">
        <v>1209.32873865851</v>
      </c>
      <c r="S5003" s="4">
        <v>36214</v>
      </c>
      <c r="T5003">
        <v>596.85230024213104</v>
      </c>
      <c r="U5003" s="4">
        <v>36214</v>
      </c>
      <c r="V5003">
        <v>11165.5293858684</v>
      </c>
      <c r="W5003" s="4">
        <v>36214</v>
      </c>
      <c r="X5003">
        <v>11165.5293858684</v>
      </c>
      <c r="Y5003" s="4">
        <v>36214</v>
      </c>
      <c r="Z5003" t="s">
        <v>2</v>
      </c>
    </row>
    <row r="5004" spans="1:26" x14ac:dyDescent="0.2">
      <c r="A5004" s="4">
        <v>36215</v>
      </c>
      <c r="B5004">
        <v>1252.25</v>
      </c>
      <c r="C5004" s="2">
        <v>36215</v>
      </c>
      <c r="D5004" t="s">
        <v>2</v>
      </c>
      <c r="E5004" s="2">
        <v>36215</v>
      </c>
      <c r="F5004" t="s">
        <v>2</v>
      </c>
      <c r="G5004" s="2">
        <v>36215</v>
      </c>
      <c r="H5004">
        <v>10130.1397205589</v>
      </c>
      <c r="I5004" s="2">
        <v>36215</v>
      </c>
      <c r="J5004">
        <v>14350</v>
      </c>
      <c r="K5004" s="2">
        <v>36215</v>
      </c>
      <c r="L5004">
        <v>5578.1624617821099</v>
      </c>
      <c r="M5004" s="2">
        <v>36215</v>
      </c>
      <c r="N5004">
        <v>4948.4536082474197</v>
      </c>
      <c r="O5004" s="2">
        <v>36215</v>
      </c>
      <c r="P5004">
        <v>4630.6886919033104</v>
      </c>
      <c r="Q5004" s="2">
        <v>36215</v>
      </c>
      <c r="R5004">
        <v>1251.9359834796101</v>
      </c>
      <c r="S5004" s="4">
        <v>36215</v>
      </c>
      <c r="T5004">
        <v>595.86916833469002</v>
      </c>
      <c r="U5004" s="4">
        <v>36215</v>
      </c>
      <c r="V5004">
        <v>11243.2087631701</v>
      </c>
      <c r="W5004" s="4">
        <v>36215</v>
      </c>
      <c r="X5004">
        <v>11243.2087631701</v>
      </c>
      <c r="Y5004" s="4">
        <v>36215</v>
      </c>
      <c r="Z5004" t="s">
        <v>2</v>
      </c>
    </row>
    <row r="5005" spans="1:26" x14ac:dyDescent="0.2">
      <c r="A5005" s="4">
        <v>36216</v>
      </c>
      <c r="B5005">
        <v>1241.25</v>
      </c>
      <c r="C5005" s="2">
        <v>36216</v>
      </c>
      <c r="D5005" t="s">
        <v>2</v>
      </c>
      <c r="E5005" s="2">
        <v>36216</v>
      </c>
      <c r="F5005" t="s">
        <v>2</v>
      </c>
      <c r="G5005" s="2">
        <v>36216</v>
      </c>
      <c r="H5005">
        <v>9849.1769646263092</v>
      </c>
      <c r="I5005" s="2">
        <v>36216</v>
      </c>
      <c r="J5005">
        <v>14400</v>
      </c>
      <c r="K5005" s="2">
        <v>36216</v>
      </c>
      <c r="L5005">
        <v>5418.9666593066904</v>
      </c>
      <c r="M5005" s="2">
        <v>36216</v>
      </c>
      <c r="N5005">
        <v>4896.7674661105302</v>
      </c>
      <c r="O5005" s="2">
        <v>36216</v>
      </c>
      <c r="P5005">
        <v>4558.40141311548</v>
      </c>
      <c r="Q5005" s="2">
        <v>36216</v>
      </c>
      <c r="R5005">
        <v>1241.6098719537399</v>
      </c>
      <c r="S5005" s="4">
        <v>36216</v>
      </c>
      <c r="T5005">
        <v>590.63810995804795</v>
      </c>
      <c r="U5005" s="4">
        <v>36216</v>
      </c>
      <c r="V5005">
        <v>11031.1327003754</v>
      </c>
      <c r="W5005" s="4">
        <v>36216</v>
      </c>
      <c r="X5005">
        <v>11031.1327003754</v>
      </c>
      <c r="Y5005" s="4">
        <v>36216</v>
      </c>
      <c r="Z5005" t="s">
        <v>2</v>
      </c>
    </row>
    <row r="5006" spans="1:26" x14ac:dyDescent="0.2">
      <c r="A5006" s="4">
        <v>36217</v>
      </c>
      <c r="B5006">
        <v>1235.75</v>
      </c>
      <c r="C5006" s="2">
        <v>36217</v>
      </c>
      <c r="D5006" t="s">
        <v>2</v>
      </c>
      <c r="E5006" s="2">
        <v>36217</v>
      </c>
      <c r="F5006" t="s">
        <v>2</v>
      </c>
      <c r="G5006" s="2">
        <v>36217</v>
      </c>
      <c r="H5006">
        <v>9881.0935546937599</v>
      </c>
      <c r="I5006" s="2">
        <v>36217</v>
      </c>
      <c r="J5006">
        <v>14350</v>
      </c>
      <c r="K5006" s="2">
        <v>36217</v>
      </c>
      <c r="L5006">
        <v>5406.8056305735299</v>
      </c>
      <c r="M5006" s="2">
        <v>36217</v>
      </c>
      <c r="N5006">
        <v>4846.18043553405</v>
      </c>
      <c r="O5006" s="2">
        <v>36217</v>
      </c>
      <c r="P5006">
        <v>4529.9220670421901</v>
      </c>
      <c r="Q5006" s="2">
        <v>36217</v>
      </c>
      <c r="R5006">
        <v>1268.8782754614699</v>
      </c>
      <c r="S5006" s="4">
        <v>36217</v>
      </c>
      <c r="T5006">
        <v>593.04004673772897</v>
      </c>
      <c r="U5006" s="4">
        <v>36217</v>
      </c>
      <c r="V5006">
        <v>10982.263913843801</v>
      </c>
      <c r="W5006" s="4">
        <v>36217</v>
      </c>
      <c r="X5006">
        <v>10982.263913843801</v>
      </c>
      <c r="Y5006" s="4">
        <v>36217</v>
      </c>
      <c r="Z5006" t="s">
        <v>2</v>
      </c>
    </row>
    <row r="5007" spans="1:26" x14ac:dyDescent="0.2">
      <c r="A5007" s="4">
        <v>36220</v>
      </c>
      <c r="B5007">
        <v>1239</v>
      </c>
      <c r="C5007" s="2">
        <v>36220</v>
      </c>
      <c r="D5007" t="s">
        <v>2</v>
      </c>
      <c r="E5007" s="2">
        <v>36220</v>
      </c>
      <c r="F5007" t="s">
        <v>2</v>
      </c>
      <c r="G5007" s="2">
        <v>36220</v>
      </c>
      <c r="H5007">
        <v>9801.5586085000396</v>
      </c>
      <c r="I5007" s="2">
        <v>36220</v>
      </c>
      <c r="J5007">
        <v>14265</v>
      </c>
      <c r="K5007" s="2">
        <v>36220</v>
      </c>
      <c r="L5007">
        <v>5192.1192990094696</v>
      </c>
      <c r="M5007" s="2">
        <v>36220</v>
      </c>
      <c r="N5007">
        <v>4737.0940170940203</v>
      </c>
      <c r="O5007" s="2">
        <v>36220</v>
      </c>
      <c r="P5007">
        <v>4397.5182322847504</v>
      </c>
      <c r="Q5007" s="2">
        <v>36220</v>
      </c>
      <c r="R5007">
        <v>1283.7227313798901</v>
      </c>
      <c r="S5007" s="4">
        <v>36220</v>
      </c>
      <c r="T5007">
        <v>573.092413192555</v>
      </c>
      <c r="U5007" s="4">
        <v>36220</v>
      </c>
      <c r="V5007">
        <v>10716.229454664201</v>
      </c>
      <c r="W5007" s="4">
        <v>36220</v>
      </c>
      <c r="X5007">
        <v>10716.229454664201</v>
      </c>
      <c r="Y5007" s="4">
        <v>36220</v>
      </c>
      <c r="Z5007" t="s">
        <v>2</v>
      </c>
    </row>
    <row r="5008" spans="1:26" x14ac:dyDescent="0.2">
      <c r="A5008" s="4">
        <v>36221</v>
      </c>
      <c r="B5008">
        <v>1229.25</v>
      </c>
      <c r="C5008" s="2">
        <v>36221</v>
      </c>
      <c r="D5008" t="s">
        <v>2</v>
      </c>
      <c r="E5008" s="2">
        <v>36221</v>
      </c>
      <c r="F5008" t="s">
        <v>2</v>
      </c>
      <c r="G5008" s="2">
        <v>36221</v>
      </c>
      <c r="H5008">
        <v>9830.3715670436195</v>
      </c>
      <c r="I5008" s="2">
        <v>36221</v>
      </c>
      <c r="J5008">
        <v>13975</v>
      </c>
      <c r="K5008" s="2">
        <v>36221</v>
      </c>
      <c r="L5008">
        <v>5247.3353375239103</v>
      </c>
      <c r="M5008" s="2">
        <v>36221</v>
      </c>
      <c r="N5008">
        <v>4758.6680398214903</v>
      </c>
      <c r="O5008" s="2">
        <v>36221</v>
      </c>
      <c r="P5008">
        <v>4383.7113965564404</v>
      </c>
      <c r="Q5008" s="2">
        <v>36221</v>
      </c>
      <c r="R5008">
        <v>1268.8455183808301</v>
      </c>
      <c r="S5008" s="4">
        <v>36221</v>
      </c>
      <c r="T5008">
        <v>575.89505329324902</v>
      </c>
      <c r="U5008" s="4">
        <v>36221</v>
      </c>
      <c r="V5008">
        <v>10749.3850778901</v>
      </c>
      <c r="W5008" s="4">
        <v>36221</v>
      </c>
      <c r="X5008">
        <v>10749.3850778901</v>
      </c>
      <c r="Y5008" s="4">
        <v>36221</v>
      </c>
      <c r="Z5008" t="s">
        <v>2</v>
      </c>
    </row>
    <row r="5009" spans="1:26" x14ac:dyDescent="0.2">
      <c r="A5009" s="4">
        <v>36222</v>
      </c>
      <c r="B5009">
        <v>1234</v>
      </c>
      <c r="C5009" s="2">
        <v>36222</v>
      </c>
      <c r="D5009" t="s">
        <v>2</v>
      </c>
      <c r="E5009" s="2">
        <v>36222</v>
      </c>
      <c r="F5009" t="s">
        <v>2</v>
      </c>
      <c r="G5009" s="2">
        <v>36222</v>
      </c>
      <c r="H5009">
        <v>9804.1748058699104</v>
      </c>
      <c r="I5009" s="2">
        <v>36222</v>
      </c>
      <c r="J5009">
        <v>14180</v>
      </c>
      <c r="K5009" s="2">
        <v>36222</v>
      </c>
      <c r="L5009">
        <v>5075.5070067020597</v>
      </c>
      <c r="M5009" s="2">
        <v>36222</v>
      </c>
      <c r="N5009">
        <v>4744.30067775724</v>
      </c>
      <c r="O5009" s="2">
        <v>36222</v>
      </c>
      <c r="P5009">
        <v>4351.9888589085203</v>
      </c>
      <c r="Q5009" s="2">
        <v>36222</v>
      </c>
      <c r="R5009">
        <v>1271.7441800443901</v>
      </c>
      <c r="S5009" s="4">
        <v>36222</v>
      </c>
      <c r="T5009">
        <v>564.67055444338098</v>
      </c>
      <c r="U5009" s="4">
        <v>36222</v>
      </c>
      <c r="V5009">
        <v>10553.5729828532</v>
      </c>
      <c r="W5009" s="4">
        <v>36222</v>
      </c>
      <c r="X5009">
        <v>10553.5729828532</v>
      </c>
      <c r="Y5009" s="4">
        <v>36222</v>
      </c>
      <c r="Z5009" t="s">
        <v>2</v>
      </c>
    </row>
    <row r="5010" spans="1:26" x14ac:dyDescent="0.2">
      <c r="A5010" s="4">
        <v>36223</v>
      </c>
      <c r="B5010">
        <v>1250.25</v>
      </c>
      <c r="C5010" s="2">
        <v>36223</v>
      </c>
      <c r="D5010" t="s">
        <v>2</v>
      </c>
      <c r="E5010" s="2">
        <v>36223</v>
      </c>
      <c r="F5010" t="s">
        <v>2</v>
      </c>
      <c r="G5010" s="2">
        <v>36223</v>
      </c>
      <c r="H5010">
        <v>9829.6515746763707</v>
      </c>
      <c r="I5010" s="2">
        <v>36223</v>
      </c>
      <c r="J5010">
        <v>14300</v>
      </c>
      <c r="K5010" s="2">
        <v>36223</v>
      </c>
      <c r="L5010">
        <v>5092.7777117352698</v>
      </c>
      <c r="M5010" s="2">
        <v>36223</v>
      </c>
      <c r="N5010">
        <v>4785.5346339473899</v>
      </c>
      <c r="O5010" s="2">
        <v>36223</v>
      </c>
      <c r="P5010">
        <v>4452.46560686458</v>
      </c>
      <c r="Q5010" s="2">
        <v>36223</v>
      </c>
      <c r="R5010">
        <v>1277.0213589727</v>
      </c>
      <c r="S5010" s="4">
        <v>36223</v>
      </c>
      <c r="T5010">
        <v>558.17924416154199</v>
      </c>
      <c r="U5010" s="4">
        <v>36223</v>
      </c>
      <c r="V5010">
        <v>10609.1880734441</v>
      </c>
      <c r="W5010" s="4">
        <v>36223</v>
      </c>
      <c r="X5010">
        <v>10609.1880734441</v>
      </c>
      <c r="Y5010" s="4">
        <v>36223</v>
      </c>
      <c r="Z5010" t="s">
        <v>2</v>
      </c>
    </row>
    <row r="5011" spans="1:26" x14ac:dyDescent="0.2">
      <c r="A5011" s="4">
        <v>36224</v>
      </c>
      <c r="B5011">
        <v>1279.5</v>
      </c>
      <c r="C5011" s="2">
        <v>36224</v>
      </c>
      <c r="D5011" t="s">
        <v>2</v>
      </c>
      <c r="E5011" s="2">
        <v>36224</v>
      </c>
      <c r="F5011" t="s">
        <v>2</v>
      </c>
      <c r="G5011" s="2">
        <v>36224</v>
      </c>
      <c r="H5011">
        <v>10003.3730063123</v>
      </c>
      <c r="I5011" s="2">
        <v>36224</v>
      </c>
      <c r="J5011">
        <v>14950</v>
      </c>
      <c r="K5011" s="2">
        <v>36224</v>
      </c>
      <c r="L5011">
        <v>5255.7187418767899</v>
      </c>
      <c r="M5011" s="2">
        <v>36224</v>
      </c>
      <c r="N5011">
        <v>4877.4008990600696</v>
      </c>
      <c r="O5011" s="2">
        <v>36224</v>
      </c>
      <c r="P5011">
        <v>4592.3230222684297</v>
      </c>
      <c r="Q5011" s="2">
        <v>36224</v>
      </c>
      <c r="R5011">
        <v>1325.5033557047</v>
      </c>
      <c r="S5011" s="4">
        <v>36224</v>
      </c>
      <c r="T5011">
        <v>572.41573520492204</v>
      </c>
      <c r="U5011" s="4">
        <v>36224</v>
      </c>
      <c r="V5011">
        <v>10820.119573693801</v>
      </c>
      <c r="W5011" s="4">
        <v>36224</v>
      </c>
      <c r="X5011">
        <v>10820.119573693801</v>
      </c>
      <c r="Y5011" s="4">
        <v>36224</v>
      </c>
      <c r="Z5011" t="s">
        <v>2</v>
      </c>
    </row>
    <row r="5012" spans="1:26" x14ac:dyDescent="0.2">
      <c r="A5012" s="4">
        <v>36227</v>
      </c>
      <c r="B5012">
        <v>1283.75</v>
      </c>
      <c r="C5012" s="2">
        <v>36227</v>
      </c>
      <c r="D5012" t="s">
        <v>2</v>
      </c>
      <c r="E5012" s="2">
        <v>36227</v>
      </c>
      <c r="F5012" t="s">
        <v>2</v>
      </c>
      <c r="G5012" s="2">
        <v>36227</v>
      </c>
      <c r="H5012">
        <v>10028.786928482999</v>
      </c>
      <c r="I5012" s="2">
        <v>36227</v>
      </c>
      <c r="J5012">
        <v>14865</v>
      </c>
      <c r="K5012" s="2">
        <v>36227</v>
      </c>
      <c r="L5012">
        <v>5206.0666724693201</v>
      </c>
      <c r="M5012" s="2">
        <v>36227</v>
      </c>
      <c r="N5012">
        <v>4877.6653909240003</v>
      </c>
      <c r="O5012" s="2">
        <v>36227</v>
      </c>
      <c r="P5012">
        <v>4581.5562712159499</v>
      </c>
      <c r="Q5012" s="2">
        <v>36227</v>
      </c>
      <c r="R5012">
        <v>1324.8580278781601</v>
      </c>
      <c r="S5012" s="4">
        <v>36227</v>
      </c>
      <c r="T5012">
        <v>570.65453912437999</v>
      </c>
      <c r="U5012" s="4">
        <v>36227</v>
      </c>
      <c r="V5012">
        <v>10782.052397945899</v>
      </c>
      <c r="W5012" s="4">
        <v>36227</v>
      </c>
      <c r="X5012">
        <v>10782.052397945899</v>
      </c>
      <c r="Y5012" s="4">
        <v>36227</v>
      </c>
      <c r="Z5012" t="s">
        <v>2</v>
      </c>
    </row>
    <row r="5013" spans="1:26" x14ac:dyDescent="0.2">
      <c r="A5013" s="4">
        <v>36228</v>
      </c>
      <c r="B5013">
        <v>1279</v>
      </c>
      <c r="C5013" s="2">
        <v>36228</v>
      </c>
      <c r="D5013" t="s">
        <v>2</v>
      </c>
      <c r="E5013" s="2">
        <v>36228</v>
      </c>
      <c r="F5013" t="s">
        <v>2</v>
      </c>
      <c r="G5013" s="2">
        <v>36228</v>
      </c>
      <c r="H5013">
        <v>10104.050358431599</v>
      </c>
      <c r="I5013" s="2">
        <v>36228</v>
      </c>
      <c r="J5013">
        <v>15220</v>
      </c>
      <c r="K5013" s="2">
        <v>36228</v>
      </c>
      <c r="L5013">
        <v>5211.7122020245997</v>
      </c>
      <c r="M5013" s="2">
        <v>36228</v>
      </c>
      <c r="N5013">
        <v>4927.6944065484304</v>
      </c>
      <c r="O5013" s="2">
        <v>36228</v>
      </c>
      <c r="P5013">
        <v>4522.6951126591903</v>
      </c>
      <c r="Q5013" s="2">
        <v>36228</v>
      </c>
      <c r="R5013">
        <v>1386.21784529602</v>
      </c>
      <c r="S5013" s="4">
        <v>36228</v>
      </c>
      <c r="T5013">
        <v>570.69772504626098</v>
      </c>
      <c r="U5013" s="4">
        <v>36228</v>
      </c>
      <c r="V5013">
        <v>10879.503646457</v>
      </c>
      <c r="W5013" s="4">
        <v>36228</v>
      </c>
      <c r="X5013">
        <v>10879.503646457</v>
      </c>
      <c r="Y5013" s="4">
        <v>36228</v>
      </c>
      <c r="Z5013" t="s">
        <v>2</v>
      </c>
    </row>
    <row r="5014" spans="1:26" x14ac:dyDescent="0.2">
      <c r="A5014" s="4">
        <v>36229</v>
      </c>
      <c r="B5014">
        <v>1289</v>
      </c>
      <c r="C5014" s="2">
        <v>36229</v>
      </c>
      <c r="D5014" t="s">
        <v>2</v>
      </c>
      <c r="E5014" s="2">
        <v>36229</v>
      </c>
      <c r="F5014" t="s">
        <v>2</v>
      </c>
      <c r="G5014" s="2">
        <v>36229</v>
      </c>
      <c r="H5014">
        <v>10206.3381083234</v>
      </c>
      <c r="I5014" s="2">
        <v>36229</v>
      </c>
      <c r="J5014">
        <v>15500</v>
      </c>
      <c r="K5014" s="2">
        <v>36229</v>
      </c>
      <c r="L5014">
        <v>5175.56433346829</v>
      </c>
      <c r="M5014" s="2">
        <v>36229</v>
      </c>
      <c r="N5014">
        <v>4898.56065798492</v>
      </c>
      <c r="O5014" s="2">
        <v>36229</v>
      </c>
      <c r="P5014">
        <v>4595.6385202044003</v>
      </c>
      <c r="Q5014" s="2">
        <v>36229</v>
      </c>
      <c r="R5014">
        <v>1392.5994760005699</v>
      </c>
      <c r="S5014" s="4">
        <v>36229</v>
      </c>
      <c r="T5014">
        <v>568.54613692814405</v>
      </c>
      <c r="U5014" s="4">
        <v>36229</v>
      </c>
      <c r="V5014">
        <v>10874.1560985217</v>
      </c>
      <c r="W5014" s="4">
        <v>36229</v>
      </c>
      <c r="X5014">
        <v>10874.1560985217</v>
      </c>
      <c r="Y5014" s="4">
        <v>36229</v>
      </c>
      <c r="Z5014" t="s">
        <v>2</v>
      </c>
    </row>
    <row r="5015" spans="1:26" x14ac:dyDescent="0.2">
      <c r="A5015" s="4">
        <v>36230</v>
      </c>
      <c r="B5015">
        <v>1305.5</v>
      </c>
      <c r="C5015" s="2">
        <v>36230</v>
      </c>
      <c r="D5015" t="s">
        <v>2</v>
      </c>
      <c r="E5015" s="2">
        <v>36230</v>
      </c>
      <c r="F5015" t="s">
        <v>2</v>
      </c>
      <c r="G5015" s="2">
        <v>36230</v>
      </c>
      <c r="H5015">
        <v>10460.9493888371</v>
      </c>
      <c r="I5015" s="2">
        <v>36230</v>
      </c>
      <c r="J5015">
        <v>15665</v>
      </c>
      <c r="K5015" s="2">
        <v>36230</v>
      </c>
      <c r="L5015">
        <v>5287.3905467698896</v>
      </c>
      <c r="M5015" s="2">
        <v>36230</v>
      </c>
      <c r="N5015">
        <v>4990.7107961191796</v>
      </c>
      <c r="O5015" s="2">
        <v>36230</v>
      </c>
      <c r="P5015">
        <v>4675.8861024724802</v>
      </c>
      <c r="Q5015" s="2">
        <v>36230</v>
      </c>
      <c r="R5015">
        <v>1383.4578703524501</v>
      </c>
      <c r="S5015" s="4">
        <v>36230</v>
      </c>
      <c r="T5015">
        <v>583.38295948300595</v>
      </c>
      <c r="U5015" s="4">
        <v>36230</v>
      </c>
      <c r="V5015">
        <v>11266.2387789762</v>
      </c>
      <c r="W5015" s="4">
        <v>36230</v>
      </c>
      <c r="X5015">
        <v>11266.2387789762</v>
      </c>
      <c r="Y5015" s="4">
        <v>36230</v>
      </c>
      <c r="Z5015" t="s">
        <v>2</v>
      </c>
    </row>
    <row r="5016" spans="1:26" x14ac:dyDescent="0.2">
      <c r="A5016" s="4">
        <v>36231</v>
      </c>
      <c r="B5016">
        <v>1291.25</v>
      </c>
      <c r="C5016" s="2">
        <v>36231</v>
      </c>
      <c r="D5016" t="s">
        <v>2</v>
      </c>
      <c r="E5016" s="2">
        <v>36231</v>
      </c>
      <c r="F5016" t="s">
        <v>2</v>
      </c>
      <c r="G5016" s="2">
        <v>36231</v>
      </c>
      <c r="H5016">
        <v>10260.6341336117</v>
      </c>
      <c r="I5016" s="2">
        <v>36231</v>
      </c>
      <c r="J5016">
        <v>15535</v>
      </c>
      <c r="K5016" s="2">
        <v>36231</v>
      </c>
      <c r="L5016">
        <v>5491.6888442912596</v>
      </c>
      <c r="M5016" s="2">
        <v>36231</v>
      </c>
      <c r="N5016">
        <v>4919.8225861480696</v>
      </c>
      <c r="O5016" s="2">
        <v>36231</v>
      </c>
      <c r="P5016">
        <v>4579.8612625976202</v>
      </c>
      <c r="Q5016" s="2">
        <v>36231</v>
      </c>
      <c r="R5016">
        <v>1403.461225754</v>
      </c>
      <c r="S5016" s="4">
        <v>36231</v>
      </c>
      <c r="T5016">
        <v>581.344618472143</v>
      </c>
      <c r="U5016" s="4">
        <v>36231</v>
      </c>
      <c r="V5016">
        <v>11059.7268880066</v>
      </c>
      <c r="W5016" s="4">
        <v>36231</v>
      </c>
      <c r="X5016">
        <v>11059.7268880066</v>
      </c>
      <c r="Y5016" s="4">
        <v>36231</v>
      </c>
      <c r="Z5016" t="s">
        <v>2</v>
      </c>
    </row>
    <row r="5017" spans="1:26" x14ac:dyDescent="0.2">
      <c r="A5017" s="4">
        <v>36234</v>
      </c>
      <c r="B5017">
        <v>1306.5</v>
      </c>
      <c r="C5017" s="2">
        <v>36234</v>
      </c>
      <c r="D5017" t="s">
        <v>2</v>
      </c>
      <c r="E5017" s="2">
        <v>36234</v>
      </c>
      <c r="F5017" t="s">
        <v>2</v>
      </c>
      <c r="G5017" s="2">
        <v>36234</v>
      </c>
      <c r="H5017">
        <v>10054.995863143</v>
      </c>
      <c r="I5017" s="2">
        <v>36234</v>
      </c>
      <c r="J5017">
        <v>15650</v>
      </c>
      <c r="K5017" s="2">
        <v>36234</v>
      </c>
      <c r="L5017">
        <v>5521.3985646770498</v>
      </c>
      <c r="M5017" s="2">
        <v>36234</v>
      </c>
      <c r="N5017">
        <v>4914.6291490233598</v>
      </c>
      <c r="O5017" s="2">
        <v>36234</v>
      </c>
      <c r="P5017">
        <v>4600.2538071066001</v>
      </c>
      <c r="Q5017" s="2">
        <v>36234</v>
      </c>
      <c r="R5017">
        <v>1400.9163063818801</v>
      </c>
      <c r="S5017" s="4">
        <v>36234</v>
      </c>
      <c r="T5017">
        <v>587.47593208471903</v>
      </c>
      <c r="U5017" s="4">
        <v>36234</v>
      </c>
      <c r="V5017">
        <v>11087.6509714686</v>
      </c>
      <c r="W5017" s="4">
        <v>36234</v>
      </c>
      <c r="X5017">
        <v>11087.6509714686</v>
      </c>
      <c r="Y5017" s="4">
        <v>36234</v>
      </c>
      <c r="Z5017" t="s">
        <v>2</v>
      </c>
    </row>
    <row r="5018" spans="1:26" x14ac:dyDescent="0.2">
      <c r="A5018" s="4">
        <v>36235</v>
      </c>
      <c r="B5018">
        <v>1307</v>
      </c>
      <c r="C5018" s="2">
        <v>36235</v>
      </c>
      <c r="D5018" t="s">
        <v>2</v>
      </c>
      <c r="E5018" s="2">
        <v>36235</v>
      </c>
      <c r="F5018" t="s">
        <v>2</v>
      </c>
      <c r="G5018" s="2">
        <v>36235</v>
      </c>
      <c r="H5018">
        <v>10062.852118409501</v>
      </c>
      <c r="I5018" s="2">
        <v>36235</v>
      </c>
      <c r="J5018">
        <v>16000</v>
      </c>
      <c r="K5018" s="2">
        <v>36235</v>
      </c>
      <c r="L5018">
        <v>5591.3789504904798</v>
      </c>
      <c r="M5018" s="2">
        <v>36235</v>
      </c>
      <c r="N5018">
        <v>4930.54600467611</v>
      </c>
      <c r="O5018" s="2">
        <v>36235</v>
      </c>
      <c r="P5018">
        <v>4613.7115112102201</v>
      </c>
      <c r="Q5018" s="2">
        <v>36235</v>
      </c>
      <c r="R5018">
        <v>1418.1926109455001</v>
      </c>
      <c r="S5018" s="4">
        <v>36235</v>
      </c>
      <c r="T5018">
        <v>592.64222864236001</v>
      </c>
      <c r="U5018" s="4">
        <v>36235</v>
      </c>
      <c r="V5018">
        <v>11210.2204695001</v>
      </c>
      <c r="W5018" s="4">
        <v>36235</v>
      </c>
      <c r="X5018">
        <v>11210.2204695001</v>
      </c>
      <c r="Y5018" s="4">
        <v>36235</v>
      </c>
      <c r="Z5018" t="s">
        <v>2</v>
      </c>
    </row>
    <row r="5019" spans="1:26" x14ac:dyDescent="0.2">
      <c r="A5019" s="4">
        <v>36236</v>
      </c>
      <c r="B5019">
        <v>1298</v>
      </c>
      <c r="C5019" s="2">
        <v>36236</v>
      </c>
      <c r="D5019" t="s">
        <v>2</v>
      </c>
      <c r="E5019" s="2">
        <v>36236</v>
      </c>
      <c r="F5019" t="s">
        <v>2</v>
      </c>
      <c r="G5019" s="2">
        <v>36236</v>
      </c>
      <c r="H5019">
        <v>9964.3142303117202</v>
      </c>
      <c r="I5019" s="2">
        <v>36236</v>
      </c>
      <c r="J5019">
        <v>16225</v>
      </c>
      <c r="K5019" s="2">
        <v>36236</v>
      </c>
      <c r="L5019">
        <v>5567.7156087420399</v>
      </c>
      <c r="M5019" s="2">
        <v>36236</v>
      </c>
      <c r="N5019">
        <v>4944.8656099241898</v>
      </c>
      <c r="O5019" s="2">
        <v>36236</v>
      </c>
      <c r="P5019">
        <v>4575.6019226327298</v>
      </c>
      <c r="Q5019" s="2">
        <v>36236</v>
      </c>
      <c r="R5019">
        <v>1422.8560366522599</v>
      </c>
      <c r="S5019" s="4">
        <v>36236</v>
      </c>
      <c r="T5019">
        <v>593.94832649559498</v>
      </c>
      <c r="U5019" s="4">
        <v>36236</v>
      </c>
      <c r="V5019">
        <v>11078.236193451199</v>
      </c>
      <c r="W5019" s="4">
        <v>36236</v>
      </c>
      <c r="X5019">
        <v>11078.236193451199</v>
      </c>
      <c r="Y5019" s="4">
        <v>36236</v>
      </c>
      <c r="Z5019" t="s">
        <v>2</v>
      </c>
    </row>
    <row r="5020" spans="1:26" x14ac:dyDescent="0.2">
      <c r="A5020" s="4">
        <v>36237</v>
      </c>
      <c r="B5020">
        <v>1321.5</v>
      </c>
      <c r="C5020" s="2">
        <v>36237</v>
      </c>
      <c r="D5020" t="s">
        <v>2</v>
      </c>
      <c r="E5020" s="2">
        <v>36237</v>
      </c>
      <c r="F5020" t="s">
        <v>2</v>
      </c>
      <c r="G5020" s="2">
        <v>36237</v>
      </c>
      <c r="H5020">
        <v>9997.5568043000294</v>
      </c>
      <c r="I5020" s="2">
        <v>36237</v>
      </c>
      <c r="J5020">
        <v>15935</v>
      </c>
      <c r="K5020" s="2">
        <v>36237</v>
      </c>
      <c r="L5020">
        <v>5517.1429825716696</v>
      </c>
      <c r="M5020" s="2">
        <v>36237</v>
      </c>
      <c r="N5020">
        <v>4914.1837155018502</v>
      </c>
      <c r="O5020" s="2">
        <v>36237</v>
      </c>
      <c r="P5020">
        <v>4591.94872470258</v>
      </c>
      <c r="Q5020" s="2">
        <v>36237</v>
      </c>
      <c r="R5020">
        <v>1371.14466382759</v>
      </c>
      <c r="S5020" s="4">
        <v>36237</v>
      </c>
      <c r="T5020">
        <v>587.60261644497098</v>
      </c>
      <c r="U5020" s="4">
        <v>36237</v>
      </c>
      <c r="V5020">
        <v>10985.995873392199</v>
      </c>
      <c r="W5020" s="4">
        <v>36237</v>
      </c>
      <c r="X5020">
        <v>10985.995873392199</v>
      </c>
      <c r="Y5020" s="4">
        <v>36237</v>
      </c>
      <c r="Z5020" t="s">
        <v>2</v>
      </c>
    </row>
    <row r="5021" spans="1:26" x14ac:dyDescent="0.2">
      <c r="A5021" s="4">
        <v>36238</v>
      </c>
      <c r="B5021">
        <v>1307.75</v>
      </c>
      <c r="C5021" s="2">
        <v>36238</v>
      </c>
      <c r="D5021" t="s">
        <v>2</v>
      </c>
      <c r="E5021" s="2">
        <v>36238</v>
      </c>
      <c r="F5021" t="s">
        <v>2</v>
      </c>
      <c r="G5021" s="2">
        <v>36238</v>
      </c>
      <c r="H5021">
        <v>10023.928507479701</v>
      </c>
      <c r="I5021" s="2">
        <v>36238</v>
      </c>
      <c r="J5021">
        <v>16215</v>
      </c>
      <c r="K5021" s="2">
        <v>36238</v>
      </c>
      <c r="L5021">
        <v>5594.54276000349</v>
      </c>
      <c r="M5021" s="2">
        <v>36238</v>
      </c>
      <c r="N5021">
        <v>4867.3170066170997</v>
      </c>
      <c r="O5021" s="2">
        <v>36238</v>
      </c>
      <c r="P5021">
        <v>4623.6160753203703</v>
      </c>
      <c r="Q5021" s="2">
        <v>36238</v>
      </c>
      <c r="R5021">
        <v>1441.38331505258</v>
      </c>
      <c r="S5021" s="4">
        <v>36238</v>
      </c>
      <c r="T5021">
        <v>599.33745968093501</v>
      </c>
      <c r="U5021" s="4">
        <v>36237</v>
      </c>
      <c r="V5021">
        <v>10985.995873392199</v>
      </c>
      <c r="W5021" s="4">
        <v>36237</v>
      </c>
      <c r="X5021">
        <v>10985.995873392199</v>
      </c>
      <c r="Y5021" s="4">
        <v>36238</v>
      </c>
      <c r="Z5021" t="s">
        <v>2</v>
      </c>
    </row>
    <row r="5022" spans="1:26" x14ac:dyDescent="0.2">
      <c r="A5022" s="4">
        <v>36241</v>
      </c>
      <c r="B5022">
        <v>1312</v>
      </c>
      <c r="C5022" s="2">
        <v>36241</v>
      </c>
      <c r="D5022" t="s">
        <v>2</v>
      </c>
      <c r="E5022" s="2">
        <v>36241</v>
      </c>
      <c r="F5022" t="s">
        <v>2</v>
      </c>
      <c r="G5022" s="2">
        <v>36241</v>
      </c>
      <c r="H5022">
        <v>10066.1087048556</v>
      </c>
      <c r="I5022" s="2">
        <v>36241</v>
      </c>
      <c r="J5022">
        <v>16390</v>
      </c>
      <c r="K5022" s="2">
        <v>36241</v>
      </c>
      <c r="L5022">
        <v>5516.8427825214603</v>
      </c>
      <c r="M5022" s="2">
        <v>36241</v>
      </c>
      <c r="N5022">
        <v>4849.5006156792997</v>
      </c>
      <c r="O5022" s="2">
        <v>36241</v>
      </c>
      <c r="P5022">
        <v>4574.6502219168797</v>
      </c>
      <c r="Q5022" s="2">
        <v>36241</v>
      </c>
      <c r="R5022">
        <v>1440.83107497742</v>
      </c>
      <c r="S5022" s="4">
        <v>36241</v>
      </c>
      <c r="T5022">
        <v>594.86810394652196</v>
      </c>
      <c r="U5022" s="4">
        <v>36241</v>
      </c>
      <c r="V5022">
        <v>10859.2054612272</v>
      </c>
      <c r="W5022" s="4">
        <v>36241</v>
      </c>
      <c r="X5022">
        <v>10859.2054612272</v>
      </c>
      <c r="Y5022" s="4">
        <v>36241</v>
      </c>
      <c r="Z5022" t="s">
        <v>2</v>
      </c>
    </row>
    <row r="5023" spans="1:26" x14ac:dyDescent="0.2">
      <c r="A5023" s="4">
        <v>36242</v>
      </c>
      <c r="B5023">
        <v>1271.75</v>
      </c>
      <c r="C5023" s="2">
        <v>36242</v>
      </c>
      <c r="D5023" t="s">
        <v>2</v>
      </c>
      <c r="E5023" s="2">
        <v>36242</v>
      </c>
      <c r="F5023" t="s">
        <v>2</v>
      </c>
      <c r="G5023" s="2">
        <v>36242</v>
      </c>
      <c r="H5023">
        <v>9907.2830324673196</v>
      </c>
      <c r="I5023" s="2">
        <v>36242</v>
      </c>
      <c r="J5023">
        <v>15800</v>
      </c>
      <c r="K5023" s="2">
        <v>36242</v>
      </c>
      <c r="L5023">
        <v>5333.9006535092003</v>
      </c>
      <c r="M5023" s="2">
        <v>36242</v>
      </c>
      <c r="N5023">
        <v>4774.1935483871002</v>
      </c>
      <c r="O5023" s="2">
        <v>36242</v>
      </c>
      <c r="P5023">
        <v>4419.6423700891401</v>
      </c>
      <c r="Q5023" s="2">
        <v>36242</v>
      </c>
      <c r="R5023">
        <v>1422.2107504678299</v>
      </c>
      <c r="S5023" s="4">
        <v>36242</v>
      </c>
      <c r="T5023">
        <v>576.59367874404097</v>
      </c>
      <c r="U5023" s="4">
        <v>36242</v>
      </c>
      <c r="V5023">
        <v>10576.1572786088</v>
      </c>
      <c r="W5023" s="4">
        <v>36242</v>
      </c>
      <c r="X5023">
        <v>10576.1572786088</v>
      </c>
      <c r="Y5023" s="4">
        <v>36242</v>
      </c>
      <c r="Z5023" t="s">
        <v>2</v>
      </c>
    </row>
    <row r="5024" spans="1:26" x14ac:dyDescent="0.2">
      <c r="A5024" s="4">
        <v>36243</v>
      </c>
      <c r="B5024">
        <v>1280</v>
      </c>
      <c r="C5024" s="2">
        <v>36243</v>
      </c>
      <c r="D5024" t="s">
        <v>2</v>
      </c>
      <c r="E5024" s="2">
        <v>36243</v>
      </c>
      <c r="F5024" t="s">
        <v>2</v>
      </c>
      <c r="G5024" s="2">
        <v>36243</v>
      </c>
      <c r="H5024">
        <v>9837.2442643310005</v>
      </c>
      <c r="I5024" s="2">
        <v>36243</v>
      </c>
      <c r="J5024">
        <v>15725</v>
      </c>
      <c r="K5024" s="2">
        <v>36243</v>
      </c>
      <c r="L5024">
        <v>5233.2666028374997</v>
      </c>
      <c r="M5024" s="2">
        <v>36243</v>
      </c>
      <c r="N5024">
        <v>4683.1899494742602</v>
      </c>
      <c r="O5024" s="2">
        <v>36243</v>
      </c>
      <c r="P5024">
        <v>4402.0367307859697</v>
      </c>
      <c r="Q5024" s="2">
        <v>36243</v>
      </c>
      <c r="R5024">
        <v>1380.94807893344</v>
      </c>
      <c r="S5024" s="4">
        <v>36243</v>
      </c>
      <c r="T5024">
        <v>569.02254330228902</v>
      </c>
      <c r="U5024" s="4">
        <v>36243</v>
      </c>
      <c r="V5024">
        <v>10586.212899295</v>
      </c>
      <c r="W5024" s="4">
        <v>36243</v>
      </c>
      <c r="X5024">
        <v>10586.212899295</v>
      </c>
      <c r="Y5024" s="4">
        <v>36243</v>
      </c>
      <c r="Z5024" t="s">
        <v>2</v>
      </c>
    </row>
    <row r="5025" spans="1:26" x14ac:dyDescent="0.2">
      <c r="A5025" s="4">
        <v>36244</v>
      </c>
      <c r="B5025">
        <v>1303.5</v>
      </c>
      <c r="C5025" s="2">
        <v>36244</v>
      </c>
      <c r="D5025" t="s">
        <v>2</v>
      </c>
      <c r="E5025" s="2">
        <v>36244</v>
      </c>
      <c r="F5025" t="s">
        <v>2</v>
      </c>
      <c r="G5025" s="2">
        <v>36244</v>
      </c>
      <c r="H5025">
        <v>9983.2800350632297</v>
      </c>
      <c r="I5025" s="2">
        <v>36244</v>
      </c>
      <c r="J5025">
        <v>16200</v>
      </c>
      <c r="K5025" s="2">
        <v>36244</v>
      </c>
      <c r="L5025">
        <v>5294.7929301680797</v>
      </c>
      <c r="M5025" s="2">
        <v>36244</v>
      </c>
      <c r="N5025">
        <v>4765.7259435566102</v>
      </c>
      <c r="O5025" s="2">
        <v>36244</v>
      </c>
      <c r="P5025">
        <v>4536.6920810951297</v>
      </c>
      <c r="Q5025" s="2">
        <v>36244</v>
      </c>
      <c r="R5025">
        <v>1402.1164021164</v>
      </c>
      <c r="S5025" s="4">
        <v>36244</v>
      </c>
      <c r="T5025">
        <v>578.86414832784601</v>
      </c>
      <c r="U5025" s="4">
        <v>36244</v>
      </c>
      <c r="V5025">
        <v>10700.0519840582</v>
      </c>
      <c r="W5025" s="4">
        <v>36244</v>
      </c>
      <c r="X5025">
        <v>10700.0519840582</v>
      </c>
      <c r="Y5025" s="4">
        <v>36244</v>
      </c>
      <c r="Z5025" t="s">
        <v>2</v>
      </c>
    </row>
    <row r="5026" spans="1:26" x14ac:dyDescent="0.2">
      <c r="A5026" s="4">
        <v>36245</v>
      </c>
      <c r="B5026">
        <v>1296.5</v>
      </c>
      <c r="C5026" s="2">
        <v>36245</v>
      </c>
      <c r="D5026" t="s">
        <v>2</v>
      </c>
      <c r="E5026" s="2">
        <v>36245</v>
      </c>
      <c r="F5026" t="s">
        <v>2</v>
      </c>
      <c r="G5026" s="2">
        <v>36245</v>
      </c>
      <c r="H5026">
        <v>10031.327608875599</v>
      </c>
      <c r="I5026" s="2">
        <v>36245</v>
      </c>
      <c r="J5026">
        <v>16090</v>
      </c>
      <c r="K5026" s="2">
        <v>36245</v>
      </c>
      <c r="L5026">
        <v>5199.9784679980603</v>
      </c>
      <c r="M5026" s="2">
        <v>36245</v>
      </c>
      <c r="N5026">
        <v>4690.3313049357703</v>
      </c>
      <c r="O5026" s="2">
        <v>36245</v>
      </c>
      <c r="P5026">
        <v>4435.5923992033204</v>
      </c>
      <c r="Q5026" s="2">
        <v>36245</v>
      </c>
      <c r="R5026">
        <v>1391.79248935347</v>
      </c>
      <c r="S5026" s="4">
        <v>36245</v>
      </c>
      <c r="T5026">
        <v>564.67675082090796</v>
      </c>
      <c r="U5026" s="4">
        <v>36245</v>
      </c>
      <c r="V5026">
        <v>10419.335737740201</v>
      </c>
      <c r="W5026" s="4">
        <v>36245</v>
      </c>
      <c r="X5026">
        <v>10419.335737740201</v>
      </c>
      <c r="Y5026" s="4">
        <v>36245</v>
      </c>
      <c r="Z5026" t="s">
        <v>2</v>
      </c>
    </row>
    <row r="5027" spans="1:26" x14ac:dyDescent="0.2">
      <c r="A5027" s="4">
        <v>36248</v>
      </c>
      <c r="B5027">
        <v>1316.75</v>
      </c>
      <c r="C5027" s="2">
        <v>36248</v>
      </c>
      <c r="D5027" t="s">
        <v>2</v>
      </c>
      <c r="E5027" s="2">
        <v>36248</v>
      </c>
      <c r="F5027" t="s">
        <v>2</v>
      </c>
      <c r="G5027" s="2">
        <v>36248</v>
      </c>
      <c r="H5027">
        <v>10216.7732764748</v>
      </c>
      <c r="I5027" s="2">
        <v>36248</v>
      </c>
      <c r="J5027">
        <v>16225</v>
      </c>
      <c r="K5027" s="2">
        <v>36248</v>
      </c>
      <c r="L5027">
        <v>5246.95000912046</v>
      </c>
      <c r="M5027" s="2">
        <v>36248</v>
      </c>
      <c r="N5027">
        <v>4732.2330751094696</v>
      </c>
      <c r="O5027" s="2">
        <v>36248</v>
      </c>
      <c r="P5027">
        <v>4485.1229116817103</v>
      </c>
      <c r="Q5027" s="2">
        <v>36248</v>
      </c>
      <c r="R5027">
        <v>1376.96963439972</v>
      </c>
      <c r="S5027" s="4">
        <v>36248</v>
      </c>
      <c r="T5027">
        <v>575.12580877066898</v>
      </c>
      <c r="U5027" s="4">
        <v>36248</v>
      </c>
      <c r="V5027">
        <v>10488.535038681501</v>
      </c>
      <c r="W5027" s="4">
        <v>36248</v>
      </c>
      <c r="X5027">
        <v>10488.535038681501</v>
      </c>
      <c r="Y5027" s="4">
        <v>36248</v>
      </c>
      <c r="Z5027" t="s">
        <v>2</v>
      </c>
    </row>
    <row r="5028" spans="1:26" x14ac:dyDescent="0.2">
      <c r="A5028" s="4">
        <v>36249</v>
      </c>
      <c r="B5028">
        <v>1314.75</v>
      </c>
      <c r="C5028" s="2">
        <v>36249</v>
      </c>
      <c r="D5028" t="s">
        <v>2</v>
      </c>
      <c r="E5028" s="2">
        <v>36249</v>
      </c>
      <c r="F5028" t="s">
        <v>2</v>
      </c>
      <c r="G5028" s="2">
        <v>36249</v>
      </c>
      <c r="H5028">
        <v>10138.783668337701</v>
      </c>
      <c r="I5028" s="2">
        <v>36249</v>
      </c>
      <c r="J5028">
        <v>15950</v>
      </c>
      <c r="K5028" s="2">
        <v>36249</v>
      </c>
      <c r="L5028">
        <v>5214.8422846486101</v>
      </c>
      <c r="M5028" s="2">
        <v>36249</v>
      </c>
      <c r="N5028">
        <v>4675.4380076525504</v>
      </c>
      <c r="O5028" s="2">
        <v>36249</v>
      </c>
      <c r="P5028">
        <v>4441.5386758984396</v>
      </c>
      <c r="Q5028" s="2">
        <v>36249</v>
      </c>
      <c r="R5028">
        <v>1406.5040650406499</v>
      </c>
      <c r="S5028" s="4">
        <v>36249</v>
      </c>
      <c r="T5028">
        <v>571.26933259021905</v>
      </c>
      <c r="U5028" s="4">
        <v>36249</v>
      </c>
      <c r="V5028">
        <v>10350.3713786562</v>
      </c>
      <c r="W5028" s="4">
        <v>36249</v>
      </c>
      <c r="X5028">
        <v>10350.3713786562</v>
      </c>
      <c r="Y5028" s="4">
        <v>36249</v>
      </c>
      <c r="Z5028" t="s">
        <v>2</v>
      </c>
    </row>
    <row r="5029" spans="1:26" x14ac:dyDescent="0.2">
      <c r="A5029" s="4">
        <v>36250</v>
      </c>
      <c r="B5029">
        <v>1294</v>
      </c>
      <c r="C5029" s="2">
        <v>36250</v>
      </c>
      <c r="D5029" t="s">
        <v>2</v>
      </c>
      <c r="E5029" s="2">
        <v>36250</v>
      </c>
      <c r="F5029" t="s">
        <v>2</v>
      </c>
      <c r="G5029" s="2">
        <v>36250</v>
      </c>
      <c r="H5029">
        <v>10222.569371748799</v>
      </c>
      <c r="I5029" s="2">
        <v>36250</v>
      </c>
      <c r="J5029">
        <v>15850</v>
      </c>
      <c r="K5029" s="2">
        <v>36250</v>
      </c>
      <c r="L5029">
        <v>5238.22851852649</v>
      </c>
      <c r="M5029" s="2">
        <v>36250</v>
      </c>
      <c r="N5029">
        <v>4780.9652379345298</v>
      </c>
      <c r="O5029" s="2">
        <v>36250</v>
      </c>
      <c r="P5029">
        <v>4500.2906538635398</v>
      </c>
      <c r="Q5029" s="2">
        <v>36250</v>
      </c>
      <c r="R5029">
        <v>1405.9878694025001</v>
      </c>
      <c r="S5029" s="4">
        <v>36250</v>
      </c>
      <c r="T5029">
        <v>578.61648760953301</v>
      </c>
      <c r="U5029" s="4">
        <v>36250</v>
      </c>
      <c r="V5029">
        <v>10439.8561801623</v>
      </c>
      <c r="W5029" s="4">
        <v>36250</v>
      </c>
      <c r="X5029">
        <v>10439.8561801623</v>
      </c>
      <c r="Y5029" s="4">
        <v>36250</v>
      </c>
      <c r="Z5029" t="s">
        <v>2</v>
      </c>
    </row>
    <row r="5030" spans="1:26" x14ac:dyDescent="0.2">
      <c r="A5030" s="4">
        <v>36251</v>
      </c>
      <c r="B5030">
        <v>1303.75</v>
      </c>
      <c r="C5030" s="2">
        <v>36251</v>
      </c>
      <c r="D5030" t="s">
        <v>2</v>
      </c>
      <c r="E5030" s="2">
        <v>36251</v>
      </c>
      <c r="F5030" t="s">
        <v>2</v>
      </c>
      <c r="G5030" s="2">
        <v>36251</v>
      </c>
      <c r="H5030">
        <v>10252.2825564632</v>
      </c>
      <c r="I5030" s="2">
        <v>36251</v>
      </c>
      <c r="J5030">
        <v>16380</v>
      </c>
      <c r="K5030" s="2">
        <v>36251</v>
      </c>
      <c r="L5030">
        <v>5314.4528509600304</v>
      </c>
      <c r="M5030" s="2">
        <v>36251</v>
      </c>
      <c r="N5030">
        <v>4780.6691449814098</v>
      </c>
      <c r="O5030" s="2">
        <v>36251</v>
      </c>
      <c r="P5030">
        <v>4582.6902528790197</v>
      </c>
      <c r="Q5030" s="2">
        <v>36251</v>
      </c>
      <c r="R5030">
        <v>1436.2216917220501</v>
      </c>
      <c r="S5030" s="4">
        <v>36251</v>
      </c>
      <c r="T5030">
        <v>576.12813400537505</v>
      </c>
      <c r="U5030" s="4">
        <v>36250</v>
      </c>
      <c r="V5030">
        <v>10439.8561801623</v>
      </c>
      <c r="W5030" s="4">
        <v>36250</v>
      </c>
      <c r="X5030">
        <v>10439.8561801623</v>
      </c>
      <c r="Y5030" s="4">
        <v>36251</v>
      </c>
      <c r="Z5030" t="s">
        <v>2</v>
      </c>
    </row>
    <row r="5031" spans="1:26" x14ac:dyDescent="0.2">
      <c r="A5031" s="4">
        <v>36251</v>
      </c>
      <c r="B5031">
        <v>1303.75</v>
      </c>
      <c r="C5031" s="2">
        <v>36252</v>
      </c>
      <c r="D5031" t="s">
        <v>2</v>
      </c>
      <c r="E5031" s="2">
        <v>36252</v>
      </c>
      <c r="F5031" t="s">
        <v>2</v>
      </c>
      <c r="G5031" s="2">
        <v>36251</v>
      </c>
      <c r="H5031">
        <v>10252.2825564632</v>
      </c>
      <c r="I5031" s="2">
        <v>36251</v>
      </c>
      <c r="J5031">
        <v>16380</v>
      </c>
      <c r="K5031" s="2">
        <v>36251</v>
      </c>
      <c r="L5031">
        <v>5314.4528509600304</v>
      </c>
      <c r="M5031" s="2">
        <v>36251</v>
      </c>
      <c r="N5031">
        <v>4780.6691449814098</v>
      </c>
      <c r="O5031" s="2">
        <v>36252</v>
      </c>
      <c r="P5031">
        <v>4585.92814048115</v>
      </c>
      <c r="Q5031" s="2">
        <v>36251</v>
      </c>
      <c r="R5031">
        <v>1436.2216917220501</v>
      </c>
      <c r="S5031" s="4">
        <v>36251</v>
      </c>
      <c r="T5031">
        <v>576.12813400537505</v>
      </c>
      <c r="U5031" s="4">
        <v>36250</v>
      </c>
      <c r="V5031">
        <v>10439.8561801623</v>
      </c>
      <c r="W5031" s="4">
        <v>36250</v>
      </c>
      <c r="X5031">
        <v>10439.8561801623</v>
      </c>
      <c r="Y5031" s="4">
        <v>36252</v>
      </c>
      <c r="Z5031" t="s">
        <v>2</v>
      </c>
    </row>
    <row r="5032" spans="1:26" x14ac:dyDescent="0.2">
      <c r="A5032" s="4">
        <v>36255</v>
      </c>
      <c r="B5032">
        <v>1332.75</v>
      </c>
      <c r="C5032" s="2">
        <v>36255</v>
      </c>
      <c r="D5032" t="s">
        <v>2</v>
      </c>
      <c r="E5032" s="2">
        <v>36255</v>
      </c>
      <c r="F5032" t="s">
        <v>2</v>
      </c>
      <c r="G5032" s="2">
        <v>36251</v>
      </c>
      <c r="H5032">
        <v>10252.2825564632</v>
      </c>
      <c r="I5032" s="2">
        <v>36255</v>
      </c>
      <c r="J5032">
        <v>16450</v>
      </c>
      <c r="K5032" s="2">
        <v>36251</v>
      </c>
      <c r="L5032">
        <v>5314.4528509600304</v>
      </c>
      <c r="M5032" s="2">
        <v>36251</v>
      </c>
      <c r="N5032">
        <v>4780.6691449814098</v>
      </c>
      <c r="O5032" s="2">
        <v>36255</v>
      </c>
      <c r="P5032">
        <v>4562.0125139281699</v>
      </c>
      <c r="Q5032" s="2">
        <v>36251</v>
      </c>
      <c r="R5032">
        <v>1436.2216917220501</v>
      </c>
      <c r="S5032" s="4">
        <v>36251</v>
      </c>
      <c r="T5032">
        <v>576.12813400537505</v>
      </c>
      <c r="U5032" s="4">
        <v>36250</v>
      </c>
      <c r="V5032">
        <v>10439.8561801623</v>
      </c>
      <c r="W5032" s="4">
        <v>36250</v>
      </c>
      <c r="X5032">
        <v>10439.8561801623</v>
      </c>
      <c r="Y5032" s="4">
        <v>36255</v>
      </c>
      <c r="Z5032" t="s">
        <v>2</v>
      </c>
    </row>
    <row r="5033" spans="1:26" x14ac:dyDescent="0.2">
      <c r="A5033" s="4">
        <v>36256</v>
      </c>
      <c r="B5033">
        <v>1330.25</v>
      </c>
      <c r="C5033" s="2">
        <v>36256</v>
      </c>
      <c r="D5033" t="s">
        <v>2</v>
      </c>
      <c r="E5033" s="2">
        <v>36256</v>
      </c>
      <c r="F5033" t="s">
        <v>2</v>
      </c>
      <c r="G5033" s="2">
        <v>36256</v>
      </c>
      <c r="H5033">
        <v>10277.7866166036</v>
      </c>
      <c r="I5033" s="2">
        <v>36256</v>
      </c>
      <c r="J5033">
        <v>16580</v>
      </c>
      <c r="K5033" s="2">
        <v>36256</v>
      </c>
      <c r="L5033">
        <v>5467.3874186174999</v>
      </c>
      <c r="M5033" s="2">
        <v>36256</v>
      </c>
      <c r="N5033">
        <v>4829.7612588171496</v>
      </c>
      <c r="O5033" s="2">
        <v>36256</v>
      </c>
      <c r="P5033">
        <v>4676.5824224631997</v>
      </c>
      <c r="Q5033" s="2">
        <v>36251</v>
      </c>
      <c r="R5033">
        <v>1436.2216917220501</v>
      </c>
      <c r="S5033" s="4">
        <v>36256</v>
      </c>
      <c r="T5033">
        <v>580.10421293237005</v>
      </c>
      <c r="U5033" s="4">
        <v>36256</v>
      </c>
      <c r="V5033">
        <v>10798.279728309701</v>
      </c>
      <c r="W5033" s="4">
        <v>36256</v>
      </c>
      <c r="X5033">
        <v>10798.279728309701</v>
      </c>
      <c r="Y5033" s="4">
        <v>36256</v>
      </c>
      <c r="Z5033" t="s">
        <v>2</v>
      </c>
    </row>
    <row r="5034" spans="1:26" x14ac:dyDescent="0.2">
      <c r="A5034" s="4">
        <v>36257</v>
      </c>
      <c r="B5034">
        <v>1338.75</v>
      </c>
      <c r="C5034" s="2">
        <v>36257</v>
      </c>
      <c r="D5034" t="s">
        <v>2</v>
      </c>
      <c r="E5034" s="2">
        <v>36257</v>
      </c>
      <c r="F5034" t="s">
        <v>2</v>
      </c>
      <c r="G5034" s="2">
        <v>36257</v>
      </c>
      <c r="H5034">
        <v>10431.132180880801</v>
      </c>
      <c r="I5034" s="2">
        <v>36257</v>
      </c>
      <c r="J5034">
        <v>16530</v>
      </c>
      <c r="K5034" s="2">
        <v>36257</v>
      </c>
      <c r="L5034">
        <v>5410.4397260863998</v>
      </c>
      <c r="M5034" s="2">
        <v>36257</v>
      </c>
      <c r="N5034">
        <v>4834.00809716599</v>
      </c>
      <c r="O5034" s="2">
        <v>36257</v>
      </c>
      <c r="P5034">
        <v>4667.5136741461702</v>
      </c>
      <c r="Q5034" s="2">
        <v>36257</v>
      </c>
      <c r="R5034">
        <v>1509.46075014843</v>
      </c>
      <c r="S5034" s="4">
        <v>36257</v>
      </c>
      <c r="T5034">
        <v>583.03544510960899</v>
      </c>
      <c r="U5034" s="4">
        <v>36257</v>
      </c>
      <c r="V5034">
        <v>10762.7374133253</v>
      </c>
      <c r="W5034" s="4">
        <v>36257</v>
      </c>
      <c r="X5034">
        <v>10762.7374133253</v>
      </c>
      <c r="Y5034" s="4">
        <v>36257</v>
      </c>
      <c r="Z5034" t="s">
        <v>2</v>
      </c>
    </row>
    <row r="5035" spans="1:26" x14ac:dyDescent="0.2">
      <c r="A5035" s="4">
        <v>36258</v>
      </c>
      <c r="B5035">
        <v>1355.5</v>
      </c>
      <c r="C5035" s="2">
        <v>36258</v>
      </c>
      <c r="D5035" t="s">
        <v>2</v>
      </c>
      <c r="E5035" s="2">
        <v>36258</v>
      </c>
      <c r="F5035" t="s">
        <v>2</v>
      </c>
      <c r="G5035" s="2">
        <v>36258</v>
      </c>
      <c r="H5035">
        <v>10485.243585214699</v>
      </c>
      <c r="I5035" s="2">
        <v>36258</v>
      </c>
      <c r="J5035">
        <v>16850</v>
      </c>
      <c r="K5035" s="2">
        <v>36258</v>
      </c>
      <c r="L5035">
        <v>5470.4477483486498</v>
      </c>
      <c r="M5035" s="2">
        <v>36258</v>
      </c>
      <c r="N5035">
        <v>4900.7068327162597</v>
      </c>
      <c r="O5035" s="2">
        <v>36258</v>
      </c>
      <c r="P5035">
        <v>4759.3433311100098</v>
      </c>
      <c r="Q5035" s="2">
        <v>36258</v>
      </c>
      <c r="R5035">
        <v>1518.1049506228601</v>
      </c>
      <c r="S5035" s="4">
        <v>36258</v>
      </c>
      <c r="T5035">
        <v>576.489446392839</v>
      </c>
      <c r="U5035" s="4">
        <v>36258</v>
      </c>
      <c r="V5035">
        <v>10856.983023861299</v>
      </c>
      <c r="W5035" s="4">
        <v>36258</v>
      </c>
      <c r="X5035">
        <v>10856.983023861299</v>
      </c>
      <c r="Y5035" s="4">
        <v>36258</v>
      </c>
      <c r="Z5035" t="s">
        <v>2</v>
      </c>
    </row>
    <row r="5036" spans="1:26" x14ac:dyDescent="0.2">
      <c r="A5036" s="4">
        <v>36259</v>
      </c>
      <c r="B5036">
        <v>1358.5</v>
      </c>
      <c r="C5036" s="2">
        <v>36259</v>
      </c>
      <c r="D5036" t="s">
        <v>2</v>
      </c>
      <c r="E5036" s="2">
        <v>36259</v>
      </c>
      <c r="F5036" t="s">
        <v>2</v>
      </c>
      <c r="G5036" s="2">
        <v>36259</v>
      </c>
      <c r="H5036">
        <v>10469.563540528399</v>
      </c>
      <c r="I5036" s="2">
        <v>36259</v>
      </c>
      <c r="J5036">
        <v>16820</v>
      </c>
      <c r="K5036" s="2">
        <v>36259</v>
      </c>
      <c r="L5036">
        <v>5587.8476198707804</v>
      </c>
      <c r="M5036" s="2">
        <v>36259</v>
      </c>
      <c r="N5036">
        <v>4943.7066001483199</v>
      </c>
      <c r="O5036" s="2">
        <v>36259</v>
      </c>
      <c r="P5036">
        <v>4748.3739925236096</v>
      </c>
      <c r="Q5036" s="2">
        <v>36259</v>
      </c>
      <c r="R5036">
        <v>1526.29880606647</v>
      </c>
      <c r="S5036" s="4">
        <v>36259</v>
      </c>
      <c r="T5036">
        <v>581.36519803798706</v>
      </c>
      <c r="U5036" s="4">
        <v>36259</v>
      </c>
      <c r="V5036">
        <v>10879.664642710501</v>
      </c>
      <c r="W5036" s="4">
        <v>36259</v>
      </c>
      <c r="X5036">
        <v>10879.664642710501</v>
      </c>
      <c r="Y5036" s="4">
        <v>36259</v>
      </c>
      <c r="Z5036" t="s">
        <v>2</v>
      </c>
    </row>
    <row r="5037" spans="1:26" x14ac:dyDescent="0.2">
      <c r="A5037" s="4">
        <v>36262</v>
      </c>
      <c r="B5037">
        <v>1372</v>
      </c>
      <c r="C5037" s="2">
        <v>36262</v>
      </c>
      <c r="D5037" t="s">
        <v>2</v>
      </c>
      <c r="E5037" s="2">
        <v>36262</v>
      </c>
      <c r="F5037" t="s">
        <v>2</v>
      </c>
      <c r="G5037" s="2">
        <v>36262</v>
      </c>
      <c r="H5037">
        <v>10505.366293873099</v>
      </c>
      <c r="I5037" s="2">
        <v>36262</v>
      </c>
      <c r="J5037">
        <v>16700</v>
      </c>
      <c r="K5037" s="2">
        <v>36262</v>
      </c>
      <c r="L5037">
        <v>5586.1696380334997</v>
      </c>
      <c r="M5037" s="2">
        <v>36262</v>
      </c>
      <c r="N5037">
        <v>4894.3187937533703</v>
      </c>
      <c r="O5037" s="2">
        <v>36262</v>
      </c>
      <c r="P5037">
        <v>4753.1064289573196</v>
      </c>
      <c r="Q5037" s="2">
        <v>36262</v>
      </c>
      <c r="R5037">
        <v>1517.6543464794499</v>
      </c>
      <c r="S5037" s="4">
        <v>36262</v>
      </c>
      <c r="T5037">
        <v>580.01080497028602</v>
      </c>
      <c r="U5037" s="4">
        <v>36262</v>
      </c>
      <c r="V5037">
        <v>10896.8125337655</v>
      </c>
      <c r="W5037" s="4">
        <v>36262</v>
      </c>
      <c r="X5037">
        <v>10896.8125337655</v>
      </c>
      <c r="Y5037" s="4">
        <v>36262</v>
      </c>
      <c r="Z5037" t="s">
        <v>2</v>
      </c>
    </row>
    <row r="5038" spans="1:26" x14ac:dyDescent="0.2">
      <c r="A5038" s="4">
        <v>36263</v>
      </c>
      <c r="B5038">
        <v>1362.25</v>
      </c>
      <c r="C5038" s="2">
        <v>36263</v>
      </c>
      <c r="D5038" t="s">
        <v>2</v>
      </c>
      <c r="E5038" s="2">
        <v>36263</v>
      </c>
      <c r="F5038" t="s">
        <v>2</v>
      </c>
      <c r="G5038" s="2">
        <v>36263</v>
      </c>
      <c r="H5038">
        <v>10591.2961975404</v>
      </c>
      <c r="I5038" s="2">
        <v>36263</v>
      </c>
      <c r="J5038">
        <v>16700</v>
      </c>
      <c r="K5038" s="2">
        <v>36263</v>
      </c>
      <c r="L5038">
        <v>5637.4240006899199</v>
      </c>
      <c r="M5038" s="2">
        <v>36263</v>
      </c>
      <c r="N5038">
        <v>4909.39597315436</v>
      </c>
      <c r="O5038" s="2">
        <v>36263</v>
      </c>
      <c r="P5038">
        <v>4683.9291104307704</v>
      </c>
      <c r="Q5038" s="2">
        <v>36263</v>
      </c>
      <c r="R5038">
        <v>1522.7574815139801</v>
      </c>
      <c r="S5038" s="4">
        <v>36263</v>
      </c>
      <c r="T5038">
        <v>582.66137725841895</v>
      </c>
      <c r="U5038" s="4">
        <v>36263</v>
      </c>
      <c r="V5038">
        <v>10898.624466387801</v>
      </c>
      <c r="W5038" s="4">
        <v>36263</v>
      </c>
      <c r="X5038">
        <v>10898.624466387801</v>
      </c>
      <c r="Y5038" s="4">
        <v>36263</v>
      </c>
      <c r="Z5038" t="s">
        <v>2</v>
      </c>
    </row>
    <row r="5039" spans="1:26" x14ac:dyDescent="0.2">
      <c r="A5039" s="4">
        <v>36264</v>
      </c>
      <c r="B5039">
        <v>1339</v>
      </c>
      <c r="C5039" s="2">
        <v>36264</v>
      </c>
      <c r="D5039" t="s">
        <v>2</v>
      </c>
      <c r="E5039" s="2">
        <v>36264</v>
      </c>
      <c r="F5039" t="s">
        <v>2</v>
      </c>
      <c r="G5039" s="2">
        <v>36264</v>
      </c>
      <c r="H5039">
        <v>10571.686378138</v>
      </c>
      <c r="I5039" s="2">
        <v>36264</v>
      </c>
      <c r="J5039">
        <v>16665</v>
      </c>
      <c r="K5039" s="2">
        <v>36264</v>
      </c>
      <c r="L5039">
        <v>5611.1207120020699</v>
      </c>
      <c r="M5039" s="2">
        <v>36264</v>
      </c>
      <c r="N5039">
        <v>4924.5384719040503</v>
      </c>
      <c r="O5039" s="2">
        <v>36264</v>
      </c>
      <c r="P5039">
        <v>4643.3509029637999</v>
      </c>
      <c r="Q5039" s="2">
        <v>36264</v>
      </c>
      <c r="R5039">
        <v>1528.70269991224</v>
      </c>
      <c r="S5039" s="4">
        <v>36264</v>
      </c>
      <c r="T5039">
        <v>588.43860710273896</v>
      </c>
      <c r="U5039" s="4">
        <v>36264</v>
      </c>
      <c r="V5039">
        <v>10892.8108528471</v>
      </c>
      <c r="W5039" s="4">
        <v>36264</v>
      </c>
      <c r="X5039">
        <v>10892.8108528471</v>
      </c>
      <c r="Y5039" s="4">
        <v>36264</v>
      </c>
      <c r="Z5039" t="s">
        <v>2</v>
      </c>
    </row>
    <row r="5040" spans="1:26" x14ac:dyDescent="0.2">
      <c r="A5040" s="4">
        <v>36265</v>
      </c>
      <c r="B5040">
        <v>1332</v>
      </c>
      <c r="C5040" s="2">
        <v>36265</v>
      </c>
      <c r="D5040" t="s">
        <v>2</v>
      </c>
      <c r="E5040" s="2">
        <v>36265</v>
      </c>
      <c r="F5040" t="s">
        <v>2</v>
      </c>
      <c r="G5040" s="2">
        <v>36265</v>
      </c>
      <c r="H5040">
        <v>10448.5055178405</v>
      </c>
      <c r="I5040" s="2">
        <v>36265</v>
      </c>
      <c r="J5040">
        <v>16770</v>
      </c>
      <c r="K5040" s="2">
        <v>36265</v>
      </c>
      <c r="L5040">
        <v>5560.7866635279997</v>
      </c>
      <c r="M5040" s="2">
        <v>36265</v>
      </c>
      <c r="N5040">
        <v>4780.1427904183602</v>
      </c>
      <c r="O5040" s="2">
        <v>36265</v>
      </c>
      <c r="P5040">
        <v>4613.8372316976602</v>
      </c>
      <c r="Q5040" s="2">
        <v>36265</v>
      </c>
      <c r="R5040">
        <v>1550.11745269625</v>
      </c>
      <c r="S5040" s="4">
        <v>36265</v>
      </c>
      <c r="T5040">
        <v>581.00965139420896</v>
      </c>
      <c r="U5040" s="4">
        <v>36265</v>
      </c>
      <c r="V5040">
        <v>10691.433585139899</v>
      </c>
      <c r="W5040" s="4">
        <v>36265</v>
      </c>
      <c r="X5040">
        <v>10691.433585139899</v>
      </c>
      <c r="Y5040" s="4">
        <v>36265</v>
      </c>
      <c r="Z5040" t="s">
        <v>2</v>
      </c>
    </row>
    <row r="5041" spans="1:26" x14ac:dyDescent="0.2">
      <c r="A5041" s="4">
        <v>36266</v>
      </c>
      <c r="B5041">
        <v>1323.75</v>
      </c>
      <c r="C5041" s="2">
        <v>36266</v>
      </c>
      <c r="D5041" t="s">
        <v>2</v>
      </c>
      <c r="E5041" s="2">
        <v>36266</v>
      </c>
      <c r="F5041" t="s">
        <v>2</v>
      </c>
      <c r="G5041" s="2">
        <v>36266</v>
      </c>
      <c r="H5041">
        <v>10414.7851890079</v>
      </c>
      <c r="I5041" s="2">
        <v>36266</v>
      </c>
      <c r="J5041">
        <v>16770</v>
      </c>
      <c r="K5041" s="2">
        <v>36266</v>
      </c>
      <c r="L5041">
        <v>5536.0412940811102</v>
      </c>
      <c r="M5041" s="2">
        <v>36266</v>
      </c>
      <c r="N5041">
        <v>4748.3793356947099</v>
      </c>
      <c r="O5041" s="2">
        <v>36266</v>
      </c>
      <c r="P5041">
        <v>4604.88975037214</v>
      </c>
      <c r="Q5041" s="2">
        <v>36266</v>
      </c>
      <c r="R5041">
        <v>1624.3320684581399</v>
      </c>
      <c r="S5041" s="4">
        <v>36266</v>
      </c>
      <c r="T5041">
        <v>585.24936013450599</v>
      </c>
      <c r="U5041" s="4">
        <v>36266</v>
      </c>
      <c r="V5041">
        <v>10471.3051114276</v>
      </c>
      <c r="W5041" s="4">
        <v>36266</v>
      </c>
      <c r="X5041">
        <v>10471.3051114276</v>
      </c>
      <c r="Y5041" s="4">
        <v>36266</v>
      </c>
      <c r="Z5041" t="s">
        <v>2</v>
      </c>
    </row>
    <row r="5042" spans="1:26" x14ac:dyDescent="0.2">
      <c r="A5042" s="4">
        <v>36269</v>
      </c>
      <c r="B5042">
        <v>1302</v>
      </c>
      <c r="C5042" s="2">
        <v>36269</v>
      </c>
      <c r="D5042" t="s">
        <v>2</v>
      </c>
      <c r="E5042" s="2">
        <v>36269</v>
      </c>
      <c r="F5042" t="s">
        <v>2</v>
      </c>
      <c r="G5042" s="2">
        <v>36269</v>
      </c>
      <c r="H5042">
        <v>10599.078341013799</v>
      </c>
      <c r="I5042" s="2">
        <v>36269</v>
      </c>
      <c r="J5042">
        <v>16570</v>
      </c>
      <c r="K5042" s="2">
        <v>36269</v>
      </c>
      <c r="L5042">
        <v>5612.4353436783504</v>
      </c>
      <c r="M5042" s="2">
        <v>36269</v>
      </c>
      <c r="N5042">
        <v>4791.0696434521797</v>
      </c>
      <c r="O5042" s="2">
        <v>36269</v>
      </c>
      <c r="P5042">
        <v>4601.9303578094195</v>
      </c>
      <c r="Q5042" s="2">
        <v>36269</v>
      </c>
      <c r="R5042">
        <v>1656.0821974390699</v>
      </c>
      <c r="S5042" s="4">
        <v>36269</v>
      </c>
      <c r="T5042">
        <v>592.97179118007796</v>
      </c>
      <c r="U5042" s="4">
        <v>36269</v>
      </c>
      <c r="V5042">
        <v>10568.975630565799</v>
      </c>
      <c r="W5042" s="4">
        <v>36269</v>
      </c>
      <c r="X5042">
        <v>10568.975630565799</v>
      </c>
      <c r="Y5042" s="4">
        <v>36269</v>
      </c>
      <c r="Z5042" t="s">
        <v>2</v>
      </c>
    </row>
    <row r="5043" spans="1:26" x14ac:dyDescent="0.2">
      <c r="A5043" s="4">
        <v>36270</v>
      </c>
      <c r="B5043">
        <v>1315.25</v>
      </c>
      <c r="C5043" s="2">
        <v>36270</v>
      </c>
      <c r="D5043" t="s">
        <v>2</v>
      </c>
      <c r="E5043" s="2">
        <v>36270</v>
      </c>
      <c r="F5043" t="s">
        <v>2</v>
      </c>
      <c r="G5043" s="2">
        <v>36270</v>
      </c>
      <c r="H5043">
        <v>10191.7693619486</v>
      </c>
      <c r="I5043" s="2">
        <v>36270</v>
      </c>
      <c r="J5043">
        <v>16850</v>
      </c>
      <c r="K5043" s="2">
        <v>36270</v>
      </c>
      <c r="L5043">
        <v>5429.8738696617802</v>
      </c>
      <c r="M5043" s="2">
        <v>36270</v>
      </c>
      <c r="N5043">
        <v>4684.5352617262697</v>
      </c>
      <c r="O5043" s="2">
        <v>36270</v>
      </c>
      <c r="P5043">
        <v>4553.2308280823299</v>
      </c>
      <c r="Q5043" s="2">
        <v>36270</v>
      </c>
      <c r="R5043">
        <v>1603.20123918936</v>
      </c>
      <c r="S5043" s="4">
        <v>36270</v>
      </c>
      <c r="T5043">
        <v>580.49708316951603</v>
      </c>
      <c r="U5043" s="4">
        <v>36270</v>
      </c>
      <c r="V5043">
        <v>10275.3190449373</v>
      </c>
      <c r="W5043" s="4">
        <v>36270</v>
      </c>
      <c r="X5043">
        <v>10275.3190449373</v>
      </c>
      <c r="Y5043" s="4">
        <v>36270</v>
      </c>
      <c r="Z5043" t="s">
        <v>2</v>
      </c>
    </row>
    <row r="5044" spans="1:26" x14ac:dyDescent="0.2">
      <c r="A5044" s="4">
        <v>36271</v>
      </c>
      <c r="B5044">
        <v>1352</v>
      </c>
      <c r="C5044" s="2">
        <v>36271</v>
      </c>
      <c r="D5044" t="s">
        <v>2</v>
      </c>
      <c r="E5044" s="2">
        <v>36271</v>
      </c>
      <c r="F5044" t="s">
        <v>2</v>
      </c>
      <c r="G5044" s="2">
        <v>36271</v>
      </c>
      <c r="H5044">
        <v>10172.0761501172</v>
      </c>
      <c r="I5044" s="2">
        <v>36271</v>
      </c>
      <c r="J5044">
        <v>16590</v>
      </c>
      <c r="K5044" s="2">
        <v>36271</v>
      </c>
      <c r="L5044">
        <v>5489.3864803345496</v>
      </c>
      <c r="M5044" s="2">
        <v>36271</v>
      </c>
      <c r="N5044">
        <v>4670.9045159581501</v>
      </c>
      <c r="O5044" s="2">
        <v>36271</v>
      </c>
      <c r="P5044">
        <v>4568.3129532581697</v>
      </c>
      <c r="Q5044" s="2">
        <v>36271</v>
      </c>
      <c r="R5044">
        <v>1629.4948243372301</v>
      </c>
      <c r="S5044" s="4">
        <v>36271</v>
      </c>
      <c r="T5044">
        <v>582.28786194484201</v>
      </c>
      <c r="U5044" s="4">
        <v>36271</v>
      </c>
      <c r="V5044">
        <v>10378.487110264099</v>
      </c>
      <c r="W5044" s="4">
        <v>36271</v>
      </c>
      <c r="X5044">
        <v>10378.487110264099</v>
      </c>
      <c r="Y5044" s="4">
        <v>36271</v>
      </c>
      <c r="Z5044" t="s">
        <v>2</v>
      </c>
    </row>
    <row r="5045" spans="1:26" x14ac:dyDescent="0.2">
      <c r="A5045" s="4">
        <v>36272</v>
      </c>
      <c r="B5045">
        <v>1369</v>
      </c>
      <c r="C5045" s="2">
        <v>36272</v>
      </c>
      <c r="D5045" t="s">
        <v>2</v>
      </c>
      <c r="E5045" s="2">
        <v>36272</v>
      </c>
      <c r="F5045" t="s">
        <v>2</v>
      </c>
      <c r="G5045" s="2">
        <v>36272</v>
      </c>
      <c r="H5045">
        <v>10469.138995764501</v>
      </c>
      <c r="I5045" s="2">
        <v>36272</v>
      </c>
      <c r="J5045">
        <v>16745</v>
      </c>
      <c r="K5045" s="2">
        <v>36272</v>
      </c>
      <c r="L5045">
        <v>5574.7811827842497</v>
      </c>
      <c r="M5045" s="2">
        <v>36272</v>
      </c>
      <c r="N5045">
        <v>4742.23375241136</v>
      </c>
      <c r="O5045" s="2">
        <v>36272</v>
      </c>
      <c r="P5045">
        <v>4594.6291287773902</v>
      </c>
      <c r="Q5045" s="2">
        <v>36272</v>
      </c>
      <c r="R5045">
        <v>1675.70009033424</v>
      </c>
      <c r="S5045" s="4">
        <v>36272</v>
      </c>
      <c r="T5045">
        <v>590.96620312200503</v>
      </c>
      <c r="U5045" s="4">
        <v>36272</v>
      </c>
      <c r="V5045">
        <v>10440.4029218221</v>
      </c>
      <c r="W5045" s="4">
        <v>36272</v>
      </c>
      <c r="X5045">
        <v>10440.4029218221</v>
      </c>
      <c r="Y5045" s="4">
        <v>36272</v>
      </c>
      <c r="Z5045" t="s">
        <v>2</v>
      </c>
    </row>
    <row r="5046" spans="1:26" x14ac:dyDescent="0.2">
      <c r="A5046" s="4">
        <v>36273</v>
      </c>
      <c r="B5046">
        <v>1365</v>
      </c>
      <c r="C5046" s="2">
        <v>36273</v>
      </c>
      <c r="D5046" t="s">
        <v>2</v>
      </c>
      <c r="E5046" s="2">
        <v>36273</v>
      </c>
      <c r="F5046" t="s">
        <v>2</v>
      </c>
      <c r="G5046" s="2">
        <v>36273</v>
      </c>
      <c r="H5046">
        <v>10473.1912144703</v>
      </c>
      <c r="I5046" s="2">
        <v>36273</v>
      </c>
      <c r="J5046">
        <v>16960</v>
      </c>
      <c r="K5046" s="2">
        <v>36273</v>
      </c>
      <c r="L5046">
        <v>5525.75789696841</v>
      </c>
      <c r="M5046" s="2">
        <v>36273</v>
      </c>
      <c r="N5046">
        <v>4684.7444142411996</v>
      </c>
      <c r="O5046" s="2">
        <v>36273</v>
      </c>
      <c r="P5046">
        <v>4529.8918804324803</v>
      </c>
      <c r="Q5046" s="2">
        <v>36273</v>
      </c>
      <c r="R5046">
        <v>1655.52659423469</v>
      </c>
      <c r="S5046" s="4">
        <v>36273</v>
      </c>
      <c r="T5046">
        <v>590.41763832944696</v>
      </c>
      <c r="U5046" s="4">
        <v>36273</v>
      </c>
      <c r="V5046">
        <v>10563.917744328999</v>
      </c>
      <c r="W5046" s="4">
        <v>36273</v>
      </c>
      <c r="X5046">
        <v>10563.917744328999</v>
      </c>
      <c r="Y5046" s="4">
        <v>36273</v>
      </c>
      <c r="Z5046" t="s">
        <v>2</v>
      </c>
    </row>
    <row r="5047" spans="1:26" x14ac:dyDescent="0.2">
      <c r="A5047" s="4">
        <v>36276</v>
      </c>
      <c r="B5047">
        <v>1370.5</v>
      </c>
      <c r="C5047" s="2">
        <v>36276</v>
      </c>
      <c r="D5047" t="s">
        <v>2</v>
      </c>
      <c r="E5047" s="2">
        <v>36276</v>
      </c>
      <c r="F5047" t="s">
        <v>2</v>
      </c>
      <c r="G5047" s="2">
        <v>36276</v>
      </c>
      <c r="H5047">
        <v>10556.9342830438</v>
      </c>
      <c r="I5047" s="2">
        <v>36276</v>
      </c>
      <c r="J5047">
        <v>17040</v>
      </c>
      <c r="K5047" s="2">
        <v>36276</v>
      </c>
      <c r="L5047">
        <v>5597.3310739250201</v>
      </c>
      <c r="M5047" s="2">
        <v>36276</v>
      </c>
      <c r="N5047">
        <v>4778.3283779319499</v>
      </c>
      <c r="O5047" s="2">
        <v>36276</v>
      </c>
      <c r="P5047">
        <v>4550.4130480830299</v>
      </c>
      <c r="Q5047" s="2">
        <v>36276</v>
      </c>
      <c r="R5047">
        <v>1703.3796600983301</v>
      </c>
      <c r="S5047" s="4">
        <v>36276</v>
      </c>
      <c r="T5047">
        <v>596.80152510061396</v>
      </c>
      <c r="U5047" s="4">
        <v>36276</v>
      </c>
      <c r="V5047">
        <v>10495.6576996399</v>
      </c>
      <c r="W5047" s="4">
        <v>36276</v>
      </c>
      <c r="X5047">
        <v>10495.6576996399</v>
      </c>
      <c r="Y5047" s="4">
        <v>36276</v>
      </c>
      <c r="Z5047" t="s">
        <v>2</v>
      </c>
    </row>
    <row r="5048" spans="1:26" x14ac:dyDescent="0.2">
      <c r="A5048" s="4">
        <v>36277</v>
      </c>
      <c r="B5048">
        <v>1374.75</v>
      </c>
      <c r="C5048" s="2">
        <v>36277</v>
      </c>
      <c r="D5048" t="s">
        <v>2</v>
      </c>
      <c r="E5048" s="2">
        <v>36277</v>
      </c>
      <c r="F5048" t="s">
        <v>2</v>
      </c>
      <c r="G5048" s="2">
        <v>36277</v>
      </c>
      <c r="H5048">
        <v>10718.789407314</v>
      </c>
      <c r="I5048" s="2">
        <v>36277</v>
      </c>
      <c r="J5048">
        <v>17090</v>
      </c>
      <c r="K5048" s="2">
        <v>36277</v>
      </c>
      <c r="L5048">
        <v>5732.4263522086303</v>
      </c>
      <c r="M5048" s="2">
        <v>36277</v>
      </c>
      <c r="N5048">
        <v>4883.8906581741003</v>
      </c>
      <c r="O5048" s="2">
        <v>36277</v>
      </c>
      <c r="P5048">
        <v>4688.0830783337396</v>
      </c>
      <c r="Q5048" s="2">
        <v>36277</v>
      </c>
      <c r="R5048">
        <v>1736.77419354839</v>
      </c>
      <c r="S5048" s="4">
        <v>36277</v>
      </c>
      <c r="T5048">
        <v>610.61295859943903</v>
      </c>
      <c r="U5048" s="4">
        <v>36277</v>
      </c>
      <c r="V5048">
        <v>10737.7040440981</v>
      </c>
      <c r="W5048" s="4">
        <v>36277</v>
      </c>
      <c r="X5048">
        <v>10737.7040440981</v>
      </c>
      <c r="Y5048" s="4">
        <v>36277</v>
      </c>
      <c r="Z5048" t="s">
        <v>2</v>
      </c>
    </row>
    <row r="5049" spans="1:26" x14ac:dyDescent="0.2">
      <c r="A5049" s="4">
        <v>36278</v>
      </c>
      <c r="B5049">
        <v>1358</v>
      </c>
      <c r="C5049" s="2">
        <v>36278</v>
      </c>
      <c r="D5049" t="s">
        <v>2</v>
      </c>
      <c r="E5049" s="2">
        <v>36278</v>
      </c>
      <c r="F5049" t="s">
        <v>2</v>
      </c>
      <c r="G5049" s="2">
        <v>36278</v>
      </c>
      <c r="H5049">
        <v>10700.922521127701</v>
      </c>
      <c r="I5049" s="2">
        <v>36278</v>
      </c>
      <c r="J5049">
        <v>16980</v>
      </c>
      <c r="K5049" s="2">
        <v>36278</v>
      </c>
      <c r="L5049">
        <v>5685.4161796893304</v>
      </c>
      <c r="M5049" s="2">
        <v>36278</v>
      </c>
      <c r="N5049">
        <v>4856.7268876976996</v>
      </c>
      <c r="O5049" s="2">
        <v>36278</v>
      </c>
      <c r="P5049">
        <v>4621.8576680337501</v>
      </c>
      <c r="Q5049" s="2">
        <v>36278</v>
      </c>
      <c r="R5049">
        <v>1696.77419354839</v>
      </c>
      <c r="S5049" s="4">
        <v>36278</v>
      </c>
      <c r="T5049">
        <v>606.685224930407</v>
      </c>
      <c r="U5049" s="4">
        <v>36278</v>
      </c>
      <c r="V5049">
        <v>10594.1477719459</v>
      </c>
      <c r="W5049" s="4">
        <v>36278</v>
      </c>
      <c r="X5049">
        <v>10594.1477719459</v>
      </c>
      <c r="Y5049" s="4">
        <v>36278</v>
      </c>
      <c r="Z5049" t="s">
        <v>2</v>
      </c>
    </row>
    <row r="5050" spans="1:26" x14ac:dyDescent="0.2">
      <c r="A5050" s="4">
        <v>36279</v>
      </c>
      <c r="B5050">
        <v>1349.25</v>
      </c>
      <c r="C5050" s="2">
        <v>36279</v>
      </c>
      <c r="D5050" t="s">
        <v>2</v>
      </c>
      <c r="E5050" s="2">
        <v>36279</v>
      </c>
      <c r="F5050" t="s">
        <v>2</v>
      </c>
      <c r="G5050" s="2">
        <v>36279</v>
      </c>
      <c r="H5050">
        <v>10530.9734513274</v>
      </c>
      <c r="I5050" s="2">
        <v>36279</v>
      </c>
      <c r="J5050">
        <v>16920</v>
      </c>
      <c r="K5050" s="2">
        <v>36279</v>
      </c>
      <c r="L5050">
        <v>5672.1106194220702</v>
      </c>
      <c r="M5050" s="2">
        <v>36279</v>
      </c>
      <c r="N5050">
        <v>4792.0922570016501</v>
      </c>
      <c r="O5050" s="2">
        <v>36279</v>
      </c>
      <c r="P5050">
        <v>4622.58444493967</v>
      </c>
      <c r="Q5050" s="2">
        <v>36279</v>
      </c>
      <c r="R5050">
        <v>1681.18185923489</v>
      </c>
      <c r="S5050" s="4">
        <v>36279</v>
      </c>
      <c r="T5050">
        <v>604.88363948935103</v>
      </c>
      <c r="U5050" s="4">
        <v>36279</v>
      </c>
      <c r="V5050">
        <v>10624.728067662099</v>
      </c>
      <c r="W5050" s="4">
        <v>36279</v>
      </c>
      <c r="X5050">
        <v>10624.728067662099</v>
      </c>
      <c r="Y5050" s="4">
        <v>36279</v>
      </c>
      <c r="Z5050" t="s">
        <v>2</v>
      </c>
    </row>
    <row r="5051" spans="1:26" x14ac:dyDescent="0.2">
      <c r="A5051" s="4">
        <v>36280</v>
      </c>
      <c r="B5051">
        <v>1336</v>
      </c>
      <c r="C5051" s="2">
        <v>36280</v>
      </c>
      <c r="D5051" t="s">
        <v>2</v>
      </c>
      <c r="E5051" s="2">
        <v>36280</v>
      </c>
      <c r="F5051" t="s">
        <v>2</v>
      </c>
      <c r="G5051" s="2">
        <v>36280</v>
      </c>
      <c r="H5051">
        <v>10539.0185036203</v>
      </c>
      <c r="I5051" s="2">
        <v>36280</v>
      </c>
      <c r="J5051">
        <v>16685</v>
      </c>
      <c r="K5051" s="2">
        <v>36280</v>
      </c>
      <c r="L5051">
        <v>5699.2984828635399</v>
      </c>
      <c r="M5051" s="2">
        <v>36280</v>
      </c>
      <c r="N5051">
        <v>4804.7259599606195</v>
      </c>
      <c r="O5051" s="2">
        <v>36280</v>
      </c>
      <c r="P5051">
        <v>4676.0765752440502</v>
      </c>
      <c r="Q5051" s="2">
        <v>36280</v>
      </c>
      <c r="R5051">
        <v>1727.56360633741</v>
      </c>
      <c r="S5051" s="4">
        <v>36279</v>
      </c>
      <c r="T5051">
        <v>604.88363948935103</v>
      </c>
      <c r="U5051" s="4">
        <v>36280</v>
      </c>
      <c r="V5051">
        <v>10505.8530194819</v>
      </c>
      <c r="W5051" s="4">
        <v>36280</v>
      </c>
      <c r="X5051">
        <v>10505.8530194819</v>
      </c>
      <c r="Y5051" s="4">
        <v>36280</v>
      </c>
      <c r="Z5051" t="s">
        <v>2</v>
      </c>
    </row>
    <row r="5052" spans="1:26" x14ac:dyDescent="0.2">
      <c r="A5052" s="4">
        <v>36283</v>
      </c>
      <c r="B5052">
        <v>1359.25</v>
      </c>
      <c r="C5052" s="2">
        <v>36283</v>
      </c>
      <c r="D5052" t="s">
        <v>2</v>
      </c>
      <c r="E5052" s="2">
        <v>36283</v>
      </c>
      <c r="F5052" t="s">
        <v>2</v>
      </c>
      <c r="G5052" s="2">
        <v>36280</v>
      </c>
      <c r="H5052">
        <v>10539.0185036203</v>
      </c>
      <c r="I5052" s="2">
        <v>36283</v>
      </c>
      <c r="J5052">
        <v>16750</v>
      </c>
      <c r="K5052" s="2">
        <v>36283</v>
      </c>
      <c r="L5052">
        <v>5702.9682053448796</v>
      </c>
      <c r="M5052" s="2">
        <v>36283</v>
      </c>
      <c r="N5052">
        <v>4860.5185428290097</v>
      </c>
      <c r="O5052" s="2">
        <v>36283</v>
      </c>
      <c r="P5052">
        <v>4708.9891201014098</v>
      </c>
      <c r="Q5052" s="2">
        <v>36283</v>
      </c>
      <c r="R5052">
        <v>1730.3225806451601</v>
      </c>
      <c r="S5052" s="4">
        <v>36283</v>
      </c>
      <c r="T5052">
        <v>604.09844723777303</v>
      </c>
      <c r="U5052" s="4">
        <v>36283</v>
      </c>
      <c r="V5052">
        <v>10684.4829407415</v>
      </c>
      <c r="W5052" s="4">
        <v>36283</v>
      </c>
      <c r="X5052">
        <v>10684.4829407415</v>
      </c>
      <c r="Y5052" s="4">
        <v>36283</v>
      </c>
      <c r="Z5052" t="s">
        <v>2</v>
      </c>
    </row>
    <row r="5053" spans="1:26" x14ac:dyDescent="0.2">
      <c r="A5053" s="4">
        <v>36284</v>
      </c>
      <c r="B5053">
        <v>1341</v>
      </c>
      <c r="C5053" s="2">
        <v>36284</v>
      </c>
      <c r="D5053" t="s">
        <v>2</v>
      </c>
      <c r="E5053" s="2">
        <v>36284</v>
      </c>
      <c r="F5053" t="s">
        <v>2</v>
      </c>
      <c r="G5053" s="2">
        <v>36284</v>
      </c>
      <c r="H5053">
        <v>10610.8958285845</v>
      </c>
      <c r="I5053" s="2">
        <v>36284</v>
      </c>
      <c r="J5053">
        <v>16880</v>
      </c>
      <c r="K5053" s="2">
        <v>36284</v>
      </c>
      <c r="L5053">
        <v>5718.9334013778998</v>
      </c>
      <c r="M5053" s="2">
        <v>36284</v>
      </c>
      <c r="N5053">
        <v>4862.70098590617</v>
      </c>
      <c r="O5053" s="2">
        <v>36284</v>
      </c>
      <c r="P5053">
        <v>4656.8002041337104</v>
      </c>
      <c r="Q5053" s="2">
        <v>36284</v>
      </c>
      <c r="R5053">
        <v>1741.8680567203901</v>
      </c>
      <c r="S5053" s="4">
        <v>36284</v>
      </c>
      <c r="T5053">
        <v>610.062090669388</v>
      </c>
      <c r="U5053" s="4">
        <v>36284</v>
      </c>
      <c r="V5053">
        <v>10624.5215616229</v>
      </c>
      <c r="W5053" s="4">
        <v>36284</v>
      </c>
      <c r="X5053">
        <v>10624.5215616229</v>
      </c>
      <c r="Y5053" s="4">
        <v>36284</v>
      </c>
      <c r="Z5053" t="s">
        <v>2</v>
      </c>
    </row>
    <row r="5054" spans="1:26" x14ac:dyDescent="0.2">
      <c r="A5054" s="4">
        <v>36285</v>
      </c>
      <c r="B5054">
        <v>1351.5</v>
      </c>
      <c r="C5054" s="2">
        <v>36285</v>
      </c>
      <c r="D5054" t="s">
        <v>2</v>
      </c>
      <c r="E5054" s="2">
        <v>36285</v>
      </c>
      <c r="F5054" t="s">
        <v>2</v>
      </c>
      <c r="G5054" s="2">
        <v>36285</v>
      </c>
      <c r="H5054">
        <v>10488.080239540601</v>
      </c>
      <c r="I5054" s="2">
        <v>36285</v>
      </c>
      <c r="J5054">
        <v>16775</v>
      </c>
      <c r="K5054" s="2">
        <v>36285</v>
      </c>
      <c r="L5054">
        <v>5720.0038735917897</v>
      </c>
      <c r="M5054" s="2">
        <v>36285</v>
      </c>
      <c r="N5054">
        <v>4844.7121820615803</v>
      </c>
      <c r="O5054" s="2">
        <v>36285</v>
      </c>
      <c r="P5054">
        <v>4712.8700087155803</v>
      </c>
      <c r="Q5054" s="2">
        <v>36285</v>
      </c>
      <c r="R5054">
        <v>1762.28503605847</v>
      </c>
      <c r="S5054" s="4">
        <v>36285</v>
      </c>
      <c r="T5054">
        <v>607.40071231049001</v>
      </c>
      <c r="U5054" s="4">
        <v>36285</v>
      </c>
      <c r="V5054">
        <v>10765.3571774428</v>
      </c>
      <c r="W5054" s="4">
        <v>36285</v>
      </c>
      <c r="X5054">
        <v>10765.3571774428</v>
      </c>
      <c r="Y5054" s="4">
        <v>36285</v>
      </c>
      <c r="Z5054" t="s">
        <v>2</v>
      </c>
    </row>
    <row r="5055" spans="1:26" x14ac:dyDescent="0.2">
      <c r="A5055" s="4">
        <v>36286</v>
      </c>
      <c r="B5055">
        <v>1340.75</v>
      </c>
      <c r="C5055" s="2">
        <v>36286</v>
      </c>
      <c r="D5055" t="s">
        <v>2</v>
      </c>
      <c r="E5055" s="2">
        <v>36286</v>
      </c>
      <c r="F5055" t="s">
        <v>2</v>
      </c>
      <c r="G5055" s="2">
        <v>36286</v>
      </c>
      <c r="H5055">
        <v>10520.4491435128</v>
      </c>
      <c r="I5055" s="2">
        <v>36286</v>
      </c>
      <c r="J5055">
        <v>17240</v>
      </c>
      <c r="K5055" s="2">
        <v>36286</v>
      </c>
      <c r="L5055">
        <v>5696.63248471517</v>
      </c>
      <c r="M5055" s="2">
        <v>36286</v>
      </c>
      <c r="N5055">
        <v>4839.8791540785496</v>
      </c>
      <c r="O5055" s="2">
        <v>36286</v>
      </c>
      <c r="P5055">
        <v>4642.0599747678998</v>
      </c>
      <c r="Q5055" s="2">
        <v>36286</v>
      </c>
      <c r="R5055">
        <v>1735.25996645594</v>
      </c>
      <c r="S5055" s="4">
        <v>36286</v>
      </c>
      <c r="T5055">
        <v>605.78613096971105</v>
      </c>
      <c r="U5055" s="4">
        <v>36286</v>
      </c>
      <c r="V5055">
        <v>10888.6229094556</v>
      </c>
      <c r="W5055" s="4">
        <v>36286</v>
      </c>
      <c r="X5055">
        <v>10888.6229094556</v>
      </c>
      <c r="Y5055" s="4">
        <v>36286</v>
      </c>
      <c r="Z5055" t="s">
        <v>2</v>
      </c>
    </row>
    <row r="5056" spans="1:26" x14ac:dyDescent="0.2">
      <c r="A5056" s="4">
        <v>36287</v>
      </c>
      <c r="B5056">
        <v>1351.75</v>
      </c>
      <c r="C5056" s="2">
        <v>36287</v>
      </c>
      <c r="D5056" t="s">
        <v>2</v>
      </c>
      <c r="E5056" s="2">
        <v>36287</v>
      </c>
      <c r="F5056" t="s">
        <v>2</v>
      </c>
      <c r="G5056" s="2">
        <v>36287</v>
      </c>
      <c r="H5056">
        <v>10376.7898740776</v>
      </c>
      <c r="I5056" s="2">
        <v>36287</v>
      </c>
      <c r="J5056">
        <v>17025</v>
      </c>
      <c r="K5056" s="2">
        <v>36287</v>
      </c>
      <c r="L5056">
        <v>5700.6742733011397</v>
      </c>
      <c r="M5056" s="2">
        <v>36287</v>
      </c>
      <c r="N5056">
        <v>4822.0021413276199</v>
      </c>
      <c r="O5056" s="2">
        <v>36287</v>
      </c>
      <c r="P5056">
        <v>4608.0719224854602</v>
      </c>
      <c r="Q5056" s="2">
        <v>36287</v>
      </c>
      <c r="R5056">
        <v>1658.7096774193501</v>
      </c>
      <c r="S5056" s="4">
        <v>36287</v>
      </c>
      <c r="T5056">
        <v>605.98565421716501</v>
      </c>
      <c r="U5056" s="4">
        <v>36287</v>
      </c>
      <c r="V5056">
        <v>10928.174300186</v>
      </c>
      <c r="W5056" s="4">
        <v>36287</v>
      </c>
      <c r="X5056">
        <v>10928.174300186</v>
      </c>
      <c r="Y5056" s="4">
        <v>36287</v>
      </c>
      <c r="Z5056" t="s">
        <v>2</v>
      </c>
    </row>
    <row r="5057" spans="1:26" x14ac:dyDescent="0.2">
      <c r="A5057" s="4">
        <v>36290</v>
      </c>
      <c r="B5057">
        <v>1346.25</v>
      </c>
      <c r="C5057" s="2">
        <v>36290</v>
      </c>
      <c r="D5057" t="s">
        <v>2</v>
      </c>
      <c r="E5057" s="2">
        <v>36290</v>
      </c>
      <c r="F5057" t="s">
        <v>2</v>
      </c>
      <c r="G5057" s="2">
        <v>36290</v>
      </c>
      <c r="H5057">
        <v>10355.755635370801</v>
      </c>
      <c r="I5057" s="2">
        <v>36290</v>
      </c>
      <c r="J5057">
        <v>16975</v>
      </c>
      <c r="K5057" s="2">
        <v>36290</v>
      </c>
      <c r="L5057">
        <v>5686.96364655656</v>
      </c>
      <c r="M5057" s="2">
        <v>36290</v>
      </c>
      <c r="N5057">
        <v>4818.1452154073304</v>
      </c>
      <c r="O5057" s="2">
        <v>36290</v>
      </c>
      <c r="P5057">
        <v>4661.6930441157401</v>
      </c>
      <c r="Q5057" s="2">
        <v>36290</v>
      </c>
      <c r="R5057">
        <v>1697.95497064706</v>
      </c>
      <c r="S5057" s="4">
        <v>36290</v>
      </c>
      <c r="T5057">
        <v>603.95014877743802</v>
      </c>
      <c r="U5057" s="4">
        <v>36290</v>
      </c>
      <c r="V5057">
        <v>10980.4217516926</v>
      </c>
      <c r="W5057" s="4">
        <v>36290</v>
      </c>
      <c r="X5057">
        <v>10980.4217516926</v>
      </c>
      <c r="Y5057" s="4">
        <v>36290</v>
      </c>
      <c r="Z5057" t="s">
        <v>2</v>
      </c>
    </row>
    <row r="5058" spans="1:26" x14ac:dyDescent="0.2">
      <c r="A5058" s="4">
        <v>36291</v>
      </c>
      <c r="B5058">
        <v>1358.25</v>
      </c>
      <c r="C5058" s="2">
        <v>36291</v>
      </c>
      <c r="D5058" t="s">
        <v>2</v>
      </c>
      <c r="E5058" s="2">
        <v>36291</v>
      </c>
      <c r="F5058" t="s">
        <v>2</v>
      </c>
      <c r="G5058" s="2">
        <v>36291</v>
      </c>
      <c r="H5058">
        <v>10415.7875945341</v>
      </c>
      <c r="I5058" s="2">
        <v>36291</v>
      </c>
      <c r="J5058">
        <v>16800</v>
      </c>
      <c r="K5058" s="2">
        <v>36291</v>
      </c>
      <c r="L5058">
        <v>5694.4950003211798</v>
      </c>
      <c r="M5058" s="2">
        <v>36291</v>
      </c>
      <c r="N5058">
        <v>4780.2929427430099</v>
      </c>
      <c r="O5058" s="2">
        <v>36291</v>
      </c>
      <c r="P5058">
        <v>4626.5764511915704</v>
      </c>
      <c r="Q5058" s="2">
        <v>36291</v>
      </c>
      <c r="R5058">
        <v>1672.15018385911</v>
      </c>
      <c r="S5058" s="4">
        <v>36291</v>
      </c>
      <c r="T5058">
        <v>598.46262552726796</v>
      </c>
      <c r="U5058" s="4">
        <v>36291</v>
      </c>
      <c r="V5058">
        <v>10884.7397383466</v>
      </c>
      <c r="W5058" s="4">
        <v>36291</v>
      </c>
      <c r="X5058">
        <v>10884.7397383466</v>
      </c>
      <c r="Y5058" s="4">
        <v>36291</v>
      </c>
      <c r="Z5058" t="s">
        <v>2</v>
      </c>
    </row>
    <row r="5059" spans="1:26" x14ac:dyDescent="0.2">
      <c r="A5059" s="4">
        <v>36292</v>
      </c>
      <c r="B5059">
        <v>1368.5</v>
      </c>
      <c r="C5059" s="2">
        <v>36292</v>
      </c>
      <c r="D5059" t="s">
        <v>2</v>
      </c>
      <c r="E5059" s="2">
        <v>36292</v>
      </c>
      <c r="F5059" t="s">
        <v>2</v>
      </c>
      <c r="G5059" s="2">
        <v>36292</v>
      </c>
      <c r="H5059">
        <v>10282.7763496144</v>
      </c>
      <c r="I5059" s="2">
        <v>36292</v>
      </c>
      <c r="J5059">
        <v>16900</v>
      </c>
      <c r="K5059" s="2">
        <v>36292</v>
      </c>
      <c r="L5059">
        <v>5581.1626446386599</v>
      </c>
      <c r="M5059" s="2">
        <v>36292</v>
      </c>
      <c r="N5059">
        <v>4747.0247988830497</v>
      </c>
      <c r="O5059" s="2">
        <v>36292</v>
      </c>
      <c r="P5059">
        <v>4630.0337445843697</v>
      </c>
      <c r="Q5059" s="2">
        <v>36292</v>
      </c>
      <c r="R5059">
        <v>1687.5241904270399</v>
      </c>
      <c r="S5059" s="4">
        <v>36292</v>
      </c>
      <c r="T5059">
        <v>590.26410193632205</v>
      </c>
      <c r="U5059" s="4">
        <v>36292</v>
      </c>
      <c r="V5059">
        <v>10845.104906271001</v>
      </c>
      <c r="W5059" s="4">
        <v>36292</v>
      </c>
      <c r="X5059">
        <v>10845.104906271001</v>
      </c>
      <c r="Y5059" s="4">
        <v>36292</v>
      </c>
      <c r="Z5059" t="s">
        <v>2</v>
      </c>
    </row>
    <row r="5060" spans="1:26" x14ac:dyDescent="0.2">
      <c r="A5060" s="4">
        <v>36293</v>
      </c>
      <c r="B5060">
        <v>1374.25</v>
      </c>
      <c r="C5060" s="2">
        <v>36293</v>
      </c>
      <c r="D5060" t="s">
        <v>2</v>
      </c>
      <c r="E5060" s="2">
        <v>36293</v>
      </c>
      <c r="F5060" t="s">
        <v>2</v>
      </c>
      <c r="G5060" s="2">
        <v>36293</v>
      </c>
      <c r="H5060">
        <v>10497.237569060801</v>
      </c>
      <c r="I5060" s="2">
        <v>36293</v>
      </c>
      <c r="J5060">
        <v>16990</v>
      </c>
      <c r="K5060" s="2">
        <v>36292</v>
      </c>
      <c r="L5060">
        <v>5581.1626446386599</v>
      </c>
      <c r="M5060" s="2">
        <v>36293</v>
      </c>
      <c r="N5060">
        <v>4753.6617842876203</v>
      </c>
      <c r="O5060" s="2">
        <v>36293</v>
      </c>
      <c r="P5060">
        <v>4689.4641525513998</v>
      </c>
      <c r="Q5060" s="2">
        <v>36293</v>
      </c>
      <c r="R5060">
        <v>1688.7054118557701</v>
      </c>
      <c r="S5060" s="4">
        <v>36293</v>
      </c>
      <c r="T5060">
        <v>590.71055715350997</v>
      </c>
      <c r="U5060" s="4">
        <v>36293</v>
      </c>
      <c r="V5060">
        <v>10986.470650900201</v>
      </c>
      <c r="W5060" s="4">
        <v>36293</v>
      </c>
      <c r="X5060">
        <v>10986.470650900201</v>
      </c>
      <c r="Y5060" s="4">
        <v>36293</v>
      </c>
      <c r="Z5060" t="s">
        <v>2</v>
      </c>
    </row>
    <row r="5061" spans="1:26" x14ac:dyDescent="0.2">
      <c r="A5061" s="4">
        <v>36294</v>
      </c>
      <c r="B5061">
        <v>1339.5</v>
      </c>
      <c r="C5061" s="2">
        <v>36294</v>
      </c>
      <c r="D5061" t="s">
        <v>2</v>
      </c>
      <c r="E5061" s="2">
        <v>36294</v>
      </c>
      <c r="F5061" t="s">
        <v>2</v>
      </c>
      <c r="G5061" s="2">
        <v>36294</v>
      </c>
      <c r="H5061">
        <v>10133.3635451397</v>
      </c>
      <c r="I5061" s="2">
        <v>36294</v>
      </c>
      <c r="J5061">
        <v>16760</v>
      </c>
      <c r="K5061" s="2">
        <v>36294</v>
      </c>
      <c r="L5061">
        <v>5519.2694959138198</v>
      </c>
      <c r="M5061" s="2">
        <v>36294</v>
      </c>
      <c r="N5061">
        <v>4682.1963394342802</v>
      </c>
      <c r="O5061" s="2">
        <v>36294</v>
      </c>
      <c r="P5061">
        <v>4542.20962569124</v>
      </c>
      <c r="Q5061" s="2">
        <v>36294</v>
      </c>
      <c r="R5061">
        <v>1670.5797363193101</v>
      </c>
      <c r="S5061" s="4">
        <v>36294</v>
      </c>
      <c r="T5061">
        <v>589.75205907110001</v>
      </c>
      <c r="U5061" s="4">
        <v>36294</v>
      </c>
      <c r="V5061">
        <v>10793.4749022407</v>
      </c>
      <c r="W5061" s="4">
        <v>36294</v>
      </c>
      <c r="X5061">
        <v>10793.4749022407</v>
      </c>
      <c r="Y5061" s="4">
        <v>36294</v>
      </c>
      <c r="Z5061" t="s">
        <v>2</v>
      </c>
    </row>
    <row r="5062" spans="1:26" x14ac:dyDescent="0.2">
      <c r="A5062" s="4">
        <v>36297</v>
      </c>
      <c r="B5062">
        <v>1343</v>
      </c>
      <c r="C5062" s="2">
        <v>36297</v>
      </c>
      <c r="D5062" t="s">
        <v>2</v>
      </c>
      <c r="E5062" s="2">
        <v>36297</v>
      </c>
      <c r="F5062" t="s">
        <v>2</v>
      </c>
      <c r="G5062" s="2">
        <v>36297</v>
      </c>
      <c r="H5062">
        <v>9934.8349853661693</v>
      </c>
      <c r="I5062" s="2">
        <v>36297</v>
      </c>
      <c r="J5062">
        <v>16460</v>
      </c>
      <c r="K5062" s="2">
        <v>36297</v>
      </c>
      <c r="L5062">
        <v>5447.23853788016</v>
      </c>
      <c r="M5062" s="2">
        <v>36297</v>
      </c>
      <c r="N5062">
        <v>4591.6805324459201</v>
      </c>
      <c r="O5062" s="2">
        <v>36297</v>
      </c>
      <c r="P5062">
        <v>4505.9642465008701</v>
      </c>
      <c r="Q5062" s="2">
        <v>36297</v>
      </c>
      <c r="R5062">
        <v>1628.61197110423</v>
      </c>
      <c r="S5062" s="4">
        <v>36297</v>
      </c>
      <c r="T5062">
        <v>580.43471308722997</v>
      </c>
      <c r="U5062" s="4">
        <v>36297</v>
      </c>
      <c r="V5062">
        <v>10586.404289567099</v>
      </c>
      <c r="W5062" s="4">
        <v>36297</v>
      </c>
      <c r="X5062">
        <v>10586.404289567099</v>
      </c>
      <c r="Y5062" s="4">
        <v>36297</v>
      </c>
      <c r="Z5062" t="s">
        <v>2</v>
      </c>
    </row>
    <row r="5063" spans="1:26" x14ac:dyDescent="0.2">
      <c r="A5063" s="4">
        <v>36298</v>
      </c>
      <c r="B5063">
        <v>1341</v>
      </c>
      <c r="C5063" s="2">
        <v>36298</v>
      </c>
      <c r="D5063" t="s">
        <v>2</v>
      </c>
      <c r="E5063" s="2">
        <v>36298</v>
      </c>
      <c r="F5063" t="s">
        <v>2</v>
      </c>
      <c r="G5063" s="2">
        <v>36298</v>
      </c>
      <c r="H5063">
        <v>10091.2228397362</v>
      </c>
      <c r="I5063" s="2">
        <v>36298</v>
      </c>
      <c r="J5063">
        <v>16385</v>
      </c>
      <c r="K5063" s="2">
        <v>36298</v>
      </c>
      <c r="L5063">
        <v>5504.5381740523198</v>
      </c>
      <c r="M5063" s="2">
        <v>36298</v>
      </c>
      <c r="N5063">
        <v>4662.4416277518303</v>
      </c>
      <c r="O5063" s="2">
        <v>36298</v>
      </c>
      <c r="P5063">
        <v>4570.2082221035798</v>
      </c>
      <c r="Q5063" s="2">
        <v>36298</v>
      </c>
      <c r="R5063">
        <v>1624.9677585762199</v>
      </c>
      <c r="S5063" s="4">
        <v>36298</v>
      </c>
      <c r="T5063">
        <v>581.63374265883601</v>
      </c>
      <c r="U5063" s="4">
        <v>36298</v>
      </c>
      <c r="V5063">
        <v>10675.9209823812</v>
      </c>
      <c r="W5063" s="4">
        <v>36298</v>
      </c>
      <c r="X5063">
        <v>10675.9209823812</v>
      </c>
      <c r="Y5063" s="4">
        <v>36298</v>
      </c>
      <c r="Z5063" t="s">
        <v>2</v>
      </c>
    </row>
    <row r="5064" spans="1:26" x14ac:dyDescent="0.2">
      <c r="A5064" s="4">
        <v>36299</v>
      </c>
      <c r="B5064">
        <v>1349.5</v>
      </c>
      <c r="C5064" s="2">
        <v>36299</v>
      </c>
      <c r="D5064" t="s">
        <v>2</v>
      </c>
      <c r="E5064" s="2">
        <v>36299</v>
      </c>
      <c r="F5064" t="s">
        <v>2</v>
      </c>
      <c r="G5064" s="2">
        <v>36299</v>
      </c>
      <c r="H5064">
        <v>10104.749280656901</v>
      </c>
      <c r="I5064" s="2">
        <v>36299</v>
      </c>
      <c r="J5064">
        <v>16185</v>
      </c>
      <c r="K5064" s="2">
        <v>36299</v>
      </c>
      <c r="L5064">
        <v>5560.7675906183404</v>
      </c>
      <c r="M5064" s="2">
        <v>36299</v>
      </c>
      <c r="N5064">
        <v>4656.7779699348102</v>
      </c>
      <c r="O5064" s="2">
        <v>36299</v>
      </c>
      <c r="P5064">
        <v>4643.9232409381702</v>
      </c>
      <c r="Q5064" s="2">
        <v>36299</v>
      </c>
      <c r="R5064">
        <v>1597.8849625999501</v>
      </c>
      <c r="S5064" s="4">
        <v>36299</v>
      </c>
      <c r="T5064">
        <v>594.56289978678103</v>
      </c>
      <c r="U5064" s="4">
        <v>36299</v>
      </c>
      <c r="V5064">
        <v>10817.697228145</v>
      </c>
      <c r="W5064" s="4">
        <v>36299</v>
      </c>
      <c r="X5064">
        <v>10817.697228145</v>
      </c>
      <c r="Y5064" s="4">
        <v>36299</v>
      </c>
      <c r="Z5064" t="s">
        <v>2</v>
      </c>
    </row>
    <row r="5065" spans="1:26" x14ac:dyDescent="0.2">
      <c r="A5065" s="4">
        <v>36300</v>
      </c>
      <c r="B5065">
        <v>1342.5</v>
      </c>
      <c r="C5065" s="2">
        <v>36300</v>
      </c>
      <c r="D5065" t="s">
        <v>2</v>
      </c>
      <c r="E5065" s="2">
        <v>36300</v>
      </c>
      <c r="F5065" t="s">
        <v>2</v>
      </c>
      <c r="G5065" s="2">
        <v>36300</v>
      </c>
      <c r="H5065">
        <v>10242.985851253499</v>
      </c>
      <c r="I5065" s="2">
        <v>36300</v>
      </c>
      <c r="J5065">
        <v>16270</v>
      </c>
      <c r="K5065" s="2">
        <v>36300</v>
      </c>
      <c r="L5065">
        <v>5576.5595463137997</v>
      </c>
      <c r="M5065" s="2">
        <v>36300</v>
      </c>
      <c r="N5065">
        <v>4698.47581179589</v>
      </c>
      <c r="O5065" s="2">
        <v>36300</v>
      </c>
      <c r="P5065">
        <v>4656.8679509781005</v>
      </c>
      <c r="Q5065" s="2">
        <v>36300</v>
      </c>
      <c r="R5065">
        <v>1588.8983466171401</v>
      </c>
      <c r="S5065" s="4">
        <v>36300</v>
      </c>
      <c r="T5065">
        <v>599.28633631401203</v>
      </c>
      <c r="U5065" s="4">
        <v>36300</v>
      </c>
      <c r="V5065">
        <v>10805.8452454281</v>
      </c>
      <c r="W5065" s="4">
        <v>36300</v>
      </c>
      <c r="X5065">
        <v>10805.8452454281</v>
      </c>
      <c r="Y5065" s="4">
        <v>36300</v>
      </c>
      <c r="Z5065" t="s">
        <v>2</v>
      </c>
    </row>
    <row r="5066" spans="1:26" x14ac:dyDescent="0.2">
      <c r="A5066" s="4">
        <v>36301</v>
      </c>
      <c r="B5066">
        <v>1334.75</v>
      </c>
      <c r="C5066" s="2">
        <v>36301</v>
      </c>
      <c r="D5066" t="s">
        <v>2</v>
      </c>
      <c r="E5066" s="2">
        <v>36301</v>
      </c>
      <c r="F5066" t="s">
        <v>2</v>
      </c>
      <c r="G5066" s="2">
        <v>36301</v>
      </c>
      <c r="H5066">
        <v>10142.5965047052</v>
      </c>
      <c r="I5066" s="2">
        <v>36301</v>
      </c>
      <c r="J5066">
        <v>16250</v>
      </c>
      <c r="K5066" s="2">
        <v>36301</v>
      </c>
      <c r="L5066">
        <v>5563.9670926551398</v>
      </c>
      <c r="M5066" s="2">
        <v>36301</v>
      </c>
      <c r="N5066">
        <v>4631.2664907651697</v>
      </c>
      <c r="O5066" s="2">
        <v>36301</v>
      </c>
      <c r="P5066">
        <v>4647.0507268626798</v>
      </c>
      <c r="Q5066" s="2">
        <v>36301</v>
      </c>
      <c r="R5066">
        <v>1579.9112670243501</v>
      </c>
      <c r="S5066" s="4">
        <v>36301</v>
      </c>
      <c r="T5066">
        <v>601.97782883521995</v>
      </c>
      <c r="U5066" s="4">
        <v>36301</v>
      </c>
      <c r="V5066">
        <v>10785.943439177499</v>
      </c>
      <c r="W5066" s="4">
        <v>36301</v>
      </c>
      <c r="X5066">
        <v>10785.943439177499</v>
      </c>
      <c r="Y5066" s="4">
        <v>36301</v>
      </c>
      <c r="Z5066" t="s">
        <v>2</v>
      </c>
    </row>
    <row r="5067" spans="1:26" x14ac:dyDescent="0.2">
      <c r="A5067" s="4">
        <v>36304</v>
      </c>
      <c r="B5067">
        <v>1311.5</v>
      </c>
      <c r="C5067" s="2">
        <v>36304</v>
      </c>
      <c r="D5067" t="s">
        <v>2</v>
      </c>
      <c r="E5067" s="2">
        <v>36304</v>
      </c>
      <c r="F5067" t="s">
        <v>2</v>
      </c>
      <c r="G5067" s="2">
        <v>36304</v>
      </c>
      <c r="H5067">
        <v>10074.489681740401</v>
      </c>
      <c r="I5067" s="2">
        <v>36304</v>
      </c>
      <c r="J5067">
        <v>16250</v>
      </c>
      <c r="K5067" s="2">
        <v>36301</v>
      </c>
      <c r="L5067">
        <v>5563.9670926551398</v>
      </c>
      <c r="M5067" s="2">
        <v>36301</v>
      </c>
      <c r="N5067">
        <v>4631.2664907651697</v>
      </c>
      <c r="O5067" s="2">
        <v>36304</v>
      </c>
      <c r="P5067">
        <v>4669.28132287471</v>
      </c>
      <c r="Q5067" s="2">
        <v>36304</v>
      </c>
      <c r="R5067">
        <v>1615.2953314418401</v>
      </c>
      <c r="S5067" s="4">
        <v>36301</v>
      </c>
      <c r="T5067">
        <v>601.97782883521995</v>
      </c>
      <c r="U5067" s="4">
        <v>36304</v>
      </c>
      <c r="V5067">
        <v>10800.2967988128</v>
      </c>
      <c r="W5067" s="4">
        <v>36304</v>
      </c>
      <c r="X5067">
        <v>10800.2967988128</v>
      </c>
      <c r="Y5067" s="4">
        <v>36304</v>
      </c>
      <c r="Z5067" t="s">
        <v>2</v>
      </c>
    </row>
    <row r="5068" spans="1:26" x14ac:dyDescent="0.2">
      <c r="A5068" s="4">
        <v>36305</v>
      </c>
      <c r="B5068">
        <v>1285.5</v>
      </c>
      <c r="C5068" s="2">
        <v>36305</v>
      </c>
      <c r="D5068" t="s">
        <v>2</v>
      </c>
      <c r="E5068" s="2">
        <v>36305</v>
      </c>
      <c r="F5068" t="s">
        <v>2</v>
      </c>
      <c r="G5068" s="2">
        <v>36305</v>
      </c>
      <c r="H5068">
        <v>9962.7799525123501</v>
      </c>
      <c r="I5068" s="2">
        <v>36305</v>
      </c>
      <c r="J5068">
        <v>16065</v>
      </c>
      <c r="K5068" s="2">
        <v>36305</v>
      </c>
      <c r="L5068">
        <v>5487.9731651911798</v>
      </c>
      <c r="M5068" s="2">
        <v>36305</v>
      </c>
      <c r="N5068">
        <v>4571.8480945071096</v>
      </c>
      <c r="O5068" s="2">
        <v>36305</v>
      </c>
      <c r="P5068">
        <v>4576.1416470288495</v>
      </c>
      <c r="Q5068" s="2">
        <v>36305</v>
      </c>
      <c r="R5068">
        <v>1593.9132116835401</v>
      </c>
      <c r="S5068" s="4">
        <v>36305</v>
      </c>
      <c r="T5068">
        <v>597.626478143643</v>
      </c>
      <c r="U5068" s="4">
        <v>36305</v>
      </c>
      <c r="V5068">
        <v>10753.0305925313</v>
      </c>
      <c r="W5068" s="4">
        <v>36305</v>
      </c>
      <c r="X5068">
        <v>10753.0305925313</v>
      </c>
      <c r="Y5068" s="4">
        <v>36305</v>
      </c>
      <c r="Z5068" t="s">
        <v>2</v>
      </c>
    </row>
    <row r="5069" spans="1:26" x14ac:dyDescent="0.2">
      <c r="A5069" s="4">
        <v>36306</v>
      </c>
      <c r="B5069">
        <v>1304.75</v>
      </c>
      <c r="C5069" s="2">
        <v>36306</v>
      </c>
      <c r="D5069" t="s">
        <v>2</v>
      </c>
      <c r="E5069" s="2">
        <v>36306</v>
      </c>
      <c r="F5069" t="s">
        <v>2</v>
      </c>
      <c r="G5069" s="2">
        <v>36306</v>
      </c>
      <c r="H5069">
        <v>9967.1718378990008</v>
      </c>
      <c r="I5069" s="2">
        <v>36306</v>
      </c>
      <c r="J5069">
        <v>16250</v>
      </c>
      <c r="K5069" s="2">
        <v>36306</v>
      </c>
      <c r="L5069">
        <v>5412.6535254771397</v>
      </c>
      <c r="M5069" s="2">
        <v>36306</v>
      </c>
      <c r="N5069">
        <v>4488.04454634785</v>
      </c>
      <c r="O5069" s="2">
        <v>36306</v>
      </c>
      <c r="P5069">
        <v>4580.9811021485702</v>
      </c>
      <c r="Q5069" s="2">
        <v>36306</v>
      </c>
      <c r="R5069">
        <v>1606.0606060606101</v>
      </c>
      <c r="S5069" s="4">
        <v>36306</v>
      </c>
      <c r="T5069">
        <v>583.73595183187103</v>
      </c>
      <c r="U5069" s="4">
        <v>36306</v>
      </c>
      <c r="V5069">
        <v>10555.039600964201</v>
      </c>
      <c r="W5069" s="4">
        <v>36306</v>
      </c>
      <c r="X5069">
        <v>10555.039600964201</v>
      </c>
      <c r="Y5069" s="4">
        <v>36306</v>
      </c>
      <c r="Z5069" t="s">
        <v>2</v>
      </c>
    </row>
    <row r="5070" spans="1:26" x14ac:dyDescent="0.2">
      <c r="A5070" s="4">
        <v>36307</v>
      </c>
      <c r="B5070">
        <v>1285.75</v>
      </c>
      <c r="C5070" s="2">
        <v>36307</v>
      </c>
      <c r="D5070" t="s">
        <v>2</v>
      </c>
      <c r="E5070" s="2">
        <v>36307</v>
      </c>
      <c r="F5070" t="s">
        <v>2</v>
      </c>
      <c r="G5070" s="2">
        <v>36307</v>
      </c>
      <c r="H5070">
        <v>9858.1424326655797</v>
      </c>
      <c r="I5070" s="2">
        <v>36307</v>
      </c>
      <c r="J5070">
        <v>15935</v>
      </c>
      <c r="K5070" s="2">
        <v>36307</v>
      </c>
      <c r="L5070">
        <v>5285.98536188669</v>
      </c>
      <c r="M5070" s="2">
        <v>36307</v>
      </c>
      <c r="N5070">
        <v>4389.1254503766804</v>
      </c>
      <c r="O5070" s="2">
        <v>36307</v>
      </c>
      <c r="P5070">
        <v>4469.6290426840696</v>
      </c>
      <c r="Q5070" s="2">
        <v>36307</v>
      </c>
      <c r="R5070">
        <v>1581.66226062286</v>
      </c>
      <c r="S5070" s="4">
        <v>36307</v>
      </c>
      <c r="T5070">
        <v>577.28798715515995</v>
      </c>
      <c r="U5070" s="4">
        <v>36307</v>
      </c>
      <c r="V5070">
        <v>10410.3676209938</v>
      </c>
      <c r="W5070" s="4">
        <v>36307</v>
      </c>
      <c r="X5070">
        <v>10410.3676209938</v>
      </c>
      <c r="Y5070" s="4">
        <v>36307</v>
      </c>
      <c r="Z5070" t="s">
        <v>2</v>
      </c>
    </row>
    <row r="5071" spans="1:26" x14ac:dyDescent="0.2">
      <c r="A5071" s="4">
        <v>36308</v>
      </c>
      <c r="B5071">
        <v>1296.5</v>
      </c>
      <c r="C5071" s="2">
        <v>36308</v>
      </c>
      <c r="D5071" t="s">
        <v>2</v>
      </c>
      <c r="E5071" s="2">
        <v>36308</v>
      </c>
      <c r="F5071" t="s">
        <v>2</v>
      </c>
      <c r="G5071" s="2">
        <v>36308</v>
      </c>
      <c r="H5071">
        <v>9957.08772997294</v>
      </c>
      <c r="I5071" s="2">
        <v>36308</v>
      </c>
      <c r="J5071">
        <v>15920</v>
      </c>
      <c r="K5071" s="2">
        <v>36308</v>
      </c>
      <c r="L5071">
        <v>5278.63518812046</v>
      </c>
      <c r="M5071" s="2">
        <v>36308</v>
      </c>
      <c r="N5071">
        <v>4421.02507036722</v>
      </c>
      <c r="O5071" s="2">
        <v>36308</v>
      </c>
      <c r="P5071">
        <v>4503.8374906148301</v>
      </c>
      <c r="Q5071" s="2">
        <v>36308</v>
      </c>
      <c r="R5071">
        <v>1553.8763088667699</v>
      </c>
      <c r="S5071" s="4">
        <v>36308</v>
      </c>
      <c r="T5071">
        <v>577.50062567781799</v>
      </c>
      <c r="U5071" s="4">
        <v>36308</v>
      </c>
      <c r="V5071">
        <v>10463.4187035956</v>
      </c>
      <c r="W5071" s="4">
        <v>36308</v>
      </c>
      <c r="X5071">
        <v>10463.4187035956</v>
      </c>
      <c r="Y5071" s="4">
        <v>36308</v>
      </c>
      <c r="Z5071" t="s">
        <v>2</v>
      </c>
    </row>
    <row r="5072" spans="1:26" x14ac:dyDescent="0.2">
      <c r="A5072" s="4">
        <v>36308</v>
      </c>
      <c r="B5072">
        <v>1296.5</v>
      </c>
      <c r="C5072" s="2">
        <v>36311</v>
      </c>
      <c r="D5072" t="s">
        <v>2</v>
      </c>
      <c r="E5072" s="2">
        <v>36311</v>
      </c>
      <c r="F5072" t="s">
        <v>2</v>
      </c>
      <c r="G5072" s="2">
        <v>36308</v>
      </c>
      <c r="H5072">
        <v>9957.08772997294</v>
      </c>
      <c r="I5072" s="2">
        <v>36308</v>
      </c>
      <c r="J5072">
        <v>15920</v>
      </c>
      <c r="K5072" s="2">
        <v>36311</v>
      </c>
      <c r="L5072">
        <v>5281.39294980671</v>
      </c>
      <c r="M5072" s="2">
        <v>36311</v>
      </c>
      <c r="N5072">
        <v>4500.4913200131004</v>
      </c>
      <c r="O5072" s="2">
        <v>36311</v>
      </c>
      <c r="P5072">
        <v>4501.45359438986</v>
      </c>
      <c r="Q5072" s="2">
        <v>36311</v>
      </c>
      <c r="R5072">
        <v>1575.8591785414901</v>
      </c>
      <c r="S5072" s="4">
        <v>36311</v>
      </c>
      <c r="T5072">
        <v>578.10334587210502</v>
      </c>
      <c r="U5072" s="4">
        <v>36311</v>
      </c>
      <c r="V5072">
        <v>10478.3836447186</v>
      </c>
      <c r="W5072" s="4">
        <v>36311</v>
      </c>
      <c r="X5072">
        <v>10478.3836447186</v>
      </c>
      <c r="Y5072" s="4">
        <v>36311</v>
      </c>
      <c r="Z5072" t="s">
        <v>2</v>
      </c>
    </row>
    <row r="5073" spans="1:26" x14ac:dyDescent="0.2">
      <c r="A5073" s="4">
        <v>36312</v>
      </c>
      <c r="B5073">
        <v>1295.75</v>
      </c>
      <c r="C5073" s="2">
        <v>36312</v>
      </c>
      <c r="D5073" t="s">
        <v>2</v>
      </c>
      <c r="E5073" s="2">
        <v>36312</v>
      </c>
      <c r="F5073" t="s">
        <v>2</v>
      </c>
      <c r="G5073" s="2">
        <v>36312</v>
      </c>
      <c r="H5073">
        <v>10089.2885923347</v>
      </c>
      <c r="I5073" s="2">
        <v>36312</v>
      </c>
      <c r="J5073">
        <v>16450</v>
      </c>
      <c r="K5073" s="2">
        <v>36312</v>
      </c>
      <c r="L5073">
        <v>5222.8979873346298</v>
      </c>
      <c r="M5073" s="2">
        <v>36312</v>
      </c>
      <c r="N5073">
        <v>4485.7911662400702</v>
      </c>
      <c r="O5073" s="2">
        <v>36312</v>
      </c>
      <c r="P5073">
        <v>4493.4896649737702</v>
      </c>
      <c r="Q5073" s="2">
        <v>36312</v>
      </c>
      <c r="R5073">
        <v>1596.9518013255299</v>
      </c>
      <c r="S5073" s="4">
        <v>36312</v>
      </c>
      <c r="T5073">
        <v>577.36117206930396</v>
      </c>
      <c r="U5073" s="4">
        <v>36312</v>
      </c>
      <c r="V5073">
        <v>10488.640876126001</v>
      </c>
      <c r="W5073" s="4">
        <v>36312</v>
      </c>
      <c r="X5073">
        <v>10488.640876126001</v>
      </c>
      <c r="Y5073" s="4">
        <v>36312</v>
      </c>
      <c r="Z5073" t="s">
        <v>2</v>
      </c>
    </row>
    <row r="5074" spans="1:26" x14ac:dyDescent="0.2">
      <c r="A5074" s="4">
        <v>36313</v>
      </c>
      <c r="B5074">
        <v>1295.5</v>
      </c>
      <c r="C5074" s="2">
        <v>36313</v>
      </c>
      <c r="D5074" t="s">
        <v>2</v>
      </c>
      <c r="E5074" s="2">
        <v>36313</v>
      </c>
      <c r="F5074" t="s">
        <v>2</v>
      </c>
      <c r="G5074" s="2">
        <v>36313</v>
      </c>
      <c r="H5074">
        <v>10146.6247433265</v>
      </c>
      <c r="I5074" s="2">
        <v>36313</v>
      </c>
      <c r="J5074">
        <v>16390</v>
      </c>
      <c r="K5074" s="2">
        <v>36313</v>
      </c>
      <c r="L5074">
        <v>5225.1095253384201</v>
      </c>
      <c r="M5074" s="2">
        <v>36313</v>
      </c>
      <c r="N5074">
        <v>4509.2803647020501</v>
      </c>
      <c r="O5074" s="2">
        <v>36313</v>
      </c>
      <c r="P5074">
        <v>4453.5125785837799</v>
      </c>
      <c r="Q5074" s="2">
        <v>36313</v>
      </c>
      <c r="R5074">
        <v>1611.7593965572801</v>
      </c>
      <c r="S5074" s="4">
        <v>36313</v>
      </c>
      <c r="T5074">
        <v>576.05667353681395</v>
      </c>
      <c r="U5074" s="4">
        <v>36313</v>
      </c>
      <c r="V5074">
        <v>10371.5058051019</v>
      </c>
      <c r="W5074" s="4">
        <v>36313</v>
      </c>
      <c r="X5074">
        <v>10371.5058051019</v>
      </c>
      <c r="Y5074" s="4">
        <v>36313</v>
      </c>
      <c r="Z5074" t="s">
        <v>2</v>
      </c>
    </row>
    <row r="5075" spans="1:26" x14ac:dyDescent="0.2">
      <c r="A5075" s="4">
        <v>36314</v>
      </c>
      <c r="B5075">
        <v>1305</v>
      </c>
      <c r="C5075" s="2">
        <v>36314</v>
      </c>
      <c r="D5075" t="s">
        <v>2</v>
      </c>
      <c r="E5075" s="2">
        <v>36314</v>
      </c>
      <c r="F5075" t="s">
        <v>2</v>
      </c>
      <c r="G5075" s="2">
        <v>36314</v>
      </c>
      <c r="H5075">
        <v>10243.4483976056</v>
      </c>
      <c r="I5075" s="2">
        <v>36314</v>
      </c>
      <c r="J5075">
        <v>16305</v>
      </c>
      <c r="K5075" s="2">
        <v>36313</v>
      </c>
      <c r="L5075">
        <v>5225.1095253384201</v>
      </c>
      <c r="M5075" s="2">
        <v>36314</v>
      </c>
      <c r="N5075">
        <v>4575.37982080249</v>
      </c>
      <c r="O5075" s="2">
        <v>36314</v>
      </c>
      <c r="P5075">
        <v>4483.4348229951502</v>
      </c>
      <c r="Q5075" s="2">
        <v>36314</v>
      </c>
      <c r="R5075">
        <v>1608.4114438957699</v>
      </c>
      <c r="S5075" s="4">
        <v>36314</v>
      </c>
      <c r="T5075">
        <v>583.44514397770695</v>
      </c>
      <c r="U5075" s="4">
        <v>36314</v>
      </c>
      <c r="V5075">
        <v>10527.402208690301</v>
      </c>
      <c r="W5075" s="4">
        <v>36314</v>
      </c>
      <c r="X5075">
        <v>10527.402208690301</v>
      </c>
      <c r="Y5075" s="4">
        <v>36314</v>
      </c>
      <c r="Z5075" t="s">
        <v>2</v>
      </c>
    </row>
    <row r="5076" spans="1:26" x14ac:dyDescent="0.2">
      <c r="A5076" s="4">
        <v>36315</v>
      </c>
      <c r="B5076">
        <v>1329.25</v>
      </c>
      <c r="C5076" s="2">
        <v>36315</v>
      </c>
      <c r="D5076" t="s">
        <v>2</v>
      </c>
      <c r="E5076" s="2">
        <v>36315</v>
      </c>
      <c r="F5076" t="s">
        <v>2</v>
      </c>
      <c r="G5076" s="2">
        <v>36315</v>
      </c>
      <c r="H5076">
        <v>10262.395363812</v>
      </c>
      <c r="I5076" s="2">
        <v>36315</v>
      </c>
      <c r="J5076">
        <v>16350</v>
      </c>
      <c r="K5076" s="2">
        <v>36315</v>
      </c>
      <c r="L5076">
        <v>5322.3932616903903</v>
      </c>
      <c r="M5076" s="2">
        <v>36315</v>
      </c>
      <c r="N5076">
        <v>4659.1799425437403</v>
      </c>
      <c r="O5076" s="2">
        <v>36315</v>
      </c>
      <c r="P5076">
        <v>4516.4101074644204</v>
      </c>
      <c r="Q5076" s="2">
        <v>36315</v>
      </c>
      <c r="R5076">
        <v>1602.6302217637999</v>
      </c>
      <c r="S5076" s="4">
        <v>36315</v>
      </c>
      <c r="T5076">
        <v>587.63121862163405</v>
      </c>
      <c r="U5076" s="4">
        <v>36315</v>
      </c>
      <c r="V5076">
        <v>10580.473839259799</v>
      </c>
      <c r="W5076" s="4">
        <v>36315</v>
      </c>
      <c r="X5076">
        <v>10580.473839259799</v>
      </c>
      <c r="Y5076" s="4">
        <v>36315</v>
      </c>
      <c r="Z5076" t="s">
        <v>2</v>
      </c>
    </row>
    <row r="5077" spans="1:26" x14ac:dyDescent="0.2">
      <c r="A5077" s="4">
        <v>36318</v>
      </c>
      <c r="B5077">
        <v>1332.5</v>
      </c>
      <c r="C5077" s="2">
        <v>36318</v>
      </c>
      <c r="D5077" t="s">
        <v>2</v>
      </c>
      <c r="E5077" s="2">
        <v>36318</v>
      </c>
      <c r="F5077" t="s">
        <v>2</v>
      </c>
      <c r="G5077" s="2">
        <v>36318</v>
      </c>
      <c r="H5077">
        <v>10286.38129807</v>
      </c>
      <c r="I5077" s="2">
        <v>36318</v>
      </c>
      <c r="J5077">
        <v>16530</v>
      </c>
      <c r="K5077" s="2">
        <v>36318</v>
      </c>
      <c r="L5077">
        <v>5374.0459587792402</v>
      </c>
      <c r="M5077" s="2">
        <v>36318</v>
      </c>
      <c r="N5077">
        <v>4670.7324985401901</v>
      </c>
      <c r="O5077" s="2">
        <v>36318</v>
      </c>
      <c r="P5077">
        <v>4532.01767486893</v>
      </c>
      <c r="Q5077" s="2">
        <v>36318</v>
      </c>
      <c r="R5077">
        <v>1678.6354318425001</v>
      </c>
      <c r="S5077" s="4">
        <v>36318</v>
      </c>
      <c r="T5077">
        <v>586.38128688701897</v>
      </c>
      <c r="U5077" s="4">
        <v>36318</v>
      </c>
      <c r="V5077">
        <v>10552.3911543255</v>
      </c>
      <c r="W5077" s="4">
        <v>36318</v>
      </c>
      <c r="X5077">
        <v>10552.3911543255</v>
      </c>
      <c r="Y5077" s="4">
        <v>36318</v>
      </c>
      <c r="Z5077" t="s">
        <v>2</v>
      </c>
    </row>
    <row r="5078" spans="1:26" x14ac:dyDescent="0.2">
      <c r="A5078" s="4">
        <v>36319</v>
      </c>
      <c r="B5078">
        <v>1320</v>
      </c>
      <c r="C5078" s="2">
        <v>36319</v>
      </c>
      <c r="D5078" t="s">
        <v>2</v>
      </c>
      <c r="E5078" s="2">
        <v>36319</v>
      </c>
      <c r="F5078" t="s">
        <v>2</v>
      </c>
      <c r="G5078" s="2">
        <v>36319</v>
      </c>
      <c r="H5078">
        <v>10315.255271652701</v>
      </c>
      <c r="I5078" s="2">
        <v>36319</v>
      </c>
      <c r="J5078">
        <v>16450</v>
      </c>
      <c r="K5078" s="2">
        <v>36319</v>
      </c>
      <c r="L5078">
        <v>5453.3089196965702</v>
      </c>
      <c r="M5078" s="2">
        <v>36319</v>
      </c>
      <c r="N5078">
        <v>4719.6845218534299</v>
      </c>
      <c r="O5078" s="2">
        <v>36319</v>
      </c>
      <c r="P5078">
        <v>4566.0476065916801</v>
      </c>
      <c r="Q5078" s="2">
        <v>36319</v>
      </c>
      <c r="R5078">
        <v>1664.38903643349</v>
      </c>
      <c r="S5078" s="4">
        <v>36319</v>
      </c>
      <c r="T5078">
        <v>593.46063301072502</v>
      </c>
      <c r="U5078" s="4">
        <v>36319</v>
      </c>
      <c r="V5078">
        <v>10697.358095736299</v>
      </c>
      <c r="W5078" s="4">
        <v>36319</v>
      </c>
      <c r="X5078">
        <v>10697.358095736299</v>
      </c>
      <c r="Y5078" s="4">
        <v>36319</v>
      </c>
      <c r="Z5078" t="s">
        <v>2</v>
      </c>
    </row>
    <row r="5079" spans="1:26" x14ac:dyDescent="0.2">
      <c r="A5079" s="4">
        <v>36320</v>
      </c>
      <c r="B5079">
        <v>1318.75</v>
      </c>
      <c r="C5079" s="2">
        <v>36320</v>
      </c>
      <c r="D5079" t="s">
        <v>2</v>
      </c>
      <c r="E5079" s="2">
        <v>36320</v>
      </c>
      <c r="F5079" t="s">
        <v>2</v>
      </c>
      <c r="G5079" s="2">
        <v>36320</v>
      </c>
      <c r="H5079">
        <v>10361.0675039246</v>
      </c>
      <c r="I5079" s="2">
        <v>36320</v>
      </c>
      <c r="J5079">
        <v>16625</v>
      </c>
      <c r="K5079" s="2">
        <v>36320</v>
      </c>
      <c r="L5079">
        <v>5500.3819709702102</v>
      </c>
      <c r="M5079" s="2">
        <v>36320</v>
      </c>
      <c r="N5079">
        <v>4720.5254515599399</v>
      </c>
      <c r="O5079" s="2">
        <v>36320</v>
      </c>
      <c r="P5079">
        <v>4609.8140376947804</v>
      </c>
      <c r="Q5079" s="2">
        <v>36320</v>
      </c>
      <c r="R5079">
        <v>1668.9228389093</v>
      </c>
      <c r="S5079" s="4">
        <v>36320</v>
      </c>
      <c r="T5079">
        <v>597.02585891143497</v>
      </c>
      <c r="U5079" s="4">
        <v>36320</v>
      </c>
      <c r="V5079">
        <v>10677.3967370261</v>
      </c>
      <c r="W5079" s="4">
        <v>36320</v>
      </c>
      <c r="X5079">
        <v>10677.3967370261</v>
      </c>
      <c r="Y5079" s="4">
        <v>36320</v>
      </c>
      <c r="Z5079" t="s">
        <v>2</v>
      </c>
    </row>
    <row r="5080" spans="1:26" x14ac:dyDescent="0.2">
      <c r="A5080" s="4">
        <v>36321</v>
      </c>
      <c r="B5080">
        <v>1307.25</v>
      </c>
      <c r="C5080" s="2">
        <v>36321</v>
      </c>
      <c r="D5080" t="s">
        <v>2</v>
      </c>
      <c r="E5080" s="2">
        <v>36321</v>
      </c>
      <c r="F5080" t="s">
        <v>2</v>
      </c>
      <c r="G5080" s="2">
        <v>36321</v>
      </c>
      <c r="H5080">
        <v>10264.023754112801</v>
      </c>
      <c r="I5080" s="2">
        <v>36321</v>
      </c>
      <c r="J5080">
        <v>17080</v>
      </c>
      <c r="K5080" s="2">
        <v>36321</v>
      </c>
      <c r="L5080">
        <v>5455.8792705931701</v>
      </c>
      <c r="M5080" s="2">
        <v>36321</v>
      </c>
      <c r="N5080">
        <v>4616.2439216717003</v>
      </c>
      <c r="O5080" s="2">
        <v>36321</v>
      </c>
      <c r="P5080">
        <v>4558.7927059316698</v>
      </c>
      <c r="Q5080" s="2">
        <v>36321</v>
      </c>
      <c r="R5080">
        <v>1650.7670491169299</v>
      </c>
      <c r="S5080" s="4">
        <v>36321</v>
      </c>
      <c r="T5080">
        <v>592.64305177111703</v>
      </c>
      <c r="U5080" s="4">
        <v>36321</v>
      </c>
      <c r="V5080">
        <v>10533.4311465102</v>
      </c>
      <c r="W5080" s="4">
        <v>36321</v>
      </c>
      <c r="X5080">
        <v>10533.4311465102</v>
      </c>
      <c r="Y5080" s="4">
        <v>36321</v>
      </c>
      <c r="Z5080" t="s">
        <v>2</v>
      </c>
    </row>
    <row r="5081" spans="1:26" x14ac:dyDescent="0.2">
      <c r="A5081" s="4">
        <v>36322</v>
      </c>
      <c r="B5081">
        <v>1296</v>
      </c>
      <c r="C5081" s="2">
        <v>36322</v>
      </c>
      <c r="D5081" t="s">
        <v>2</v>
      </c>
      <c r="E5081" s="2">
        <v>36322</v>
      </c>
      <c r="F5081" t="s">
        <v>2</v>
      </c>
      <c r="G5081" s="2">
        <v>36322</v>
      </c>
      <c r="H5081">
        <v>10458.4990461409</v>
      </c>
      <c r="I5081" s="2">
        <v>36322</v>
      </c>
      <c r="J5081">
        <v>17150</v>
      </c>
      <c r="K5081" s="2">
        <v>36322</v>
      </c>
      <c r="L5081">
        <v>5582.9530398940096</v>
      </c>
      <c r="M5081" s="2">
        <v>36322</v>
      </c>
      <c r="N5081">
        <v>4647.4506958643897</v>
      </c>
      <c r="O5081" s="2">
        <v>36322</v>
      </c>
      <c r="P5081">
        <v>4578.2423082585001</v>
      </c>
      <c r="Q5081" s="2">
        <v>36322</v>
      </c>
      <c r="R5081">
        <v>1688.2614581318901</v>
      </c>
      <c r="S5081" s="4">
        <v>36322</v>
      </c>
      <c r="T5081">
        <v>595.88652183970896</v>
      </c>
      <c r="U5081" s="4">
        <v>36322</v>
      </c>
      <c r="V5081">
        <v>10719.0174759732</v>
      </c>
      <c r="W5081" s="4">
        <v>36322</v>
      </c>
      <c r="X5081">
        <v>10719.0174759732</v>
      </c>
      <c r="Y5081" s="4">
        <v>36322</v>
      </c>
      <c r="Z5081" t="s">
        <v>2</v>
      </c>
    </row>
    <row r="5082" spans="1:26" x14ac:dyDescent="0.2">
      <c r="A5082" s="4">
        <v>36325</v>
      </c>
      <c r="B5082">
        <v>1295.75</v>
      </c>
      <c r="C5082" s="2">
        <v>36325</v>
      </c>
      <c r="D5082" t="s">
        <v>2</v>
      </c>
      <c r="E5082" s="2">
        <v>36325</v>
      </c>
      <c r="F5082" t="s">
        <v>2</v>
      </c>
      <c r="G5082" s="2">
        <v>36325</v>
      </c>
      <c r="H5082">
        <v>10357.0109367723</v>
      </c>
      <c r="I5082" s="2">
        <v>36325</v>
      </c>
      <c r="J5082">
        <v>17300</v>
      </c>
      <c r="K5082" s="2">
        <v>36325</v>
      </c>
      <c r="L5082">
        <v>5506.9866310996304</v>
      </c>
      <c r="M5082" s="2">
        <v>36325</v>
      </c>
      <c r="N5082">
        <v>4587.3659429767204</v>
      </c>
      <c r="O5082" s="2">
        <v>36325</v>
      </c>
      <c r="P5082">
        <v>4548.3437359980799</v>
      </c>
      <c r="Q5082" s="2">
        <v>36325</v>
      </c>
      <c r="R5082">
        <v>1684.9297408792099</v>
      </c>
      <c r="S5082" s="4">
        <v>36325</v>
      </c>
      <c r="T5082">
        <v>587.68977482312005</v>
      </c>
      <c r="U5082" s="4">
        <v>36325</v>
      </c>
      <c r="V5082">
        <v>10545.071846117</v>
      </c>
      <c r="W5082" s="4">
        <v>36325</v>
      </c>
      <c r="X5082">
        <v>10545.071846117</v>
      </c>
      <c r="Y5082" s="4">
        <v>36325</v>
      </c>
      <c r="Z5082" t="s">
        <v>2</v>
      </c>
    </row>
    <row r="5083" spans="1:26" x14ac:dyDescent="0.2">
      <c r="A5083" s="4">
        <v>36326</v>
      </c>
      <c r="B5083">
        <v>1303.5</v>
      </c>
      <c r="C5083" s="2">
        <v>36326</v>
      </c>
      <c r="D5083" t="s">
        <v>2</v>
      </c>
      <c r="E5083" s="2">
        <v>36326</v>
      </c>
      <c r="F5083" t="s">
        <v>2</v>
      </c>
      <c r="G5083" s="2">
        <v>36326</v>
      </c>
      <c r="H5083">
        <v>10338.726388778199</v>
      </c>
      <c r="I5083" s="2">
        <v>36326</v>
      </c>
      <c r="J5083">
        <v>17330</v>
      </c>
      <c r="K5083" s="2">
        <v>36326</v>
      </c>
      <c r="L5083">
        <v>5575.7626288417996</v>
      </c>
      <c r="M5083" s="2">
        <v>36326</v>
      </c>
      <c r="N5083">
        <v>4619.00405175794</v>
      </c>
      <c r="O5083" s="2">
        <v>36326</v>
      </c>
      <c r="P5083">
        <v>4600.2647184500402</v>
      </c>
      <c r="Q5083" s="2">
        <v>36326</v>
      </c>
      <c r="R5083">
        <v>1675.79761521109</v>
      </c>
      <c r="S5083" s="4">
        <v>36326</v>
      </c>
      <c r="T5083">
        <v>590.09285989723901</v>
      </c>
      <c r="U5083" s="4">
        <v>36326</v>
      </c>
      <c r="V5083">
        <v>10604.370981021601</v>
      </c>
      <c r="W5083" s="4">
        <v>36326</v>
      </c>
      <c r="X5083">
        <v>10604.370981021601</v>
      </c>
      <c r="Y5083" s="4">
        <v>36326</v>
      </c>
      <c r="Z5083" t="s">
        <v>2</v>
      </c>
    </row>
    <row r="5084" spans="1:26" x14ac:dyDescent="0.2">
      <c r="A5084" s="4">
        <v>36327</v>
      </c>
      <c r="B5084">
        <v>1329.5</v>
      </c>
      <c r="C5084" s="2">
        <v>36327</v>
      </c>
      <c r="D5084" t="s">
        <v>2</v>
      </c>
      <c r="E5084" s="2">
        <v>36327</v>
      </c>
      <c r="F5084" t="s">
        <v>2</v>
      </c>
      <c r="G5084" s="2">
        <v>36327</v>
      </c>
      <c r="H5084">
        <v>10344.5538266116</v>
      </c>
      <c r="I5084" s="2">
        <v>36327</v>
      </c>
      <c r="J5084">
        <v>17325</v>
      </c>
      <c r="K5084" s="2">
        <v>36327</v>
      </c>
      <c r="L5084">
        <v>5542.0445177246502</v>
      </c>
      <c r="M5084" s="2">
        <v>36327</v>
      </c>
      <c r="N5084">
        <v>4599.2243051066598</v>
      </c>
      <c r="O5084" s="2">
        <v>36327</v>
      </c>
      <c r="P5084">
        <v>4623.8664468260504</v>
      </c>
      <c r="Q5084" s="2">
        <v>36327</v>
      </c>
      <c r="R5084">
        <v>1708.0244924266799</v>
      </c>
      <c r="S5084" s="4">
        <v>36327</v>
      </c>
      <c r="T5084">
        <v>588.93239901071695</v>
      </c>
      <c r="U5084" s="4">
        <v>36327</v>
      </c>
      <c r="V5084">
        <v>10526.5869744435</v>
      </c>
      <c r="W5084" s="4">
        <v>36327</v>
      </c>
      <c r="X5084">
        <v>10526.5869744435</v>
      </c>
      <c r="Y5084" s="4">
        <v>36327</v>
      </c>
      <c r="Z5084" t="s">
        <v>2</v>
      </c>
    </row>
    <row r="5085" spans="1:26" x14ac:dyDescent="0.2">
      <c r="A5085" s="4">
        <v>36328</v>
      </c>
      <c r="B5085">
        <v>1342.75</v>
      </c>
      <c r="C5085" s="2">
        <v>36328</v>
      </c>
      <c r="D5085" t="s">
        <v>2</v>
      </c>
      <c r="E5085" s="2">
        <v>36328</v>
      </c>
      <c r="F5085" t="s">
        <v>2</v>
      </c>
      <c r="G5085" s="2">
        <v>36328</v>
      </c>
      <c r="H5085">
        <v>10347.2454622237</v>
      </c>
      <c r="I5085" s="2">
        <v>36328</v>
      </c>
      <c r="J5085">
        <v>17650</v>
      </c>
      <c r="K5085" s="2">
        <v>36328</v>
      </c>
      <c r="L5085">
        <v>5608.0277246159403</v>
      </c>
      <c r="M5085" s="2">
        <v>36328</v>
      </c>
      <c r="N5085">
        <v>4651.6154145581904</v>
      </c>
      <c r="O5085" s="2">
        <v>36328</v>
      </c>
      <c r="P5085">
        <v>4682.6669425334903</v>
      </c>
      <c r="Q5085" s="2">
        <v>36328</v>
      </c>
      <c r="R5085">
        <v>1728.0051563003501</v>
      </c>
      <c r="S5085" s="4">
        <v>36328</v>
      </c>
      <c r="T5085">
        <v>593.80334143692096</v>
      </c>
      <c r="U5085" s="4">
        <v>36328</v>
      </c>
      <c r="V5085">
        <v>10585.0100863808</v>
      </c>
      <c r="W5085" s="4">
        <v>36328</v>
      </c>
      <c r="X5085">
        <v>10585.0100863808</v>
      </c>
      <c r="Y5085" s="4">
        <v>36328</v>
      </c>
      <c r="Z5085" t="s">
        <v>2</v>
      </c>
    </row>
    <row r="5086" spans="1:26" x14ac:dyDescent="0.2">
      <c r="A5086" s="4">
        <v>36329</v>
      </c>
      <c r="B5086">
        <v>1338</v>
      </c>
      <c r="C5086" s="2">
        <v>36329</v>
      </c>
      <c r="D5086" t="s">
        <v>2</v>
      </c>
      <c r="E5086" s="2">
        <v>36329</v>
      </c>
      <c r="F5086" t="s">
        <v>2</v>
      </c>
      <c r="G5086" s="2">
        <v>36329</v>
      </c>
      <c r="H5086">
        <v>10507.2405920202</v>
      </c>
      <c r="I5086" s="2">
        <v>36329</v>
      </c>
      <c r="J5086">
        <v>17600</v>
      </c>
      <c r="K5086" s="2">
        <v>36329</v>
      </c>
      <c r="L5086">
        <v>5684.3920786318404</v>
      </c>
      <c r="M5086" s="2">
        <v>36329</v>
      </c>
      <c r="N5086">
        <v>4678.5946649316802</v>
      </c>
      <c r="O5086" s="2">
        <v>36329</v>
      </c>
      <c r="P5086">
        <v>4717.59865345053</v>
      </c>
      <c r="Q5086" s="2">
        <v>36328</v>
      </c>
      <c r="R5086">
        <v>1728.0051563003501</v>
      </c>
      <c r="S5086" s="4">
        <v>36329</v>
      </c>
      <c r="T5086">
        <v>600.544438210419</v>
      </c>
      <c r="U5086" s="4">
        <v>36329</v>
      </c>
      <c r="V5086">
        <v>10721.4845292272</v>
      </c>
      <c r="W5086" s="4">
        <v>36329</v>
      </c>
      <c r="X5086">
        <v>10721.4845292272</v>
      </c>
      <c r="Y5086" s="4">
        <v>36329</v>
      </c>
      <c r="Z5086" t="s">
        <v>2</v>
      </c>
    </row>
    <row r="5087" spans="1:26" x14ac:dyDescent="0.2">
      <c r="A5087" s="4">
        <v>36332</v>
      </c>
      <c r="B5087">
        <v>1362</v>
      </c>
      <c r="C5087" s="2">
        <v>36332</v>
      </c>
      <c r="D5087" t="s">
        <v>2</v>
      </c>
      <c r="E5087" s="2">
        <v>36332</v>
      </c>
      <c r="F5087" t="s">
        <v>2</v>
      </c>
      <c r="G5087" s="2">
        <v>36332</v>
      </c>
      <c r="H5087">
        <v>10542.4321959755</v>
      </c>
      <c r="I5087" s="2">
        <v>36332</v>
      </c>
      <c r="J5087">
        <v>17835</v>
      </c>
      <c r="K5087" s="2">
        <v>36332</v>
      </c>
      <c r="L5087">
        <v>5702.2535852492601</v>
      </c>
      <c r="M5087" s="2">
        <v>36332</v>
      </c>
      <c r="N5087">
        <v>4733.7354868002903</v>
      </c>
      <c r="O5087" s="2">
        <v>36332</v>
      </c>
      <c r="P5087">
        <v>4726.5277404134704</v>
      </c>
      <c r="Q5087" s="2">
        <v>36332</v>
      </c>
      <c r="R5087">
        <v>1827.9320390852599</v>
      </c>
      <c r="S5087" s="4">
        <v>36332</v>
      </c>
      <c r="T5087">
        <v>604.47405997144199</v>
      </c>
      <c r="U5087" s="4">
        <v>36332</v>
      </c>
      <c r="V5087">
        <v>10718.498437597</v>
      </c>
      <c r="W5087" s="4">
        <v>36332</v>
      </c>
      <c r="X5087">
        <v>10718.498437597</v>
      </c>
      <c r="Y5087" s="4">
        <v>36332</v>
      </c>
      <c r="Z5087" t="s">
        <v>2</v>
      </c>
    </row>
    <row r="5088" spans="1:26" x14ac:dyDescent="0.2">
      <c r="A5088" s="4">
        <v>36333</v>
      </c>
      <c r="B5088">
        <v>1350</v>
      </c>
      <c r="C5088" s="2">
        <v>36333</v>
      </c>
      <c r="D5088">
        <v>2240.5</v>
      </c>
      <c r="E5088" s="2">
        <v>36333</v>
      </c>
      <c r="F5088" t="s">
        <v>2</v>
      </c>
      <c r="G5088" s="2">
        <v>36333</v>
      </c>
      <c r="H5088">
        <v>10469.5179170709</v>
      </c>
      <c r="I5088" s="2">
        <v>36333</v>
      </c>
      <c r="J5088">
        <v>17730</v>
      </c>
      <c r="K5088" s="2">
        <v>36333</v>
      </c>
      <c r="L5088">
        <v>5687.4606435362502</v>
      </c>
      <c r="M5088" s="2">
        <v>36333</v>
      </c>
      <c r="N5088">
        <v>4646.3469876399404</v>
      </c>
      <c r="O5088" s="2">
        <v>36333</v>
      </c>
      <c r="P5088">
        <v>4655.6761053359596</v>
      </c>
      <c r="Q5088" s="2">
        <v>36333</v>
      </c>
      <c r="R5088">
        <v>1811.9118215805099</v>
      </c>
      <c r="S5088" s="4">
        <v>36333</v>
      </c>
      <c r="T5088">
        <v>599.25054970011695</v>
      </c>
      <c r="U5088" s="4">
        <v>36333</v>
      </c>
      <c r="V5088">
        <v>10725.604153978</v>
      </c>
      <c r="W5088" s="4">
        <v>36333</v>
      </c>
      <c r="X5088">
        <v>10725.604153978</v>
      </c>
      <c r="Y5088" s="4">
        <v>36333</v>
      </c>
      <c r="Z5088" t="s">
        <v>2</v>
      </c>
    </row>
    <row r="5089" spans="1:26" x14ac:dyDescent="0.2">
      <c r="A5089" s="4">
        <v>36334</v>
      </c>
      <c r="B5089">
        <v>1343</v>
      </c>
      <c r="C5089" s="2">
        <v>36334</v>
      </c>
      <c r="D5089">
        <v>2259</v>
      </c>
      <c r="E5089" s="2">
        <v>36334</v>
      </c>
      <c r="F5089" t="s">
        <v>2</v>
      </c>
      <c r="G5089" s="2">
        <v>36334</v>
      </c>
      <c r="H5089">
        <v>10320.959560043601</v>
      </c>
      <c r="I5089" s="2">
        <v>36334</v>
      </c>
      <c r="J5089">
        <v>17600</v>
      </c>
      <c r="K5089" s="2">
        <v>36334</v>
      </c>
      <c r="L5089">
        <v>5618.0704092914602</v>
      </c>
      <c r="M5089" s="2">
        <v>36334</v>
      </c>
      <c r="N5089">
        <v>4585.0595546349005</v>
      </c>
      <c r="O5089" s="2">
        <v>36334</v>
      </c>
      <c r="P5089">
        <v>4633.3323000299697</v>
      </c>
      <c r="Q5089" s="2">
        <v>36334</v>
      </c>
      <c r="R5089">
        <v>1807.3065717895199</v>
      </c>
      <c r="S5089" s="4">
        <v>36334</v>
      </c>
      <c r="T5089">
        <v>591.25618690391298</v>
      </c>
      <c r="U5089" s="4">
        <v>36334</v>
      </c>
      <c r="V5089">
        <v>10695.723157361799</v>
      </c>
      <c r="W5089" s="4">
        <v>36334</v>
      </c>
      <c r="X5089">
        <v>10695.723157361799</v>
      </c>
      <c r="Y5089" s="4">
        <v>36334</v>
      </c>
      <c r="Z5089" t="s">
        <v>2</v>
      </c>
    </row>
    <row r="5090" spans="1:26" x14ac:dyDescent="0.2">
      <c r="A5090" s="4">
        <v>36335</v>
      </c>
      <c r="B5090">
        <v>1331.25</v>
      </c>
      <c r="C5090" s="2">
        <v>36335</v>
      </c>
      <c r="D5090">
        <v>2217.5</v>
      </c>
      <c r="E5090" s="2">
        <v>36335</v>
      </c>
      <c r="F5090" t="s">
        <v>2</v>
      </c>
      <c r="G5090" s="2">
        <v>36335</v>
      </c>
      <c r="H5090">
        <v>10241.776733553501</v>
      </c>
      <c r="I5090" s="2">
        <v>36335</v>
      </c>
      <c r="J5090">
        <v>17560</v>
      </c>
      <c r="K5090" s="2">
        <v>36335</v>
      </c>
      <c r="L5090">
        <v>5569.1910892942597</v>
      </c>
      <c r="M5090" s="2">
        <v>36335</v>
      </c>
      <c r="N5090">
        <v>4592.8869202709702</v>
      </c>
      <c r="O5090" s="2">
        <v>36335</v>
      </c>
      <c r="P5090">
        <v>4594.7126484597602</v>
      </c>
      <c r="Q5090" s="2">
        <v>36335</v>
      </c>
      <c r="R5090">
        <v>1773.6301414006</v>
      </c>
      <c r="S5090" s="4">
        <v>36335</v>
      </c>
      <c r="T5090">
        <v>589.47105684630901</v>
      </c>
      <c r="U5090" s="4">
        <v>36335</v>
      </c>
      <c r="V5090">
        <v>10671.4229257233</v>
      </c>
      <c r="W5090" s="4">
        <v>36335</v>
      </c>
      <c r="X5090">
        <v>10671.4229257233</v>
      </c>
      <c r="Y5090" s="4">
        <v>36335</v>
      </c>
      <c r="Z5090" t="s">
        <v>2</v>
      </c>
    </row>
    <row r="5091" spans="1:26" x14ac:dyDescent="0.2">
      <c r="A5091" s="4">
        <v>36336</v>
      </c>
      <c r="B5091">
        <v>1330.75</v>
      </c>
      <c r="C5091" s="2">
        <v>36336</v>
      </c>
      <c r="D5091">
        <v>2212</v>
      </c>
      <c r="E5091" s="2">
        <v>36336</v>
      </c>
      <c r="F5091" t="s">
        <v>2</v>
      </c>
      <c r="G5091" s="2">
        <v>36336</v>
      </c>
      <c r="H5091">
        <v>10266.014856199599</v>
      </c>
      <c r="I5091" s="2">
        <v>36336</v>
      </c>
      <c r="J5091">
        <v>17565</v>
      </c>
      <c r="K5091" s="2">
        <v>36336</v>
      </c>
      <c r="L5091">
        <v>5602.42345874698</v>
      </c>
      <c r="M5091" s="2">
        <v>36336</v>
      </c>
      <c r="N5091">
        <v>4587.6826722338201</v>
      </c>
      <c r="O5091" s="2">
        <v>36336</v>
      </c>
      <c r="P5091">
        <v>4607.5957287061001</v>
      </c>
      <c r="Q5091" s="2">
        <v>36336</v>
      </c>
      <c r="R5091">
        <v>1775.2394703933401</v>
      </c>
      <c r="S5091" s="4">
        <v>36336</v>
      </c>
      <c r="T5091">
        <v>587.40719112371698</v>
      </c>
      <c r="U5091" s="4">
        <v>36336</v>
      </c>
      <c r="V5091">
        <v>10704.304663385299</v>
      </c>
      <c r="W5091" s="4">
        <v>36336</v>
      </c>
      <c r="X5091">
        <v>10704.304663385299</v>
      </c>
      <c r="Y5091" s="4">
        <v>36336</v>
      </c>
      <c r="Z5091" t="s">
        <v>2</v>
      </c>
    </row>
    <row r="5092" spans="1:26" x14ac:dyDescent="0.2">
      <c r="A5092" s="4">
        <v>36339</v>
      </c>
      <c r="B5092">
        <v>1344.5</v>
      </c>
      <c r="C5092" s="2">
        <v>36339</v>
      </c>
      <c r="D5092">
        <v>2264</v>
      </c>
      <c r="E5092" s="2">
        <v>36339</v>
      </c>
      <c r="F5092" t="s">
        <v>2</v>
      </c>
      <c r="G5092" s="2">
        <v>36339</v>
      </c>
      <c r="H5092">
        <v>10179.252298005</v>
      </c>
      <c r="I5092" s="2">
        <v>36339</v>
      </c>
      <c r="J5092">
        <v>17710</v>
      </c>
      <c r="K5092" s="2">
        <v>36339</v>
      </c>
      <c r="L5092">
        <v>5564.3386341796104</v>
      </c>
      <c r="M5092" s="2">
        <v>36339</v>
      </c>
      <c r="N5092">
        <v>4500.1939738781803</v>
      </c>
      <c r="O5092" s="2">
        <v>36339</v>
      </c>
      <c r="P5092">
        <v>4618.8660528844703</v>
      </c>
      <c r="Q5092" s="2">
        <v>36339</v>
      </c>
      <c r="R5092">
        <v>1790.5483796117301</v>
      </c>
      <c r="S5092" s="4">
        <v>36339</v>
      </c>
      <c r="T5092">
        <v>580.613162218296</v>
      </c>
      <c r="U5092" s="4">
        <v>36339</v>
      </c>
      <c r="V5092">
        <v>10594.459427343299</v>
      </c>
      <c r="W5092" s="4">
        <v>36339</v>
      </c>
      <c r="X5092">
        <v>10594.459427343299</v>
      </c>
      <c r="Y5092" s="4">
        <v>36339</v>
      </c>
      <c r="Z5092" t="s">
        <v>2</v>
      </c>
    </row>
    <row r="5093" spans="1:26" x14ac:dyDescent="0.2">
      <c r="A5093" s="4">
        <v>36340</v>
      </c>
      <c r="B5093">
        <v>1359.5</v>
      </c>
      <c r="C5093" s="2">
        <v>36340</v>
      </c>
      <c r="D5093">
        <v>2295</v>
      </c>
      <c r="E5093" s="2">
        <v>36340</v>
      </c>
      <c r="F5093" t="s">
        <v>2</v>
      </c>
      <c r="G5093" s="2">
        <v>36340</v>
      </c>
      <c r="H5093">
        <v>9991.9812581563201</v>
      </c>
      <c r="I5093" s="2">
        <v>36340</v>
      </c>
      <c r="J5093">
        <v>17830</v>
      </c>
      <c r="K5093" s="2">
        <v>36340</v>
      </c>
      <c r="L5093">
        <v>5579.0668868703597</v>
      </c>
      <c r="M5093" s="2">
        <v>36340</v>
      </c>
      <c r="N5093">
        <v>4538.7096774193597</v>
      </c>
      <c r="O5093" s="2">
        <v>36340</v>
      </c>
      <c r="P5093">
        <v>4665.5656482246104</v>
      </c>
      <c r="Q5093" s="2">
        <v>36340</v>
      </c>
      <c r="R5093">
        <v>1784.4666451820799</v>
      </c>
      <c r="S5093" s="4">
        <v>36340</v>
      </c>
      <c r="T5093">
        <v>583.71180842279102</v>
      </c>
      <c r="U5093" s="4">
        <v>36340</v>
      </c>
      <c r="V5093">
        <v>10583.1957060281</v>
      </c>
      <c r="W5093" s="4">
        <v>36340</v>
      </c>
      <c r="X5093">
        <v>10583.1957060281</v>
      </c>
      <c r="Y5093" s="4">
        <v>36340</v>
      </c>
      <c r="Z5093" t="s">
        <v>2</v>
      </c>
    </row>
    <row r="5094" spans="1:26" x14ac:dyDescent="0.2">
      <c r="A5094" s="4">
        <v>36341</v>
      </c>
      <c r="B5094">
        <v>1380.5</v>
      </c>
      <c r="C5094" s="2">
        <v>36341</v>
      </c>
      <c r="D5094">
        <v>2327</v>
      </c>
      <c r="E5094" s="2">
        <v>36341</v>
      </c>
      <c r="F5094" t="s">
        <v>2</v>
      </c>
      <c r="G5094" s="2">
        <v>36341</v>
      </c>
      <c r="H5094">
        <v>10019.396959566</v>
      </c>
      <c r="I5094" s="2">
        <v>36341</v>
      </c>
      <c r="J5094">
        <v>17750</v>
      </c>
      <c r="K5094" s="2">
        <v>36341</v>
      </c>
      <c r="L5094">
        <v>5579.7101449275397</v>
      </c>
      <c r="M5094" s="2">
        <v>36341</v>
      </c>
      <c r="N5094">
        <v>4472.3747980613898</v>
      </c>
      <c r="O5094" s="2">
        <v>36341</v>
      </c>
      <c r="P5094">
        <v>4704.9689440993798</v>
      </c>
      <c r="Q5094" s="2">
        <v>36341</v>
      </c>
      <c r="R5094">
        <v>1746.58417117814</v>
      </c>
      <c r="S5094" s="4">
        <v>36341</v>
      </c>
      <c r="T5094">
        <v>582.81573498964804</v>
      </c>
      <c r="U5094" s="4">
        <v>36341</v>
      </c>
      <c r="V5094">
        <v>10545.5486542443</v>
      </c>
      <c r="W5094" s="4">
        <v>36341</v>
      </c>
      <c r="X5094">
        <v>10545.5486542443</v>
      </c>
      <c r="Y5094" s="4">
        <v>36341</v>
      </c>
      <c r="Z5094" t="s">
        <v>2</v>
      </c>
    </row>
    <row r="5095" spans="1:26" x14ac:dyDescent="0.2">
      <c r="A5095" s="4">
        <v>36342</v>
      </c>
      <c r="B5095">
        <v>1392.5</v>
      </c>
      <c r="C5095" s="2">
        <v>36342</v>
      </c>
      <c r="D5095">
        <v>2347.5</v>
      </c>
      <c r="E5095" s="2">
        <v>36342</v>
      </c>
      <c r="F5095" t="s">
        <v>2</v>
      </c>
      <c r="G5095" s="2">
        <v>36342</v>
      </c>
      <c r="H5095">
        <v>10296.267190569701</v>
      </c>
      <c r="I5095" s="2">
        <v>36342</v>
      </c>
      <c r="J5095">
        <v>17950</v>
      </c>
      <c r="K5095" s="2">
        <v>36342</v>
      </c>
      <c r="L5095">
        <v>5638.7593092724401</v>
      </c>
      <c r="M5095" s="2">
        <v>36342</v>
      </c>
      <c r="N5095">
        <v>4542.2647527910704</v>
      </c>
      <c r="O5095" s="2">
        <v>36342</v>
      </c>
      <c r="P5095">
        <v>4736.4759800311003</v>
      </c>
      <c r="Q5095" s="2">
        <v>36341</v>
      </c>
      <c r="R5095">
        <v>1746.58417117814</v>
      </c>
      <c r="S5095" s="4">
        <v>36342</v>
      </c>
      <c r="T5095">
        <v>586.68876340125996</v>
      </c>
      <c r="U5095" s="4">
        <v>36342</v>
      </c>
      <c r="V5095">
        <v>10637.1225141174</v>
      </c>
      <c r="W5095" s="4">
        <v>36342</v>
      </c>
      <c r="X5095">
        <v>10637.1225141174</v>
      </c>
      <c r="Y5095" s="4">
        <v>36342</v>
      </c>
      <c r="Z5095" t="s">
        <v>2</v>
      </c>
    </row>
    <row r="5096" spans="1:26" x14ac:dyDescent="0.2">
      <c r="A5096" s="4">
        <v>36343</v>
      </c>
      <c r="B5096">
        <v>1405.25</v>
      </c>
      <c r="C5096" s="2">
        <v>36343</v>
      </c>
      <c r="D5096">
        <v>2380</v>
      </c>
      <c r="E5096" s="2">
        <v>36343</v>
      </c>
      <c r="F5096" t="s">
        <v>2</v>
      </c>
      <c r="G5096" s="2">
        <v>36343</v>
      </c>
      <c r="H5096">
        <v>10308.8553256632</v>
      </c>
      <c r="I5096" s="2">
        <v>36343</v>
      </c>
      <c r="J5096">
        <v>18065</v>
      </c>
      <c r="K5096" s="2">
        <v>36343</v>
      </c>
      <c r="L5096">
        <v>5695.1715518036199</v>
      </c>
      <c r="M5096" s="2">
        <v>36343</v>
      </c>
      <c r="N5096">
        <v>4609.8385758948498</v>
      </c>
      <c r="O5096" s="2">
        <v>36343</v>
      </c>
      <c r="P5096">
        <v>4754.68450655165</v>
      </c>
      <c r="Q5096" s="2">
        <v>36343</v>
      </c>
      <c r="R5096">
        <v>1843.25857179685</v>
      </c>
      <c r="S5096" s="4">
        <v>36343</v>
      </c>
      <c r="T5096">
        <v>588.57277505148102</v>
      </c>
      <c r="U5096" s="4">
        <v>36343</v>
      </c>
      <c r="V5096">
        <v>10665.0001536744</v>
      </c>
      <c r="W5096" s="4">
        <v>36343</v>
      </c>
      <c r="X5096">
        <v>10665.0001536744</v>
      </c>
      <c r="Y5096" s="4">
        <v>36343</v>
      </c>
      <c r="Z5096" t="s">
        <v>2</v>
      </c>
    </row>
    <row r="5097" spans="1:26" x14ac:dyDescent="0.2">
      <c r="A5097" s="4">
        <v>36343</v>
      </c>
      <c r="B5097">
        <v>1405.25</v>
      </c>
      <c r="C5097" s="2">
        <v>36343</v>
      </c>
      <c r="D5097">
        <v>2380</v>
      </c>
      <c r="E5097" s="2">
        <v>36346</v>
      </c>
      <c r="F5097" t="s">
        <v>2</v>
      </c>
      <c r="G5097" s="2">
        <v>36346</v>
      </c>
      <c r="H5097">
        <v>10448.677581864</v>
      </c>
      <c r="I5097" s="2">
        <v>36343</v>
      </c>
      <c r="J5097">
        <v>18065</v>
      </c>
      <c r="K5097" s="2">
        <v>36346</v>
      </c>
      <c r="L5097">
        <v>5780.9641583288203</v>
      </c>
      <c r="M5097" s="2">
        <v>36346</v>
      </c>
      <c r="N5097">
        <v>4652.6892684170298</v>
      </c>
      <c r="O5097" s="2">
        <v>36346</v>
      </c>
      <c r="P5097">
        <v>4787.0655206598103</v>
      </c>
      <c r="Q5097" s="2">
        <v>36346</v>
      </c>
      <c r="R5097">
        <v>1870.27918847155</v>
      </c>
      <c r="S5097" s="4">
        <v>36346</v>
      </c>
      <c r="T5097">
        <v>595.11277811276796</v>
      </c>
      <c r="U5097" s="4">
        <v>36346</v>
      </c>
      <c r="V5097">
        <v>10782.139462630401</v>
      </c>
      <c r="W5097" s="4">
        <v>36346</v>
      </c>
      <c r="X5097">
        <v>10782.139462630401</v>
      </c>
      <c r="Y5097" s="4">
        <v>36346</v>
      </c>
      <c r="Z5097" t="s">
        <v>2</v>
      </c>
    </row>
    <row r="5098" spans="1:26" x14ac:dyDescent="0.2">
      <c r="A5098" s="4">
        <v>36347</v>
      </c>
      <c r="B5098">
        <v>1402.75</v>
      </c>
      <c r="C5098" s="2">
        <v>36347</v>
      </c>
      <c r="D5098">
        <v>2364</v>
      </c>
      <c r="E5098" s="2">
        <v>36347</v>
      </c>
      <c r="F5098" t="s">
        <v>2</v>
      </c>
      <c r="G5098" s="2">
        <v>36347</v>
      </c>
      <c r="H5098">
        <v>10408.695516374401</v>
      </c>
      <c r="I5098" s="2">
        <v>36347</v>
      </c>
      <c r="J5098">
        <v>18130</v>
      </c>
      <c r="K5098" s="2">
        <v>36347</v>
      </c>
      <c r="L5098">
        <v>5779.7817675599299</v>
      </c>
      <c r="M5098" s="2">
        <v>36347</v>
      </c>
      <c r="N5098">
        <v>4618.6278267535499</v>
      </c>
      <c r="O5098" s="2">
        <v>36347</v>
      </c>
      <c r="P5098">
        <v>4785.3501750363403</v>
      </c>
      <c r="Q5098" s="2">
        <v>36347</v>
      </c>
      <c r="R5098">
        <v>1863.7863477005601</v>
      </c>
      <c r="S5098" s="4">
        <v>36347</v>
      </c>
      <c r="T5098">
        <v>594.91882817778003</v>
      </c>
      <c r="U5098" s="4">
        <v>36347</v>
      </c>
      <c r="V5098">
        <v>10674.1458021987</v>
      </c>
      <c r="W5098" s="4">
        <v>36347</v>
      </c>
      <c r="X5098">
        <v>10674.1458021987</v>
      </c>
      <c r="Y5098" s="4">
        <v>36347</v>
      </c>
      <c r="Z5098" t="s">
        <v>2</v>
      </c>
    </row>
    <row r="5099" spans="1:26" x14ac:dyDescent="0.2">
      <c r="A5099" s="4">
        <v>36348</v>
      </c>
      <c r="B5099">
        <v>1403.75</v>
      </c>
      <c r="C5099" s="2">
        <v>36348</v>
      </c>
      <c r="D5099">
        <v>2363.5</v>
      </c>
      <c r="E5099" s="2">
        <v>36348</v>
      </c>
      <c r="F5099" t="s">
        <v>2</v>
      </c>
      <c r="G5099" s="2">
        <v>36348</v>
      </c>
      <c r="H5099">
        <v>10280.6070721093</v>
      </c>
      <c r="I5099" s="2">
        <v>36348</v>
      </c>
      <c r="J5099">
        <v>18030</v>
      </c>
      <c r="K5099" s="2">
        <v>36348</v>
      </c>
      <c r="L5099">
        <v>5746.48059988149</v>
      </c>
      <c r="M5099" s="2">
        <v>36348</v>
      </c>
      <c r="N5099">
        <v>4576.6167569289601</v>
      </c>
      <c r="O5099" s="2">
        <v>36348</v>
      </c>
      <c r="P5099">
        <v>4771.87749014159</v>
      </c>
      <c r="Q5099" s="2">
        <v>36348</v>
      </c>
      <c r="R5099">
        <v>1845.78897166869</v>
      </c>
      <c r="S5099" s="4">
        <v>36348</v>
      </c>
      <c r="T5099">
        <v>593.03679790777005</v>
      </c>
      <c r="U5099" s="4">
        <v>36348</v>
      </c>
      <c r="V5099">
        <v>10637.8848865006</v>
      </c>
      <c r="W5099" s="4">
        <v>36348</v>
      </c>
      <c r="X5099">
        <v>10637.8848865006</v>
      </c>
      <c r="Y5099" s="4">
        <v>36348</v>
      </c>
      <c r="Z5099" t="s">
        <v>2</v>
      </c>
    </row>
    <row r="5100" spans="1:26" x14ac:dyDescent="0.2">
      <c r="A5100" s="4">
        <v>36349</v>
      </c>
      <c r="B5100">
        <v>1405.25</v>
      </c>
      <c r="C5100" s="2">
        <v>36349</v>
      </c>
      <c r="D5100">
        <v>2390</v>
      </c>
      <c r="E5100" s="2">
        <v>36349</v>
      </c>
      <c r="F5100" t="s">
        <v>2</v>
      </c>
      <c r="G5100" s="2">
        <v>36349</v>
      </c>
      <c r="H5100">
        <v>10265.2771936383</v>
      </c>
      <c r="I5100" s="2">
        <v>36349</v>
      </c>
      <c r="J5100">
        <v>17940</v>
      </c>
      <c r="K5100" s="2">
        <v>36349</v>
      </c>
      <c r="L5100">
        <v>5763.8477412500297</v>
      </c>
      <c r="M5100" s="2">
        <v>36349</v>
      </c>
      <c r="N5100">
        <v>4580.8917197452201</v>
      </c>
      <c r="O5100" s="2">
        <v>36349</v>
      </c>
      <c r="P5100">
        <v>4723.8624522403597</v>
      </c>
      <c r="Q5100" s="2">
        <v>36349</v>
      </c>
      <c r="R5100">
        <v>1840.39591710486</v>
      </c>
      <c r="S5100" s="4">
        <v>36349</v>
      </c>
      <c r="T5100">
        <v>592.01520135668</v>
      </c>
      <c r="U5100" s="4">
        <v>36349</v>
      </c>
      <c r="V5100">
        <v>10512.228510716501</v>
      </c>
      <c r="W5100" s="4">
        <v>36349</v>
      </c>
      <c r="X5100">
        <v>10512.228510716501</v>
      </c>
      <c r="Y5100" s="4">
        <v>36349</v>
      </c>
      <c r="Z5100" t="s">
        <v>2</v>
      </c>
    </row>
    <row r="5101" spans="1:26" x14ac:dyDescent="0.2">
      <c r="A5101" s="4">
        <v>36350</v>
      </c>
      <c r="B5101">
        <v>1414.75</v>
      </c>
      <c r="C5101" s="2">
        <v>36350</v>
      </c>
      <c r="D5101">
        <v>2419</v>
      </c>
      <c r="E5101" s="2">
        <v>36350</v>
      </c>
      <c r="F5101" t="s">
        <v>2</v>
      </c>
      <c r="G5101" s="2">
        <v>36350</v>
      </c>
      <c r="H5101">
        <v>10218.1418463873</v>
      </c>
      <c r="I5101" s="2">
        <v>36350</v>
      </c>
      <c r="J5101">
        <v>17920</v>
      </c>
      <c r="K5101" s="2">
        <v>36350</v>
      </c>
      <c r="L5101">
        <v>5780.5825440680201</v>
      </c>
      <c r="M5101" s="2">
        <v>36350</v>
      </c>
      <c r="N5101">
        <v>4554.2857142857101</v>
      </c>
      <c r="O5101" s="2">
        <v>36350</v>
      </c>
      <c r="P5101">
        <v>4760.0599467819402</v>
      </c>
      <c r="Q5101" s="2">
        <v>36350</v>
      </c>
      <c r="R5101">
        <v>1847.36523319201</v>
      </c>
      <c r="S5101" s="4">
        <v>36350</v>
      </c>
      <c r="T5101">
        <v>598.44831629064004</v>
      </c>
      <c r="U5101" s="4">
        <v>36350</v>
      </c>
      <c r="V5101">
        <v>10521.271932060299</v>
      </c>
      <c r="W5101" s="4">
        <v>36350</v>
      </c>
      <c r="X5101">
        <v>10521.271932060299</v>
      </c>
      <c r="Y5101" s="4">
        <v>36350</v>
      </c>
      <c r="Z5101" t="s">
        <v>2</v>
      </c>
    </row>
    <row r="5102" spans="1:26" x14ac:dyDescent="0.2">
      <c r="A5102" s="4">
        <v>36353</v>
      </c>
      <c r="B5102">
        <v>1409.25</v>
      </c>
      <c r="C5102" s="2">
        <v>36353</v>
      </c>
      <c r="D5102">
        <v>2402</v>
      </c>
      <c r="E5102" s="2">
        <v>36353</v>
      </c>
      <c r="F5102" t="s">
        <v>2</v>
      </c>
      <c r="G5102" s="2">
        <v>36353</v>
      </c>
      <c r="H5102">
        <v>10233.2534022609</v>
      </c>
      <c r="I5102" s="2">
        <v>36353</v>
      </c>
      <c r="J5102">
        <v>18235</v>
      </c>
      <c r="K5102" s="2">
        <v>36353</v>
      </c>
      <c r="L5102">
        <v>5758.7745993102099</v>
      </c>
      <c r="M5102" s="2">
        <v>36353</v>
      </c>
      <c r="N5102">
        <v>4556.3776639473899</v>
      </c>
      <c r="O5102" s="2">
        <v>36353</v>
      </c>
      <c r="P5102">
        <v>4736.2548184215902</v>
      </c>
      <c r="Q5102" s="2">
        <v>36353</v>
      </c>
      <c r="R5102">
        <v>1799.6134020618599</v>
      </c>
      <c r="S5102" s="4">
        <v>36353</v>
      </c>
      <c r="T5102">
        <v>596.46987218502704</v>
      </c>
      <c r="U5102" s="4">
        <v>36353</v>
      </c>
      <c r="V5102">
        <v>10467.6404950294</v>
      </c>
      <c r="W5102" s="4">
        <v>36353</v>
      </c>
      <c r="X5102">
        <v>10467.6404950294</v>
      </c>
      <c r="Y5102" s="4">
        <v>36353</v>
      </c>
      <c r="Z5102" t="s">
        <v>2</v>
      </c>
    </row>
    <row r="5103" spans="1:26" x14ac:dyDescent="0.2">
      <c r="A5103" s="4">
        <v>36354</v>
      </c>
      <c r="B5103">
        <v>1403.5</v>
      </c>
      <c r="C5103" s="2">
        <v>36354</v>
      </c>
      <c r="D5103">
        <v>2394</v>
      </c>
      <c r="E5103" s="2">
        <v>36354</v>
      </c>
      <c r="F5103" t="s">
        <v>2</v>
      </c>
      <c r="G5103" s="2">
        <v>36354</v>
      </c>
      <c r="H5103">
        <v>10035.041270830099</v>
      </c>
      <c r="I5103" s="2">
        <v>36354</v>
      </c>
      <c r="J5103">
        <v>18100</v>
      </c>
      <c r="K5103" s="2">
        <v>36354</v>
      </c>
      <c r="L5103">
        <v>5690.1193802387597</v>
      </c>
      <c r="M5103" s="2">
        <v>36354</v>
      </c>
      <c r="N5103">
        <v>4490.8053265694398</v>
      </c>
      <c r="O5103" s="2">
        <v>36354</v>
      </c>
      <c r="P5103">
        <v>4660.4013208026399</v>
      </c>
      <c r="Q5103" s="2">
        <v>36354</v>
      </c>
      <c r="R5103">
        <v>1801.5231762477299</v>
      </c>
      <c r="S5103" s="4">
        <v>36354</v>
      </c>
      <c r="T5103">
        <v>590.60198120396205</v>
      </c>
      <c r="U5103" s="4">
        <v>36354</v>
      </c>
      <c r="V5103">
        <v>10210.820421640799</v>
      </c>
      <c r="W5103" s="4">
        <v>36354</v>
      </c>
      <c r="X5103">
        <v>10210.820421640799</v>
      </c>
      <c r="Y5103" s="4">
        <v>36354</v>
      </c>
      <c r="Z5103" t="s">
        <v>2</v>
      </c>
    </row>
    <row r="5104" spans="1:26" x14ac:dyDescent="0.2">
      <c r="A5104" s="4">
        <v>36355</v>
      </c>
      <c r="B5104">
        <v>1409.25</v>
      </c>
      <c r="C5104" s="2">
        <v>36355</v>
      </c>
      <c r="D5104">
        <v>2435.5</v>
      </c>
      <c r="E5104" s="2">
        <v>36355</v>
      </c>
      <c r="F5104" t="s">
        <v>2</v>
      </c>
      <c r="G5104" s="2">
        <v>36355</v>
      </c>
      <c r="H5104">
        <v>10211.295140681001</v>
      </c>
      <c r="I5104" s="2">
        <v>36355</v>
      </c>
      <c r="J5104">
        <v>18330</v>
      </c>
      <c r="K5104" s="2">
        <v>36355</v>
      </c>
      <c r="L5104">
        <v>5747.2202387024399</v>
      </c>
      <c r="M5104" s="2">
        <v>36355</v>
      </c>
      <c r="N5104">
        <v>4534.4772799491602</v>
      </c>
      <c r="O5104" s="2">
        <v>36355</v>
      </c>
      <c r="P5104">
        <v>4682.2401305722697</v>
      </c>
      <c r="Q5104" s="2">
        <v>36355</v>
      </c>
      <c r="R5104">
        <v>1738.51407951543</v>
      </c>
      <c r="S5104" s="4">
        <v>36355</v>
      </c>
      <c r="T5104">
        <v>601.856574518005</v>
      </c>
      <c r="U5104" s="4">
        <v>36355</v>
      </c>
      <c r="V5104">
        <v>10166.2756299092</v>
      </c>
      <c r="W5104" s="4">
        <v>36355</v>
      </c>
      <c r="X5104">
        <v>10166.2756299092</v>
      </c>
      <c r="Y5104" s="4">
        <v>36355</v>
      </c>
      <c r="Z5104" t="s">
        <v>2</v>
      </c>
    </row>
    <row r="5105" spans="1:26" x14ac:dyDescent="0.2">
      <c r="A5105" s="4">
        <v>36356</v>
      </c>
      <c r="B5105">
        <v>1420</v>
      </c>
      <c r="C5105" s="2">
        <v>36356</v>
      </c>
      <c r="D5105">
        <v>2454</v>
      </c>
      <c r="E5105" s="2">
        <v>36356</v>
      </c>
      <c r="F5105" t="s">
        <v>2</v>
      </c>
      <c r="G5105" s="2">
        <v>36356</v>
      </c>
      <c r="H5105">
        <v>10383.7365801747</v>
      </c>
      <c r="I5105" s="2">
        <v>36356</v>
      </c>
      <c r="J5105">
        <v>18450</v>
      </c>
      <c r="K5105" s="2">
        <v>36356</v>
      </c>
      <c r="L5105">
        <v>5741.9216820830497</v>
      </c>
      <c r="M5105" s="2">
        <v>36356</v>
      </c>
      <c r="N5105">
        <v>4517.7664974619302</v>
      </c>
      <c r="O5105" s="2">
        <v>36356</v>
      </c>
      <c r="P5105">
        <v>4757.3448514730499</v>
      </c>
      <c r="Q5105" s="2">
        <v>36356</v>
      </c>
      <c r="R5105">
        <v>1778.41926878616</v>
      </c>
      <c r="S5105" s="4">
        <v>36356</v>
      </c>
      <c r="T5105">
        <v>605.10981622590805</v>
      </c>
      <c r="U5105" s="4">
        <v>36356</v>
      </c>
      <c r="V5105">
        <v>10309.2783505155</v>
      </c>
      <c r="W5105" s="4">
        <v>36356</v>
      </c>
      <c r="X5105">
        <v>10309.2783505155</v>
      </c>
      <c r="Y5105" s="4">
        <v>36356</v>
      </c>
      <c r="Z5105" t="s">
        <v>2</v>
      </c>
    </row>
    <row r="5106" spans="1:26" x14ac:dyDescent="0.2">
      <c r="A5106" s="4">
        <v>36357</v>
      </c>
      <c r="B5106">
        <v>1428.25</v>
      </c>
      <c r="C5106" s="2">
        <v>36357</v>
      </c>
      <c r="D5106">
        <v>2473</v>
      </c>
      <c r="E5106" s="2">
        <v>36357</v>
      </c>
      <c r="F5106" t="s">
        <v>2</v>
      </c>
      <c r="G5106" s="2">
        <v>36357</v>
      </c>
      <c r="H5106">
        <v>10321.7744454858</v>
      </c>
      <c r="I5106" s="2">
        <v>36357</v>
      </c>
      <c r="J5106">
        <v>18325</v>
      </c>
      <c r="K5106" s="2">
        <v>36357</v>
      </c>
      <c r="L5106">
        <v>5736.9274546400302</v>
      </c>
      <c r="M5106" s="2">
        <v>36357</v>
      </c>
      <c r="N5106">
        <v>4497.8720701264001</v>
      </c>
      <c r="O5106" s="2">
        <v>36357</v>
      </c>
      <c r="P5106">
        <v>4774.1435404746599</v>
      </c>
      <c r="Q5106" s="2">
        <v>36357</v>
      </c>
      <c r="R5106">
        <v>1746.4716117806299</v>
      </c>
      <c r="S5106" s="4">
        <v>36357</v>
      </c>
      <c r="T5106">
        <v>603.67775296025502</v>
      </c>
      <c r="U5106" s="4">
        <v>36357</v>
      </c>
      <c r="V5106">
        <v>10331.5689094228</v>
      </c>
      <c r="W5106" s="4">
        <v>36357</v>
      </c>
      <c r="X5106">
        <v>10331.5689094228</v>
      </c>
      <c r="Y5106" s="4">
        <v>36357</v>
      </c>
      <c r="Z5106" t="s">
        <v>2</v>
      </c>
    </row>
    <row r="5107" spans="1:26" x14ac:dyDescent="0.2">
      <c r="A5107" s="4">
        <v>36360</v>
      </c>
      <c r="B5107">
        <v>1418.5</v>
      </c>
      <c r="C5107" s="2">
        <v>36360</v>
      </c>
      <c r="D5107">
        <v>2455</v>
      </c>
      <c r="E5107" s="2">
        <v>36360</v>
      </c>
      <c r="F5107" t="s">
        <v>2</v>
      </c>
      <c r="G5107" s="2">
        <v>36360</v>
      </c>
      <c r="H5107">
        <v>10253.370635560401</v>
      </c>
      <c r="I5107" s="2">
        <v>36360</v>
      </c>
      <c r="J5107">
        <v>18390</v>
      </c>
      <c r="K5107" s="2">
        <v>36360</v>
      </c>
      <c r="L5107">
        <v>5809.6976070438104</v>
      </c>
      <c r="M5107" s="2">
        <v>36360</v>
      </c>
      <c r="N5107">
        <v>4588.1898383669304</v>
      </c>
      <c r="O5107" s="2">
        <v>36360</v>
      </c>
      <c r="P5107">
        <v>4763.2303362098301</v>
      </c>
      <c r="Q5107" s="2">
        <v>36360</v>
      </c>
      <c r="R5107">
        <v>1733.6942510956401</v>
      </c>
      <c r="S5107" s="4">
        <v>36360</v>
      </c>
      <c r="T5107">
        <v>606.22931551761496</v>
      </c>
      <c r="U5107" s="4">
        <v>36360</v>
      </c>
      <c r="V5107">
        <v>10497.6647799326</v>
      </c>
      <c r="W5107" s="4">
        <v>36360</v>
      </c>
      <c r="X5107">
        <v>10497.6647799326</v>
      </c>
      <c r="Y5107" s="4">
        <v>36360</v>
      </c>
      <c r="Z5107" t="s">
        <v>2</v>
      </c>
    </row>
    <row r="5108" spans="1:26" x14ac:dyDescent="0.2">
      <c r="A5108" s="4">
        <v>36361</v>
      </c>
      <c r="B5108">
        <v>1386.75</v>
      </c>
      <c r="C5108" s="2">
        <v>36361</v>
      </c>
      <c r="D5108">
        <v>2354</v>
      </c>
      <c r="E5108" s="2">
        <v>36361</v>
      </c>
      <c r="F5108" t="s">
        <v>2</v>
      </c>
      <c r="G5108" s="2">
        <v>36361</v>
      </c>
      <c r="H5108">
        <v>10021.5364783928</v>
      </c>
      <c r="I5108" s="2">
        <v>36361</v>
      </c>
      <c r="J5108">
        <v>18340</v>
      </c>
      <c r="K5108" s="2">
        <v>36361</v>
      </c>
      <c r="L5108">
        <v>5736.3824671336797</v>
      </c>
      <c r="M5108" s="2">
        <v>36361</v>
      </c>
      <c r="N5108">
        <v>4544.9237755432996</v>
      </c>
      <c r="O5108" s="2">
        <v>36361</v>
      </c>
      <c r="P5108">
        <v>4674.6676936848799</v>
      </c>
      <c r="Q5108" s="2">
        <v>36361</v>
      </c>
      <c r="R5108">
        <v>1760.4680834611399</v>
      </c>
      <c r="S5108" s="4">
        <v>36361</v>
      </c>
      <c r="T5108">
        <v>596.43388743741605</v>
      </c>
      <c r="U5108" s="4">
        <v>36361</v>
      </c>
      <c r="V5108">
        <v>10452.6860342871</v>
      </c>
      <c r="W5108" s="4">
        <v>36361</v>
      </c>
      <c r="X5108">
        <v>10452.6860342871</v>
      </c>
      <c r="Y5108" s="4">
        <v>36361</v>
      </c>
      <c r="Z5108" t="s">
        <v>2</v>
      </c>
    </row>
    <row r="5109" spans="1:26" x14ac:dyDescent="0.2">
      <c r="A5109" s="4">
        <v>36362</v>
      </c>
      <c r="B5109">
        <v>1385.25</v>
      </c>
      <c r="C5109" s="2">
        <v>36362</v>
      </c>
      <c r="D5109">
        <v>2368</v>
      </c>
      <c r="E5109" s="2">
        <v>36362</v>
      </c>
      <c r="F5109" t="s">
        <v>2</v>
      </c>
      <c r="G5109" s="2">
        <v>36362</v>
      </c>
      <c r="H5109">
        <v>9976.1645435746905</v>
      </c>
      <c r="I5109" s="2">
        <v>36362</v>
      </c>
      <c r="J5109">
        <v>18260</v>
      </c>
      <c r="K5109" s="2">
        <v>36362</v>
      </c>
      <c r="L5109">
        <v>5737.20445501821</v>
      </c>
      <c r="M5109" s="2">
        <v>36362</v>
      </c>
      <c r="N5109">
        <v>4602.0715877802504</v>
      </c>
      <c r="O5109" s="2">
        <v>36362</v>
      </c>
      <c r="P5109">
        <v>4726.6143124828905</v>
      </c>
      <c r="Q5109" s="2">
        <v>36362</v>
      </c>
      <c r="R5109">
        <v>1726.73736840071</v>
      </c>
      <c r="S5109" s="4">
        <v>36362</v>
      </c>
      <c r="T5109">
        <v>594.98494641766797</v>
      </c>
      <c r="U5109" s="4">
        <v>36362</v>
      </c>
      <c r="V5109">
        <v>10517.5063688233</v>
      </c>
      <c r="W5109" s="4">
        <v>36362</v>
      </c>
      <c r="X5109">
        <v>10517.5063688233</v>
      </c>
      <c r="Y5109" s="4">
        <v>36362</v>
      </c>
      <c r="Z5109" t="s">
        <v>2</v>
      </c>
    </row>
    <row r="5110" spans="1:26" x14ac:dyDescent="0.2">
      <c r="A5110" s="4">
        <v>36363</v>
      </c>
      <c r="B5110">
        <v>1367</v>
      </c>
      <c r="C5110" s="2">
        <v>36363</v>
      </c>
      <c r="D5110">
        <v>2310</v>
      </c>
      <c r="E5110" s="2">
        <v>36363</v>
      </c>
      <c r="F5110" t="s">
        <v>2</v>
      </c>
      <c r="G5110" s="2">
        <v>36363</v>
      </c>
      <c r="H5110">
        <v>9857.5066027739595</v>
      </c>
      <c r="I5110" s="2">
        <v>36363</v>
      </c>
      <c r="J5110">
        <v>17500</v>
      </c>
      <c r="K5110" s="2">
        <v>36363</v>
      </c>
      <c r="L5110">
        <v>5656.39377324006</v>
      </c>
      <c r="M5110" s="2">
        <v>36363</v>
      </c>
      <c r="N5110">
        <v>4559.7278555540997</v>
      </c>
      <c r="O5110" s="2">
        <v>36363</v>
      </c>
      <c r="P5110">
        <v>4686.8763261275999</v>
      </c>
      <c r="Q5110" s="2">
        <v>36363</v>
      </c>
      <c r="R5110">
        <v>1733.6683417085401</v>
      </c>
      <c r="S5110" s="4">
        <v>36363</v>
      </c>
      <c r="T5110">
        <v>586.12214029117001</v>
      </c>
      <c r="U5110" s="4">
        <v>36363</v>
      </c>
      <c r="V5110">
        <v>10320.161341148299</v>
      </c>
      <c r="W5110" s="4">
        <v>36363</v>
      </c>
      <c r="X5110">
        <v>10320.161341148299</v>
      </c>
      <c r="Y5110" s="4">
        <v>36363</v>
      </c>
      <c r="Z5110" t="s">
        <v>2</v>
      </c>
    </row>
    <row r="5111" spans="1:26" x14ac:dyDescent="0.2">
      <c r="A5111" s="4">
        <v>36364</v>
      </c>
      <c r="B5111">
        <v>1363.5</v>
      </c>
      <c r="C5111" s="2">
        <v>36364</v>
      </c>
      <c r="D5111">
        <v>2313.5</v>
      </c>
      <c r="E5111" s="2">
        <v>36364</v>
      </c>
      <c r="F5111" t="s">
        <v>2</v>
      </c>
      <c r="G5111" s="2">
        <v>36364</v>
      </c>
      <c r="H5111">
        <v>9757.6178378122495</v>
      </c>
      <c r="I5111" s="2">
        <v>36364</v>
      </c>
      <c r="J5111">
        <v>17400</v>
      </c>
      <c r="K5111" s="2">
        <v>36364</v>
      </c>
      <c r="L5111">
        <v>5588.1951086214003</v>
      </c>
      <c r="M5111" s="2">
        <v>36364</v>
      </c>
      <c r="N5111">
        <v>4464.4611857189602</v>
      </c>
      <c r="O5111" s="2">
        <v>36364</v>
      </c>
      <c r="P5111">
        <v>4642.8158533637397</v>
      </c>
      <c r="Q5111" s="2">
        <v>36364</v>
      </c>
      <c r="R5111">
        <v>1669.8879010436799</v>
      </c>
      <c r="S5111" s="4">
        <v>36364</v>
      </c>
      <c r="T5111">
        <v>584.35893932546503</v>
      </c>
      <c r="U5111" s="4">
        <v>36364</v>
      </c>
      <c r="V5111">
        <v>10231.5364646284</v>
      </c>
      <c r="W5111" s="4">
        <v>36364</v>
      </c>
      <c r="X5111">
        <v>10231.5364646284</v>
      </c>
      <c r="Y5111" s="4">
        <v>36364</v>
      </c>
      <c r="Z5111" t="s">
        <v>2</v>
      </c>
    </row>
    <row r="5112" spans="1:26" x14ac:dyDescent="0.2">
      <c r="A5112" s="4">
        <v>36367</v>
      </c>
      <c r="B5112">
        <v>1354.75</v>
      </c>
      <c r="C5112" s="2">
        <v>36367</v>
      </c>
      <c r="D5112">
        <v>2256</v>
      </c>
      <c r="E5112" s="2">
        <v>36367</v>
      </c>
      <c r="F5112" t="s">
        <v>2</v>
      </c>
      <c r="G5112" s="2">
        <v>36367</v>
      </c>
      <c r="H5112">
        <v>9827.1227952987592</v>
      </c>
      <c r="I5112" s="2">
        <v>36367</v>
      </c>
      <c r="J5112">
        <v>17330</v>
      </c>
      <c r="K5112" s="2">
        <v>36367</v>
      </c>
      <c r="L5112">
        <v>5555.0228529421202</v>
      </c>
      <c r="M5112" s="2">
        <v>36367</v>
      </c>
      <c r="N5112">
        <v>4480.1700657676201</v>
      </c>
      <c r="O5112" s="2">
        <v>36367</v>
      </c>
      <c r="P5112">
        <v>4677.1289459946101</v>
      </c>
      <c r="Q5112" s="2">
        <v>36367</v>
      </c>
      <c r="R5112">
        <v>1663.9824776138601</v>
      </c>
      <c r="S5112" s="4">
        <v>36367</v>
      </c>
      <c r="T5112">
        <v>580.11314603509402</v>
      </c>
      <c r="U5112" s="4">
        <v>36367</v>
      </c>
      <c r="V5112">
        <v>10334.430700716999</v>
      </c>
      <c r="W5112" s="4">
        <v>36367</v>
      </c>
      <c r="X5112">
        <v>10334.430700716999</v>
      </c>
      <c r="Y5112" s="4">
        <v>36367</v>
      </c>
      <c r="Z5112" t="s">
        <v>2</v>
      </c>
    </row>
    <row r="5113" spans="1:26" x14ac:dyDescent="0.2">
      <c r="A5113" s="4">
        <v>36368</v>
      </c>
      <c r="B5113">
        <v>1364.5</v>
      </c>
      <c r="C5113" s="2">
        <v>36368</v>
      </c>
      <c r="D5113">
        <v>2308</v>
      </c>
      <c r="E5113" s="2">
        <v>36368</v>
      </c>
      <c r="F5113" t="s">
        <v>2</v>
      </c>
      <c r="G5113" s="2">
        <v>36368</v>
      </c>
      <c r="H5113">
        <v>10029.104442005801</v>
      </c>
      <c r="I5113" s="2">
        <v>36368</v>
      </c>
      <c r="J5113">
        <v>17555</v>
      </c>
      <c r="K5113" s="2">
        <v>36368</v>
      </c>
      <c r="L5113">
        <v>5557.9177872503296</v>
      </c>
      <c r="M5113" s="2">
        <v>36368</v>
      </c>
      <c r="N5113">
        <v>4525.5183413078103</v>
      </c>
      <c r="O5113" s="2">
        <v>36368</v>
      </c>
      <c r="P5113">
        <v>4714.4239048398604</v>
      </c>
      <c r="Q5113" s="2">
        <v>36368</v>
      </c>
      <c r="R5113">
        <v>1677.5107904399899</v>
      </c>
      <c r="S5113" s="4">
        <v>36368</v>
      </c>
      <c r="T5113">
        <v>584.12084232457801</v>
      </c>
      <c r="U5113" s="4">
        <v>36368</v>
      </c>
      <c r="V5113">
        <v>10185.7068446844</v>
      </c>
      <c r="W5113" s="4">
        <v>36368</v>
      </c>
      <c r="X5113">
        <v>10185.7068446844</v>
      </c>
      <c r="Y5113" s="4">
        <v>36368</v>
      </c>
      <c r="Z5113" t="s">
        <v>2</v>
      </c>
    </row>
    <row r="5114" spans="1:26" x14ac:dyDescent="0.2">
      <c r="A5114" s="4">
        <v>36369</v>
      </c>
      <c r="B5114">
        <v>1368.75</v>
      </c>
      <c r="C5114" s="2">
        <v>36369</v>
      </c>
      <c r="D5114">
        <v>2341</v>
      </c>
      <c r="E5114" s="2">
        <v>36369</v>
      </c>
      <c r="F5114" t="s">
        <v>2</v>
      </c>
      <c r="G5114" s="2">
        <v>36369</v>
      </c>
      <c r="H5114">
        <v>10075.848303393201</v>
      </c>
      <c r="I5114" s="2">
        <v>36369</v>
      </c>
      <c r="J5114">
        <v>17690</v>
      </c>
      <c r="K5114" s="2">
        <v>36369</v>
      </c>
      <c r="L5114">
        <v>5587.9562004883201</v>
      </c>
      <c r="M5114" s="2">
        <v>36369</v>
      </c>
      <c r="N5114">
        <v>4584.64002135184</v>
      </c>
      <c r="O5114" s="2">
        <v>36369</v>
      </c>
      <c r="P5114">
        <v>4749.9227004723298</v>
      </c>
      <c r="Q5114" s="2">
        <v>36369</v>
      </c>
      <c r="R5114">
        <v>1693.61592475681</v>
      </c>
      <c r="S5114" s="4">
        <v>36369</v>
      </c>
      <c r="T5114">
        <v>590.46177138531402</v>
      </c>
      <c r="U5114" s="4">
        <v>36369</v>
      </c>
      <c r="V5114">
        <v>10193.941849431199</v>
      </c>
      <c r="W5114" s="4">
        <v>36369</v>
      </c>
      <c r="X5114">
        <v>10193.941849431199</v>
      </c>
      <c r="Y5114" s="4">
        <v>36369</v>
      </c>
      <c r="Z5114" t="s">
        <v>2</v>
      </c>
    </row>
    <row r="5115" spans="1:26" x14ac:dyDescent="0.2">
      <c r="A5115" s="4">
        <v>36370</v>
      </c>
      <c r="B5115">
        <v>1349.25</v>
      </c>
      <c r="C5115" s="2">
        <v>36370</v>
      </c>
      <c r="D5115">
        <v>2289</v>
      </c>
      <c r="E5115" s="2">
        <v>36370</v>
      </c>
      <c r="F5115" t="s">
        <v>2</v>
      </c>
      <c r="G5115" s="2">
        <v>36370</v>
      </c>
      <c r="H5115">
        <v>9865.6013973573099</v>
      </c>
      <c r="I5115" s="2">
        <v>36370</v>
      </c>
      <c r="J5115">
        <v>17800</v>
      </c>
      <c r="K5115" s="2">
        <v>36370</v>
      </c>
      <c r="L5115">
        <v>5414.62054768083</v>
      </c>
      <c r="M5115" s="2">
        <v>36370</v>
      </c>
      <c r="N5115">
        <v>4525.8910558170801</v>
      </c>
      <c r="O5115" s="2">
        <v>36370</v>
      </c>
      <c r="P5115">
        <v>4583.6639289773302</v>
      </c>
      <c r="Q5115" s="2">
        <v>36370</v>
      </c>
      <c r="R5115">
        <v>1688.69820655535</v>
      </c>
      <c r="S5115" s="4">
        <v>36370</v>
      </c>
      <c r="T5115">
        <v>581.99129371903996</v>
      </c>
      <c r="U5115" s="4">
        <v>36370</v>
      </c>
      <c r="V5115">
        <v>9896.4252782364401</v>
      </c>
      <c r="W5115" s="4">
        <v>36370</v>
      </c>
      <c r="X5115">
        <v>9896.4252782364401</v>
      </c>
      <c r="Y5115" s="4">
        <v>36370</v>
      </c>
      <c r="Z5115" t="s">
        <v>2</v>
      </c>
    </row>
    <row r="5116" spans="1:26" x14ac:dyDescent="0.2">
      <c r="A5116" s="4">
        <v>36371</v>
      </c>
      <c r="B5116">
        <v>1331.5</v>
      </c>
      <c r="C5116" s="2">
        <v>36371</v>
      </c>
      <c r="D5116">
        <v>2279.5</v>
      </c>
      <c r="E5116" s="2">
        <v>36371</v>
      </c>
      <c r="F5116" t="s">
        <v>2</v>
      </c>
      <c r="G5116" s="2">
        <v>36371</v>
      </c>
      <c r="H5116">
        <v>10099.6920084292</v>
      </c>
      <c r="I5116" s="2">
        <v>36371</v>
      </c>
      <c r="J5116">
        <v>17620</v>
      </c>
      <c r="K5116" s="2">
        <v>36371</v>
      </c>
      <c r="L5116">
        <v>5480.4419037831603</v>
      </c>
      <c r="M5116" s="2">
        <v>36371</v>
      </c>
      <c r="N5116">
        <v>4602.0134228187899</v>
      </c>
      <c r="O5116" s="2">
        <v>36371</v>
      </c>
      <c r="P5116">
        <v>4655.0838204123602</v>
      </c>
      <c r="Q5116" s="2">
        <v>36371</v>
      </c>
      <c r="R5116">
        <v>1710.36526444631</v>
      </c>
      <c r="S5116" s="4">
        <v>36371</v>
      </c>
      <c r="T5116">
        <v>588.24159119618002</v>
      </c>
      <c r="U5116" s="4">
        <v>36371</v>
      </c>
      <c r="V5116">
        <v>10015.6293489199</v>
      </c>
      <c r="W5116" s="4">
        <v>36371</v>
      </c>
      <c r="X5116">
        <v>10015.6293489199</v>
      </c>
      <c r="Y5116" s="4">
        <v>36371</v>
      </c>
      <c r="Z5116" t="s">
        <v>2</v>
      </c>
    </row>
    <row r="5117" spans="1:26" x14ac:dyDescent="0.2">
      <c r="A5117" s="4">
        <v>36374</v>
      </c>
      <c r="B5117">
        <v>1336.25</v>
      </c>
      <c r="C5117" s="2">
        <v>36374</v>
      </c>
      <c r="D5117">
        <v>2273</v>
      </c>
      <c r="E5117" s="2">
        <v>36374</v>
      </c>
      <c r="F5117" t="s">
        <v>2</v>
      </c>
      <c r="G5117" s="2">
        <v>36374</v>
      </c>
      <c r="H5117">
        <v>10234.4520027792</v>
      </c>
      <c r="I5117" s="2">
        <v>36374</v>
      </c>
      <c r="J5117">
        <v>17820</v>
      </c>
      <c r="K5117" s="2">
        <v>36374</v>
      </c>
      <c r="L5117">
        <v>5508.2075763886696</v>
      </c>
      <c r="M5117" s="2">
        <v>36374</v>
      </c>
      <c r="N5117">
        <v>4650.5088377075499</v>
      </c>
      <c r="O5117" s="2">
        <v>36374</v>
      </c>
      <c r="P5117">
        <v>4646.3319556139404</v>
      </c>
      <c r="Q5117" s="2">
        <v>36374</v>
      </c>
      <c r="R5117">
        <v>1730.2241690286</v>
      </c>
      <c r="S5117" s="4">
        <v>36374</v>
      </c>
      <c r="T5117">
        <v>582.05974389371295</v>
      </c>
      <c r="U5117" s="4">
        <v>36374</v>
      </c>
      <c r="V5117">
        <v>10102.207555028701</v>
      </c>
      <c r="W5117" s="4">
        <v>36374</v>
      </c>
      <c r="X5117">
        <v>10102.207555028701</v>
      </c>
      <c r="Y5117" s="4">
        <v>36374</v>
      </c>
      <c r="Z5117" t="s">
        <v>2</v>
      </c>
    </row>
    <row r="5118" spans="1:26" x14ac:dyDescent="0.2">
      <c r="A5118" s="4">
        <v>36375</v>
      </c>
      <c r="B5118">
        <v>1329</v>
      </c>
      <c r="C5118" s="2">
        <v>36375</v>
      </c>
      <c r="D5118">
        <v>2260</v>
      </c>
      <c r="E5118" s="2">
        <v>36375</v>
      </c>
      <c r="F5118" t="s">
        <v>2</v>
      </c>
      <c r="G5118" s="2">
        <v>36375</v>
      </c>
      <c r="H5118">
        <v>10212.693578695</v>
      </c>
      <c r="I5118" s="2">
        <v>36375</v>
      </c>
      <c r="J5118">
        <v>17930</v>
      </c>
      <c r="K5118" s="2">
        <v>36375</v>
      </c>
      <c r="L5118">
        <v>5458.1167202194802</v>
      </c>
      <c r="M5118" s="2">
        <v>36375</v>
      </c>
      <c r="N5118">
        <v>4632.1416638823903</v>
      </c>
      <c r="O5118" s="2">
        <v>36375</v>
      </c>
      <c r="P5118">
        <v>4654.2908077756501</v>
      </c>
      <c r="Q5118" s="2">
        <v>36375</v>
      </c>
      <c r="R5118">
        <v>1737.28758969866</v>
      </c>
      <c r="S5118" s="4">
        <v>36375</v>
      </c>
      <c r="T5118">
        <v>571.11137205503996</v>
      </c>
      <c r="U5118" s="4">
        <v>36375</v>
      </c>
      <c r="V5118">
        <v>10103.8675448616</v>
      </c>
      <c r="W5118" s="4">
        <v>36375</v>
      </c>
      <c r="X5118">
        <v>10103.8675448616</v>
      </c>
      <c r="Y5118" s="4">
        <v>36375</v>
      </c>
      <c r="Z5118" t="s">
        <v>2</v>
      </c>
    </row>
    <row r="5119" spans="1:26" x14ac:dyDescent="0.2">
      <c r="A5119" s="4">
        <v>36376</v>
      </c>
      <c r="B5119">
        <v>1309</v>
      </c>
      <c r="C5119" s="2">
        <v>36376</v>
      </c>
      <c r="D5119">
        <v>2215.5</v>
      </c>
      <c r="E5119" s="2">
        <v>36376</v>
      </c>
      <c r="F5119" t="s">
        <v>2</v>
      </c>
      <c r="G5119" s="2">
        <v>36376</v>
      </c>
      <c r="H5119">
        <v>10083.257742646099</v>
      </c>
      <c r="I5119" s="2">
        <v>36376</v>
      </c>
      <c r="J5119">
        <v>17525</v>
      </c>
      <c r="K5119" s="2">
        <v>36376</v>
      </c>
      <c r="L5119">
        <v>5533.0539786498302</v>
      </c>
      <c r="M5119" s="2">
        <v>36376</v>
      </c>
      <c r="N5119">
        <v>4642.4961250758097</v>
      </c>
      <c r="O5119" s="2">
        <v>36376</v>
      </c>
      <c r="P5119">
        <v>4615.8154966445099</v>
      </c>
      <c r="Q5119" s="2">
        <v>36376</v>
      </c>
      <c r="R5119">
        <v>1751.36876006441</v>
      </c>
      <c r="S5119" s="4">
        <v>36376</v>
      </c>
      <c r="T5119">
        <v>580.82793834089205</v>
      </c>
      <c r="U5119" s="4">
        <v>36376</v>
      </c>
      <c r="V5119">
        <v>10114.9375760775</v>
      </c>
      <c r="W5119" s="4">
        <v>36376</v>
      </c>
      <c r="X5119">
        <v>10114.9375760775</v>
      </c>
      <c r="Y5119" s="4">
        <v>36376</v>
      </c>
      <c r="Z5119" t="s">
        <v>2</v>
      </c>
    </row>
    <row r="5120" spans="1:26" x14ac:dyDescent="0.2">
      <c r="A5120" s="4">
        <v>36377</v>
      </c>
      <c r="B5120">
        <v>1321.5</v>
      </c>
      <c r="C5120" s="2">
        <v>36377</v>
      </c>
      <c r="D5120">
        <v>2240.5</v>
      </c>
      <c r="E5120" s="2">
        <v>36377</v>
      </c>
      <c r="F5120" t="s">
        <v>2</v>
      </c>
      <c r="G5120" s="2">
        <v>36377</v>
      </c>
      <c r="H5120">
        <v>9886.9281889154099</v>
      </c>
      <c r="I5120" s="2">
        <v>36377</v>
      </c>
      <c r="J5120">
        <v>17330</v>
      </c>
      <c r="K5120" s="2">
        <v>36377</v>
      </c>
      <c r="L5120">
        <v>5368.8965368896497</v>
      </c>
      <c r="M5120" s="2">
        <v>36377</v>
      </c>
      <c r="N5120">
        <v>4539.6505376344103</v>
      </c>
      <c r="O5120" s="2">
        <v>36377</v>
      </c>
      <c r="P5120">
        <v>4587.0079587008004</v>
      </c>
      <c r="Q5120" s="2">
        <v>36377</v>
      </c>
      <c r="R5120">
        <v>1696.6402143666901</v>
      </c>
      <c r="S5120" s="4">
        <v>36377</v>
      </c>
      <c r="T5120">
        <v>566.78855667885603</v>
      </c>
      <c r="U5120" s="4">
        <v>36377</v>
      </c>
      <c r="V5120">
        <v>9872.0154872015501</v>
      </c>
      <c r="W5120" s="4">
        <v>36377</v>
      </c>
      <c r="X5120">
        <v>9872.0154872015501</v>
      </c>
      <c r="Y5120" s="4">
        <v>36377</v>
      </c>
      <c r="Z5120" t="s">
        <v>2</v>
      </c>
    </row>
    <row r="5121" spans="1:26" x14ac:dyDescent="0.2">
      <c r="A5121" s="4">
        <v>36378</v>
      </c>
      <c r="B5121">
        <v>1305.75</v>
      </c>
      <c r="C5121" s="2">
        <v>36378</v>
      </c>
      <c r="D5121">
        <v>2225</v>
      </c>
      <c r="E5121" s="2">
        <v>36378</v>
      </c>
      <c r="F5121" t="s">
        <v>2</v>
      </c>
      <c r="G5121" s="2">
        <v>36378</v>
      </c>
      <c r="H5121">
        <v>9866.0620970205691</v>
      </c>
      <c r="I5121" s="2">
        <v>36378</v>
      </c>
      <c r="J5121">
        <v>17120</v>
      </c>
      <c r="K5121" s="2">
        <v>36378</v>
      </c>
      <c r="L5121">
        <v>5392.3251920848197</v>
      </c>
      <c r="M5121" s="2">
        <v>36378</v>
      </c>
      <c r="N5121">
        <v>4509.8039215686304</v>
      </c>
      <c r="O5121" s="2">
        <v>36378</v>
      </c>
      <c r="P5121">
        <v>4538.1379576769496</v>
      </c>
      <c r="Q5121" s="2">
        <v>36378</v>
      </c>
      <c r="R5121">
        <v>1688.8888888888901</v>
      </c>
      <c r="S5121" s="4">
        <v>36378</v>
      </c>
      <c r="T5121">
        <v>573.035154740954</v>
      </c>
      <c r="U5121" s="4">
        <v>36378</v>
      </c>
      <c r="V5121">
        <v>9787.7409108468892</v>
      </c>
      <c r="W5121" s="4">
        <v>36378</v>
      </c>
      <c r="X5121">
        <v>9787.7409108468892</v>
      </c>
      <c r="Y5121" s="4">
        <v>36378</v>
      </c>
      <c r="Z5121" t="s">
        <v>2</v>
      </c>
    </row>
    <row r="5122" spans="1:26" x14ac:dyDescent="0.2">
      <c r="A5122" s="4">
        <v>36381</v>
      </c>
      <c r="B5122">
        <v>1302.5</v>
      </c>
      <c r="C5122" s="2">
        <v>36381</v>
      </c>
      <c r="D5122">
        <v>2194.5</v>
      </c>
      <c r="E5122" s="2">
        <v>36381</v>
      </c>
      <c r="F5122" t="s">
        <v>2</v>
      </c>
      <c r="G5122" s="2">
        <v>36381</v>
      </c>
      <c r="H5122">
        <v>9857.1635148379592</v>
      </c>
      <c r="I5122" s="2">
        <v>36381</v>
      </c>
      <c r="J5122">
        <v>17205</v>
      </c>
      <c r="K5122" s="2">
        <v>36381</v>
      </c>
      <c r="L5122">
        <v>5474.13562047708</v>
      </c>
      <c r="M5122" s="2">
        <v>36381</v>
      </c>
      <c r="N5122">
        <v>4508.9375376581602</v>
      </c>
      <c r="O5122" s="2">
        <v>36381</v>
      </c>
      <c r="P5122">
        <v>4599.3031358885</v>
      </c>
      <c r="Q5122" s="2">
        <v>36381</v>
      </c>
      <c r="R5122">
        <v>1667.5684031535</v>
      </c>
      <c r="S5122" s="4">
        <v>36381</v>
      </c>
      <c r="T5122">
        <v>581.935138032699</v>
      </c>
      <c r="U5122" s="4">
        <v>36381</v>
      </c>
      <c r="V5122">
        <v>10019.833824711901</v>
      </c>
      <c r="W5122" s="4">
        <v>36381</v>
      </c>
      <c r="X5122">
        <v>10019.833824711901</v>
      </c>
      <c r="Y5122" s="4">
        <v>36381</v>
      </c>
      <c r="Z5122" t="s">
        <v>2</v>
      </c>
    </row>
    <row r="5123" spans="1:26" x14ac:dyDescent="0.2">
      <c r="A5123" s="4">
        <v>36382</v>
      </c>
      <c r="B5123">
        <v>1290.5</v>
      </c>
      <c r="C5123" s="2">
        <v>36382</v>
      </c>
      <c r="D5123">
        <v>2174</v>
      </c>
      <c r="E5123" s="2">
        <v>36382</v>
      </c>
      <c r="F5123" t="s">
        <v>2</v>
      </c>
      <c r="G5123" s="2">
        <v>36382</v>
      </c>
      <c r="H5123">
        <v>9646.5877718400407</v>
      </c>
      <c r="I5123" s="2">
        <v>36382</v>
      </c>
      <c r="J5123">
        <v>17050</v>
      </c>
      <c r="K5123" s="2">
        <v>36382</v>
      </c>
      <c r="L5123">
        <v>5362.1885435396898</v>
      </c>
      <c r="M5123" s="2">
        <v>36382</v>
      </c>
      <c r="N5123">
        <v>4426.91973534719</v>
      </c>
      <c r="O5123" s="2">
        <v>36382</v>
      </c>
      <c r="P5123">
        <v>4531.637982704</v>
      </c>
      <c r="Q5123" s="2">
        <v>36382</v>
      </c>
      <c r="R5123">
        <v>1606.4205292041299</v>
      </c>
      <c r="S5123" s="4">
        <v>36382</v>
      </c>
      <c r="T5123">
        <v>574.21440191797296</v>
      </c>
      <c r="U5123" s="4">
        <v>36382</v>
      </c>
      <c r="V5123">
        <v>9869.2096926106697</v>
      </c>
      <c r="W5123" s="4">
        <v>36382</v>
      </c>
      <c r="X5123">
        <v>9869.2096926106697</v>
      </c>
      <c r="Y5123" s="4">
        <v>36382</v>
      </c>
      <c r="Z5123" t="s">
        <v>2</v>
      </c>
    </row>
    <row r="5124" spans="1:26" x14ac:dyDescent="0.2">
      <c r="A5124" s="4">
        <v>36383</v>
      </c>
      <c r="B5124">
        <v>1305.75</v>
      </c>
      <c r="C5124" s="2">
        <v>36383</v>
      </c>
      <c r="D5124">
        <v>2248</v>
      </c>
      <c r="E5124" s="2">
        <v>36383</v>
      </c>
      <c r="F5124" t="s">
        <v>2</v>
      </c>
      <c r="G5124" s="2">
        <v>36383</v>
      </c>
      <c r="H5124">
        <v>9780.0141926327306</v>
      </c>
      <c r="I5124" s="2">
        <v>36383</v>
      </c>
      <c r="J5124">
        <v>17300</v>
      </c>
      <c r="K5124" s="2">
        <v>36383</v>
      </c>
      <c r="L5124">
        <v>5353.1479705976299</v>
      </c>
      <c r="M5124" s="2">
        <v>36383</v>
      </c>
      <c r="N5124">
        <v>4446.2183196966698</v>
      </c>
      <c r="O5124" s="2">
        <v>36383</v>
      </c>
      <c r="P5124">
        <v>4585.5971023756301</v>
      </c>
      <c r="Q5124" s="2">
        <v>36383</v>
      </c>
      <c r="R5124">
        <v>1605.17365763166</v>
      </c>
      <c r="S5124" s="4">
        <v>36383</v>
      </c>
      <c r="T5124">
        <v>577.92692020879895</v>
      </c>
      <c r="U5124" s="4">
        <v>36383</v>
      </c>
      <c r="V5124">
        <v>9935.0165121977207</v>
      </c>
      <c r="W5124" s="4">
        <v>36383</v>
      </c>
      <c r="X5124">
        <v>9935.0165121977207</v>
      </c>
      <c r="Y5124" s="4">
        <v>36383</v>
      </c>
      <c r="Z5124" t="s">
        <v>2</v>
      </c>
    </row>
    <row r="5125" spans="1:26" x14ac:dyDescent="0.2">
      <c r="A5125" s="4">
        <v>36384</v>
      </c>
      <c r="B5125">
        <v>1303.75</v>
      </c>
      <c r="C5125" s="2">
        <v>36384</v>
      </c>
      <c r="D5125">
        <v>2220</v>
      </c>
      <c r="E5125" s="2">
        <v>36384</v>
      </c>
      <c r="F5125" t="s">
        <v>2</v>
      </c>
      <c r="G5125" s="2">
        <v>36384</v>
      </c>
      <c r="H5125">
        <v>9969.2337430131593</v>
      </c>
      <c r="I5125" s="2">
        <v>36384</v>
      </c>
      <c r="J5125">
        <v>17480</v>
      </c>
      <c r="K5125" s="2">
        <v>36384</v>
      </c>
      <c r="L5125">
        <v>5494.9395738139001</v>
      </c>
      <c r="M5125" s="2">
        <v>36384</v>
      </c>
      <c r="N5125">
        <v>4545.0300200133397</v>
      </c>
      <c r="O5125" s="2">
        <v>36384</v>
      </c>
      <c r="P5125">
        <v>4670.7520177648703</v>
      </c>
      <c r="Q5125" s="2">
        <v>36384</v>
      </c>
      <c r="R5125">
        <v>1646.2707716089101</v>
      </c>
      <c r="S5125" s="4">
        <v>36384</v>
      </c>
      <c r="T5125">
        <v>590.16953495323901</v>
      </c>
      <c r="U5125" s="4">
        <v>36384</v>
      </c>
      <c r="V5125">
        <v>10050.390741768801</v>
      </c>
      <c r="W5125" s="4">
        <v>36384</v>
      </c>
      <c r="X5125">
        <v>10050.390741768801</v>
      </c>
      <c r="Y5125" s="4">
        <v>36384</v>
      </c>
      <c r="Z5125" t="s">
        <v>2</v>
      </c>
    </row>
    <row r="5126" spans="1:26" x14ac:dyDescent="0.2">
      <c r="A5126" s="4">
        <v>36385</v>
      </c>
      <c r="B5126">
        <v>1333.5</v>
      </c>
      <c r="C5126" s="2">
        <v>36385</v>
      </c>
      <c r="D5126">
        <v>2319</v>
      </c>
      <c r="E5126" s="2">
        <v>36385</v>
      </c>
      <c r="F5126" t="s">
        <v>2</v>
      </c>
      <c r="G5126" s="2">
        <v>36385</v>
      </c>
      <c r="H5126">
        <v>10055.498524316699</v>
      </c>
      <c r="I5126" s="2">
        <v>36385</v>
      </c>
      <c r="J5126">
        <v>17675</v>
      </c>
      <c r="K5126" s="2">
        <v>36385</v>
      </c>
      <c r="L5126">
        <v>5521.8286438262203</v>
      </c>
      <c r="M5126" s="2">
        <v>36385</v>
      </c>
      <c r="N5126">
        <v>4584.8732840549101</v>
      </c>
      <c r="O5126" s="2">
        <v>36385</v>
      </c>
      <c r="P5126">
        <v>4736.3142057752202</v>
      </c>
      <c r="Q5126" s="2">
        <v>36385</v>
      </c>
      <c r="R5126">
        <v>1614.0043538186101</v>
      </c>
      <c r="S5126" s="4">
        <v>36385</v>
      </c>
      <c r="T5126">
        <v>595.99852188143404</v>
      </c>
      <c r="U5126" s="4">
        <v>36385</v>
      </c>
      <c r="V5126">
        <v>10093.4382093649</v>
      </c>
      <c r="W5126" s="4">
        <v>36385</v>
      </c>
      <c r="X5126">
        <v>10093.4382093649</v>
      </c>
      <c r="Y5126" s="4">
        <v>36385</v>
      </c>
      <c r="Z5126" t="s">
        <v>2</v>
      </c>
    </row>
    <row r="5127" spans="1:26" x14ac:dyDescent="0.2">
      <c r="A5127" s="4">
        <v>36388</v>
      </c>
      <c r="B5127">
        <v>1338.5</v>
      </c>
      <c r="C5127" s="2">
        <v>36388</v>
      </c>
      <c r="D5127">
        <v>2339.5</v>
      </c>
      <c r="E5127" s="2">
        <v>36388</v>
      </c>
      <c r="F5127" t="s">
        <v>2</v>
      </c>
      <c r="G5127" s="2">
        <v>36388</v>
      </c>
      <c r="H5127">
        <v>10043.867373240901</v>
      </c>
      <c r="I5127" s="2">
        <v>36388</v>
      </c>
      <c r="J5127">
        <v>17900</v>
      </c>
      <c r="K5127" s="2">
        <v>36388</v>
      </c>
      <c r="L5127">
        <v>5551.3235574176397</v>
      </c>
      <c r="M5127" s="2">
        <v>36388</v>
      </c>
      <c r="N5127">
        <v>4630.0700224600296</v>
      </c>
      <c r="O5127" s="2">
        <v>36388</v>
      </c>
      <c r="P5127">
        <v>4729.2579191265204</v>
      </c>
      <c r="Q5127" s="2">
        <v>36388</v>
      </c>
      <c r="R5127">
        <v>1664.1978489083499</v>
      </c>
      <c r="S5127" s="4">
        <v>36388</v>
      </c>
      <c r="T5127">
        <v>599.88573605027602</v>
      </c>
      <c r="U5127" s="4">
        <v>36388</v>
      </c>
      <c r="V5127">
        <v>10010.7915952517</v>
      </c>
      <c r="W5127" s="4">
        <v>36388</v>
      </c>
      <c r="X5127">
        <v>10010.7915952517</v>
      </c>
      <c r="Y5127" s="4">
        <v>36388</v>
      </c>
      <c r="Z5127" t="s">
        <v>2</v>
      </c>
    </row>
    <row r="5128" spans="1:26" x14ac:dyDescent="0.2">
      <c r="A5128" s="4">
        <v>36389</v>
      </c>
      <c r="B5128">
        <v>1348</v>
      </c>
      <c r="C5128" s="2">
        <v>36389</v>
      </c>
      <c r="D5128">
        <v>2341.5</v>
      </c>
      <c r="E5128" s="2">
        <v>36389</v>
      </c>
      <c r="F5128" t="s">
        <v>2</v>
      </c>
      <c r="G5128" s="2">
        <v>36389</v>
      </c>
      <c r="H5128">
        <v>9884.7368505426493</v>
      </c>
      <c r="I5128" s="2">
        <v>36389</v>
      </c>
      <c r="J5128">
        <v>17930</v>
      </c>
      <c r="K5128" s="2">
        <v>36389</v>
      </c>
      <c r="L5128">
        <v>5530.8688664082401</v>
      </c>
      <c r="M5128" s="2">
        <v>36389</v>
      </c>
      <c r="N5128">
        <v>4587.4868835257103</v>
      </c>
      <c r="O5128" s="2">
        <v>36389</v>
      </c>
      <c r="P5128">
        <v>4727.23834735747</v>
      </c>
      <c r="Q5128" s="2">
        <v>36389</v>
      </c>
      <c r="R5128">
        <v>1653.8719150909401</v>
      </c>
      <c r="S5128" s="4">
        <v>36389</v>
      </c>
      <c r="T5128">
        <v>601.72491674807998</v>
      </c>
      <c r="U5128" s="4">
        <v>36389</v>
      </c>
      <c r="V5128">
        <v>10072.169172103</v>
      </c>
      <c r="W5128" s="4">
        <v>36389</v>
      </c>
      <c r="X5128">
        <v>10072.169172103</v>
      </c>
      <c r="Y5128" s="4">
        <v>36389</v>
      </c>
      <c r="Z5128" t="s">
        <v>2</v>
      </c>
    </row>
    <row r="5129" spans="1:26" x14ac:dyDescent="0.2">
      <c r="A5129" s="4">
        <v>36390</v>
      </c>
      <c r="B5129">
        <v>1334.25</v>
      </c>
      <c r="C5129" s="2">
        <v>36390</v>
      </c>
      <c r="D5129">
        <v>2323.5</v>
      </c>
      <c r="E5129" s="2">
        <v>36390</v>
      </c>
      <c r="F5129" t="s">
        <v>2</v>
      </c>
      <c r="G5129" s="2">
        <v>36390</v>
      </c>
      <c r="H5129">
        <v>9977.4259137701902</v>
      </c>
      <c r="I5129" s="2">
        <v>36390</v>
      </c>
      <c r="J5129">
        <v>17790</v>
      </c>
      <c r="K5129" s="2">
        <v>36390</v>
      </c>
      <c r="L5129">
        <v>5518.8079038414999</v>
      </c>
      <c r="M5129" s="2">
        <v>36390</v>
      </c>
      <c r="N5129">
        <v>4601.0655791620102</v>
      </c>
      <c r="O5129" s="2">
        <v>36390</v>
      </c>
      <c r="P5129">
        <v>4711.1774788890898</v>
      </c>
      <c r="Q5129" s="2">
        <v>36390</v>
      </c>
      <c r="R5129">
        <v>1673.8584401365399</v>
      </c>
      <c r="S5129" s="4">
        <v>36390</v>
      </c>
      <c r="T5129">
        <v>598.36160390354701</v>
      </c>
      <c r="U5129" s="4">
        <v>36390</v>
      </c>
      <c r="V5129">
        <v>10088.0190970944</v>
      </c>
      <c r="W5129" s="4">
        <v>36390</v>
      </c>
      <c r="X5129">
        <v>10088.0190970944</v>
      </c>
      <c r="Y5129" s="4">
        <v>36390</v>
      </c>
      <c r="Z5129" t="s">
        <v>2</v>
      </c>
    </row>
    <row r="5130" spans="1:26" x14ac:dyDescent="0.2">
      <c r="A5130" s="4">
        <v>36391</v>
      </c>
      <c r="B5130">
        <v>1327</v>
      </c>
      <c r="C5130" s="2">
        <v>36391</v>
      </c>
      <c r="D5130">
        <v>2290.5</v>
      </c>
      <c r="E5130" s="2">
        <v>36391</v>
      </c>
      <c r="F5130" t="s">
        <v>2</v>
      </c>
      <c r="G5130" s="2">
        <v>36391</v>
      </c>
      <c r="H5130">
        <v>9920.2820044305809</v>
      </c>
      <c r="I5130" s="2">
        <v>36391</v>
      </c>
      <c r="J5130">
        <v>18090</v>
      </c>
      <c r="K5130" s="2">
        <v>36391</v>
      </c>
      <c r="L5130">
        <v>5531.1994551800499</v>
      </c>
      <c r="M5130" s="2">
        <v>36391</v>
      </c>
      <c r="N5130">
        <v>4660</v>
      </c>
      <c r="O5130" s="2">
        <v>36391</v>
      </c>
      <c r="P5130">
        <v>4704.3926108793703</v>
      </c>
      <c r="Q5130" s="2">
        <v>36391</v>
      </c>
      <c r="R5130">
        <v>1741.41528632886</v>
      </c>
      <c r="S5130" s="4">
        <v>36391</v>
      </c>
      <c r="T5130">
        <v>595.36477398484703</v>
      </c>
      <c r="U5130" s="4">
        <v>36391</v>
      </c>
      <c r="V5130">
        <v>10185.579296841701</v>
      </c>
      <c r="W5130" s="4">
        <v>36391</v>
      </c>
      <c r="X5130">
        <v>10185.579296841701</v>
      </c>
      <c r="Y5130" s="4">
        <v>36391</v>
      </c>
      <c r="Z5130" t="s">
        <v>2</v>
      </c>
    </row>
    <row r="5131" spans="1:26" x14ac:dyDescent="0.2">
      <c r="A5131" s="4">
        <v>36392</v>
      </c>
      <c r="B5131">
        <v>1342</v>
      </c>
      <c r="C5131" s="2">
        <v>36392</v>
      </c>
      <c r="D5131">
        <v>2328</v>
      </c>
      <c r="E5131" s="2">
        <v>36392</v>
      </c>
      <c r="F5131" t="s">
        <v>2</v>
      </c>
      <c r="G5131" s="2">
        <v>36392</v>
      </c>
      <c r="H5131">
        <v>10001.129797604801</v>
      </c>
      <c r="I5131" s="2">
        <v>36392</v>
      </c>
      <c r="J5131">
        <v>18345</v>
      </c>
      <c r="K5131" s="2">
        <v>36392</v>
      </c>
      <c r="L5131">
        <v>5616.6342890079604</v>
      </c>
      <c r="M5131" s="2">
        <v>36392</v>
      </c>
      <c r="N5131">
        <v>4720.3639282847198</v>
      </c>
      <c r="O5131" s="2">
        <v>36392</v>
      </c>
      <c r="P5131">
        <v>4790.47029438764</v>
      </c>
      <c r="Q5131" s="2">
        <v>36392</v>
      </c>
      <c r="R5131">
        <v>1754.9848008655799</v>
      </c>
      <c r="S5131" s="4">
        <v>36392</v>
      </c>
      <c r="T5131">
        <v>600.83683794803903</v>
      </c>
      <c r="U5131" s="4">
        <v>36392</v>
      </c>
      <c r="V5131">
        <v>10396.430629976699</v>
      </c>
      <c r="W5131" s="4">
        <v>36392</v>
      </c>
      <c r="X5131">
        <v>10396.430629976699</v>
      </c>
      <c r="Y5131" s="4">
        <v>36392</v>
      </c>
      <c r="Z5131" t="s">
        <v>2</v>
      </c>
    </row>
    <row r="5132" spans="1:26" x14ac:dyDescent="0.2">
      <c r="A5132" s="4">
        <v>36395</v>
      </c>
      <c r="B5132">
        <v>1366</v>
      </c>
      <c r="C5132" s="2">
        <v>36395</v>
      </c>
      <c r="D5132">
        <v>2399.5</v>
      </c>
      <c r="E5132" s="2">
        <v>36395</v>
      </c>
      <c r="F5132" t="s">
        <v>2</v>
      </c>
      <c r="G5132" s="2">
        <v>36395</v>
      </c>
      <c r="H5132">
        <v>10171.254801536499</v>
      </c>
      <c r="I5132" s="2">
        <v>36395</v>
      </c>
      <c r="J5132">
        <v>18430</v>
      </c>
      <c r="K5132" s="2">
        <v>36395</v>
      </c>
      <c r="L5132">
        <v>5571.7521708125396</v>
      </c>
      <c r="M5132" s="2">
        <v>36395</v>
      </c>
      <c r="N5132">
        <v>4689.0359787666303</v>
      </c>
      <c r="O5132" s="2">
        <v>36395</v>
      </c>
      <c r="P5132">
        <v>4774.7388732748896</v>
      </c>
      <c r="Q5132" s="2">
        <v>36395</v>
      </c>
      <c r="R5132">
        <v>1758.1596640820201</v>
      </c>
      <c r="S5132" s="4">
        <v>36395</v>
      </c>
      <c r="T5132">
        <v>600.69633793363801</v>
      </c>
      <c r="U5132" s="4">
        <v>36395</v>
      </c>
      <c r="V5132">
        <v>10226.9390494568</v>
      </c>
      <c r="W5132" s="4">
        <v>36395</v>
      </c>
      <c r="X5132">
        <v>10226.9390494568</v>
      </c>
      <c r="Y5132" s="4">
        <v>36395</v>
      </c>
      <c r="Z5132" t="s">
        <v>2</v>
      </c>
    </row>
    <row r="5133" spans="1:26" x14ac:dyDescent="0.2">
      <c r="A5133" s="4">
        <v>36396</v>
      </c>
      <c r="B5133">
        <v>1367.5</v>
      </c>
      <c r="C5133" s="2">
        <v>36396</v>
      </c>
      <c r="D5133">
        <v>2417</v>
      </c>
      <c r="E5133" s="2">
        <v>36396</v>
      </c>
      <c r="F5133" t="s">
        <v>2</v>
      </c>
      <c r="G5133" s="2">
        <v>36396</v>
      </c>
      <c r="H5133">
        <v>10122.767857142901</v>
      </c>
      <c r="I5133" s="2">
        <v>36396</v>
      </c>
      <c r="J5133">
        <v>18140</v>
      </c>
      <c r="K5133" s="2">
        <v>36396</v>
      </c>
      <c r="L5133">
        <v>5623.6162361623601</v>
      </c>
      <c r="M5133" s="2">
        <v>36396</v>
      </c>
      <c r="N5133">
        <v>4686.1621550418204</v>
      </c>
      <c r="O5133" s="2">
        <v>36396</v>
      </c>
      <c r="P5133">
        <v>4802.3194517659504</v>
      </c>
      <c r="Q5133" s="2">
        <v>36396</v>
      </c>
      <c r="R5133">
        <v>1754.2277920171</v>
      </c>
      <c r="S5133" s="4">
        <v>36396</v>
      </c>
      <c r="T5133">
        <v>605.90405904059003</v>
      </c>
      <c r="U5133" s="4">
        <v>36396</v>
      </c>
      <c r="V5133">
        <v>10448.075909330501</v>
      </c>
      <c r="W5133" s="4">
        <v>36396</v>
      </c>
      <c r="X5133">
        <v>10448.075909330501</v>
      </c>
      <c r="Y5133" s="4">
        <v>36396</v>
      </c>
      <c r="Z5133" t="s">
        <v>2</v>
      </c>
    </row>
    <row r="5134" spans="1:26" x14ac:dyDescent="0.2">
      <c r="A5134" s="4">
        <v>36397</v>
      </c>
      <c r="B5134">
        <v>1385</v>
      </c>
      <c r="C5134" s="2">
        <v>36397</v>
      </c>
      <c r="D5134">
        <v>2470.5</v>
      </c>
      <c r="E5134" s="2">
        <v>36397</v>
      </c>
      <c r="F5134" t="s">
        <v>2</v>
      </c>
      <c r="G5134" s="2">
        <v>36397</v>
      </c>
      <c r="H5134">
        <v>10155.1235125414</v>
      </c>
      <c r="I5134" s="2">
        <v>36397</v>
      </c>
      <c r="J5134">
        <v>17880</v>
      </c>
      <c r="K5134" s="2">
        <v>36397</v>
      </c>
      <c r="L5134">
        <v>5647.65705592431</v>
      </c>
      <c r="M5134" s="2">
        <v>36397</v>
      </c>
      <c r="N5134">
        <v>4653.6585365853698</v>
      </c>
      <c r="O5134" s="2">
        <v>36397</v>
      </c>
      <c r="P5134">
        <v>4852.6086548781404</v>
      </c>
      <c r="Q5134" s="2">
        <v>36397</v>
      </c>
      <c r="R5134">
        <v>1738.90642107297</v>
      </c>
      <c r="S5134" s="4">
        <v>36397</v>
      </c>
      <c r="T5134">
        <v>608.32143713074004</v>
      </c>
      <c r="U5134" s="4">
        <v>36397</v>
      </c>
      <c r="V5134">
        <v>10384.603361502201</v>
      </c>
      <c r="W5134" s="4">
        <v>36397</v>
      </c>
      <c r="X5134">
        <v>10384.603361502201</v>
      </c>
      <c r="Y5134" s="4">
        <v>36397</v>
      </c>
      <c r="Z5134" t="s">
        <v>2</v>
      </c>
    </row>
    <row r="5135" spans="1:26" x14ac:dyDescent="0.2">
      <c r="A5135" s="4">
        <v>36398</v>
      </c>
      <c r="B5135">
        <v>1367</v>
      </c>
      <c r="C5135" s="2">
        <v>36398</v>
      </c>
      <c r="D5135">
        <v>2428</v>
      </c>
      <c r="E5135" s="2">
        <v>36398</v>
      </c>
      <c r="F5135" t="s">
        <v>2</v>
      </c>
      <c r="G5135" s="2">
        <v>36398</v>
      </c>
      <c r="H5135">
        <v>10158.3322756695</v>
      </c>
      <c r="I5135" s="2">
        <v>36398</v>
      </c>
      <c r="J5135">
        <v>17790</v>
      </c>
      <c r="K5135" s="2">
        <v>36398</v>
      </c>
      <c r="L5135">
        <v>5629.50260876839</v>
      </c>
      <c r="M5135" s="2">
        <v>36398</v>
      </c>
      <c r="N5135">
        <v>4669.0168429298901</v>
      </c>
      <c r="O5135" s="2">
        <v>36398</v>
      </c>
      <c r="P5135">
        <v>4817.5953324480597</v>
      </c>
      <c r="Q5135" s="2">
        <v>36398</v>
      </c>
      <c r="R5135">
        <v>1764.4407238070701</v>
      </c>
      <c r="S5135" s="4">
        <v>36398</v>
      </c>
      <c r="T5135">
        <v>611.98883300745501</v>
      </c>
      <c r="U5135" s="4">
        <v>36398</v>
      </c>
      <c r="V5135">
        <v>10414.161586800399</v>
      </c>
      <c r="W5135" s="4">
        <v>36398</v>
      </c>
      <c r="X5135">
        <v>10414.161586800399</v>
      </c>
      <c r="Y5135" s="4">
        <v>36398</v>
      </c>
      <c r="Z5135" t="s">
        <v>2</v>
      </c>
    </row>
    <row r="5136" spans="1:26" x14ac:dyDescent="0.2">
      <c r="A5136" s="4">
        <v>36399</v>
      </c>
      <c r="B5136">
        <v>1351.75</v>
      </c>
      <c r="C5136" s="2">
        <v>36399</v>
      </c>
      <c r="D5136">
        <v>2405</v>
      </c>
      <c r="E5136" s="2">
        <v>36399</v>
      </c>
      <c r="F5136" t="s">
        <v>2</v>
      </c>
      <c r="G5136" s="2">
        <v>36399</v>
      </c>
      <c r="H5136">
        <v>10137.001524003001</v>
      </c>
      <c r="I5136" s="2">
        <v>36399</v>
      </c>
      <c r="J5136">
        <v>17715</v>
      </c>
      <c r="K5136" s="2">
        <v>36399</v>
      </c>
      <c r="L5136">
        <v>5671.9853518179398</v>
      </c>
      <c r="M5136" s="2">
        <v>36399</v>
      </c>
      <c r="N5136">
        <v>4689.4836725345203</v>
      </c>
      <c r="O5136" s="2">
        <v>36399</v>
      </c>
      <c r="P5136">
        <v>4823.4370912895602</v>
      </c>
      <c r="Q5136" s="2">
        <v>36399</v>
      </c>
      <c r="R5136">
        <v>1725.89224765266</v>
      </c>
      <c r="S5136" s="4">
        <v>36399</v>
      </c>
      <c r="T5136">
        <v>611.56160083703901</v>
      </c>
      <c r="U5136" s="4">
        <v>36399</v>
      </c>
      <c r="V5136">
        <v>10563.431859795999</v>
      </c>
      <c r="W5136" s="4">
        <v>36399</v>
      </c>
      <c r="X5136">
        <v>10563.431859795999</v>
      </c>
      <c r="Y5136" s="4">
        <v>36399</v>
      </c>
      <c r="Z5136" t="s">
        <v>2</v>
      </c>
    </row>
    <row r="5137" spans="1:26" x14ac:dyDescent="0.2">
      <c r="A5137" s="4">
        <v>36402</v>
      </c>
      <c r="B5137">
        <v>1326.25</v>
      </c>
      <c r="C5137" s="2">
        <v>36402</v>
      </c>
      <c r="D5137">
        <v>2371</v>
      </c>
      <c r="E5137" s="2">
        <v>36402</v>
      </c>
      <c r="F5137" t="s">
        <v>2</v>
      </c>
      <c r="G5137" s="2">
        <v>36399</v>
      </c>
      <c r="H5137">
        <v>10137.001524003001</v>
      </c>
      <c r="I5137" s="2">
        <v>36402</v>
      </c>
      <c r="J5137">
        <v>17830</v>
      </c>
      <c r="K5137" s="2">
        <v>36402</v>
      </c>
      <c r="L5137">
        <v>5651.3580661054802</v>
      </c>
      <c r="M5137" s="2">
        <v>36402</v>
      </c>
      <c r="N5137">
        <v>4692.9020429544298</v>
      </c>
      <c r="O5137" s="2">
        <v>36402</v>
      </c>
      <c r="P5137">
        <v>4833.6880064574998</v>
      </c>
      <c r="Q5137" s="2">
        <v>36402</v>
      </c>
      <c r="R5137">
        <v>1759.1149690264899</v>
      </c>
      <c r="S5137" s="4">
        <v>36402</v>
      </c>
      <c r="T5137">
        <v>611.68010231358699</v>
      </c>
      <c r="U5137" s="4">
        <v>36402</v>
      </c>
      <c r="V5137">
        <v>10488.1909574078</v>
      </c>
      <c r="W5137" s="4">
        <v>36402</v>
      </c>
      <c r="X5137">
        <v>10488.1909574078</v>
      </c>
      <c r="Y5137" s="4">
        <v>36402</v>
      </c>
      <c r="Z5137" t="s">
        <v>2</v>
      </c>
    </row>
    <row r="5138" spans="1:26" x14ac:dyDescent="0.2">
      <c r="A5138" s="4">
        <v>36403</v>
      </c>
      <c r="B5138">
        <v>1319.75</v>
      </c>
      <c r="C5138" s="2">
        <v>36403</v>
      </c>
      <c r="D5138">
        <v>2394</v>
      </c>
      <c r="E5138" s="2">
        <v>36403</v>
      </c>
      <c r="F5138" t="s">
        <v>2</v>
      </c>
      <c r="G5138" s="2">
        <v>36403</v>
      </c>
      <c r="H5138">
        <v>9891.7835671342691</v>
      </c>
      <c r="I5138" s="2">
        <v>36403</v>
      </c>
      <c r="J5138">
        <v>17520</v>
      </c>
      <c r="K5138" s="2">
        <v>36403</v>
      </c>
      <c r="L5138">
        <v>5585.7159454578104</v>
      </c>
      <c r="M5138" s="2">
        <v>36403</v>
      </c>
      <c r="N5138">
        <v>4643.9894319682999</v>
      </c>
      <c r="O5138" s="2">
        <v>36403</v>
      </c>
      <c r="P5138">
        <v>4880.7021620422702</v>
      </c>
      <c r="Q5138" s="2">
        <v>36403</v>
      </c>
      <c r="R5138">
        <v>1752.78178446322</v>
      </c>
      <c r="S5138" s="4">
        <v>36403</v>
      </c>
      <c r="T5138">
        <v>605.11834725757603</v>
      </c>
      <c r="U5138" s="4">
        <v>36403</v>
      </c>
      <c r="V5138">
        <v>10374.0005703482</v>
      </c>
      <c r="W5138" s="4">
        <v>36403</v>
      </c>
      <c r="X5138">
        <v>10374.0005703482</v>
      </c>
      <c r="Y5138" s="4">
        <v>36403</v>
      </c>
      <c r="Z5138" t="s">
        <v>2</v>
      </c>
    </row>
    <row r="5139" spans="1:26" x14ac:dyDescent="0.2">
      <c r="A5139" s="4">
        <v>36404</v>
      </c>
      <c r="B5139">
        <v>1334</v>
      </c>
      <c r="C5139" s="2">
        <v>36404</v>
      </c>
      <c r="D5139">
        <v>2410.5</v>
      </c>
      <c r="E5139" s="2">
        <v>36404</v>
      </c>
      <c r="F5139" t="s">
        <v>2</v>
      </c>
      <c r="G5139" s="2">
        <v>36404</v>
      </c>
      <c r="H5139">
        <v>10102.7836572382</v>
      </c>
      <c r="I5139" s="2">
        <v>36404</v>
      </c>
      <c r="J5139">
        <v>17790</v>
      </c>
      <c r="K5139" s="2">
        <v>36404</v>
      </c>
      <c r="L5139">
        <v>5629.0935254843498</v>
      </c>
      <c r="M5139" s="2">
        <v>36404</v>
      </c>
      <c r="N5139">
        <v>4688.65679534638</v>
      </c>
      <c r="O5139" s="2">
        <v>36404</v>
      </c>
      <c r="P5139">
        <v>4918.0501327915899</v>
      </c>
      <c r="Q5139" s="2">
        <v>36404</v>
      </c>
      <c r="R5139">
        <v>1757.3572026531001</v>
      </c>
      <c r="S5139" s="4">
        <v>36404</v>
      </c>
      <c r="T5139">
        <v>605.96345321609601</v>
      </c>
      <c r="U5139" s="4">
        <v>36404</v>
      </c>
      <c r="V5139">
        <v>10464.6118359098</v>
      </c>
      <c r="W5139" s="4">
        <v>36404</v>
      </c>
      <c r="X5139">
        <v>10464.6118359098</v>
      </c>
      <c r="Y5139" s="4">
        <v>36404</v>
      </c>
      <c r="Z5139" t="s">
        <v>2</v>
      </c>
    </row>
    <row r="5140" spans="1:26" x14ac:dyDescent="0.2">
      <c r="A5140" s="4">
        <v>36405</v>
      </c>
      <c r="B5140">
        <v>1320</v>
      </c>
      <c r="C5140" s="2">
        <v>36405</v>
      </c>
      <c r="D5140">
        <v>2400.5</v>
      </c>
      <c r="E5140" s="2">
        <v>36405</v>
      </c>
      <c r="F5140" t="s">
        <v>2</v>
      </c>
      <c r="G5140" s="2">
        <v>36405</v>
      </c>
      <c r="H5140">
        <v>9966.5637860082297</v>
      </c>
      <c r="I5140" s="2">
        <v>36405</v>
      </c>
      <c r="J5140">
        <v>17540</v>
      </c>
      <c r="K5140" s="2">
        <v>36405</v>
      </c>
      <c r="L5140">
        <v>5556.2085915793996</v>
      </c>
      <c r="M5140" s="2">
        <v>36405</v>
      </c>
      <c r="N5140">
        <v>4701.5075376884397</v>
      </c>
      <c r="O5140" s="2">
        <v>36405</v>
      </c>
      <c r="P5140">
        <v>4872.8360760846299</v>
      </c>
      <c r="Q5140" s="2">
        <v>36405</v>
      </c>
      <c r="R5140">
        <v>1720.5187312462201</v>
      </c>
      <c r="S5140" s="4">
        <v>36405</v>
      </c>
      <c r="T5140">
        <v>604.83009189997904</v>
      </c>
      <c r="U5140" s="4">
        <v>36405</v>
      </c>
      <c r="V5140">
        <v>10365.462705706301</v>
      </c>
      <c r="W5140" s="4">
        <v>36405</v>
      </c>
      <c r="X5140">
        <v>10365.462705706301</v>
      </c>
      <c r="Y5140" s="4">
        <v>36405</v>
      </c>
      <c r="Z5140" t="s">
        <v>2</v>
      </c>
    </row>
    <row r="5141" spans="1:26" x14ac:dyDescent="0.2">
      <c r="A5141" s="4">
        <v>36406</v>
      </c>
      <c r="B5141">
        <v>1363.25</v>
      </c>
      <c r="C5141" s="2">
        <v>36406</v>
      </c>
      <c r="D5141">
        <v>2511</v>
      </c>
      <c r="E5141" s="2">
        <v>36406</v>
      </c>
      <c r="F5141" t="s">
        <v>2</v>
      </c>
      <c r="G5141" s="2">
        <v>36406</v>
      </c>
      <c r="H5141">
        <v>10188.7760007692</v>
      </c>
      <c r="I5141" s="2">
        <v>36406</v>
      </c>
      <c r="J5141">
        <v>17810</v>
      </c>
      <c r="K5141" s="2">
        <v>36406</v>
      </c>
      <c r="L5141">
        <v>5669.9663664046002</v>
      </c>
      <c r="M5141" s="2">
        <v>36406</v>
      </c>
      <c r="N5141">
        <v>4745.4364420843003</v>
      </c>
      <c r="O5141" s="2">
        <v>36406</v>
      </c>
      <c r="P5141">
        <v>4980.3185112094297</v>
      </c>
      <c r="Q5141" s="2">
        <v>36406</v>
      </c>
      <c r="R5141">
        <v>1697.27251654776</v>
      </c>
      <c r="S5141" s="4">
        <v>36406</v>
      </c>
      <c r="T5141">
        <v>615.908584524302</v>
      </c>
      <c r="U5141" s="4">
        <v>36406</v>
      </c>
      <c r="V5141">
        <v>10549.490191085501</v>
      </c>
      <c r="W5141" s="4">
        <v>36406</v>
      </c>
      <c r="X5141">
        <v>10549.490191085501</v>
      </c>
      <c r="Y5141" s="4">
        <v>36406</v>
      </c>
      <c r="Z5141" t="s">
        <v>2</v>
      </c>
    </row>
    <row r="5142" spans="1:26" x14ac:dyDescent="0.2">
      <c r="A5142" s="4">
        <v>36406</v>
      </c>
      <c r="B5142">
        <v>1363.25</v>
      </c>
      <c r="C5142" s="2">
        <v>36406</v>
      </c>
      <c r="D5142">
        <v>2511</v>
      </c>
      <c r="E5142" s="2">
        <v>36409</v>
      </c>
      <c r="F5142" t="s">
        <v>2</v>
      </c>
      <c r="G5142" s="2">
        <v>36409</v>
      </c>
      <c r="H5142">
        <v>10243.925954492899</v>
      </c>
      <c r="I5142" s="2">
        <v>36406</v>
      </c>
      <c r="J5142">
        <v>17810</v>
      </c>
      <c r="K5142" s="2">
        <v>36409</v>
      </c>
      <c r="L5142">
        <v>5720.6034829344699</v>
      </c>
      <c r="M5142" s="2">
        <v>36409</v>
      </c>
      <c r="N5142">
        <v>4773.7661477310403</v>
      </c>
      <c r="O5142" s="2">
        <v>36409</v>
      </c>
      <c r="P5142">
        <v>4958.8438181087204</v>
      </c>
      <c r="Q5142" s="2">
        <v>36409</v>
      </c>
      <c r="R5142">
        <v>1734.64000103022</v>
      </c>
      <c r="S5142" s="4">
        <v>36409</v>
      </c>
      <c r="T5142">
        <v>621.36312660022395</v>
      </c>
      <c r="U5142" s="4">
        <v>36409</v>
      </c>
      <c r="V5142">
        <v>10540.8493620263</v>
      </c>
      <c r="W5142" s="4">
        <v>36409</v>
      </c>
      <c r="X5142">
        <v>10540.8493620263</v>
      </c>
      <c r="Y5142" s="4">
        <v>36409</v>
      </c>
      <c r="Z5142" t="s">
        <v>2</v>
      </c>
    </row>
    <row r="5143" spans="1:26" x14ac:dyDescent="0.2">
      <c r="A5143" s="4">
        <v>36410</v>
      </c>
      <c r="B5143">
        <v>1351.75</v>
      </c>
      <c r="C5143" s="2">
        <v>36410</v>
      </c>
      <c r="D5143">
        <v>2503</v>
      </c>
      <c r="E5143" s="2">
        <v>36410</v>
      </c>
      <c r="F5143" t="s">
        <v>2</v>
      </c>
      <c r="G5143" s="2">
        <v>36410</v>
      </c>
      <c r="H5143">
        <v>10141.0821643287</v>
      </c>
      <c r="I5143" s="2">
        <v>36410</v>
      </c>
      <c r="J5143">
        <v>17720</v>
      </c>
      <c r="K5143" s="2">
        <v>36410</v>
      </c>
      <c r="L5143">
        <v>5708.5384574665204</v>
      </c>
      <c r="M5143" s="2">
        <v>36410</v>
      </c>
      <c r="N5143">
        <v>4769.5364238410602</v>
      </c>
      <c r="O5143" s="2">
        <v>36410</v>
      </c>
      <c r="P5143">
        <v>4938.3304218940202</v>
      </c>
      <c r="Q5143" s="2">
        <v>36410</v>
      </c>
      <c r="R5143">
        <v>1735.9277812834</v>
      </c>
      <c r="S5143" s="4">
        <v>36410</v>
      </c>
      <c r="T5143">
        <v>620.40124927214003</v>
      </c>
      <c r="U5143" s="4">
        <v>36410</v>
      </c>
      <c r="V5143">
        <v>10480.122809803601</v>
      </c>
      <c r="W5143" s="4">
        <v>36410</v>
      </c>
      <c r="X5143">
        <v>10480.122809803601</v>
      </c>
      <c r="Y5143" s="4">
        <v>36410</v>
      </c>
      <c r="Z5143" t="s">
        <v>2</v>
      </c>
    </row>
    <row r="5144" spans="1:26" x14ac:dyDescent="0.2">
      <c r="A5144" s="4">
        <v>36411</v>
      </c>
      <c r="B5144">
        <v>1346</v>
      </c>
      <c r="C5144" s="2">
        <v>36411</v>
      </c>
      <c r="D5144">
        <v>2467</v>
      </c>
      <c r="E5144" s="2">
        <v>36411</v>
      </c>
      <c r="F5144" t="s">
        <v>2</v>
      </c>
      <c r="G5144" s="2">
        <v>36411</v>
      </c>
      <c r="H5144">
        <v>10086.292032962599</v>
      </c>
      <c r="I5144" s="2">
        <v>36411</v>
      </c>
      <c r="J5144">
        <v>17600</v>
      </c>
      <c r="K5144" s="2">
        <v>36411</v>
      </c>
      <c r="L5144">
        <v>5720.8262238095704</v>
      </c>
      <c r="M5144" s="2">
        <v>36411</v>
      </c>
      <c r="N5144">
        <v>4742.5959053866</v>
      </c>
      <c r="O5144" s="2">
        <v>36411</v>
      </c>
      <c r="P5144">
        <v>4959.8863889271597</v>
      </c>
      <c r="Q5144" s="2">
        <v>36411</v>
      </c>
      <c r="R5144">
        <v>1732.7083306504601</v>
      </c>
      <c r="S5144" s="4">
        <v>36411</v>
      </c>
      <c r="T5144">
        <v>617.124325699206</v>
      </c>
      <c r="U5144" s="4">
        <v>36411</v>
      </c>
      <c r="V5144">
        <v>10507.964432951499</v>
      </c>
      <c r="W5144" s="4">
        <v>36411</v>
      </c>
      <c r="X5144">
        <v>10507.964432951499</v>
      </c>
      <c r="Y5144" s="4">
        <v>36411</v>
      </c>
      <c r="Z5144" t="s">
        <v>2</v>
      </c>
    </row>
    <row r="5145" spans="1:26" x14ac:dyDescent="0.2">
      <c r="A5145" s="4">
        <v>36412</v>
      </c>
      <c r="B5145">
        <v>1346.5</v>
      </c>
      <c r="C5145" s="2">
        <v>36412</v>
      </c>
      <c r="D5145">
        <v>2505.5</v>
      </c>
      <c r="E5145" s="2">
        <v>36412</v>
      </c>
      <c r="F5145" t="s">
        <v>2</v>
      </c>
      <c r="G5145" s="2">
        <v>36412</v>
      </c>
      <c r="H5145">
        <v>10194.341380493899</v>
      </c>
      <c r="I5145" s="2">
        <v>36412</v>
      </c>
      <c r="J5145">
        <v>17675</v>
      </c>
      <c r="K5145" s="2">
        <v>36412</v>
      </c>
      <c r="L5145">
        <v>5728.9964901925696</v>
      </c>
      <c r="M5145" s="2">
        <v>36412</v>
      </c>
      <c r="N5145">
        <v>4747.4148718961997</v>
      </c>
      <c r="O5145" s="2">
        <v>36412</v>
      </c>
      <c r="P5145">
        <v>4987.5101447136803</v>
      </c>
      <c r="Q5145" s="2">
        <v>36412</v>
      </c>
      <c r="R5145">
        <v>1784.7944782116001</v>
      </c>
      <c r="S5145" s="4">
        <v>36412</v>
      </c>
      <c r="T5145">
        <v>619.22278318243605</v>
      </c>
      <c r="U5145" s="4">
        <v>36412</v>
      </c>
      <c r="V5145">
        <v>10576.852134869399</v>
      </c>
      <c r="W5145" s="4">
        <v>36412</v>
      </c>
      <c r="X5145">
        <v>10576.852134869399</v>
      </c>
      <c r="Y5145" s="4">
        <v>36412</v>
      </c>
      <c r="Z5145" t="s">
        <v>2</v>
      </c>
    </row>
    <row r="5146" spans="1:26" x14ac:dyDescent="0.2">
      <c r="A5146" s="4">
        <v>36413</v>
      </c>
      <c r="B5146">
        <v>1354</v>
      </c>
      <c r="C5146" s="2">
        <v>36413</v>
      </c>
      <c r="D5146">
        <v>2537</v>
      </c>
      <c r="E5146" s="2">
        <v>36413</v>
      </c>
      <c r="F5146" t="s">
        <v>2</v>
      </c>
      <c r="G5146" s="2">
        <v>36413</v>
      </c>
      <c r="H5146">
        <v>10049.031506383801</v>
      </c>
      <c r="I5146" s="2">
        <v>36413</v>
      </c>
      <c r="J5146">
        <v>17850</v>
      </c>
      <c r="K5146" s="2">
        <v>36413</v>
      </c>
      <c r="L5146">
        <v>5695.402656059</v>
      </c>
      <c r="M5146" s="2">
        <v>36413</v>
      </c>
      <c r="N5146">
        <v>4622.3798774588804</v>
      </c>
      <c r="O5146" s="2">
        <v>36413</v>
      </c>
      <c r="P5146">
        <v>4924.6897466177697</v>
      </c>
      <c r="Q5146" s="2">
        <v>36413</v>
      </c>
      <c r="R5146">
        <v>1798.9363483008599</v>
      </c>
      <c r="S5146" s="4">
        <v>36413</v>
      </c>
      <c r="T5146">
        <v>612.737481094744</v>
      </c>
      <c r="U5146" s="4">
        <v>36413</v>
      </c>
      <c r="V5146">
        <v>10352.829055048</v>
      </c>
      <c r="W5146" s="4">
        <v>36413</v>
      </c>
      <c r="X5146">
        <v>10352.829055048</v>
      </c>
      <c r="Y5146" s="4">
        <v>36413</v>
      </c>
      <c r="Z5146" t="s">
        <v>2</v>
      </c>
    </row>
    <row r="5147" spans="1:26" x14ac:dyDescent="0.2">
      <c r="A5147" s="4">
        <v>36416</v>
      </c>
      <c r="B5147">
        <v>1346.5</v>
      </c>
      <c r="C5147" s="2">
        <v>36416</v>
      </c>
      <c r="D5147">
        <v>2495.5</v>
      </c>
      <c r="E5147" s="2">
        <v>36416</v>
      </c>
      <c r="F5147" t="s">
        <v>2</v>
      </c>
      <c r="G5147" s="2">
        <v>36416</v>
      </c>
      <c r="H5147">
        <v>9938.5970552305007</v>
      </c>
      <c r="I5147" s="2">
        <v>36416</v>
      </c>
      <c r="J5147">
        <v>17790</v>
      </c>
      <c r="K5147" s="2">
        <v>36416</v>
      </c>
      <c r="L5147">
        <v>5684.6844968835303</v>
      </c>
      <c r="M5147" s="2">
        <v>36416</v>
      </c>
      <c r="N5147">
        <v>4592.7513639906501</v>
      </c>
      <c r="O5147" s="2">
        <v>36416</v>
      </c>
      <c r="P5147">
        <v>4916.5120593692</v>
      </c>
      <c r="Q5147" s="2">
        <v>36416</v>
      </c>
      <c r="R5147">
        <v>1788.6116047284199</v>
      </c>
      <c r="S5147" s="4">
        <v>36416</v>
      </c>
      <c r="T5147">
        <v>611.41106084926298</v>
      </c>
      <c r="U5147" s="4">
        <v>36416</v>
      </c>
      <c r="V5147">
        <v>10308.3112713931</v>
      </c>
      <c r="W5147" s="4">
        <v>36416</v>
      </c>
      <c r="X5147">
        <v>10308.3112713931</v>
      </c>
      <c r="Y5147" s="4">
        <v>36416</v>
      </c>
      <c r="Z5147" t="s">
        <v>2</v>
      </c>
    </row>
    <row r="5148" spans="1:26" x14ac:dyDescent="0.2">
      <c r="A5148" s="4">
        <v>36417</v>
      </c>
      <c r="B5148">
        <v>1336.75</v>
      </c>
      <c r="C5148" s="2">
        <v>36417</v>
      </c>
      <c r="D5148">
        <v>2515.5</v>
      </c>
      <c r="E5148" s="2">
        <v>36417</v>
      </c>
      <c r="F5148" t="s">
        <v>2</v>
      </c>
      <c r="G5148" s="2">
        <v>36417</v>
      </c>
      <c r="H5148">
        <v>9860.4681069958806</v>
      </c>
      <c r="I5148" s="2">
        <v>36417</v>
      </c>
      <c r="J5148">
        <v>17510</v>
      </c>
      <c r="K5148" s="2">
        <v>36417</v>
      </c>
      <c r="L5148">
        <v>5596.3426251915698</v>
      </c>
      <c r="M5148" s="2">
        <v>36417</v>
      </c>
      <c r="N5148">
        <v>4535.0565428109903</v>
      </c>
      <c r="O5148" s="2">
        <v>36417</v>
      </c>
      <c r="P5148">
        <v>4859.0688812492199</v>
      </c>
      <c r="Q5148" s="2">
        <v>36417</v>
      </c>
      <c r="R5148">
        <v>1791.4638229915299</v>
      </c>
      <c r="S5148" s="4">
        <v>36417</v>
      </c>
      <c r="T5148">
        <v>602.65915586298297</v>
      </c>
      <c r="U5148" s="4">
        <v>36417</v>
      </c>
      <c r="V5148">
        <v>10149.9399411838</v>
      </c>
      <c r="W5148" s="4">
        <v>36417</v>
      </c>
      <c r="X5148">
        <v>10149.9399411838</v>
      </c>
      <c r="Y5148" s="4">
        <v>36417</v>
      </c>
      <c r="Z5148" t="s">
        <v>2</v>
      </c>
    </row>
    <row r="5149" spans="1:26" x14ac:dyDescent="0.2">
      <c r="A5149" s="4">
        <v>36418</v>
      </c>
      <c r="B5149">
        <v>1316.75</v>
      </c>
      <c r="C5149" s="2">
        <v>36418</v>
      </c>
      <c r="D5149">
        <v>2465</v>
      </c>
      <c r="E5149" s="2">
        <v>36418</v>
      </c>
      <c r="F5149" t="s">
        <v>2</v>
      </c>
      <c r="G5149" s="2">
        <v>36418</v>
      </c>
      <c r="H5149">
        <v>9778.8031816201692</v>
      </c>
      <c r="I5149" s="2">
        <v>36418</v>
      </c>
      <c r="J5149">
        <v>17420</v>
      </c>
      <c r="K5149" s="2">
        <v>36418</v>
      </c>
      <c r="L5149">
        <v>5608.8576245083104</v>
      </c>
      <c r="M5149" s="2">
        <v>36418</v>
      </c>
      <c r="N5149">
        <v>4574.3576433947601</v>
      </c>
      <c r="O5149" s="2">
        <v>36418</v>
      </c>
      <c r="P5149">
        <v>4834.6479635372198</v>
      </c>
      <c r="Q5149" s="2">
        <v>36418</v>
      </c>
      <c r="R5149">
        <v>1720.0077274776199</v>
      </c>
      <c r="S5149" s="4">
        <v>36418</v>
      </c>
      <c r="T5149">
        <v>604.59114653790903</v>
      </c>
      <c r="U5149" s="4">
        <v>36418</v>
      </c>
      <c r="V5149">
        <v>10086.578284667699</v>
      </c>
      <c r="W5149" s="4">
        <v>36418</v>
      </c>
      <c r="X5149">
        <v>10086.578284667699</v>
      </c>
      <c r="Y5149" s="4">
        <v>36418</v>
      </c>
      <c r="Z5149" t="s">
        <v>2</v>
      </c>
    </row>
    <row r="5150" spans="1:26" x14ac:dyDescent="0.2">
      <c r="A5150" s="4">
        <v>36419</v>
      </c>
      <c r="B5150">
        <v>1318.25</v>
      </c>
      <c r="C5150" s="2">
        <v>36419</v>
      </c>
      <c r="D5150">
        <v>2468</v>
      </c>
      <c r="E5150" s="2">
        <v>36419</v>
      </c>
      <c r="F5150" t="s">
        <v>2</v>
      </c>
      <c r="G5150" s="2">
        <v>36419</v>
      </c>
      <c r="H5150">
        <v>9673.1262375434198</v>
      </c>
      <c r="I5150" s="2">
        <v>36419</v>
      </c>
      <c r="J5150">
        <v>17150</v>
      </c>
      <c r="K5150" s="2">
        <v>36419</v>
      </c>
      <c r="L5150">
        <v>5515.9772776837399</v>
      </c>
      <c r="M5150" s="2">
        <v>36419</v>
      </c>
      <c r="N5150">
        <v>4517.8224238496396</v>
      </c>
      <c r="O5150" s="2">
        <v>36419</v>
      </c>
      <c r="P5150">
        <v>4839.3964254930297</v>
      </c>
      <c r="Q5150" s="2">
        <v>36418</v>
      </c>
      <c r="R5150">
        <v>1720.0077274776199</v>
      </c>
      <c r="S5150" s="4">
        <v>36419</v>
      </c>
      <c r="T5150">
        <v>598.27817182972797</v>
      </c>
      <c r="U5150" s="4">
        <v>36419</v>
      </c>
      <c r="V5150">
        <v>10034.9973518324</v>
      </c>
      <c r="W5150" s="4">
        <v>36419</v>
      </c>
      <c r="X5150">
        <v>10034.9973518324</v>
      </c>
      <c r="Y5150" s="4">
        <v>36419</v>
      </c>
      <c r="Z5150" t="s">
        <v>2</v>
      </c>
    </row>
    <row r="5151" spans="1:26" x14ac:dyDescent="0.2">
      <c r="A5151" s="4">
        <v>36420</v>
      </c>
      <c r="B5151">
        <v>1324</v>
      </c>
      <c r="C5151" s="2">
        <v>36420</v>
      </c>
      <c r="D5151">
        <v>2476.5</v>
      </c>
      <c r="E5151" s="2">
        <v>36420</v>
      </c>
      <c r="F5151" t="s">
        <v>2</v>
      </c>
      <c r="G5151" s="2">
        <v>36420</v>
      </c>
      <c r="H5151">
        <v>9826.5004706722502</v>
      </c>
      <c r="I5151" s="2">
        <v>36420</v>
      </c>
      <c r="J5151">
        <v>17470</v>
      </c>
      <c r="K5151" s="2">
        <v>36420</v>
      </c>
      <c r="L5151">
        <v>5590.8745088638998</v>
      </c>
      <c r="M5151" s="2">
        <v>36420</v>
      </c>
      <c r="N5151">
        <v>4545.2775073028197</v>
      </c>
      <c r="O5151" s="2">
        <v>36420</v>
      </c>
      <c r="P5151">
        <v>4870.19416160332</v>
      </c>
      <c r="Q5151" s="2">
        <v>36420</v>
      </c>
      <c r="R5151">
        <v>1735.23919902131</v>
      </c>
      <c r="S5151" s="4">
        <v>36420</v>
      </c>
      <c r="T5151">
        <v>599.47264749715998</v>
      </c>
      <c r="U5151" s="4">
        <v>36420</v>
      </c>
      <c r="V5151">
        <v>10149.972381736499</v>
      </c>
      <c r="W5151" s="4">
        <v>36420</v>
      </c>
      <c r="X5151">
        <v>10149.972381736499</v>
      </c>
      <c r="Y5151" s="4">
        <v>36420</v>
      </c>
      <c r="Z5151" t="s">
        <v>2</v>
      </c>
    </row>
    <row r="5152" spans="1:26" x14ac:dyDescent="0.2">
      <c r="A5152" s="4">
        <v>36423</v>
      </c>
      <c r="B5152">
        <v>1348.5</v>
      </c>
      <c r="C5152" s="2">
        <v>36423</v>
      </c>
      <c r="D5152">
        <v>2572</v>
      </c>
      <c r="E5152" s="2">
        <v>36423</v>
      </c>
      <c r="F5152" t="s">
        <v>2</v>
      </c>
      <c r="G5152" s="2">
        <v>36423</v>
      </c>
      <c r="H5152">
        <v>9898.4689243544908</v>
      </c>
      <c r="I5152" s="2">
        <v>36423</v>
      </c>
      <c r="J5152">
        <v>17630</v>
      </c>
      <c r="K5152" s="2">
        <v>36423</v>
      </c>
      <c r="L5152">
        <v>5568.3818200641899</v>
      </c>
      <c r="M5152" s="2">
        <v>36423</v>
      </c>
      <c r="N5152">
        <v>4558.6433683667501</v>
      </c>
      <c r="O5152" s="2">
        <v>36423</v>
      </c>
      <c r="P5152">
        <v>4858.1633709493699</v>
      </c>
      <c r="Q5152" s="2">
        <v>36423</v>
      </c>
      <c r="R5152">
        <v>1746.11759252105</v>
      </c>
      <c r="S5152" s="4">
        <v>36423</v>
      </c>
      <c r="T5152">
        <v>597.16326741898797</v>
      </c>
      <c r="U5152" s="4">
        <v>36423</v>
      </c>
      <c r="V5152">
        <v>10059.012320116</v>
      </c>
      <c r="W5152" s="4">
        <v>36423</v>
      </c>
      <c r="X5152">
        <v>10059.012320116</v>
      </c>
      <c r="Y5152" s="4">
        <v>36423</v>
      </c>
      <c r="Z5152" t="s">
        <v>2</v>
      </c>
    </row>
    <row r="5153" spans="1:26" x14ac:dyDescent="0.2">
      <c r="A5153" s="4">
        <v>36424</v>
      </c>
      <c r="B5153">
        <v>1321.25</v>
      </c>
      <c r="C5153" s="2">
        <v>36424</v>
      </c>
      <c r="D5153">
        <v>2505</v>
      </c>
      <c r="E5153" s="2">
        <v>36424</v>
      </c>
      <c r="F5153" t="s">
        <v>2</v>
      </c>
      <c r="G5153" s="2">
        <v>36424</v>
      </c>
      <c r="H5153">
        <v>9763.3618931048495</v>
      </c>
      <c r="I5153" s="2">
        <v>36424</v>
      </c>
      <c r="J5153">
        <v>17460</v>
      </c>
      <c r="K5153" s="2">
        <v>36424</v>
      </c>
      <c r="L5153">
        <v>5573.8564834242497</v>
      </c>
      <c r="M5153" s="2">
        <v>36424</v>
      </c>
      <c r="N5153">
        <v>4614.4775630527301</v>
      </c>
      <c r="O5153" s="2">
        <v>36424</v>
      </c>
      <c r="P5153">
        <v>4822.7024758707503</v>
      </c>
      <c r="Q5153" s="2">
        <v>36424</v>
      </c>
      <c r="R5153">
        <v>1709.9079379385801</v>
      </c>
      <c r="S5153" s="4">
        <v>36424</v>
      </c>
      <c r="T5153">
        <v>591.69114561477102</v>
      </c>
      <c r="U5153" s="4">
        <v>36424</v>
      </c>
      <c r="V5153">
        <v>10104.9097775913</v>
      </c>
      <c r="W5153" s="4">
        <v>36424</v>
      </c>
      <c r="X5153">
        <v>10104.9097775913</v>
      </c>
      <c r="Y5153" s="4">
        <v>36424</v>
      </c>
      <c r="Z5153" t="s">
        <v>2</v>
      </c>
    </row>
    <row r="5154" spans="1:26" x14ac:dyDescent="0.2">
      <c r="A5154" s="4">
        <v>36425</v>
      </c>
      <c r="B5154">
        <v>1321.25</v>
      </c>
      <c r="C5154" s="2">
        <v>36425</v>
      </c>
      <c r="D5154">
        <v>2538.5</v>
      </c>
      <c r="E5154" s="2">
        <v>36425</v>
      </c>
      <c r="F5154" t="s">
        <v>2</v>
      </c>
      <c r="G5154" s="2">
        <v>36425</v>
      </c>
      <c r="H5154">
        <v>9740.3866512483892</v>
      </c>
      <c r="I5154" s="2">
        <v>36425</v>
      </c>
      <c r="J5154">
        <v>17205</v>
      </c>
      <c r="K5154" s="2">
        <v>36425</v>
      </c>
      <c r="L5154">
        <v>5497.6827689866795</v>
      </c>
      <c r="M5154" s="2">
        <v>36425</v>
      </c>
      <c r="N5154">
        <v>4579.3480382588295</v>
      </c>
      <c r="O5154" s="2">
        <v>36425</v>
      </c>
      <c r="P5154">
        <v>4786.3345998079403</v>
      </c>
      <c r="Q5154" s="2">
        <v>36425</v>
      </c>
      <c r="R5154">
        <v>1711.1514542856</v>
      </c>
      <c r="S5154" s="4">
        <v>36425</v>
      </c>
      <c r="T5154">
        <v>588.18003423656603</v>
      </c>
      <c r="U5154" s="4">
        <v>36425</v>
      </c>
      <c r="V5154">
        <v>10048.640975324601</v>
      </c>
      <c r="W5154" s="4">
        <v>36425</v>
      </c>
      <c r="X5154">
        <v>10048.640975324601</v>
      </c>
      <c r="Y5154" s="4">
        <v>36425</v>
      </c>
      <c r="Z5154" t="s">
        <v>2</v>
      </c>
    </row>
    <row r="5155" spans="1:26" x14ac:dyDescent="0.2">
      <c r="A5155" s="4">
        <v>36426</v>
      </c>
      <c r="B5155">
        <v>1291.25</v>
      </c>
      <c r="C5155" s="2">
        <v>36426</v>
      </c>
      <c r="D5155">
        <v>2434</v>
      </c>
      <c r="E5155" s="2">
        <v>36426</v>
      </c>
      <c r="F5155" t="s">
        <v>2</v>
      </c>
      <c r="G5155" s="2">
        <v>36426</v>
      </c>
      <c r="H5155">
        <v>9969.7338553146692</v>
      </c>
      <c r="I5155" s="2">
        <v>36426</v>
      </c>
      <c r="J5155">
        <v>17055</v>
      </c>
      <c r="K5155" s="2">
        <v>36426</v>
      </c>
      <c r="L5155">
        <v>5591.2657150959403</v>
      </c>
      <c r="M5155" s="2">
        <v>36426</v>
      </c>
      <c r="N5155">
        <v>4647.4253853722503</v>
      </c>
      <c r="O5155" s="2">
        <v>36426</v>
      </c>
      <c r="P5155">
        <v>4763.1051034019201</v>
      </c>
      <c r="Q5155" s="2">
        <v>36426</v>
      </c>
      <c r="R5155">
        <v>1709.19812535407</v>
      </c>
      <c r="S5155" s="4">
        <v>36426</v>
      </c>
      <c r="T5155">
        <v>593.94397706147402</v>
      </c>
      <c r="U5155" s="4">
        <v>36426</v>
      </c>
      <c r="V5155">
        <v>10202.602640451199</v>
      </c>
      <c r="W5155" s="4">
        <v>36426</v>
      </c>
      <c r="X5155">
        <v>10202.602640451199</v>
      </c>
      <c r="Y5155" s="4">
        <v>36426</v>
      </c>
      <c r="Z5155" t="s">
        <v>2</v>
      </c>
    </row>
    <row r="5156" spans="1:26" x14ac:dyDescent="0.2">
      <c r="A5156" s="4">
        <v>36427</v>
      </c>
      <c r="B5156">
        <v>1289.25</v>
      </c>
      <c r="C5156" s="2">
        <v>36427</v>
      </c>
      <c r="D5156">
        <v>2431</v>
      </c>
      <c r="E5156" s="2">
        <v>36427</v>
      </c>
      <c r="F5156" t="s">
        <v>2</v>
      </c>
      <c r="G5156" s="2">
        <v>36427</v>
      </c>
      <c r="H5156">
        <v>9803.8249211356506</v>
      </c>
      <c r="I5156" s="2">
        <v>36427</v>
      </c>
      <c r="J5156">
        <v>16800</v>
      </c>
      <c r="K5156" s="2">
        <v>36427</v>
      </c>
      <c r="L5156">
        <v>5426.1947752392698</v>
      </c>
      <c r="M5156" s="2">
        <v>36427</v>
      </c>
      <c r="N5156">
        <v>4551.08560996284</v>
      </c>
      <c r="O5156" s="2">
        <v>36427</v>
      </c>
      <c r="P5156">
        <v>4742.5714673374196</v>
      </c>
      <c r="Q5156" s="2">
        <v>36427</v>
      </c>
      <c r="R5156">
        <v>1660.8301575857499</v>
      </c>
      <c r="S5156" s="4">
        <v>36427</v>
      </c>
      <c r="T5156">
        <v>580.08829699518799</v>
      </c>
      <c r="U5156" s="4">
        <v>36427</v>
      </c>
      <c r="V5156">
        <v>10047.6970765971</v>
      </c>
      <c r="W5156" s="4">
        <v>36427</v>
      </c>
      <c r="X5156">
        <v>10047.6970765971</v>
      </c>
      <c r="Y5156" s="4">
        <v>36427</v>
      </c>
      <c r="Z5156" t="s">
        <v>2</v>
      </c>
    </row>
    <row r="5157" spans="1:26" x14ac:dyDescent="0.2">
      <c r="A5157" s="4">
        <v>36430</v>
      </c>
      <c r="B5157">
        <v>1296.25</v>
      </c>
      <c r="C5157" s="2">
        <v>36430</v>
      </c>
      <c r="D5157">
        <v>2451</v>
      </c>
      <c r="E5157" s="2">
        <v>36430</v>
      </c>
      <c r="F5157" t="s">
        <v>2</v>
      </c>
      <c r="G5157" s="2">
        <v>36430</v>
      </c>
      <c r="H5157">
        <v>10088.3906967557</v>
      </c>
      <c r="I5157" s="2">
        <v>36430</v>
      </c>
      <c r="J5157">
        <v>17000</v>
      </c>
      <c r="K5157" s="2">
        <v>36430</v>
      </c>
      <c r="L5157">
        <v>5504.0689525323696</v>
      </c>
      <c r="M5157" s="2">
        <v>36430</v>
      </c>
      <c r="N5157">
        <v>4622.0683347488102</v>
      </c>
      <c r="O5157" s="2">
        <v>36430</v>
      </c>
      <c r="P5157">
        <v>4795.9247714482999</v>
      </c>
      <c r="Q5157" s="2">
        <v>36430</v>
      </c>
      <c r="R5157">
        <v>1639.02765617758</v>
      </c>
      <c r="S5157" s="4">
        <v>36430</v>
      </c>
      <c r="T5157">
        <v>588.16761155624295</v>
      </c>
      <c r="U5157" s="4">
        <v>36430</v>
      </c>
      <c r="V5157">
        <v>10110.667140854801</v>
      </c>
      <c r="W5157" s="4">
        <v>36430</v>
      </c>
      <c r="X5157">
        <v>10110.667140854801</v>
      </c>
      <c r="Y5157" s="4">
        <v>36430</v>
      </c>
      <c r="Z5157" t="s">
        <v>2</v>
      </c>
    </row>
    <row r="5158" spans="1:26" x14ac:dyDescent="0.2">
      <c r="A5158" s="4">
        <v>36431</v>
      </c>
      <c r="B5158">
        <v>1293.75</v>
      </c>
      <c r="C5158" s="2">
        <v>36431</v>
      </c>
      <c r="D5158">
        <v>2462</v>
      </c>
      <c r="E5158" s="2">
        <v>36431</v>
      </c>
      <c r="F5158" t="s">
        <v>2</v>
      </c>
      <c r="G5158" s="2">
        <v>36431</v>
      </c>
      <c r="H5158">
        <v>9956.1605906783607</v>
      </c>
      <c r="I5158" s="2">
        <v>36431</v>
      </c>
      <c r="J5158">
        <v>17290</v>
      </c>
      <c r="K5158" s="2">
        <v>36431</v>
      </c>
      <c r="L5158">
        <v>5411.46266269637</v>
      </c>
      <c r="M5158" s="2">
        <v>36431</v>
      </c>
      <c r="N5158">
        <v>4567.2603009791701</v>
      </c>
      <c r="O5158" s="2">
        <v>36431</v>
      </c>
      <c r="P5158">
        <v>4809.6044781616001</v>
      </c>
      <c r="Q5158" s="2">
        <v>36431</v>
      </c>
      <c r="R5158">
        <v>1661.9678420165001</v>
      </c>
      <c r="S5158" s="4">
        <v>36431</v>
      </c>
      <c r="T5158">
        <v>582.287271541157</v>
      </c>
      <c r="U5158" s="4">
        <v>36431</v>
      </c>
      <c r="V5158">
        <v>10156.8829638359</v>
      </c>
      <c r="W5158" s="4">
        <v>36431</v>
      </c>
      <c r="X5158">
        <v>10156.8829638359</v>
      </c>
      <c r="Y5158" s="4">
        <v>36431</v>
      </c>
      <c r="Z5158" t="s">
        <v>2</v>
      </c>
    </row>
    <row r="5159" spans="1:26" x14ac:dyDescent="0.2">
      <c r="A5159" s="4">
        <v>36432</v>
      </c>
      <c r="B5159">
        <v>1279.5</v>
      </c>
      <c r="C5159" s="2">
        <v>36432</v>
      </c>
      <c r="D5159">
        <v>2417</v>
      </c>
      <c r="E5159" s="2">
        <v>36432</v>
      </c>
      <c r="F5159" t="s">
        <v>2</v>
      </c>
      <c r="G5159" s="2">
        <v>36432</v>
      </c>
      <c r="H5159">
        <v>9966.3022930878597</v>
      </c>
      <c r="I5159" s="2">
        <v>36432</v>
      </c>
      <c r="J5159">
        <v>17300</v>
      </c>
      <c r="K5159" s="2">
        <v>36432</v>
      </c>
      <c r="L5159">
        <v>5478.0092346319998</v>
      </c>
      <c r="M5159" s="2">
        <v>36432</v>
      </c>
      <c r="N5159">
        <v>4600.2394572302801</v>
      </c>
      <c r="O5159" s="2">
        <v>36432</v>
      </c>
      <c r="P5159">
        <v>4806.6897887099203</v>
      </c>
      <c r="Q5159" s="2">
        <v>36432</v>
      </c>
      <c r="R5159">
        <v>1636.6281315172901</v>
      </c>
      <c r="S5159" s="4">
        <v>36432</v>
      </c>
      <c r="T5159">
        <v>586.20763027427301</v>
      </c>
      <c r="U5159" s="4">
        <v>36432</v>
      </c>
      <c r="V5159">
        <v>10161.2868906526</v>
      </c>
      <c r="W5159" s="4">
        <v>36432</v>
      </c>
      <c r="X5159">
        <v>10161.2868906526</v>
      </c>
      <c r="Y5159" s="4">
        <v>36432</v>
      </c>
      <c r="Z5159" t="s">
        <v>2</v>
      </c>
    </row>
    <row r="5160" spans="1:26" x14ac:dyDescent="0.2">
      <c r="A5160" s="4">
        <v>36433</v>
      </c>
      <c r="B5160">
        <v>1295</v>
      </c>
      <c r="C5160" s="2">
        <v>36433</v>
      </c>
      <c r="D5160">
        <v>2432.5</v>
      </c>
      <c r="E5160" s="2">
        <v>36433</v>
      </c>
      <c r="F5160" t="s">
        <v>2</v>
      </c>
      <c r="G5160" s="2">
        <v>36433</v>
      </c>
      <c r="H5160">
        <v>10046.286382579199</v>
      </c>
      <c r="I5160" s="2">
        <v>36433</v>
      </c>
      <c r="J5160">
        <v>17500</v>
      </c>
      <c r="K5160" s="2">
        <v>36433</v>
      </c>
      <c r="L5160">
        <v>5501.2551407359897</v>
      </c>
      <c r="M5160" s="2">
        <v>36433</v>
      </c>
      <c r="N5160">
        <v>4632.04331261279</v>
      </c>
      <c r="O5160" s="2">
        <v>36433</v>
      </c>
      <c r="P5160">
        <v>4873.1506702985598</v>
      </c>
      <c r="Q5160" s="2">
        <v>36433</v>
      </c>
      <c r="R5160">
        <v>1640.1251335659199</v>
      </c>
      <c r="S5160" s="4">
        <v>36433</v>
      </c>
      <c r="T5160">
        <v>584.62853175239002</v>
      </c>
      <c r="U5160" s="4">
        <v>36433</v>
      </c>
      <c r="V5160">
        <v>10146.8781712332</v>
      </c>
      <c r="W5160" s="4">
        <v>36433</v>
      </c>
      <c r="X5160">
        <v>10146.8781712332</v>
      </c>
      <c r="Y5160" s="4">
        <v>36433</v>
      </c>
      <c r="Z5160" t="s">
        <v>2</v>
      </c>
    </row>
    <row r="5161" spans="1:26" x14ac:dyDescent="0.2">
      <c r="A5161" s="4">
        <v>36434</v>
      </c>
      <c r="B5161">
        <v>1294.25</v>
      </c>
      <c r="C5161" s="2">
        <v>36434</v>
      </c>
      <c r="D5161">
        <v>2433</v>
      </c>
      <c r="E5161" s="2">
        <v>36434</v>
      </c>
      <c r="F5161" t="s">
        <v>2</v>
      </c>
      <c r="G5161" s="2">
        <v>36434</v>
      </c>
      <c r="H5161">
        <v>9968.0796520185904</v>
      </c>
      <c r="I5161" s="2">
        <v>36434</v>
      </c>
      <c r="J5161">
        <v>17630</v>
      </c>
      <c r="K5161" s="2">
        <v>36434</v>
      </c>
      <c r="L5161">
        <v>5503.6923505642999</v>
      </c>
      <c r="M5161" s="2">
        <v>36434</v>
      </c>
      <c r="N5161">
        <v>4638.8626869694099</v>
      </c>
      <c r="O5161" s="2">
        <v>36434</v>
      </c>
      <c r="P5161">
        <v>4880.9766240447598</v>
      </c>
      <c r="Q5161" s="2">
        <v>36433</v>
      </c>
      <c r="R5161">
        <v>1640.1251335659199</v>
      </c>
      <c r="S5161" s="4">
        <v>36434</v>
      </c>
      <c r="T5161">
        <v>577.16423189462103</v>
      </c>
      <c r="U5161" s="4">
        <v>36434</v>
      </c>
      <c r="V5161">
        <v>10110.288206986001</v>
      </c>
      <c r="W5161" s="4">
        <v>36434</v>
      </c>
      <c r="X5161">
        <v>10110.288206986001</v>
      </c>
      <c r="Y5161" s="4">
        <v>36434</v>
      </c>
      <c r="Z5161" t="s">
        <v>2</v>
      </c>
    </row>
    <row r="5162" spans="1:26" x14ac:dyDescent="0.2">
      <c r="A5162" s="4">
        <v>36437</v>
      </c>
      <c r="B5162">
        <v>1319</v>
      </c>
      <c r="C5162" s="2">
        <v>36437</v>
      </c>
      <c r="D5162">
        <v>2497</v>
      </c>
      <c r="E5162" s="2">
        <v>36437</v>
      </c>
      <c r="F5162" t="s">
        <v>2</v>
      </c>
      <c r="G5162" s="2">
        <v>36437</v>
      </c>
      <c r="H5162">
        <v>10153.031681694099</v>
      </c>
      <c r="I5162" s="2">
        <v>36437</v>
      </c>
      <c r="J5162">
        <v>17850</v>
      </c>
      <c r="K5162" s="2">
        <v>36437</v>
      </c>
      <c r="L5162">
        <v>5667.5468538674604</v>
      </c>
      <c r="M5162" s="2">
        <v>36437</v>
      </c>
      <c r="N5162">
        <v>4731.9803115096802</v>
      </c>
      <c r="O5162" s="2">
        <v>36437</v>
      </c>
      <c r="P5162">
        <v>4978.42467959039</v>
      </c>
      <c r="Q5162" s="2">
        <v>36437</v>
      </c>
      <c r="R5162">
        <v>1655.48847208455</v>
      </c>
      <c r="S5162" s="4">
        <v>36437</v>
      </c>
      <c r="T5162">
        <v>588.11532599128395</v>
      </c>
      <c r="U5162" s="4">
        <v>36437</v>
      </c>
      <c r="V5162">
        <v>10312.1444365729</v>
      </c>
      <c r="W5162" s="4">
        <v>36437</v>
      </c>
      <c r="X5162">
        <v>10312.1444365729</v>
      </c>
      <c r="Y5162" s="4">
        <v>36437</v>
      </c>
      <c r="Z5162" t="s">
        <v>2</v>
      </c>
    </row>
    <row r="5163" spans="1:26" x14ac:dyDescent="0.2">
      <c r="A5163" s="4">
        <v>36438</v>
      </c>
      <c r="B5163">
        <v>1315.25</v>
      </c>
      <c r="C5163" s="2">
        <v>36438</v>
      </c>
      <c r="D5163">
        <v>2505</v>
      </c>
      <c r="E5163" s="2">
        <v>36438</v>
      </c>
      <c r="F5163" t="s">
        <v>2</v>
      </c>
      <c r="G5163" s="2">
        <v>36438</v>
      </c>
      <c r="H5163">
        <v>10151.4775266948</v>
      </c>
      <c r="I5163" s="2">
        <v>36438</v>
      </c>
      <c r="J5163">
        <v>17845</v>
      </c>
      <c r="K5163" s="2">
        <v>36438</v>
      </c>
      <c r="L5163">
        <v>5724.9449782597003</v>
      </c>
      <c r="M5163" s="2">
        <v>36438</v>
      </c>
      <c r="N5163">
        <v>4740.3605915321796</v>
      </c>
      <c r="O5163" s="2">
        <v>36438</v>
      </c>
      <c r="P5163">
        <v>4997.5844114015799</v>
      </c>
      <c r="Q5163" s="2">
        <v>36438</v>
      </c>
      <c r="R5163">
        <v>1681.87845161623</v>
      </c>
      <c r="S5163" s="4">
        <v>36438</v>
      </c>
      <c r="T5163">
        <v>595.84518761071502</v>
      </c>
      <c r="U5163" s="4">
        <v>36438</v>
      </c>
      <c r="V5163">
        <v>10381.662998550601</v>
      </c>
      <c r="W5163" s="4">
        <v>36438</v>
      </c>
      <c r="X5163">
        <v>10381.662998550601</v>
      </c>
      <c r="Y5163" s="4">
        <v>36438</v>
      </c>
      <c r="Z5163" t="s">
        <v>2</v>
      </c>
    </row>
    <row r="5164" spans="1:26" x14ac:dyDescent="0.2">
      <c r="A5164" s="4">
        <v>36439</v>
      </c>
      <c r="B5164">
        <v>1335.25</v>
      </c>
      <c r="C5164" s="2">
        <v>36439</v>
      </c>
      <c r="D5164">
        <v>2554</v>
      </c>
      <c r="E5164" s="2">
        <v>36439</v>
      </c>
      <c r="F5164" t="s">
        <v>2</v>
      </c>
      <c r="G5164" s="2">
        <v>36439</v>
      </c>
      <c r="H5164">
        <v>10227.009305560199</v>
      </c>
      <c r="I5164" s="2">
        <v>36439</v>
      </c>
      <c r="J5164">
        <v>18080</v>
      </c>
      <c r="K5164" s="2">
        <v>36439</v>
      </c>
      <c r="L5164">
        <v>5744.7922789991799</v>
      </c>
      <c r="M5164" s="2">
        <v>36439</v>
      </c>
      <c r="N5164">
        <v>4735.3573347662496</v>
      </c>
      <c r="O5164" s="2">
        <v>36439</v>
      </c>
      <c r="P5164">
        <v>5028.1628421491396</v>
      </c>
      <c r="Q5164" s="2">
        <v>36439</v>
      </c>
      <c r="R5164">
        <v>1683.8527787432899</v>
      </c>
      <c r="S5164" s="4">
        <v>36439</v>
      </c>
      <c r="T5164">
        <v>593.18320276177599</v>
      </c>
      <c r="U5164" s="4">
        <v>36439</v>
      </c>
      <c r="V5164">
        <v>10287.186174021799</v>
      </c>
      <c r="W5164" s="4">
        <v>36439</v>
      </c>
      <c r="X5164">
        <v>10287.186174021799</v>
      </c>
      <c r="Y5164" s="4">
        <v>36439</v>
      </c>
      <c r="Z5164" t="s">
        <v>2</v>
      </c>
    </row>
    <row r="5165" spans="1:26" x14ac:dyDescent="0.2">
      <c r="A5165" s="4">
        <v>36440</v>
      </c>
      <c r="B5165">
        <v>1329.75</v>
      </c>
      <c r="C5165" s="2">
        <v>36440</v>
      </c>
      <c r="D5165">
        <v>2553</v>
      </c>
      <c r="E5165" s="2">
        <v>36440</v>
      </c>
      <c r="F5165" t="s">
        <v>2</v>
      </c>
      <c r="G5165" s="2">
        <v>36440</v>
      </c>
      <c r="H5165">
        <v>10329.2276194565</v>
      </c>
      <c r="I5165" s="2">
        <v>36440</v>
      </c>
      <c r="J5165">
        <v>18135</v>
      </c>
      <c r="K5165" s="2">
        <v>36440</v>
      </c>
      <c r="L5165">
        <v>5810.7152803067602</v>
      </c>
      <c r="M5165" s="2">
        <v>36440</v>
      </c>
      <c r="N5165">
        <v>4768.3722181133598</v>
      </c>
      <c r="O5165" s="2">
        <v>36440</v>
      </c>
      <c r="P5165">
        <v>5080.2253593539099</v>
      </c>
      <c r="Q5165" s="2">
        <v>36440</v>
      </c>
      <c r="R5165">
        <v>1688.29329831879</v>
      </c>
      <c r="S5165" s="4">
        <v>36440</v>
      </c>
      <c r="T5165">
        <v>596.06692230243596</v>
      </c>
      <c r="U5165" s="4">
        <v>36440</v>
      </c>
      <c r="V5165">
        <v>10436.7944131445</v>
      </c>
      <c r="W5165" s="4">
        <v>36440</v>
      </c>
      <c r="X5165">
        <v>10436.7944131445</v>
      </c>
      <c r="Y5165" s="4">
        <v>36440</v>
      </c>
      <c r="Z5165" t="s">
        <v>2</v>
      </c>
    </row>
    <row r="5166" spans="1:26" x14ac:dyDescent="0.2">
      <c r="A5166" s="4">
        <v>36441</v>
      </c>
      <c r="B5166">
        <v>1347.25</v>
      </c>
      <c r="C5166" s="2">
        <v>36441</v>
      </c>
      <c r="D5166">
        <v>2580</v>
      </c>
      <c r="E5166" s="2">
        <v>36441</v>
      </c>
      <c r="F5166" t="s">
        <v>2</v>
      </c>
      <c r="G5166" s="2">
        <v>36441</v>
      </c>
      <c r="H5166">
        <v>10345.4542450726</v>
      </c>
      <c r="I5166" s="2">
        <v>36441</v>
      </c>
      <c r="J5166">
        <v>18150</v>
      </c>
      <c r="K5166" s="2">
        <v>36441</v>
      </c>
      <c r="L5166">
        <v>5794.4203453261898</v>
      </c>
      <c r="M5166" s="2">
        <v>36441</v>
      </c>
      <c r="N5166">
        <v>4750.0999600159903</v>
      </c>
      <c r="O5166" s="2">
        <v>36441</v>
      </c>
      <c r="P5166">
        <v>5029.9821383005901</v>
      </c>
      <c r="Q5166" s="2">
        <v>36441</v>
      </c>
      <c r="R5166">
        <v>1694.06433840094</v>
      </c>
      <c r="S5166" s="4">
        <v>36441</v>
      </c>
      <c r="T5166">
        <v>592.73198945309196</v>
      </c>
      <c r="U5166" s="4">
        <v>36441</v>
      </c>
      <c r="V5166">
        <v>10398.060729778001</v>
      </c>
      <c r="W5166" s="4">
        <v>36441</v>
      </c>
      <c r="X5166">
        <v>10398.060729778001</v>
      </c>
      <c r="Y5166" s="4">
        <v>36441</v>
      </c>
      <c r="Z5166" t="s">
        <v>2</v>
      </c>
    </row>
    <row r="5167" spans="1:26" x14ac:dyDescent="0.2">
      <c r="A5167" s="4">
        <v>36444</v>
      </c>
      <c r="B5167">
        <v>1346.25</v>
      </c>
      <c r="C5167" s="2">
        <v>36444</v>
      </c>
      <c r="D5167">
        <v>2608</v>
      </c>
      <c r="E5167" s="2">
        <v>36444</v>
      </c>
      <c r="F5167" t="s">
        <v>2</v>
      </c>
      <c r="G5167" s="2">
        <v>36444</v>
      </c>
      <c r="H5167">
        <v>10369.501272432801</v>
      </c>
      <c r="I5167" s="2">
        <v>36444</v>
      </c>
      <c r="J5167">
        <v>18150</v>
      </c>
      <c r="K5167" s="2">
        <v>36444</v>
      </c>
      <c r="L5167">
        <v>5802.37070111093</v>
      </c>
      <c r="M5167" s="2">
        <v>36444</v>
      </c>
      <c r="N5167">
        <v>4756.5043362241504</v>
      </c>
      <c r="O5167" s="2">
        <v>36444</v>
      </c>
      <c r="P5167">
        <v>5013.5544570244001</v>
      </c>
      <c r="Q5167" s="2">
        <v>36444</v>
      </c>
      <c r="R5167">
        <v>1659.2649803694401</v>
      </c>
      <c r="S5167" s="4">
        <v>36444</v>
      </c>
      <c r="T5167">
        <v>595.33301440493301</v>
      </c>
      <c r="U5167" s="4">
        <v>36444</v>
      </c>
      <c r="V5167">
        <v>10439.5896454579</v>
      </c>
      <c r="W5167" s="4">
        <v>36444</v>
      </c>
      <c r="X5167">
        <v>10439.5896454579</v>
      </c>
      <c r="Y5167" s="4">
        <v>36444</v>
      </c>
      <c r="Z5167" t="s">
        <v>2</v>
      </c>
    </row>
    <row r="5168" spans="1:26" x14ac:dyDescent="0.2">
      <c r="A5168" s="4">
        <v>36445</v>
      </c>
      <c r="B5168">
        <v>1326.25</v>
      </c>
      <c r="C5168" s="2">
        <v>36445</v>
      </c>
      <c r="D5168">
        <v>2556</v>
      </c>
      <c r="E5168" s="2">
        <v>36445</v>
      </c>
      <c r="F5168" t="s">
        <v>2</v>
      </c>
      <c r="G5168" s="2">
        <v>36445</v>
      </c>
      <c r="H5168">
        <v>10280.180269741901</v>
      </c>
      <c r="I5168" s="2">
        <v>36445</v>
      </c>
      <c r="J5168">
        <v>18015</v>
      </c>
      <c r="K5168" s="2">
        <v>36445</v>
      </c>
      <c r="L5168">
        <v>5789.3829899516404</v>
      </c>
      <c r="M5168" s="2">
        <v>36445</v>
      </c>
      <c r="N5168">
        <v>4770.6049533089699</v>
      </c>
      <c r="O5168" s="2">
        <v>36445</v>
      </c>
      <c r="P5168">
        <v>4995.0996758247102</v>
      </c>
      <c r="Q5168" s="2">
        <v>36445</v>
      </c>
      <c r="R5168">
        <v>1629.5533530698899</v>
      </c>
      <c r="S5168" s="4">
        <v>36445</v>
      </c>
      <c r="T5168">
        <v>599.13194257466296</v>
      </c>
      <c r="U5168" s="4">
        <v>36444</v>
      </c>
      <c r="V5168">
        <v>10439.5896454579</v>
      </c>
      <c r="W5168" s="4">
        <v>36444</v>
      </c>
      <c r="X5168">
        <v>10439.5896454579</v>
      </c>
      <c r="Y5168" s="4">
        <v>36445</v>
      </c>
      <c r="Z5168" t="s">
        <v>2</v>
      </c>
    </row>
    <row r="5169" spans="1:26" x14ac:dyDescent="0.2">
      <c r="A5169" s="4">
        <v>36446</v>
      </c>
      <c r="B5169">
        <v>1291.5</v>
      </c>
      <c r="C5169" s="2">
        <v>36446</v>
      </c>
      <c r="D5169">
        <v>2474</v>
      </c>
      <c r="E5169" s="2">
        <v>36446</v>
      </c>
      <c r="F5169" t="s">
        <v>2</v>
      </c>
      <c r="G5169" s="2">
        <v>36446</v>
      </c>
      <c r="H5169">
        <v>10183.990204838001</v>
      </c>
      <c r="I5169" s="2">
        <v>36446</v>
      </c>
      <c r="J5169">
        <v>17780</v>
      </c>
      <c r="K5169" s="2">
        <v>36446</v>
      </c>
      <c r="L5169">
        <v>5739.0778141580504</v>
      </c>
      <c r="M5169" s="2">
        <v>36446</v>
      </c>
      <c r="N5169">
        <v>4739.9197660977798</v>
      </c>
      <c r="O5169" s="2">
        <v>36446</v>
      </c>
      <c r="P5169">
        <v>4951.3188748770799</v>
      </c>
      <c r="Q5169" s="2">
        <v>36446</v>
      </c>
      <c r="R5169">
        <v>1585.8100889443799</v>
      </c>
      <c r="S5169" s="4">
        <v>36446</v>
      </c>
      <c r="T5169">
        <v>595.41176343458596</v>
      </c>
      <c r="U5169" s="4">
        <v>36446</v>
      </c>
      <c r="V5169">
        <v>10352.168228136699</v>
      </c>
      <c r="W5169" s="4">
        <v>36446</v>
      </c>
      <c r="X5169">
        <v>10352.168228136699</v>
      </c>
      <c r="Y5169" s="4">
        <v>36446</v>
      </c>
      <c r="Z5169" t="s">
        <v>2</v>
      </c>
    </row>
    <row r="5170" spans="1:26" x14ac:dyDescent="0.2">
      <c r="A5170" s="4">
        <v>36447</v>
      </c>
      <c r="B5170">
        <v>1290.75</v>
      </c>
      <c r="C5170" s="2">
        <v>36447</v>
      </c>
      <c r="D5170">
        <v>2492</v>
      </c>
      <c r="E5170" s="2">
        <v>36447</v>
      </c>
      <c r="F5170" t="s">
        <v>2</v>
      </c>
      <c r="G5170" s="2">
        <v>36447</v>
      </c>
      <c r="H5170">
        <v>10122.510721766001</v>
      </c>
      <c r="I5170" s="2">
        <v>36447</v>
      </c>
      <c r="J5170">
        <v>17970</v>
      </c>
      <c r="K5170" s="2">
        <v>36447</v>
      </c>
      <c r="L5170">
        <v>5643.9536762725602</v>
      </c>
      <c r="M5170" s="2">
        <v>36447</v>
      </c>
      <c r="N5170">
        <v>4741.94642251611</v>
      </c>
      <c r="O5170" s="2">
        <v>36447</v>
      </c>
      <c r="P5170">
        <v>4966.3345004039902</v>
      </c>
      <c r="Q5170" s="2">
        <v>36447</v>
      </c>
      <c r="R5170">
        <v>1607.5680545723701</v>
      </c>
      <c r="S5170" s="4">
        <v>36447</v>
      </c>
      <c r="T5170">
        <v>588.52679773767795</v>
      </c>
      <c r="U5170" s="4">
        <v>36447</v>
      </c>
      <c r="V5170">
        <v>10286.022084567699</v>
      </c>
      <c r="W5170" s="4">
        <v>36447</v>
      </c>
      <c r="X5170">
        <v>10286.022084567699</v>
      </c>
      <c r="Y5170" s="4">
        <v>36447</v>
      </c>
      <c r="Z5170" t="s">
        <v>2</v>
      </c>
    </row>
    <row r="5171" spans="1:26" x14ac:dyDescent="0.2">
      <c r="A5171" s="4">
        <v>36448</v>
      </c>
      <c r="B5171">
        <v>1256.5</v>
      </c>
      <c r="C5171" s="2">
        <v>36448</v>
      </c>
      <c r="D5171">
        <v>2416</v>
      </c>
      <c r="E5171" s="2">
        <v>36448</v>
      </c>
      <c r="F5171" t="s">
        <v>2</v>
      </c>
      <c r="G5171" s="2">
        <v>36448</v>
      </c>
      <c r="H5171">
        <v>9881.8779405385594</v>
      </c>
      <c r="I5171" s="2">
        <v>36448</v>
      </c>
      <c r="J5171">
        <v>17430</v>
      </c>
      <c r="K5171" s="2">
        <v>36448</v>
      </c>
      <c r="L5171">
        <v>5676.0051372472199</v>
      </c>
      <c r="M5171" s="2">
        <v>36448</v>
      </c>
      <c r="N5171">
        <v>4665.4300632041804</v>
      </c>
      <c r="O5171" s="2">
        <v>36448</v>
      </c>
      <c r="P5171">
        <v>4883.6500576851904</v>
      </c>
      <c r="Q5171" s="2">
        <v>36448</v>
      </c>
      <c r="R5171">
        <v>1563.1636527447099</v>
      </c>
      <c r="S5171" s="4">
        <v>36448</v>
      </c>
      <c r="T5171">
        <v>589.91271033326802</v>
      </c>
      <c r="U5171" s="4">
        <v>36448</v>
      </c>
      <c r="V5171">
        <v>10229.870045059801</v>
      </c>
      <c r="W5171" s="4">
        <v>36448</v>
      </c>
      <c r="X5171">
        <v>10229.870045059801</v>
      </c>
      <c r="Y5171" s="4">
        <v>36448</v>
      </c>
      <c r="Z5171" t="s">
        <v>2</v>
      </c>
    </row>
    <row r="5172" spans="1:26" x14ac:dyDescent="0.2">
      <c r="A5172" s="4">
        <v>36451</v>
      </c>
      <c r="B5172">
        <v>1264.25</v>
      </c>
      <c r="C5172" s="2">
        <v>36451</v>
      </c>
      <c r="D5172">
        <v>2381</v>
      </c>
      <c r="E5172" s="2">
        <v>36451</v>
      </c>
      <c r="F5172" t="s">
        <v>2</v>
      </c>
      <c r="G5172" s="2">
        <v>36451</v>
      </c>
      <c r="H5172">
        <v>9813.0841121495305</v>
      </c>
      <c r="I5172" s="2">
        <v>36451</v>
      </c>
      <c r="J5172">
        <v>17260</v>
      </c>
      <c r="K5172" s="2">
        <v>36451</v>
      </c>
      <c r="L5172">
        <v>5587.03621597656</v>
      </c>
      <c r="M5172" s="2">
        <v>36451</v>
      </c>
      <c r="N5172">
        <v>4574.2291198693101</v>
      </c>
      <c r="O5172" s="2">
        <v>36451</v>
      </c>
      <c r="P5172">
        <v>4884.6690385301699</v>
      </c>
      <c r="Q5172" s="2">
        <v>36448</v>
      </c>
      <c r="R5172">
        <v>1563.1636527447099</v>
      </c>
      <c r="S5172" s="4">
        <v>36451</v>
      </c>
      <c r="T5172">
        <v>574.54608372173504</v>
      </c>
      <c r="U5172" s="4">
        <v>36451</v>
      </c>
      <c r="V5172">
        <v>10051.5826241173</v>
      </c>
      <c r="W5172" s="4">
        <v>36451</v>
      </c>
      <c r="X5172">
        <v>10051.5826241173</v>
      </c>
      <c r="Y5172" s="4">
        <v>36451</v>
      </c>
      <c r="Z5172" t="s">
        <v>2</v>
      </c>
    </row>
    <row r="5173" spans="1:26" x14ac:dyDescent="0.2">
      <c r="A5173" s="4">
        <v>36452</v>
      </c>
      <c r="B5173">
        <v>1270.25</v>
      </c>
      <c r="C5173" s="2">
        <v>36452</v>
      </c>
      <c r="D5173">
        <v>2385</v>
      </c>
      <c r="E5173" s="2">
        <v>36452</v>
      </c>
      <c r="F5173" t="s">
        <v>2</v>
      </c>
      <c r="G5173" s="2">
        <v>36452</v>
      </c>
      <c r="H5173">
        <v>10099.490009196599</v>
      </c>
      <c r="I5173" s="2">
        <v>36452</v>
      </c>
      <c r="J5173">
        <v>17375</v>
      </c>
      <c r="K5173" s="2">
        <v>36452</v>
      </c>
      <c r="L5173">
        <v>5747.56188641259</v>
      </c>
      <c r="M5173" s="2">
        <v>36452</v>
      </c>
      <c r="N5173">
        <v>4686.0956012528904</v>
      </c>
      <c r="O5173" s="2">
        <v>36452</v>
      </c>
      <c r="P5173">
        <v>4957.4074274519098</v>
      </c>
      <c r="Q5173" s="2">
        <v>36452</v>
      </c>
      <c r="R5173">
        <v>1561.3937981901699</v>
      </c>
      <c r="S5173" s="4">
        <v>36452</v>
      </c>
      <c r="T5173">
        <v>583.95661727299296</v>
      </c>
      <c r="U5173" s="4">
        <v>36452</v>
      </c>
      <c r="V5173">
        <v>10268.760756383501</v>
      </c>
      <c r="W5173" s="4">
        <v>36452</v>
      </c>
      <c r="X5173">
        <v>10268.760756383501</v>
      </c>
      <c r="Y5173" s="4">
        <v>36452</v>
      </c>
      <c r="Z5173" t="s">
        <v>2</v>
      </c>
    </row>
    <row r="5174" spans="1:26" x14ac:dyDescent="0.2">
      <c r="A5174" s="4">
        <v>36453</v>
      </c>
      <c r="B5174">
        <v>1295.5</v>
      </c>
      <c r="C5174" s="2">
        <v>36453</v>
      </c>
      <c r="D5174">
        <v>2472.5</v>
      </c>
      <c r="E5174" s="2">
        <v>36453</v>
      </c>
      <c r="F5174" t="s">
        <v>2</v>
      </c>
      <c r="G5174" s="2">
        <v>36453</v>
      </c>
      <c r="H5174">
        <v>10070.5361747434</v>
      </c>
      <c r="I5174" s="2">
        <v>36453</v>
      </c>
      <c r="J5174">
        <v>17620</v>
      </c>
      <c r="K5174" s="2">
        <v>36453</v>
      </c>
      <c r="L5174">
        <v>5721.7165149544899</v>
      </c>
      <c r="M5174" s="2">
        <v>36453</v>
      </c>
      <c r="N5174">
        <v>4643.6285097192203</v>
      </c>
      <c r="O5174" s="2">
        <v>36453</v>
      </c>
      <c r="P5174">
        <v>4966.2006039828502</v>
      </c>
      <c r="Q5174" s="2">
        <v>36453</v>
      </c>
      <c r="R5174">
        <v>1607.67151499549</v>
      </c>
      <c r="S5174" s="4">
        <v>36453</v>
      </c>
      <c r="T5174">
        <v>586.03531472664895</v>
      </c>
      <c r="U5174" s="4">
        <v>36453</v>
      </c>
      <c r="V5174">
        <v>10116.175348472299</v>
      </c>
      <c r="W5174" s="4">
        <v>36453</v>
      </c>
      <c r="X5174">
        <v>10116.175348472299</v>
      </c>
      <c r="Y5174" s="4">
        <v>36453</v>
      </c>
      <c r="Z5174" t="s">
        <v>2</v>
      </c>
    </row>
    <row r="5175" spans="1:26" x14ac:dyDescent="0.2">
      <c r="A5175" s="4">
        <v>36454</v>
      </c>
      <c r="B5175">
        <v>1295</v>
      </c>
      <c r="C5175" s="2">
        <v>36454</v>
      </c>
      <c r="D5175">
        <v>2513.5</v>
      </c>
      <c r="E5175" s="2">
        <v>36454</v>
      </c>
      <c r="F5175" t="s">
        <v>2</v>
      </c>
      <c r="G5175" s="2">
        <v>36454</v>
      </c>
      <c r="H5175">
        <v>10002.344430303399</v>
      </c>
      <c r="I5175" s="2">
        <v>36454</v>
      </c>
      <c r="J5175">
        <v>17400</v>
      </c>
      <c r="K5175" s="2">
        <v>36454</v>
      </c>
      <c r="L5175">
        <v>5692.6897743224299</v>
      </c>
      <c r="M5175" s="2">
        <v>36454</v>
      </c>
      <c r="N5175">
        <v>4612.3085265012896</v>
      </c>
      <c r="O5175" s="2">
        <v>36454</v>
      </c>
      <c r="P5175">
        <v>4987.5823345211102</v>
      </c>
      <c r="Q5175" s="2">
        <v>36454</v>
      </c>
      <c r="R5175">
        <v>1602.4403428836199</v>
      </c>
      <c r="S5175" s="4">
        <v>36454</v>
      </c>
      <c r="T5175">
        <v>580.71482561278503</v>
      </c>
      <c r="U5175" s="4">
        <v>36454</v>
      </c>
      <c r="V5175">
        <v>10009.718172983499</v>
      </c>
      <c r="W5175" s="4">
        <v>36454</v>
      </c>
      <c r="X5175">
        <v>10009.718172983499</v>
      </c>
      <c r="Y5175" s="4">
        <v>36454</v>
      </c>
      <c r="Z5175" t="s">
        <v>2</v>
      </c>
    </row>
    <row r="5176" spans="1:26" x14ac:dyDescent="0.2">
      <c r="A5176" s="4">
        <v>36455</v>
      </c>
      <c r="B5176">
        <v>1307.25</v>
      </c>
      <c r="C5176" s="2">
        <v>36455</v>
      </c>
      <c r="D5176">
        <v>2496.5</v>
      </c>
      <c r="E5176" s="2">
        <v>36455</v>
      </c>
      <c r="F5176" t="s">
        <v>2</v>
      </c>
      <c r="G5176" s="2">
        <v>36455</v>
      </c>
      <c r="H5176">
        <v>10079.5712087876</v>
      </c>
      <c r="I5176" s="2">
        <v>36455</v>
      </c>
      <c r="J5176">
        <v>17555</v>
      </c>
      <c r="K5176" s="2">
        <v>36455</v>
      </c>
      <c r="L5176">
        <v>5742.6260856559902</v>
      </c>
      <c r="M5176" s="2">
        <v>36455</v>
      </c>
      <c r="N5176">
        <v>4614.6641691196101</v>
      </c>
      <c r="O5176" s="2">
        <v>36455</v>
      </c>
      <c r="P5176">
        <v>5017.7871313042797</v>
      </c>
      <c r="Q5176" s="2">
        <v>36455</v>
      </c>
      <c r="R5176">
        <v>1660.2957643152199</v>
      </c>
      <c r="S5176" s="4">
        <v>36455</v>
      </c>
      <c r="T5176">
        <v>589.16534019891697</v>
      </c>
      <c r="U5176" s="4">
        <v>36455</v>
      </c>
      <c r="V5176">
        <v>10036.642558783</v>
      </c>
      <c r="W5176" s="4">
        <v>36455</v>
      </c>
      <c r="X5176">
        <v>10036.642558783</v>
      </c>
      <c r="Y5176" s="4">
        <v>36455</v>
      </c>
      <c r="Z5176" t="s">
        <v>2</v>
      </c>
    </row>
    <row r="5177" spans="1:26" x14ac:dyDescent="0.2">
      <c r="A5177" s="4">
        <v>36458</v>
      </c>
      <c r="B5177">
        <v>1301.25</v>
      </c>
      <c r="C5177" s="2">
        <v>36458</v>
      </c>
      <c r="D5177">
        <v>2501</v>
      </c>
      <c r="E5177" s="2">
        <v>36458</v>
      </c>
      <c r="F5177" t="s">
        <v>2</v>
      </c>
      <c r="G5177" s="2">
        <v>36458</v>
      </c>
      <c r="H5177">
        <v>10034.5675729575</v>
      </c>
      <c r="I5177" s="2">
        <v>36458</v>
      </c>
      <c r="J5177">
        <v>17630</v>
      </c>
      <c r="K5177" s="2">
        <v>36458</v>
      </c>
      <c r="L5177">
        <v>5703.6412353085598</v>
      </c>
      <c r="M5177" s="2">
        <v>36458</v>
      </c>
      <c r="N5177">
        <v>4578.4582469746601</v>
      </c>
      <c r="O5177" s="2">
        <v>36458</v>
      </c>
      <c r="P5177">
        <v>4991.0863926043703</v>
      </c>
      <c r="Q5177" s="2">
        <v>36458</v>
      </c>
      <c r="R5177">
        <v>1670.5276705276699</v>
      </c>
      <c r="S5177" s="4">
        <v>36458</v>
      </c>
      <c r="T5177">
        <v>584.98884464703201</v>
      </c>
      <c r="U5177" s="4">
        <v>36458</v>
      </c>
      <c r="V5177">
        <v>9918.1229117072508</v>
      </c>
      <c r="W5177" s="4">
        <v>36458</v>
      </c>
      <c r="X5177">
        <v>9918.1229117072508</v>
      </c>
      <c r="Y5177" s="4">
        <v>36458</v>
      </c>
      <c r="Z5177" t="s">
        <v>2</v>
      </c>
    </row>
    <row r="5178" spans="1:26" x14ac:dyDescent="0.2">
      <c r="A5178" s="4">
        <v>36459</v>
      </c>
      <c r="B5178">
        <v>1285</v>
      </c>
      <c r="C5178" s="2">
        <v>36459</v>
      </c>
      <c r="D5178">
        <v>2476</v>
      </c>
      <c r="E5178" s="2">
        <v>36459</v>
      </c>
      <c r="F5178" t="s">
        <v>2</v>
      </c>
      <c r="G5178" s="2">
        <v>36459</v>
      </c>
      <c r="H5178">
        <v>10093.667916673599</v>
      </c>
      <c r="I5178" s="2">
        <v>36459</v>
      </c>
      <c r="J5178">
        <v>17620</v>
      </c>
      <c r="K5178" s="2">
        <v>36459</v>
      </c>
      <c r="L5178">
        <v>5720.2177919959304</v>
      </c>
      <c r="M5178" s="2">
        <v>36459</v>
      </c>
      <c r="N5178">
        <v>4571.93934979805</v>
      </c>
      <c r="O5178" s="2">
        <v>36459</v>
      </c>
      <c r="P5178">
        <v>4976.58947903646</v>
      </c>
      <c r="Q5178" s="2">
        <v>36459</v>
      </c>
      <c r="R5178">
        <v>1655.0410542843199</v>
      </c>
      <c r="S5178" s="4">
        <v>36459</v>
      </c>
      <c r="T5178">
        <v>584.94523421114002</v>
      </c>
      <c r="U5178" s="4">
        <v>36459</v>
      </c>
      <c r="V5178">
        <v>10007.203237219601</v>
      </c>
      <c r="W5178" s="4">
        <v>36459</v>
      </c>
      <c r="X5178">
        <v>10007.203237219601</v>
      </c>
      <c r="Y5178" s="4">
        <v>36459</v>
      </c>
      <c r="Z5178" t="s">
        <v>2</v>
      </c>
    </row>
    <row r="5179" spans="1:26" x14ac:dyDescent="0.2">
      <c r="A5179" s="4">
        <v>36460</v>
      </c>
      <c r="B5179">
        <v>1306</v>
      </c>
      <c r="C5179" s="2">
        <v>36460</v>
      </c>
      <c r="D5179">
        <v>2478</v>
      </c>
      <c r="E5179" s="2">
        <v>36460</v>
      </c>
      <c r="F5179" t="s">
        <v>2</v>
      </c>
      <c r="G5179" s="2">
        <v>36460</v>
      </c>
      <c r="H5179">
        <v>9964.7411605760008</v>
      </c>
      <c r="I5179" s="2">
        <v>36460</v>
      </c>
      <c r="J5179">
        <v>17500</v>
      </c>
      <c r="K5179" s="2">
        <v>36460</v>
      </c>
      <c r="L5179">
        <v>5650.79298304657</v>
      </c>
      <c r="M5179" s="2">
        <v>36460</v>
      </c>
      <c r="N5179">
        <v>4523.9973701512199</v>
      </c>
      <c r="O5179" s="2">
        <v>36460</v>
      </c>
      <c r="P5179">
        <v>4938.2651129527603</v>
      </c>
      <c r="Q5179" s="2">
        <v>36460</v>
      </c>
      <c r="R5179">
        <v>1636.9392324917001</v>
      </c>
      <c r="S5179" s="4">
        <v>36460</v>
      </c>
      <c r="T5179">
        <v>581.90652475705701</v>
      </c>
      <c r="U5179" s="4">
        <v>36460</v>
      </c>
      <c r="V5179">
        <v>9905.9778721972198</v>
      </c>
      <c r="W5179" s="4">
        <v>36460</v>
      </c>
      <c r="X5179">
        <v>9905.9778721972198</v>
      </c>
      <c r="Y5179" s="4">
        <v>36460</v>
      </c>
      <c r="Z5179" t="s">
        <v>2</v>
      </c>
    </row>
    <row r="5180" spans="1:26" x14ac:dyDescent="0.2">
      <c r="A5180" s="4">
        <v>36461</v>
      </c>
      <c r="B5180">
        <v>1350.5</v>
      </c>
      <c r="C5180" s="2">
        <v>36461</v>
      </c>
      <c r="D5180">
        <v>2562</v>
      </c>
      <c r="E5180" s="2">
        <v>36461</v>
      </c>
      <c r="F5180" t="s">
        <v>2</v>
      </c>
      <c r="G5180" s="2">
        <v>36461</v>
      </c>
      <c r="H5180">
        <v>10151.2693183867</v>
      </c>
      <c r="I5180" s="2">
        <v>36461</v>
      </c>
      <c r="J5180">
        <v>17690</v>
      </c>
      <c r="K5180" s="2">
        <v>36461</v>
      </c>
      <c r="L5180">
        <v>5773.9247538086001</v>
      </c>
      <c r="M5180" s="2">
        <v>36461</v>
      </c>
      <c r="N5180">
        <v>4629.9698202335703</v>
      </c>
      <c r="O5180" s="2">
        <v>36461</v>
      </c>
      <c r="P5180">
        <v>5029.0379597677002</v>
      </c>
      <c r="Q5180" s="2">
        <v>36461</v>
      </c>
      <c r="R5180">
        <v>1665.3796653796701</v>
      </c>
      <c r="S5180" s="4">
        <v>36461</v>
      </c>
      <c r="T5180">
        <v>597.59279521925805</v>
      </c>
      <c r="U5180" s="4">
        <v>36461</v>
      </c>
      <c r="V5180">
        <v>10142.243918862099</v>
      </c>
      <c r="W5180" s="4">
        <v>36461</v>
      </c>
      <c r="X5180">
        <v>10142.243918862099</v>
      </c>
      <c r="Y5180" s="4">
        <v>36461</v>
      </c>
      <c r="Z5180" t="s">
        <v>2</v>
      </c>
    </row>
    <row r="5181" spans="1:26" x14ac:dyDescent="0.2">
      <c r="A5181" s="4">
        <v>36462</v>
      </c>
      <c r="B5181">
        <v>1376.25</v>
      </c>
      <c r="C5181" s="2">
        <v>36462</v>
      </c>
      <c r="D5181">
        <v>2655.5</v>
      </c>
      <c r="E5181" s="2">
        <v>36462</v>
      </c>
      <c r="F5181" t="s">
        <v>2</v>
      </c>
      <c r="G5181" s="2">
        <v>36462</v>
      </c>
      <c r="H5181">
        <v>10342.7313354364</v>
      </c>
      <c r="I5181" s="2">
        <v>36462</v>
      </c>
      <c r="J5181">
        <v>18020</v>
      </c>
      <c r="K5181" s="2">
        <v>36462</v>
      </c>
      <c r="L5181">
        <v>5841.4640578028602</v>
      </c>
      <c r="M5181" s="2">
        <v>36462</v>
      </c>
      <c r="N5181">
        <v>4716.8694508385397</v>
      </c>
      <c r="O5181" s="2">
        <v>36462</v>
      </c>
      <c r="P5181">
        <v>5148.4626338273301</v>
      </c>
      <c r="Q5181" s="2">
        <v>36462</v>
      </c>
      <c r="R5181">
        <v>1718.05600257483</v>
      </c>
      <c r="S5181" s="4">
        <v>36462</v>
      </c>
      <c r="T5181">
        <v>603.87110384473397</v>
      </c>
      <c r="U5181" s="4">
        <v>36462</v>
      </c>
      <c r="V5181">
        <v>10325.404778229</v>
      </c>
      <c r="W5181" s="4">
        <v>36462</v>
      </c>
      <c r="X5181">
        <v>10325.404778229</v>
      </c>
      <c r="Y5181" s="4">
        <v>36462</v>
      </c>
      <c r="Z5181" t="s">
        <v>2</v>
      </c>
    </row>
    <row r="5182" spans="1:26" x14ac:dyDescent="0.2">
      <c r="A5182" s="4">
        <v>36465</v>
      </c>
      <c r="B5182">
        <v>1362.25</v>
      </c>
      <c r="C5182" s="2">
        <v>36465</v>
      </c>
      <c r="D5182">
        <v>2639</v>
      </c>
      <c r="E5182" s="2">
        <v>36465</v>
      </c>
      <c r="F5182" t="s">
        <v>2</v>
      </c>
      <c r="G5182" s="2">
        <v>36465</v>
      </c>
      <c r="H5182">
        <v>10371.209509267899</v>
      </c>
      <c r="I5182" s="2">
        <v>36465</v>
      </c>
      <c r="J5182">
        <v>17920</v>
      </c>
      <c r="K5182" s="2">
        <v>36465</v>
      </c>
      <c r="L5182">
        <v>5836.28546500016</v>
      </c>
      <c r="M5182" s="2">
        <v>36465</v>
      </c>
      <c r="N5182">
        <v>4701.2187131437604</v>
      </c>
      <c r="O5182" s="2">
        <v>36465</v>
      </c>
      <c r="P5182">
        <v>5140.3883148146197</v>
      </c>
      <c r="Q5182" s="2">
        <v>36465</v>
      </c>
      <c r="R5182">
        <v>1725.66941297631</v>
      </c>
      <c r="S5182" s="4">
        <v>36465</v>
      </c>
      <c r="T5182">
        <v>598.66076590734701</v>
      </c>
      <c r="U5182" s="4">
        <v>36465</v>
      </c>
      <c r="V5182">
        <v>10290.2374670185</v>
      </c>
      <c r="W5182" s="4">
        <v>36465</v>
      </c>
      <c r="X5182">
        <v>10290.2374670185</v>
      </c>
      <c r="Y5182" s="4">
        <v>36465</v>
      </c>
      <c r="Z5182" t="s">
        <v>2</v>
      </c>
    </row>
    <row r="5183" spans="1:26" x14ac:dyDescent="0.2">
      <c r="A5183" s="4">
        <v>36466</v>
      </c>
      <c r="B5183">
        <v>1352.25</v>
      </c>
      <c r="C5183" s="2">
        <v>36466</v>
      </c>
      <c r="D5183">
        <v>2643</v>
      </c>
      <c r="E5183" s="2">
        <v>36466</v>
      </c>
      <c r="F5183" t="s">
        <v>2</v>
      </c>
      <c r="G5183" s="2">
        <v>36466</v>
      </c>
      <c r="H5183">
        <v>10334.2215204448</v>
      </c>
      <c r="I5183" s="2">
        <v>36466</v>
      </c>
      <c r="J5183">
        <v>18025</v>
      </c>
      <c r="K5183" s="2">
        <v>36466</v>
      </c>
      <c r="L5183">
        <v>5856.4291348935003</v>
      </c>
      <c r="M5183" s="2">
        <v>36466</v>
      </c>
      <c r="N5183">
        <v>4719.3292722866299</v>
      </c>
      <c r="O5183" s="2">
        <v>36466</v>
      </c>
      <c r="P5183">
        <v>5153.8259268998199</v>
      </c>
      <c r="Q5183" s="2">
        <v>36466</v>
      </c>
      <c r="R5183">
        <v>1722.9838450151301</v>
      </c>
      <c r="S5183" s="4">
        <v>36466</v>
      </c>
      <c r="T5183">
        <v>599.52668945569303</v>
      </c>
      <c r="U5183" s="4">
        <v>36466</v>
      </c>
      <c r="V5183">
        <v>10383.3815408888</v>
      </c>
      <c r="W5183" s="4">
        <v>36466</v>
      </c>
      <c r="X5183">
        <v>10383.3815408888</v>
      </c>
      <c r="Y5183" s="4">
        <v>36466</v>
      </c>
      <c r="Z5183" t="s">
        <v>2</v>
      </c>
    </row>
    <row r="5184" spans="1:26" x14ac:dyDescent="0.2">
      <c r="A5184" s="4">
        <v>36467</v>
      </c>
      <c r="B5184">
        <v>1360.5</v>
      </c>
      <c r="C5184" s="2">
        <v>36467</v>
      </c>
      <c r="D5184">
        <v>2695</v>
      </c>
      <c r="E5184" s="2">
        <v>36467</v>
      </c>
      <c r="F5184" t="s">
        <v>2</v>
      </c>
      <c r="G5184" s="2">
        <v>36467</v>
      </c>
      <c r="H5184">
        <v>10336.2186488839</v>
      </c>
      <c r="I5184" s="2">
        <v>36467</v>
      </c>
      <c r="J5184">
        <v>18185</v>
      </c>
      <c r="K5184" s="2">
        <v>36467</v>
      </c>
      <c r="L5184">
        <v>5839.0028618452097</v>
      </c>
      <c r="M5184" s="2">
        <v>36467</v>
      </c>
      <c r="N5184">
        <v>4735.3324641460204</v>
      </c>
      <c r="O5184" s="2">
        <v>36467</v>
      </c>
      <c r="P5184">
        <v>5145.0316060926898</v>
      </c>
      <c r="Q5184" s="2">
        <v>36467</v>
      </c>
      <c r="R5184">
        <v>1705.2767052767099</v>
      </c>
      <c r="S5184" s="4">
        <v>36467</v>
      </c>
      <c r="T5184">
        <v>607.067604541214</v>
      </c>
      <c r="U5184" s="4">
        <v>36467</v>
      </c>
      <c r="V5184">
        <v>10395.9410019603</v>
      </c>
      <c r="W5184" s="4">
        <v>36467</v>
      </c>
      <c r="X5184">
        <v>10395.9410019603</v>
      </c>
      <c r="Y5184" s="4">
        <v>36467</v>
      </c>
      <c r="Z5184" t="s">
        <v>2</v>
      </c>
    </row>
    <row r="5185" spans="1:26" x14ac:dyDescent="0.2">
      <c r="A5185" s="4">
        <v>36468</v>
      </c>
      <c r="B5185">
        <v>1369.25</v>
      </c>
      <c r="C5185" s="2">
        <v>36468</v>
      </c>
      <c r="D5185">
        <v>2723</v>
      </c>
      <c r="E5185" s="2">
        <v>36468</v>
      </c>
      <c r="F5185" t="s">
        <v>2</v>
      </c>
      <c r="G5185" s="2">
        <v>36468</v>
      </c>
      <c r="H5185">
        <v>10320.0220593006</v>
      </c>
      <c r="I5185" s="2">
        <v>36468</v>
      </c>
      <c r="J5185">
        <v>18400</v>
      </c>
      <c r="K5185" s="2">
        <v>36468</v>
      </c>
      <c r="L5185">
        <v>5865.5681912509299</v>
      </c>
      <c r="M5185" s="2">
        <v>36468</v>
      </c>
      <c r="N5185">
        <v>4708.4538733526197</v>
      </c>
      <c r="O5185" s="2">
        <v>36468</v>
      </c>
      <c r="P5185">
        <v>5130.9454636009004</v>
      </c>
      <c r="Q5185" s="2">
        <v>36468</v>
      </c>
      <c r="R5185">
        <v>1759.2175535679801</v>
      </c>
      <c r="S5185" s="4">
        <v>36468</v>
      </c>
      <c r="T5185">
        <v>607.30887357848405</v>
      </c>
      <c r="U5185" s="4">
        <v>36468</v>
      </c>
      <c r="V5185">
        <v>10505.7275670291</v>
      </c>
      <c r="W5185" s="4">
        <v>36468</v>
      </c>
      <c r="X5185">
        <v>10505.7275670291</v>
      </c>
      <c r="Y5185" s="4">
        <v>36468</v>
      </c>
      <c r="Z5185" t="s">
        <v>2</v>
      </c>
    </row>
    <row r="5186" spans="1:26" x14ac:dyDescent="0.2">
      <c r="A5186" s="4">
        <v>36469</v>
      </c>
      <c r="B5186">
        <v>1384</v>
      </c>
      <c r="C5186" s="2">
        <v>36469</v>
      </c>
      <c r="D5186">
        <v>2784</v>
      </c>
      <c r="E5186" s="2">
        <v>36469</v>
      </c>
      <c r="F5186" t="s">
        <v>2</v>
      </c>
      <c r="G5186" s="2">
        <v>36469</v>
      </c>
      <c r="H5186">
        <v>10345.3300305989</v>
      </c>
      <c r="I5186" s="2">
        <v>36469</v>
      </c>
      <c r="J5186">
        <v>18550</v>
      </c>
      <c r="K5186" s="2">
        <v>36469</v>
      </c>
      <c r="L5186">
        <v>5914.0512735072998</v>
      </c>
      <c r="M5186" s="2">
        <v>36469</v>
      </c>
      <c r="N5186">
        <v>4759.6278108038296</v>
      </c>
      <c r="O5186" s="2">
        <v>36469</v>
      </c>
      <c r="P5186">
        <v>5193.9937938646699</v>
      </c>
      <c r="Q5186" s="2">
        <v>36469</v>
      </c>
      <c r="R5186">
        <v>1753.8734750604799</v>
      </c>
      <c r="S5186" s="4">
        <v>36469</v>
      </c>
      <c r="T5186">
        <v>608.63860715996395</v>
      </c>
      <c r="U5186" s="4">
        <v>36469</v>
      </c>
      <c r="V5186">
        <v>10701.418247703899</v>
      </c>
      <c r="W5186" s="4">
        <v>36469</v>
      </c>
      <c r="X5186">
        <v>10701.418247703899</v>
      </c>
      <c r="Y5186" s="4">
        <v>36469</v>
      </c>
      <c r="Z5186" t="s">
        <v>2</v>
      </c>
    </row>
    <row r="5187" spans="1:26" x14ac:dyDescent="0.2">
      <c r="A5187" s="4">
        <v>36472</v>
      </c>
      <c r="B5187">
        <v>1384</v>
      </c>
      <c r="C5187" s="2">
        <v>36472</v>
      </c>
      <c r="D5187">
        <v>2808</v>
      </c>
      <c r="E5187" s="2">
        <v>36472</v>
      </c>
      <c r="F5187" t="s">
        <v>2</v>
      </c>
      <c r="G5187" s="2">
        <v>36472</v>
      </c>
      <c r="H5187">
        <v>10362.9123636246</v>
      </c>
      <c r="I5187" s="2">
        <v>36472</v>
      </c>
      <c r="J5187">
        <v>18355</v>
      </c>
      <c r="K5187" s="2">
        <v>36472</v>
      </c>
      <c r="L5187">
        <v>5893.0444626777298</v>
      </c>
      <c r="M5187" s="2">
        <v>36472</v>
      </c>
      <c r="N5187">
        <v>4755.3891829095101</v>
      </c>
      <c r="O5187" s="2">
        <v>36472</v>
      </c>
      <c r="P5187">
        <v>5200.2949638046202</v>
      </c>
      <c r="Q5187" s="2">
        <v>36472</v>
      </c>
      <c r="R5187">
        <v>1740.3332689956901</v>
      </c>
      <c r="S5187" s="4">
        <v>36472</v>
      </c>
      <c r="T5187">
        <v>605.29896243365897</v>
      </c>
      <c r="U5187" s="4">
        <v>36472</v>
      </c>
      <c r="V5187">
        <v>10691.3993124435</v>
      </c>
      <c r="W5187" s="4">
        <v>36472</v>
      </c>
      <c r="X5187">
        <v>10691.3993124435</v>
      </c>
      <c r="Y5187" s="4">
        <v>36472</v>
      </c>
      <c r="Z5187" t="s">
        <v>2</v>
      </c>
    </row>
    <row r="5188" spans="1:26" x14ac:dyDescent="0.2">
      <c r="A5188" s="4">
        <v>36473</v>
      </c>
      <c r="B5188">
        <v>1371.25</v>
      </c>
      <c r="C5188" s="2">
        <v>36473</v>
      </c>
      <c r="D5188">
        <v>2785</v>
      </c>
      <c r="E5188" s="2">
        <v>36473</v>
      </c>
      <c r="F5188" t="s">
        <v>2</v>
      </c>
      <c r="G5188" s="2">
        <v>36473</v>
      </c>
      <c r="H5188">
        <v>10489.7488758664</v>
      </c>
      <c r="I5188" s="2">
        <v>36473</v>
      </c>
      <c r="J5188">
        <v>18360</v>
      </c>
      <c r="K5188" s="2">
        <v>36473</v>
      </c>
      <c r="L5188">
        <v>5940.1202588269598</v>
      </c>
      <c r="M5188" s="2">
        <v>36473</v>
      </c>
      <c r="N5188">
        <v>4795.1854008930304</v>
      </c>
      <c r="O5188" s="2">
        <v>36473</v>
      </c>
      <c r="P5188">
        <v>5204.1071094188901</v>
      </c>
      <c r="Q5188" s="2">
        <v>36473</v>
      </c>
      <c r="R5188">
        <v>1755.10834319831</v>
      </c>
      <c r="S5188" s="4">
        <v>36473</v>
      </c>
      <c r="T5188">
        <v>608.57624368017002</v>
      </c>
      <c r="U5188" s="4">
        <v>36473</v>
      </c>
      <c r="V5188">
        <v>10702.619478601</v>
      </c>
      <c r="W5188" s="4">
        <v>36473</v>
      </c>
      <c r="X5188">
        <v>10702.619478601</v>
      </c>
      <c r="Y5188" s="4">
        <v>36473</v>
      </c>
      <c r="Z5188" t="s">
        <v>2</v>
      </c>
    </row>
    <row r="5189" spans="1:26" x14ac:dyDescent="0.2">
      <c r="A5189" s="4">
        <v>36474</v>
      </c>
      <c r="B5189">
        <v>1380.5</v>
      </c>
      <c r="C5189" s="2">
        <v>36474</v>
      </c>
      <c r="D5189">
        <v>2818.5</v>
      </c>
      <c r="E5189" s="2">
        <v>36474</v>
      </c>
      <c r="F5189" t="s">
        <v>2</v>
      </c>
      <c r="G5189" s="2">
        <v>36474</v>
      </c>
      <c r="H5189">
        <v>10582.294975160799</v>
      </c>
      <c r="I5189" s="2">
        <v>36474</v>
      </c>
      <c r="J5189">
        <v>18640</v>
      </c>
      <c r="K5189" s="2">
        <v>36474</v>
      </c>
      <c r="L5189">
        <v>5992.8966886033604</v>
      </c>
      <c r="M5189" s="2">
        <v>36474</v>
      </c>
      <c r="N5189">
        <v>4782.6651939445101</v>
      </c>
      <c r="O5189" s="2">
        <v>36474</v>
      </c>
      <c r="P5189">
        <v>5290.9223858769401</v>
      </c>
      <c r="Q5189" s="2">
        <v>36474</v>
      </c>
      <c r="R5189">
        <v>1788.65554869261</v>
      </c>
      <c r="S5189" s="4">
        <v>36474</v>
      </c>
      <c r="T5189">
        <v>612.97398934503303</v>
      </c>
      <c r="U5189" s="4">
        <v>36474</v>
      </c>
      <c r="V5189">
        <v>10822.1038336989</v>
      </c>
      <c r="W5189" s="4">
        <v>36474</v>
      </c>
      <c r="X5189">
        <v>10822.1038336989</v>
      </c>
      <c r="Y5189" s="4">
        <v>36474</v>
      </c>
      <c r="Z5189" t="s">
        <v>2</v>
      </c>
    </row>
    <row r="5190" spans="1:26" x14ac:dyDescent="0.2">
      <c r="A5190" s="4">
        <v>36475</v>
      </c>
      <c r="B5190">
        <v>1387.75</v>
      </c>
      <c r="C5190" s="2">
        <v>36475</v>
      </c>
      <c r="D5190">
        <v>2866.5</v>
      </c>
      <c r="E5190" s="2">
        <v>36475</v>
      </c>
      <c r="F5190" t="s">
        <v>2</v>
      </c>
      <c r="G5190" s="2">
        <v>36475</v>
      </c>
      <c r="H5190">
        <v>10676.0526828002</v>
      </c>
      <c r="I5190" s="2">
        <v>36475</v>
      </c>
      <c r="J5190">
        <v>18470</v>
      </c>
      <c r="K5190" s="2">
        <v>36475</v>
      </c>
      <c r="L5190">
        <v>6045.4829308909202</v>
      </c>
      <c r="M5190" s="2">
        <v>36475</v>
      </c>
      <c r="N5190">
        <v>4814.3347806363799</v>
      </c>
      <c r="O5190" s="2">
        <v>36475</v>
      </c>
      <c r="P5190">
        <v>5347.6269775187302</v>
      </c>
      <c r="Q5190" s="2">
        <v>36475</v>
      </c>
      <c r="R5190">
        <v>1808.0041178741501</v>
      </c>
      <c r="S5190" s="4">
        <v>36475</v>
      </c>
      <c r="T5190">
        <v>617.92256452955905</v>
      </c>
      <c r="U5190" s="4">
        <v>36475</v>
      </c>
      <c r="V5190">
        <v>10886.761032472899</v>
      </c>
      <c r="W5190" s="4">
        <v>36475</v>
      </c>
      <c r="X5190">
        <v>10886.761032472899</v>
      </c>
      <c r="Y5190" s="4">
        <v>36475</v>
      </c>
      <c r="Z5190" t="s">
        <v>2</v>
      </c>
    </row>
    <row r="5191" spans="1:26" x14ac:dyDescent="0.2">
      <c r="A5191" s="4">
        <v>36476</v>
      </c>
      <c r="B5191">
        <v>1402.75</v>
      </c>
      <c r="C5191" s="2">
        <v>36476</v>
      </c>
      <c r="D5191">
        <v>2905</v>
      </c>
      <c r="E5191" s="2">
        <v>36476</v>
      </c>
      <c r="F5191" t="s">
        <v>2</v>
      </c>
      <c r="G5191" s="2">
        <v>36476</v>
      </c>
      <c r="H5191">
        <v>10551.822176272901</v>
      </c>
      <c r="I5191" s="2">
        <v>36476</v>
      </c>
      <c r="J5191">
        <v>18430</v>
      </c>
      <c r="K5191" s="2">
        <v>36476</v>
      </c>
      <c r="L5191">
        <v>5977.6945536331496</v>
      </c>
      <c r="M5191" s="2">
        <v>36476</v>
      </c>
      <c r="N5191">
        <v>4775.79339586278</v>
      </c>
      <c r="O5191" s="2">
        <v>36476</v>
      </c>
      <c r="P5191">
        <v>5329.78427063666</v>
      </c>
      <c r="Q5191" s="2">
        <v>36476</v>
      </c>
      <c r="R5191">
        <v>1822.13586236183</v>
      </c>
      <c r="S5191" s="4">
        <v>36476</v>
      </c>
      <c r="T5191">
        <v>608.91186150401802</v>
      </c>
      <c r="U5191" s="4">
        <v>36476</v>
      </c>
      <c r="V5191">
        <v>10775.1194197695</v>
      </c>
      <c r="W5191" s="4">
        <v>36476</v>
      </c>
      <c r="X5191">
        <v>10775.1194197695</v>
      </c>
      <c r="Y5191" s="4">
        <v>36476</v>
      </c>
      <c r="Z5191" t="s">
        <v>2</v>
      </c>
    </row>
    <row r="5192" spans="1:26" x14ac:dyDescent="0.2">
      <c r="A5192" s="4">
        <v>36479</v>
      </c>
      <c r="B5192">
        <v>1403.25</v>
      </c>
      <c r="C5192" s="2">
        <v>36479</v>
      </c>
      <c r="D5192">
        <v>2898.5</v>
      </c>
      <c r="E5192" s="2">
        <v>36479</v>
      </c>
      <c r="F5192" t="s">
        <v>2</v>
      </c>
      <c r="G5192" s="2">
        <v>36479</v>
      </c>
      <c r="H5192">
        <v>10674.3850432132</v>
      </c>
      <c r="I5192" s="2">
        <v>36479</v>
      </c>
      <c r="J5192">
        <v>18320</v>
      </c>
      <c r="K5192" s="2">
        <v>36479</v>
      </c>
      <c r="L5192">
        <v>6041.41920157</v>
      </c>
      <c r="M5192" s="2">
        <v>36479</v>
      </c>
      <c r="N5192">
        <v>4775.3026010816402</v>
      </c>
      <c r="O5192" s="2">
        <v>36479</v>
      </c>
      <c r="P5192">
        <v>5355.5750658472298</v>
      </c>
      <c r="Q5192" s="2">
        <v>36479</v>
      </c>
      <c r="R5192">
        <v>1872.12908040505</v>
      </c>
      <c r="S5192" s="4">
        <v>36479</v>
      </c>
      <c r="T5192">
        <v>619.53209729897196</v>
      </c>
      <c r="U5192" s="4">
        <v>36479</v>
      </c>
      <c r="V5192">
        <v>10865.051903114199</v>
      </c>
      <c r="W5192" s="4">
        <v>36479</v>
      </c>
      <c r="X5192">
        <v>10865.051903114199</v>
      </c>
      <c r="Y5192" s="4">
        <v>36479</v>
      </c>
      <c r="Z5192" t="s">
        <v>2</v>
      </c>
    </row>
    <row r="5193" spans="1:26" x14ac:dyDescent="0.2">
      <c r="A5193" s="4">
        <v>36480</v>
      </c>
      <c r="B5193">
        <v>1431.25</v>
      </c>
      <c r="C5193" s="2">
        <v>36480</v>
      </c>
      <c r="D5193">
        <v>2976</v>
      </c>
      <c r="E5193" s="2">
        <v>36480</v>
      </c>
      <c r="F5193" t="s">
        <v>2</v>
      </c>
      <c r="G5193" s="2">
        <v>36480</v>
      </c>
      <c r="H5193">
        <v>10702.395190225299</v>
      </c>
      <c r="I5193" s="2">
        <v>36480</v>
      </c>
      <c r="J5193">
        <v>18340</v>
      </c>
      <c r="K5193" s="2">
        <v>36480</v>
      </c>
      <c r="L5193">
        <v>6102.8465537653801</v>
      </c>
      <c r="M5193" s="2">
        <v>36480</v>
      </c>
      <c r="N5193">
        <v>4779.8701716048599</v>
      </c>
      <c r="O5193" s="2">
        <v>36480</v>
      </c>
      <c r="P5193">
        <v>5416.1733669635096</v>
      </c>
      <c r="Q5193" s="2">
        <v>36480</v>
      </c>
      <c r="R5193">
        <v>1887.5936076584601</v>
      </c>
      <c r="S5193" s="4">
        <v>36480</v>
      </c>
      <c r="T5193">
        <v>622.84449477531302</v>
      </c>
      <c r="U5193" s="4">
        <v>36480</v>
      </c>
      <c r="V5193">
        <v>10938.3847222937</v>
      </c>
      <c r="W5193" s="4">
        <v>36480</v>
      </c>
      <c r="X5193">
        <v>10938.3847222937</v>
      </c>
      <c r="Y5193" s="4">
        <v>36480</v>
      </c>
      <c r="Z5193" t="s">
        <v>2</v>
      </c>
    </row>
    <row r="5194" spans="1:26" x14ac:dyDescent="0.2">
      <c r="A5194" s="4">
        <v>36481</v>
      </c>
      <c r="B5194">
        <v>1419</v>
      </c>
      <c r="C5194" s="2">
        <v>36481</v>
      </c>
      <c r="D5194">
        <v>2930</v>
      </c>
      <c r="E5194" s="2">
        <v>36481</v>
      </c>
      <c r="F5194" t="s">
        <v>2</v>
      </c>
      <c r="G5194" s="2">
        <v>36481</v>
      </c>
      <c r="H5194">
        <v>10683.066324375301</v>
      </c>
      <c r="I5194" s="2">
        <v>36481</v>
      </c>
      <c r="J5194">
        <v>18275</v>
      </c>
      <c r="K5194" s="2">
        <v>36481</v>
      </c>
      <c r="L5194">
        <v>6133.4846103402697</v>
      </c>
      <c r="M5194" s="2">
        <v>36481</v>
      </c>
      <c r="N5194">
        <v>4804.7306517642501</v>
      </c>
      <c r="O5194" s="2">
        <v>36481</v>
      </c>
      <c r="P5194">
        <v>5377.2730584671799</v>
      </c>
      <c r="Q5194" s="2">
        <v>36481</v>
      </c>
      <c r="R5194">
        <v>1880.99067224188</v>
      </c>
      <c r="S5194" s="4">
        <v>36481</v>
      </c>
      <c r="T5194">
        <v>628.38942032455202</v>
      </c>
      <c r="U5194" s="4">
        <v>36481</v>
      </c>
      <c r="V5194">
        <v>11063.692477438601</v>
      </c>
      <c r="W5194" s="4">
        <v>36481</v>
      </c>
      <c r="X5194">
        <v>11063.692477438601</v>
      </c>
      <c r="Y5194" s="4">
        <v>36481</v>
      </c>
      <c r="Z5194" t="s">
        <v>2</v>
      </c>
    </row>
    <row r="5195" spans="1:26" x14ac:dyDescent="0.2">
      <c r="A5195" s="4">
        <v>36482</v>
      </c>
      <c r="B5195">
        <v>1428.5</v>
      </c>
      <c r="C5195" s="2">
        <v>36482</v>
      </c>
      <c r="D5195">
        <v>3018</v>
      </c>
      <c r="E5195" s="2">
        <v>36482</v>
      </c>
      <c r="F5195" t="s">
        <v>2</v>
      </c>
      <c r="G5195" s="2">
        <v>36482</v>
      </c>
      <c r="H5195">
        <v>10611.565977100599</v>
      </c>
      <c r="I5195" s="2">
        <v>36482</v>
      </c>
      <c r="J5195">
        <v>18650</v>
      </c>
      <c r="K5195" s="2">
        <v>36482</v>
      </c>
      <c r="L5195">
        <v>6147.1148401708997</v>
      </c>
      <c r="M5195" s="2">
        <v>36482</v>
      </c>
      <c r="N5195">
        <v>4769.8933024810403</v>
      </c>
      <c r="O5195" s="2">
        <v>36482</v>
      </c>
      <c r="P5195">
        <v>5421.3208421269401</v>
      </c>
      <c r="Q5195" s="2">
        <v>36482</v>
      </c>
      <c r="R5195">
        <v>1882.8721036448101</v>
      </c>
      <c r="S5195" s="4">
        <v>36482</v>
      </c>
      <c r="T5195">
        <v>624.18283831780502</v>
      </c>
      <c r="U5195" s="4">
        <v>36482</v>
      </c>
      <c r="V5195">
        <v>11046.481700725801</v>
      </c>
      <c r="W5195" s="4">
        <v>36482</v>
      </c>
      <c r="X5195">
        <v>11046.481700725801</v>
      </c>
      <c r="Y5195" s="4">
        <v>36482</v>
      </c>
      <c r="Z5195" t="s">
        <v>2</v>
      </c>
    </row>
    <row r="5196" spans="1:26" x14ac:dyDescent="0.2">
      <c r="A5196" s="4">
        <v>36483</v>
      </c>
      <c r="B5196">
        <v>1428</v>
      </c>
      <c r="C5196" s="2">
        <v>36483</v>
      </c>
      <c r="D5196">
        <v>3043.5</v>
      </c>
      <c r="E5196" s="2">
        <v>36483</v>
      </c>
      <c r="F5196" t="s">
        <v>2</v>
      </c>
      <c r="G5196" s="2">
        <v>36483</v>
      </c>
      <c r="H5196">
        <v>10504.1472265423</v>
      </c>
      <c r="I5196" s="2">
        <v>36483</v>
      </c>
      <c r="J5196">
        <v>18675</v>
      </c>
      <c r="K5196" s="2">
        <v>36483</v>
      </c>
      <c r="L5196">
        <v>6154.5595054095802</v>
      </c>
      <c r="M5196" s="2">
        <v>36483</v>
      </c>
      <c r="N5196">
        <v>4747.2993827160499</v>
      </c>
      <c r="O5196" s="2">
        <v>36483</v>
      </c>
      <c r="P5196">
        <v>5426.0690365790797</v>
      </c>
      <c r="Q5196" s="2">
        <v>36483</v>
      </c>
      <c r="R5196">
        <v>1945.44518785383</v>
      </c>
      <c r="S5196" s="4">
        <v>36483</v>
      </c>
      <c r="T5196">
        <v>625.34775888717195</v>
      </c>
      <c r="U5196" s="4">
        <v>36483</v>
      </c>
      <c r="V5196">
        <v>11119.0108191654</v>
      </c>
      <c r="W5196" s="4">
        <v>36483</v>
      </c>
      <c r="X5196">
        <v>11119.0108191654</v>
      </c>
      <c r="Y5196" s="4">
        <v>36483</v>
      </c>
      <c r="Z5196" t="s">
        <v>2</v>
      </c>
    </row>
    <row r="5197" spans="1:26" x14ac:dyDescent="0.2">
      <c r="A5197" s="4">
        <v>36486</v>
      </c>
      <c r="B5197">
        <v>1426.75</v>
      </c>
      <c r="C5197" s="2">
        <v>36486</v>
      </c>
      <c r="D5197">
        <v>3065.5</v>
      </c>
      <c r="E5197" s="2">
        <v>36486</v>
      </c>
      <c r="F5197" t="s">
        <v>2</v>
      </c>
      <c r="G5197" s="2">
        <v>36486</v>
      </c>
      <c r="H5197">
        <v>10440.9668221877</v>
      </c>
      <c r="I5197" s="2">
        <v>36486</v>
      </c>
      <c r="J5197">
        <v>18700</v>
      </c>
      <c r="K5197" s="2">
        <v>36486</v>
      </c>
      <c r="L5197">
        <v>6031.3431757920898</v>
      </c>
      <c r="M5197" s="2">
        <v>36486</v>
      </c>
      <c r="N5197">
        <v>4703.9876312568404</v>
      </c>
      <c r="O5197" s="2">
        <v>36486</v>
      </c>
      <c r="P5197">
        <v>5333.9110877258099</v>
      </c>
      <c r="Q5197" s="2">
        <v>36486</v>
      </c>
      <c r="R5197">
        <v>1967.3945211472401</v>
      </c>
      <c r="S5197" s="4">
        <v>36486</v>
      </c>
      <c r="T5197">
        <v>622.42718747098297</v>
      </c>
      <c r="U5197" s="4">
        <v>36486</v>
      </c>
      <c r="V5197">
        <v>10969.0798229595</v>
      </c>
      <c r="W5197" s="4">
        <v>36486</v>
      </c>
      <c r="X5197">
        <v>10969.0798229595</v>
      </c>
      <c r="Y5197" s="4">
        <v>36486</v>
      </c>
      <c r="Z5197" t="s">
        <v>2</v>
      </c>
    </row>
    <row r="5198" spans="1:26" x14ac:dyDescent="0.2">
      <c r="A5198" s="4">
        <v>36487</v>
      </c>
      <c r="B5198">
        <v>1412.25</v>
      </c>
      <c r="C5198" s="2">
        <v>36487</v>
      </c>
      <c r="D5198">
        <v>3013</v>
      </c>
      <c r="E5198" s="2">
        <v>36487</v>
      </c>
      <c r="F5198" t="s">
        <v>2</v>
      </c>
      <c r="G5198" s="2">
        <v>36487</v>
      </c>
      <c r="H5198">
        <v>10665.1935137946</v>
      </c>
      <c r="I5198" s="2">
        <v>36487</v>
      </c>
      <c r="J5198">
        <v>18660</v>
      </c>
      <c r="K5198" s="2">
        <v>36487</v>
      </c>
      <c r="L5198">
        <v>5991.7546547133097</v>
      </c>
      <c r="M5198" s="2">
        <v>36487</v>
      </c>
      <c r="N5198">
        <v>4680.8920881804797</v>
      </c>
      <c r="O5198" s="2">
        <v>36487</v>
      </c>
      <c r="P5198">
        <v>5315.2662259553599</v>
      </c>
      <c r="Q5198" s="2">
        <v>36487</v>
      </c>
      <c r="R5198">
        <v>1984.6630897698201</v>
      </c>
      <c r="S5198" s="4">
        <v>36487</v>
      </c>
      <c r="T5198">
        <v>618.914945459406</v>
      </c>
      <c r="U5198" s="4">
        <v>36487</v>
      </c>
      <c r="V5198">
        <v>10985.226232946399</v>
      </c>
      <c r="W5198" s="4">
        <v>36487</v>
      </c>
      <c r="X5198">
        <v>10985.226232946399</v>
      </c>
      <c r="Y5198" s="4">
        <v>36487</v>
      </c>
      <c r="Z5198" t="s">
        <v>2</v>
      </c>
    </row>
    <row r="5199" spans="1:26" x14ac:dyDescent="0.2">
      <c r="A5199" s="4">
        <v>36488</v>
      </c>
      <c r="B5199">
        <v>1421.25</v>
      </c>
      <c r="C5199" s="2">
        <v>36488</v>
      </c>
      <c r="D5199">
        <v>3119</v>
      </c>
      <c r="E5199" s="2">
        <v>36488</v>
      </c>
      <c r="F5199" t="s">
        <v>2</v>
      </c>
      <c r="G5199" s="2">
        <v>36488</v>
      </c>
      <c r="H5199">
        <v>10595.845334449001</v>
      </c>
      <c r="I5199" s="2">
        <v>36488</v>
      </c>
      <c r="J5199">
        <v>18945</v>
      </c>
      <c r="K5199" s="2">
        <v>36488</v>
      </c>
      <c r="L5199">
        <v>5948.6218347016502</v>
      </c>
      <c r="M5199" s="2">
        <v>36488</v>
      </c>
      <c r="N5199">
        <v>4622.5874259507</v>
      </c>
      <c r="O5199" s="2">
        <v>36488</v>
      </c>
      <c r="P5199">
        <v>5327.2760608715098</v>
      </c>
      <c r="Q5199" s="2">
        <v>36488</v>
      </c>
      <c r="R5199">
        <v>1966.20899978125</v>
      </c>
      <c r="S5199" s="4">
        <v>36488</v>
      </c>
      <c r="T5199">
        <v>610.650477723226</v>
      </c>
      <c r="U5199" s="4">
        <v>36488</v>
      </c>
      <c r="V5199">
        <v>10949.9460142197</v>
      </c>
      <c r="W5199" s="4">
        <v>36488</v>
      </c>
      <c r="X5199">
        <v>10949.9460142197</v>
      </c>
      <c r="Y5199" s="4">
        <v>36488</v>
      </c>
      <c r="Z5199" t="s">
        <v>2</v>
      </c>
    </row>
    <row r="5200" spans="1:26" x14ac:dyDescent="0.2">
      <c r="A5200" s="4">
        <v>36488</v>
      </c>
      <c r="B5200">
        <v>1421.25</v>
      </c>
      <c r="C5200" s="2">
        <v>36488</v>
      </c>
      <c r="D5200">
        <v>3119</v>
      </c>
      <c r="E5200" s="2">
        <v>36489</v>
      </c>
      <c r="F5200" t="s">
        <v>2</v>
      </c>
      <c r="G5200" s="2">
        <v>36489</v>
      </c>
      <c r="H5200">
        <v>10793.988648090801</v>
      </c>
      <c r="I5200" s="2">
        <v>36488</v>
      </c>
      <c r="J5200">
        <v>18945</v>
      </c>
      <c r="K5200" s="2">
        <v>36489</v>
      </c>
      <c r="L5200">
        <v>6089.5868980689302</v>
      </c>
      <c r="M5200" s="2">
        <v>36489</v>
      </c>
      <c r="N5200">
        <v>4671.9327302841102</v>
      </c>
      <c r="O5200" s="2">
        <v>36489</v>
      </c>
      <c r="P5200">
        <v>5479.5078627882303</v>
      </c>
      <c r="Q5200" s="2">
        <v>36489</v>
      </c>
      <c r="R5200">
        <v>1926.3434218653499</v>
      </c>
      <c r="S5200" s="4">
        <v>36489</v>
      </c>
      <c r="T5200">
        <v>621.58803878432298</v>
      </c>
      <c r="U5200" s="4">
        <v>36489</v>
      </c>
      <c r="V5200">
        <v>11135.215513729299</v>
      </c>
      <c r="W5200" s="4">
        <v>36489</v>
      </c>
      <c r="X5200">
        <v>11135.215513729299</v>
      </c>
      <c r="Y5200" s="4">
        <v>36489</v>
      </c>
      <c r="Z5200" t="s">
        <v>2</v>
      </c>
    </row>
    <row r="5201" spans="1:26" x14ac:dyDescent="0.2">
      <c r="A5201" s="4">
        <v>36490</v>
      </c>
      <c r="B5201">
        <v>1414.75</v>
      </c>
      <c r="C5201" s="2">
        <v>36490</v>
      </c>
      <c r="D5201">
        <v>3121</v>
      </c>
      <c r="E5201" s="2">
        <v>36490</v>
      </c>
      <c r="F5201" t="s">
        <v>2</v>
      </c>
      <c r="G5201" s="2">
        <v>36490</v>
      </c>
      <c r="H5201">
        <v>10739.6996225203</v>
      </c>
      <c r="I5201" s="2">
        <v>36490</v>
      </c>
      <c r="J5201">
        <v>18780</v>
      </c>
      <c r="K5201" s="2">
        <v>36490</v>
      </c>
      <c r="L5201">
        <v>6083.1825666253299</v>
      </c>
      <c r="M5201" s="2">
        <v>36490</v>
      </c>
      <c r="N5201">
        <v>4672.8379406543199</v>
      </c>
      <c r="O5201" s="2">
        <v>36490</v>
      </c>
      <c r="P5201">
        <v>5475.3725123493195</v>
      </c>
      <c r="Q5201" s="2">
        <v>36490</v>
      </c>
      <c r="R5201">
        <v>1969.8061726170599</v>
      </c>
      <c r="S5201" s="4">
        <v>36490</v>
      </c>
      <c r="T5201">
        <v>622.03972109852998</v>
      </c>
      <c r="U5201" s="4">
        <v>36490</v>
      </c>
      <c r="V5201">
        <v>11107.271359746301</v>
      </c>
      <c r="W5201" s="4">
        <v>36490</v>
      </c>
      <c r="X5201">
        <v>11107.271359746301</v>
      </c>
      <c r="Y5201" s="4">
        <v>36490</v>
      </c>
      <c r="Z5201" t="s">
        <v>2</v>
      </c>
    </row>
    <row r="5202" spans="1:26" x14ac:dyDescent="0.2">
      <c r="A5202" s="4">
        <v>36493</v>
      </c>
      <c r="B5202">
        <v>1411</v>
      </c>
      <c r="C5202" s="2">
        <v>36493</v>
      </c>
      <c r="D5202">
        <v>3068</v>
      </c>
      <c r="E5202" s="2">
        <v>36493</v>
      </c>
      <c r="F5202" t="s">
        <v>2</v>
      </c>
      <c r="G5202" s="2">
        <v>36493</v>
      </c>
      <c r="H5202">
        <v>10738.7833127179</v>
      </c>
      <c r="I5202" s="2">
        <v>36493</v>
      </c>
      <c r="J5202">
        <v>18750</v>
      </c>
      <c r="K5202" s="2">
        <v>36493</v>
      </c>
      <c r="L5202">
        <v>5959.8905923555903</v>
      </c>
      <c r="M5202" s="2">
        <v>36493</v>
      </c>
      <c r="N5202">
        <v>4664.56692913386</v>
      </c>
      <c r="O5202" s="2">
        <v>36493</v>
      </c>
      <c r="P5202">
        <v>5435.5615216140704</v>
      </c>
      <c r="Q5202" s="2">
        <v>36493</v>
      </c>
      <c r="R5202">
        <v>1986.9254130848799</v>
      </c>
      <c r="S5202" s="4">
        <v>36493</v>
      </c>
      <c r="T5202">
        <v>617.68891490628698</v>
      </c>
      <c r="U5202" s="4">
        <v>36493</v>
      </c>
      <c r="V5202">
        <v>11001.322177252499</v>
      </c>
      <c r="W5202" s="4">
        <v>36493</v>
      </c>
      <c r="X5202">
        <v>11001.322177252499</v>
      </c>
      <c r="Y5202" s="4">
        <v>36493</v>
      </c>
      <c r="Z5202" t="s">
        <v>2</v>
      </c>
    </row>
    <row r="5203" spans="1:26" x14ac:dyDescent="0.2">
      <c r="A5203" s="4">
        <v>36494</v>
      </c>
      <c r="B5203">
        <v>1391.75</v>
      </c>
      <c r="C5203" s="2">
        <v>36494</v>
      </c>
      <c r="D5203">
        <v>2972</v>
      </c>
      <c r="E5203" s="2">
        <v>36494</v>
      </c>
      <c r="F5203" t="s">
        <v>2</v>
      </c>
      <c r="G5203" s="2">
        <v>36494</v>
      </c>
      <c r="H5203">
        <v>10576.538848840401</v>
      </c>
      <c r="I5203" s="2">
        <v>36494</v>
      </c>
      <c r="J5203">
        <v>18475</v>
      </c>
      <c r="K5203" s="2">
        <v>36494</v>
      </c>
      <c r="L5203">
        <v>5945.4387699509698</v>
      </c>
      <c r="M5203" s="2">
        <v>36494</v>
      </c>
      <c r="N5203">
        <v>4675.1937496062001</v>
      </c>
      <c r="O5203" s="2">
        <v>36494</v>
      </c>
      <c r="P5203">
        <v>5386.5090094634697</v>
      </c>
      <c r="Q5203" s="2">
        <v>36494</v>
      </c>
      <c r="R5203">
        <v>1983.00283286119</v>
      </c>
      <c r="S5203" s="4">
        <v>36494</v>
      </c>
      <c r="T5203">
        <v>609.37468471922398</v>
      </c>
      <c r="U5203" s="4">
        <v>36494</v>
      </c>
      <c r="V5203">
        <v>11067.616376440201</v>
      </c>
      <c r="W5203" s="4">
        <v>36494</v>
      </c>
      <c r="X5203">
        <v>11067.616376440201</v>
      </c>
      <c r="Y5203" s="4">
        <v>36494</v>
      </c>
      <c r="Z5203" t="s">
        <v>2</v>
      </c>
    </row>
    <row r="5204" spans="1:26" x14ac:dyDescent="0.2">
      <c r="A5204" s="4">
        <v>36495</v>
      </c>
      <c r="B5204">
        <v>1402.75</v>
      </c>
      <c r="C5204" s="2">
        <v>36495</v>
      </c>
      <c r="D5204">
        <v>3013.5</v>
      </c>
      <c r="E5204" s="2">
        <v>36495</v>
      </c>
      <c r="F5204" t="s">
        <v>2</v>
      </c>
      <c r="G5204" s="2">
        <v>36495</v>
      </c>
      <c r="H5204">
        <v>10654.163732957801</v>
      </c>
      <c r="I5204" s="2">
        <v>36495</v>
      </c>
      <c r="J5204">
        <v>18620</v>
      </c>
      <c r="K5204" s="2">
        <v>36495</v>
      </c>
      <c r="L5204">
        <v>5990.66964915463</v>
      </c>
      <c r="M5204" s="2">
        <v>36495</v>
      </c>
      <c r="N5204">
        <v>4709.99433213678</v>
      </c>
      <c r="O5204" s="2">
        <v>36495</v>
      </c>
      <c r="P5204">
        <v>5422.8885798923902</v>
      </c>
      <c r="Q5204" s="2">
        <v>36495</v>
      </c>
      <c r="R5204">
        <v>1992.92149292149</v>
      </c>
      <c r="S5204" s="4">
        <v>36495</v>
      </c>
      <c r="T5204">
        <v>609.59635652822305</v>
      </c>
      <c r="U5204" s="4">
        <v>36495</v>
      </c>
      <c r="V5204">
        <v>11118.8360236181</v>
      </c>
      <c r="W5204" s="4">
        <v>36495</v>
      </c>
      <c r="X5204">
        <v>11118.8360236181</v>
      </c>
      <c r="Y5204" s="4">
        <v>36495</v>
      </c>
      <c r="Z5204" t="s">
        <v>2</v>
      </c>
    </row>
    <row r="5205" spans="1:26" x14ac:dyDescent="0.2">
      <c r="A5205" s="4">
        <v>36496</v>
      </c>
      <c r="B5205">
        <v>1412</v>
      </c>
      <c r="C5205" s="2">
        <v>36496</v>
      </c>
      <c r="D5205">
        <v>3111</v>
      </c>
      <c r="E5205" s="2">
        <v>36496</v>
      </c>
      <c r="F5205" t="s">
        <v>2</v>
      </c>
      <c r="G5205" s="2">
        <v>36496</v>
      </c>
      <c r="H5205">
        <v>10652.0800345473</v>
      </c>
      <c r="I5205" s="2">
        <v>36496</v>
      </c>
      <c r="J5205">
        <v>18670</v>
      </c>
      <c r="K5205" s="2">
        <v>36496</v>
      </c>
      <c r="L5205">
        <v>5969.7758206565204</v>
      </c>
      <c r="M5205" s="2">
        <v>36496</v>
      </c>
      <c r="N5205">
        <v>4699.0291262135897</v>
      </c>
      <c r="O5205" s="2">
        <v>36496</v>
      </c>
      <c r="P5205">
        <v>5385.3082465972802</v>
      </c>
      <c r="Q5205" s="2">
        <v>36496</v>
      </c>
      <c r="R5205">
        <v>2007.33449141093</v>
      </c>
      <c r="S5205" s="4">
        <v>36496</v>
      </c>
      <c r="T5205">
        <v>608.48678943154505</v>
      </c>
      <c r="U5205" s="4">
        <v>36496</v>
      </c>
      <c r="V5205">
        <v>11172.938350680501</v>
      </c>
      <c r="W5205" s="4">
        <v>36496</v>
      </c>
      <c r="X5205">
        <v>11172.938350680501</v>
      </c>
      <c r="Y5205" s="4">
        <v>36496</v>
      </c>
      <c r="Z5205" t="s">
        <v>2</v>
      </c>
    </row>
    <row r="5206" spans="1:26" x14ac:dyDescent="0.2">
      <c r="A5206" s="4">
        <v>36497</v>
      </c>
      <c r="B5206">
        <v>1437.75</v>
      </c>
      <c r="C5206" s="2">
        <v>36497</v>
      </c>
      <c r="D5206">
        <v>3174</v>
      </c>
      <c r="E5206" s="2">
        <v>36497</v>
      </c>
      <c r="F5206" t="s">
        <v>2</v>
      </c>
      <c r="G5206" s="2">
        <v>36497</v>
      </c>
      <c r="H5206">
        <v>10784</v>
      </c>
      <c r="I5206" s="2">
        <v>36497</v>
      </c>
      <c r="J5206">
        <v>18685</v>
      </c>
      <c r="K5206" s="2">
        <v>36497</v>
      </c>
      <c r="L5206">
        <v>6140.50912006414</v>
      </c>
      <c r="M5206" s="2">
        <v>36497</v>
      </c>
      <c r="N5206">
        <v>4751.39857942045</v>
      </c>
      <c r="O5206" s="2">
        <v>36497</v>
      </c>
      <c r="P5206">
        <v>5502.1046301864098</v>
      </c>
      <c r="Q5206" s="2">
        <v>36497</v>
      </c>
      <c r="R5206">
        <v>2045.6475310706801</v>
      </c>
      <c r="S5206" s="4">
        <v>36497</v>
      </c>
      <c r="T5206">
        <v>619.86370014030899</v>
      </c>
      <c r="U5206" s="4">
        <v>36497</v>
      </c>
      <c r="V5206">
        <v>11357.9875726599</v>
      </c>
      <c r="W5206" s="4">
        <v>36497</v>
      </c>
      <c r="X5206">
        <v>11357.9875726599</v>
      </c>
      <c r="Y5206" s="4">
        <v>36497</v>
      </c>
      <c r="Z5206" t="s">
        <v>2</v>
      </c>
    </row>
    <row r="5207" spans="1:26" x14ac:dyDescent="0.2">
      <c r="A5207" s="4">
        <v>36500</v>
      </c>
      <c r="B5207">
        <v>1426</v>
      </c>
      <c r="C5207" s="2">
        <v>36500</v>
      </c>
      <c r="D5207">
        <v>3202</v>
      </c>
      <c r="E5207" s="2">
        <v>36500</v>
      </c>
      <c r="F5207" t="s">
        <v>2</v>
      </c>
      <c r="G5207" s="2">
        <v>36500</v>
      </c>
      <c r="H5207">
        <v>10869.5652173913</v>
      </c>
      <c r="I5207" s="2">
        <v>36500</v>
      </c>
      <c r="J5207">
        <v>18650</v>
      </c>
      <c r="K5207" s="2">
        <v>36500</v>
      </c>
      <c r="L5207">
        <v>6290.20875310675</v>
      </c>
      <c r="M5207" s="2">
        <v>36500</v>
      </c>
      <c r="N5207">
        <v>4766.05005440696</v>
      </c>
      <c r="O5207" s="2">
        <v>36500</v>
      </c>
      <c r="P5207">
        <v>5648.91429974123</v>
      </c>
      <c r="Q5207" s="2">
        <v>36500</v>
      </c>
      <c r="R5207">
        <v>2082.7169228790099</v>
      </c>
      <c r="S5207" s="4">
        <v>36500</v>
      </c>
      <c r="T5207">
        <v>627.58895787094298</v>
      </c>
      <c r="U5207" s="4">
        <v>36497</v>
      </c>
      <c r="V5207">
        <v>11357.9875726599</v>
      </c>
      <c r="W5207" s="4">
        <v>36497</v>
      </c>
      <c r="X5207">
        <v>11357.9875726599</v>
      </c>
      <c r="Y5207" s="4">
        <v>36500</v>
      </c>
      <c r="Z5207" t="s">
        <v>2</v>
      </c>
    </row>
    <row r="5208" spans="1:26" x14ac:dyDescent="0.2">
      <c r="A5208" s="4">
        <v>36501</v>
      </c>
      <c r="B5208">
        <v>1414.75</v>
      </c>
      <c r="C5208" s="2">
        <v>36501</v>
      </c>
      <c r="D5208">
        <v>3209.5</v>
      </c>
      <c r="E5208" s="2">
        <v>36501</v>
      </c>
      <c r="F5208" t="s">
        <v>2</v>
      </c>
      <c r="G5208" s="2">
        <v>36501</v>
      </c>
      <c r="H5208">
        <v>10826.659735871701</v>
      </c>
      <c r="I5208" s="2">
        <v>36501</v>
      </c>
      <c r="J5208">
        <v>18560</v>
      </c>
      <c r="K5208" s="2">
        <v>36501</v>
      </c>
      <c r="L5208">
        <v>6313.1779131041003</v>
      </c>
      <c r="M5208" s="2">
        <v>36501</v>
      </c>
      <c r="N5208">
        <v>4750.6090524426199</v>
      </c>
      <c r="O5208" s="2">
        <v>36501</v>
      </c>
      <c r="P5208">
        <v>5686.2684792192103</v>
      </c>
      <c r="Q5208" s="2">
        <v>36501</v>
      </c>
      <c r="R5208">
        <v>2075.7751190016702</v>
      </c>
      <c r="S5208" s="4">
        <v>36501</v>
      </c>
      <c r="T5208">
        <v>628.03715322630296</v>
      </c>
      <c r="U5208" s="4">
        <v>36501</v>
      </c>
      <c r="V5208">
        <v>11820.549096799299</v>
      </c>
      <c r="W5208" s="4">
        <v>36501</v>
      </c>
      <c r="X5208">
        <v>11820.549096799299</v>
      </c>
      <c r="Y5208" s="4">
        <v>36501</v>
      </c>
      <c r="Z5208" t="s">
        <v>2</v>
      </c>
    </row>
    <row r="5209" spans="1:26" x14ac:dyDescent="0.2">
      <c r="A5209" s="4">
        <v>36502</v>
      </c>
      <c r="B5209">
        <v>1405</v>
      </c>
      <c r="C5209" s="2">
        <v>36502</v>
      </c>
      <c r="D5209">
        <v>3165.5</v>
      </c>
      <c r="E5209" s="2">
        <v>36502</v>
      </c>
      <c r="F5209" t="s">
        <v>2</v>
      </c>
      <c r="G5209" s="2">
        <v>36502</v>
      </c>
      <c r="H5209">
        <v>10758.3917733774</v>
      </c>
      <c r="I5209" s="2">
        <v>36502</v>
      </c>
      <c r="J5209">
        <v>18395</v>
      </c>
      <c r="K5209" s="2">
        <v>36502</v>
      </c>
      <c r="L5209">
        <v>6291.9824983052904</v>
      </c>
      <c r="M5209" s="2">
        <v>36502</v>
      </c>
      <c r="N5209">
        <v>4725.48641880177</v>
      </c>
      <c r="O5209" s="2">
        <v>36502</v>
      </c>
      <c r="P5209">
        <v>5635.1553994371498</v>
      </c>
      <c r="Q5209" s="2">
        <v>36502</v>
      </c>
      <c r="R5209">
        <v>2054.7416620577001</v>
      </c>
      <c r="S5209" s="4">
        <v>36502</v>
      </c>
      <c r="T5209">
        <v>628.27386454674297</v>
      </c>
      <c r="U5209" s="4">
        <v>36501</v>
      </c>
      <c r="V5209">
        <v>11820.549096799299</v>
      </c>
      <c r="W5209" s="4">
        <v>36501</v>
      </c>
      <c r="X5209">
        <v>11820.549096799299</v>
      </c>
      <c r="Y5209" s="4">
        <v>36502</v>
      </c>
      <c r="Z5209" t="s">
        <v>2</v>
      </c>
    </row>
    <row r="5210" spans="1:26" x14ac:dyDescent="0.2">
      <c r="A5210" s="4">
        <v>36503</v>
      </c>
      <c r="B5210">
        <v>1411</v>
      </c>
      <c r="C5210" s="2">
        <v>36503</v>
      </c>
      <c r="D5210">
        <v>3169</v>
      </c>
      <c r="E5210" s="2">
        <v>36503</v>
      </c>
      <c r="F5210" t="s">
        <v>2</v>
      </c>
      <c r="G5210" s="2">
        <v>36503</v>
      </c>
      <c r="H5210">
        <v>10802.824904618899</v>
      </c>
      <c r="I5210" s="2">
        <v>36503</v>
      </c>
      <c r="J5210">
        <v>18260</v>
      </c>
      <c r="K5210" s="2">
        <v>36503</v>
      </c>
      <c r="L5210">
        <v>6248.08638321324</v>
      </c>
      <c r="M5210" s="2">
        <v>36503</v>
      </c>
      <c r="N5210">
        <v>4694.2423081833304</v>
      </c>
      <c r="O5210" s="2">
        <v>36503</v>
      </c>
      <c r="P5210">
        <v>5656.1409238431497</v>
      </c>
      <c r="Q5210" s="2">
        <v>36503</v>
      </c>
      <c r="R5210">
        <v>2118.2734849264298</v>
      </c>
      <c r="S5210" s="4">
        <v>36503</v>
      </c>
      <c r="T5210">
        <v>631.64662897266805</v>
      </c>
      <c r="U5210" s="4">
        <v>36503</v>
      </c>
      <c r="V5210">
        <v>11767.467494029501</v>
      </c>
      <c r="W5210" s="4">
        <v>36503</v>
      </c>
      <c r="X5210">
        <v>11767.467494029501</v>
      </c>
      <c r="Y5210" s="4">
        <v>36503</v>
      </c>
      <c r="Z5210" t="s">
        <v>2</v>
      </c>
    </row>
    <row r="5211" spans="1:26" x14ac:dyDescent="0.2">
      <c r="A5211" s="4">
        <v>36504</v>
      </c>
      <c r="B5211">
        <v>1416.75</v>
      </c>
      <c r="C5211" s="2">
        <v>36504</v>
      </c>
      <c r="D5211">
        <v>3207</v>
      </c>
      <c r="E5211" s="2">
        <v>36504</v>
      </c>
      <c r="F5211" t="s">
        <v>2</v>
      </c>
      <c r="G5211" s="2">
        <v>36504</v>
      </c>
      <c r="H5211">
        <v>10937.348069879799</v>
      </c>
      <c r="I5211" s="2">
        <v>36504</v>
      </c>
      <c r="J5211">
        <v>18380</v>
      </c>
      <c r="K5211" s="2">
        <v>36504</v>
      </c>
      <c r="L5211">
        <v>6173.23950792285</v>
      </c>
      <c r="M5211" s="2">
        <v>36504</v>
      </c>
      <c r="N5211">
        <v>4611.5890688259096</v>
      </c>
      <c r="O5211" s="2">
        <v>36504</v>
      </c>
      <c r="P5211">
        <v>5563.7118412393102</v>
      </c>
      <c r="Q5211" s="2">
        <v>36504</v>
      </c>
      <c r="R5211">
        <v>2113.9623126889201</v>
      </c>
      <c r="S5211" s="4">
        <v>36504</v>
      </c>
      <c r="T5211">
        <v>626.031488887764</v>
      </c>
      <c r="U5211" s="4">
        <v>36504</v>
      </c>
      <c r="V5211">
        <v>11507.112843618699</v>
      </c>
      <c r="W5211" s="4">
        <v>36504</v>
      </c>
      <c r="X5211">
        <v>11507.112843618699</v>
      </c>
      <c r="Y5211" s="4">
        <v>36504</v>
      </c>
      <c r="Z5211" t="s">
        <v>2</v>
      </c>
    </row>
    <row r="5212" spans="1:26" x14ac:dyDescent="0.2">
      <c r="A5212" s="4">
        <v>36507</v>
      </c>
      <c r="B5212">
        <v>1417</v>
      </c>
      <c r="C5212" s="2">
        <v>36507</v>
      </c>
      <c r="D5212">
        <v>3247</v>
      </c>
      <c r="E5212" s="2">
        <v>36507</v>
      </c>
      <c r="F5212" t="s">
        <v>2</v>
      </c>
      <c r="G5212" s="2">
        <v>36507</v>
      </c>
      <c r="H5212">
        <v>10906.8468234377</v>
      </c>
      <c r="I5212" s="2">
        <v>36507</v>
      </c>
      <c r="J5212">
        <v>18200</v>
      </c>
      <c r="K5212" s="2">
        <v>36507</v>
      </c>
      <c r="L5212">
        <v>6208.3155952887701</v>
      </c>
      <c r="M5212" s="2">
        <v>36507</v>
      </c>
      <c r="N5212">
        <v>4627.8583644770997</v>
      </c>
      <c r="O5212" s="2">
        <v>36507</v>
      </c>
      <c r="P5212">
        <v>5630.5621439721099</v>
      </c>
      <c r="Q5212" s="2">
        <v>36507</v>
      </c>
      <c r="R5212">
        <v>2106.16350259814</v>
      </c>
      <c r="S5212" s="4">
        <v>36507</v>
      </c>
      <c r="T5212">
        <v>631.47438626365795</v>
      </c>
      <c r="U5212" s="4">
        <v>36507</v>
      </c>
      <c r="V5212">
        <v>11604.7355510957</v>
      </c>
      <c r="W5212" s="4">
        <v>36507</v>
      </c>
      <c r="X5212">
        <v>11604.7355510957</v>
      </c>
      <c r="Y5212" s="4">
        <v>36507</v>
      </c>
      <c r="Z5212" t="s">
        <v>2</v>
      </c>
    </row>
    <row r="5213" spans="1:26" x14ac:dyDescent="0.2">
      <c r="A5213" s="4">
        <v>36508</v>
      </c>
      <c r="B5213">
        <v>1405.25</v>
      </c>
      <c r="C5213" s="2">
        <v>36508</v>
      </c>
      <c r="D5213">
        <v>3175</v>
      </c>
      <c r="E5213" s="2">
        <v>36508</v>
      </c>
      <c r="F5213" t="s">
        <v>2</v>
      </c>
      <c r="G5213" s="2">
        <v>36508</v>
      </c>
      <c r="H5213">
        <v>10818.7134502924</v>
      </c>
      <c r="I5213" s="2">
        <v>36508</v>
      </c>
      <c r="J5213">
        <v>18180</v>
      </c>
      <c r="K5213" s="2">
        <v>36508</v>
      </c>
      <c r="L5213">
        <v>6242.3943761125602</v>
      </c>
      <c r="M5213" s="2">
        <v>36508</v>
      </c>
      <c r="N5213">
        <v>4587.7617759889299</v>
      </c>
      <c r="O5213" s="2">
        <v>36508</v>
      </c>
      <c r="P5213">
        <v>5598.7448834893803</v>
      </c>
      <c r="Q5213" s="2">
        <v>36508</v>
      </c>
      <c r="R5213">
        <v>2087.6209096521902</v>
      </c>
      <c r="S5213" s="4">
        <v>36508</v>
      </c>
      <c r="T5213">
        <v>630.072511138153</v>
      </c>
      <c r="U5213" s="4">
        <v>36508</v>
      </c>
      <c r="V5213">
        <v>11523.3373226193</v>
      </c>
      <c r="W5213" s="4">
        <v>36508</v>
      </c>
      <c r="X5213">
        <v>11523.3373226193</v>
      </c>
      <c r="Y5213" s="4">
        <v>36508</v>
      </c>
      <c r="Z5213" t="s">
        <v>2</v>
      </c>
    </row>
    <row r="5214" spans="1:26" x14ac:dyDescent="0.2">
      <c r="A5214" s="4">
        <v>36509</v>
      </c>
      <c r="B5214">
        <v>1409</v>
      </c>
      <c r="C5214" s="2">
        <v>36509</v>
      </c>
      <c r="D5214">
        <v>3234</v>
      </c>
      <c r="E5214" s="2">
        <v>36509</v>
      </c>
      <c r="F5214" t="s">
        <v>2</v>
      </c>
      <c r="G5214" s="2">
        <v>36509</v>
      </c>
      <c r="H5214">
        <v>10679.4167710441</v>
      </c>
      <c r="I5214" s="2">
        <v>36509</v>
      </c>
      <c r="J5214">
        <v>18090</v>
      </c>
      <c r="K5214" s="2">
        <v>36509</v>
      </c>
      <c r="L5214">
        <v>6254.0913439750202</v>
      </c>
      <c r="M5214" s="2">
        <v>36509</v>
      </c>
      <c r="N5214">
        <v>4568.3521188841996</v>
      </c>
      <c r="O5214" s="2">
        <v>36509</v>
      </c>
      <c r="P5214">
        <v>5608.5402084697098</v>
      </c>
      <c r="Q5214" s="2">
        <v>36509</v>
      </c>
      <c r="R5214">
        <v>2028.47844822042</v>
      </c>
      <c r="S5214" s="4">
        <v>36509</v>
      </c>
      <c r="T5214">
        <v>627.624754519362</v>
      </c>
      <c r="U5214" s="4">
        <v>36509</v>
      </c>
      <c r="V5214">
        <v>11414.472027796</v>
      </c>
      <c r="W5214" s="4">
        <v>36509</v>
      </c>
      <c r="X5214">
        <v>11414.472027796</v>
      </c>
      <c r="Y5214" s="4">
        <v>36509</v>
      </c>
      <c r="Z5214" t="s">
        <v>2</v>
      </c>
    </row>
    <row r="5215" spans="1:26" x14ac:dyDescent="0.2">
      <c r="A5215" s="4">
        <v>36510</v>
      </c>
      <c r="B5215">
        <v>1418.25</v>
      </c>
      <c r="C5215" s="2">
        <v>36510</v>
      </c>
      <c r="D5215">
        <v>3339</v>
      </c>
      <c r="E5215" s="2">
        <v>36510</v>
      </c>
      <c r="F5215" t="s">
        <v>2</v>
      </c>
      <c r="G5215" s="2">
        <v>36510</v>
      </c>
      <c r="H5215">
        <v>10742.464253510199</v>
      </c>
      <c r="I5215" s="2">
        <v>36510</v>
      </c>
      <c r="J5215">
        <v>18125</v>
      </c>
      <c r="K5215" s="2">
        <v>36510</v>
      </c>
      <c r="L5215">
        <v>6431.88099496017</v>
      </c>
      <c r="M5215" s="2">
        <v>36510</v>
      </c>
      <c r="N5215">
        <v>4642.1319796954303</v>
      </c>
      <c r="O5215" s="2">
        <v>36510</v>
      </c>
      <c r="P5215">
        <v>5641.3591285969696</v>
      </c>
      <c r="Q5215" s="2">
        <v>36510</v>
      </c>
      <c r="R5215">
        <v>2013.50916693471</v>
      </c>
      <c r="S5215" s="4">
        <v>36510</v>
      </c>
      <c r="T5215">
        <v>637.39635831572105</v>
      </c>
      <c r="U5215" s="4">
        <v>36510</v>
      </c>
      <c r="V5215">
        <v>11570.273126320901</v>
      </c>
      <c r="W5215" s="4">
        <v>36510</v>
      </c>
      <c r="X5215">
        <v>11570.273126320901</v>
      </c>
      <c r="Y5215" s="4">
        <v>36510</v>
      </c>
      <c r="Z5215" t="s">
        <v>2</v>
      </c>
    </row>
    <row r="5216" spans="1:26" x14ac:dyDescent="0.2">
      <c r="A5216" s="4">
        <v>36511</v>
      </c>
      <c r="B5216">
        <v>1425</v>
      </c>
      <c r="C5216" s="2">
        <v>36511</v>
      </c>
      <c r="D5216">
        <v>3393</v>
      </c>
      <c r="E5216" s="2">
        <v>36511</v>
      </c>
      <c r="F5216" t="s">
        <v>2</v>
      </c>
      <c r="G5216" s="2">
        <v>36511</v>
      </c>
      <c r="H5216">
        <v>10679.004426198</v>
      </c>
      <c r="I5216" s="2">
        <v>36511</v>
      </c>
      <c r="J5216">
        <v>18220</v>
      </c>
      <c r="K5216" s="2">
        <v>36511</v>
      </c>
      <c r="L5216">
        <v>6450.5724883083403</v>
      </c>
      <c r="M5216" s="2">
        <v>36511</v>
      </c>
      <c r="N5216">
        <v>4580.9212182230103</v>
      </c>
      <c r="O5216" s="2">
        <v>36511</v>
      </c>
      <c r="P5216">
        <v>5591.8400258022903</v>
      </c>
      <c r="Q5216" s="2">
        <v>36511</v>
      </c>
      <c r="R5216">
        <v>2055.0236771669802</v>
      </c>
      <c r="S5216" s="4">
        <v>36511</v>
      </c>
      <c r="T5216">
        <v>640.82406063538099</v>
      </c>
      <c r="U5216" s="4">
        <v>36511</v>
      </c>
      <c r="V5216">
        <v>11747.0972423803</v>
      </c>
      <c r="W5216" s="4">
        <v>36511</v>
      </c>
      <c r="X5216">
        <v>11747.0972423803</v>
      </c>
      <c r="Y5216" s="4">
        <v>36511</v>
      </c>
      <c r="Z5216" t="s">
        <v>2</v>
      </c>
    </row>
    <row r="5217" spans="1:26" x14ac:dyDescent="0.2">
      <c r="A5217" s="4">
        <v>36514</v>
      </c>
      <c r="B5217">
        <v>1435.25</v>
      </c>
      <c r="C5217" s="2">
        <v>36514</v>
      </c>
      <c r="D5217">
        <v>3447</v>
      </c>
      <c r="E5217" s="2">
        <v>36514</v>
      </c>
      <c r="F5217" t="s">
        <v>2</v>
      </c>
      <c r="G5217" s="2">
        <v>36514</v>
      </c>
      <c r="H5217">
        <v>10930.445540577501</v>
      </c>
      <c r="I5217" s="2">
        <v>36514</v>
      </c>
      <c r="J5217">
        <v>18125</v>
      </c>
      <c r="K5217" s="2">
        <v>36514</v>
      </c>
      <c r="L5217">
        <v>6522.6860621777396</v>
      </c>
      <c r="M5217" s="2">
        <v>36514</v>
      </c>
      <c r="N5217">
        <v>4707.7098655845803</v>
      </c>
      <c r="O5217" s="2">
        <v>36514</v>
      </c>
      <c r="P5217">
        <v>5598.83302774598</v>
      </c>
      <c r="Q5217" s="2">
        <v>36514</v>
      </c>
      <c r="R5217">
        <v>2088.3999227948302</v>
      </c>
      <c r="S5217" s="4">
        <v>36514</v>
      </c>
      <c r="T5217">
        <v>652.87640426674204</v>
      </c>
      <c r="U5217" s="4">
        <v>36514</v>
      </c>
      <c r="V5217">
        <v>11781.152182501501</v>
      </c>
      <c r="W5217" s="4">
        <v>36514</v>
      </c>
      <c r="X5217">
        <v>11781.152182501501</v>
      </c>
      <c r="Y5217" s="4">
        <v>36514</v>
      </c>
      <c r="Z5217" t="s">
        <v>2</v>
      </c>
    </row>
    <row r="5218" spans="1:26" x14ac:dyDescent="0.2">
      <c r="A5218" s="4">
        <v>36515</v>
      </c>
      <c r="B5218">
        <v>1454.5</v>
      </c>
      <c r="C5218" s="2">
        <v>36515</v>
      </c>
      <c r="D5218">
        <v>3592</v>
      </c>
      <c r="E5218" s="2">
        <v>36515</v>
      </c>
      <c r="F5218" t="s">
        <v>2</v>
      </c>
      <c r="G5218" s="2">
        <v>36515</v>
      </c>
      <c r="H5218">
        <v>10936.140034170399</v>
      </c>
      <c r="I5218" s="2">
        <v>36515</v>
      </c>
      <c r="J5218">
        <v>18230</v>
      </c>
      <c r="K5218" s="2">
        <v>36515</v>
      </c>
      <c r="L5218">
        <v>6540.8957393331902</v>
      </c>
      <c r="M5218" s="2">
        <v>36515</v>
      </c>
      <c r="N5218">
        <v>4628.2293635790802</v>
      </c>
      <c r="O5218" s="2">
        <v>36515</v>
      </c>
      <c r="P5218">
        <v>5627.3910103059497</v>
      </c>
      <c r="Q5218" s="2">
        <v>36515</v>
      </c>
      <c r="R5218">
        <v>2082.2340904703701</v>
      </c>
      <c r="S5218" s="4">
        <v>36515</v>
      </c>
      <c r="T5218">
        <v>653.58487518799996</v>
      </c>
      <c r="U5218" s="4">
        <v>36515</v>
      </c>
      <c r="V5218">
        <v>11615.1369247696</v>
      </c>
      <c r="W5218" s="4">
        <v>36515</v>
      </c>
      <c r="X5218">
        <v>11615.1369247696</v>
      </c>
      <c r="Y5218" s="4">
        <v>36515</v>
      </c>
      <c r="Z5218" t="s">
        <v>2</v>
      </c>
    </row>
    <row r="5219" spans="1:26" x14ac:dyDescent="0.2">
      <c r="A5219" s="4">
        <v>36516</v>
      </c>
      <c r="B5219">
        <v>1458.25</v>
      </c>
      <c r="C5219" s="2">
        <v>36516</v>
      </c>
      <c r="D5219">
        <v>3618.5</v>
      </c>
      <c r="E5219" s="2">
        <v>36516</v>
      </c>
      <c r="F5219" t="s">
        <v>2</v>
      </c>
      <c r="G5219" s="2">
        <v>36516</v>
      </c>
      <c r="H5219">
        <v>10911.8976024699</v>
      </c>
      <c r="I5219" s="2">
        <v>36516</v>
      </c>
      <c r="J5219">
        <v>18360</v>
      </c>
      <c r="K5219" s="2">
        <v>36516</v>
      </c>
      <c r="L5219">
        <v>6608.5253712059302</v>
      </c>
      <c r="M5219" s="2">
        <v>36516</v>
      </c>
      <c r="N5219">
        <v>4636.3923052664804</v>
      </c>
      <c r="O5219" s="2">
        <v>36516</v>
      </c>
      <c r="P5219">
        <v>5711.1710020288901</v>
      </c>
      <c r="Q5219" s="2">
        <v>36516</v>
      </c>
      <c r="R5219">
        <v>2079.1505791505801</v>
      </c>
      <c r="S5219" s="4">
        <v>36516</v>
      </c>
      <c r="T5219">
        <v>665.69764507565401</v>
      </c>
      <c r="U5219" s="4">
        <v>36516</v>
      </c>
      <c r="V5219">
        <v>11658.541016867001</v>
      </c>
      <c r="W5219" s="4">
        <v>36516</v>
      </c>
      <c r="X5219">
        <v>11658.541016867001</v>
      </c>
      <c r="Y5219" s="4">
        <v>36516</v>
      </c>
      <c r="Z5219" t="s">
        <v>2</v>
      </c>
    </row>
    <row r="5220" spans="1:26" x14ac:dyDescent="0.2">
      <c r="A5220" s="4">
        <v>36517</v>
      </c>
      <c r="B5220">
        <v>1480.25</v>
      </c>
      <c r="C5220" s="2">
        <v>36517</v>
      </c>
      <c r="D5220">
        <v>3636</v>
      </c>
      <c r="E5220" s="2">
        <v>36517</v>
      </c>
      <c r="F5220" t="s">
        <v>2</v>
      </c>
      <c r="G5220" s="2">
        <v>36517</v>
      </c>
      <c r="H5220">
        <v>11056.7056123851</v>
      </c>
      <c r="I5220" s="2">
        <v>36517</v>
      </c>
      <c r="J5220">
        <v>18590</v>
      </c>
      <c r="K5220" s="2">
        <v>36517</v>
      </c>
      <c r="L5220">
        <v>6959.4148422817098</v>
      </c>
      <c r="M5220" s="2">
        <v>36517</v>
      </c>
      <c r="N5220">
        <v>4715.5963302752298</v>
      </c>
      <c r="O5220" s="2">
        <v>36517</v>
      </c>
      <c r="P5220">
        <v>5864.7838675267903</v>
      </c>
      <c r="Q5220" s="2">
        <v>36517</v>
      </c>
      <c r="R5220">
        <v>2094.6250402317301</v>
      </c>
      <c r="S5220" s="4">
        <v>36517</v>
      </c>
      <c r="T5220">
        <v>669.47732005892203</v>
      </c>
      <c r="U5220" s="4">
        <v>36517</v>
      </c>
      <c r="V5220">
        <v>11853.507390663901</v>
      </c>
      <c r="W5220" s="4">
        <v>36517</v>
      </c>
      <c r="X5220">
        <v>11853.507390663901</v>
      </c>
      <c r="Y5220" s="4">
        <v>36517</v>
      </c>
      <c r="Z5220" t="s">
        <v>2</v>
      </c>
    </row>
    <row r="5221" spans="1:26" x14ac:dyDescent="0.2">
      <c r="A5221" s="4">
        <v>36517</v>
      </c>
      <c r="B5221">
        <v>1480.25</v>
      </c>
      <c r="C5221" s="2">
        <v>36517</v>
      </c>
      <c r="D5221">
        <v>3636</v>
      </c>
      <c r="E5221" s="2">
        <v>36518</v>
      </c>
      <c r="F5221" t="s">
        <v>2</v>
      </c>
      <c r="G5221" s="2">
        <v>36518</v>
      </c>
      <c r="H5221">
        <v>11084.018279587301</v>
      </c>
      <c r="I5221" s="2">
        <v>36517</v>
      </c>
      <c r="J5221">
        <v>18590</v>
      </c>
      <c r="K5221" s="2">
        <v>36517</v>
      </c>
      <c r="L5221">
        <v>6959.4148422817098</v>
      </c>
      <c r="M5221" s="2">
        <v>36517</v>
      </c>
      <c r="N5221">
        <v>4715.5963302752298</v>
      </c>
      <c r="O5221" s="2">
        <v>36518</v>
      </c>
      <c r="P5221">
        <v>5938.0570409982201</v>
      </c>
      <c r="Q5221" s="2">
        <v>36518</v>
      </c>
      <c r="R5221">
        <v>2166.3019693654301</v>
      </c>
      <c r="S5221" s="4">
        <v>36518</v>
      </c>
      <c r="T5221">
        <v>670.47480149084402</v>
      </c>
      <c r="U5221" s="4">
        <v>36517</v>
      </c>
      <c r="V5221">
        <v>11853.507390663901</v>
      </c>
      <c r="W5221" s="4">
        <v>36517</v>
      </c>
      <c r="X5221">
        <v>11853.507390663901</v>
      </c>
      <c r="Y5221" s="4">
        <v>36518</v>
      </c>
      <c r="Z5221" t="s">
        <v>2</v>
      </c>
    </row>
    <row r="5222" spans="1:26" x14ac:dyDescent="0.2">
      <c r="A5222" s="4">
        <v>36521</v>
      </c>
      <c r="B5222">
        <v>1478.5</v>
      </c>
      <c r="C5222" s="2">
        <v>36521</v>
      </c>
      <c r="D5222">
        <v>3641</v>
      </c>
      <c r="E5222" s="2">
        <v>36521</v>
      </c>
      <c r="F5222" t="s">
        <v>2</v>
      </c>
      <c r="G5222" s="2">
        <v>36518</v>
      </c>
      <c r="H5222">
        <v>11084.018279587301</v>
      </c>
      <c r="I5222" s="2">
        <v>36521</v>
      </c>
      <c r="J5222">
        <v>18570</v>
      </c>
      <c r="K5222" s="2">
        <v>36521</v>
      </c>
      <c r="L5222">
        <v>7001.9743836379303</v>
      </c>
      <c r="M5222" s="2">
        <v>36521</v>
      </c>
      <c r="N5222">
        <v>4703.2828282828305</v>
      </c>
      <c r="O5222" s="2">
        <v>36521</v>
      </c>
      <c r="P5222">
        <v>5914.0383739178897</v>
      </c>
      <c r="Q5222" s="2">
        <v>36518</v>
      </c>
      <c r="R5222">
        <v>2166.3019693654301</v>
      </c>
      <c r="S5222" s="4">
        <v>36521</v>
      </c>
      <c r="T5222">
        <v>669.77168025110097</v>
      </c>
      <c r="U5222" s="4">
        <v>36521</v>
      </c>
      <c r="V5222">
        <v>11759.226446615699</v>
      </c>
      <c r="W5222" s="4">
        <v>36521</v>
      </c>
      <c r="X5222">
        <v>11759.226446615699</v>
      </c>
      <c r="Y5222" s="4">
        <v>36521</v>
      </c>
      <c r="Z5222" t="s">
        <v>2</v>
      </c>
    </row>
    <row r="5223" spans="1:26" x14ac:dyDescent="0.2">
      <c r="A5223" s="4">
        <v>36522</v>
      </c>
      <c r="B5223">
        <v>1478.25</v>
      </c>
      <c r="C5223" s="2">
        <v>36522</v>
      </c>
      <c r="D5223">
        <v>3622</v>
      </c>
      <c r="E5223" s="2">
        <v>36522</v>
      </c>
      <c r="F5223" t="s">
        <v>2</v>
      </c>
      <c r="G5223" s="2">
        <v>36518</v>
      </c>
      <c r="H5223">
        <v>11084.018279587301</v>
      </c>
      <c r="I5223" s="2">
        <v>36522</v>
      </c>
      <c r="J5223">
        <v>18715</v>
      </c>
      <c r="K5223" s="2">
        <v>36522</v>
      </c>
      <c r="L5223">
        <v>6946.5841010924796</v>
      </c>
      <c r="M5223" s="2">
        <v>36522</v>
      </c>
      <c r="N5223">
        <v>4697.9865771812101</v>
      </c>
      <c r="O5223" s="2">
        <v>36522</v>
      </c>
      <c r="P5223">
        <v>5890.3488898957903</v>
      </c>
      <c r="Q5223" s="2">
        <v>36522</v>
      </c>
      <c r="R5223">
        <v>2173.4935419132398</v>
      </c>
      <c r="S5223" s="4">
        <v>36522</v>
      </c>
      <c r="T5223">
        <v>664.55218244978096</v>
      </c>
      <c r="U5223" s="4">
        <v>36522</v>
      </c>
      <c r="V5223">
        <v>11584.352816795001</v>
      </c>
      <c r="W5223" s="4">
        <v>36522</v>
      </c>
      <c r="X5223">
        <v>11584.352816795001</v>
      </c>
      <c r="Y5223" s="4">
        <v>36522</v>
      </c>
      <c r="Z5223" t="s">
        <v>2</v>
      </c>
    </row>
    <row r="5224" spans="1:26" x14ac:dyDescent="0.2">
      <c r="A5224" s="4">
        <v>36523</v>
      </c>
      <c r="B5224">
        <v>1483</v>
      </c>
      <c r="C5224" s="2">
        <v>36523</v>
      </c>
      <c r="D5224">
        <v>3744.5</v>
      </c>
      <c r="E5224" s="2">
        <v>36523</v>
      </c>
      <c r="F5224" t="s">
        <v>2</v>
      </c>
      <c r="G5224" s="2">
        <v>36523</v>
      </c>
      <c r="H5224">
        <v>11133.0304157302</v>
      </c>
      <c r="I5224" s="2">
        <v>36523</v>
      </c>
      <c r="J5224">
        <v>18740</v>
      </c>
      <c r="K5224" s="2">
        <v>36523</v>
      </c>
      <c r="L5224">
        <v>6949.2427590085599</v>
      </c>
      <c r="M5224" s="2">
        <v>36523</v>
      </c>
      <c r="N5224">
        <v>4720.76133233158</v>
      </c>
      <c r="O5224" s="2">
        <v>36523</v>
      </c>
      <c r="P5224">
        <v>5872.1327280761698</v>
      </c>
      <c r="Q5224" s="2">
        <v>36523</v>
      </c>
      <c r="R5224">
        <v>2157.7660532750001</v>
      </c>
      <c r="S5224" s="4">
        <v>36523</v>
      </c>
      <c r="T5224">
        <v>668.56144297593698</v>
      </c>
      <c r="U5224" s="4">
        <v>36523</v>
      </c>
      <c r="V5224">
        <v>11627.7668420841</v>
      </c>
      <c r="W5224" s="4">
        <v>36523</v>
      </c>
      <c r="X5224">
        <v>11627.7668420841</v>
      </c>
      <c r="Y5224" s="4">
        <v>36523</v>
      </c>
      <c r="Z5224" t="s">
        <v>2</v>
      </c>
    </row>
    <row r="5225" spans="1:26" x14ac:dyDescent="0.2">
      <c r="A5225" s="4">
        <v>36524</v>
      </c>
      <c r="B5225">
        <v>1480.75</v>
      </c>
      <c r="C5225" s="2">
        <v>36524</v>
      </c>
      <c r="D5225">
        <v>3735</v>
      </c>
      <c r="E5225" s="2">
        <v>36524</v>
      </c>
      <c r="F5225" t="s">
        <v>2</v>
      </c>
      <c r="G5225" s="2">
        <v>36524</v>
      </c>
      <c r="H5225">
        <v>11269.2208295645</v>
      </c>
      <c r="I5225" s="2">
        <v>36524</v>
      </c>
      <c r="J5225">
        <v>18810</v>
      </c>
      <c r="K5225" s="2">
        <v>36524</v>
      </c>
      <c r="L5225">
        <v>7083.24093300809</v>
      </c>
      <c r="M5225" s="2">
        <v>36524</v>
      </c>
      <c r="N5225">
        <v>4782.9087714895204</v>
      </c>
      <c r="O5225" s="2">
        <v>36524</v>
      </c>
      <c r="P5225">
        <v>6013.2451666229899</v>
      </c>
      <c r="Q5225" s="2">
        <v>36524</v>
      </c>
      <c r="R5225">
        <v>2183.0578246607101</v>
      </c>
      <c r="S5225" s="4">
        <v>36524</v>
      </c>
      <c r="T5225">
        <v>678.18478721045096</v>
      </c>
      <c r="U5225" s="4">
        <v>36524</v>
      </c>
      <c r="V5225">
        <v>11823.881620063299</v>
      </c>
      <c r="W5225" s="4">
        <v>36524</v>
      </c>
      <c r="X5225">
        <v>11823.881620063299</v>
      </c>
      <c r="Y5225" s="4">
        <v>36524</v>
      </c>
      <c r="Z5225" t="s">
        <v>2</v>
      </c>
    </row>
    <row r="5226" spans="1:26" x14ac:dyDescent="0.2">
      <c r="A5226" s="4">
        <v>36525</v>
      </c>
      <c r="B5226">
        <v>1485</v>
      </c>
      <c r="C5226" s="2">
        <v>36525</v>
      </c>
      <c r="D5226">
        <v>3722.5</v>
      </c>
      <c r="E5226" s="2">
        <v>36525</v>
      </c>
      <c r="F5226" t="s">
        <v>2</v>
      </c>
      <c r="G5226" s="2">
        <v>36524</v>
      </c>
      <c r="H5226">
        <v>11269.2208295645</v>
      </c>
      <c r="I5226" s="2">
        <v>36525</v>
      </c>
      <c r="J5226">
        <v>18900</v>
      </c>
      <c r="K5226" s="2">
        <v>36524</v>
      </c>
      <c r="L5226">
        <v>7083.24093300809</v>
      </c>
      <c r="M5226" s="2">
        <v>36524</v>
      </c>
      <c r="N5226">
        <v>4782.9087714895204</v>
      </c>
      <c r="O5226" s="2">
        <v>36524</v>
      </c>
      <c r="P5226">
        <v>6013.2451666229899</v>
      </c>
      <c r="Q5226" s="2">
        <v>36524</v>
      </c>
      <c r="R5226">
        <v>2183.0578246607101</v>
      </c>
      <c r="S5226" s="4">
        <v>36524</v>
      </c>
      <c r="T5226">
        <v>678.18478721045096</v>
      </c>
      <c r="U5226" s="4">
        <v>36524</v>
      </c>
      <c r="V5226">
        <v>11823.881620063299</v>
      </c>
      <c r="W5226" s="4">
        <v>36524</v>
      </c>
      <c r="X5226">
        <v>11823.881620063299</v>
      </c>
      <c r="Y5226" s="4">
        <v>36525</v>
      </c>
      <c r="Z5226" t="s">
        <v>2</v>
      </c>
    </row>
    <row r="5227" spans="1:26" x14ac:dyDescent="0.2">
      <c r="A5227" s="4">
        <v>36528</v>
      </c>
      <c r="B5227">
        <v>1466.75</v>
      </c>
      <c r="C5227" s="2">
        <v>36528</v>
      </c>
      <c r="D5227">
        <v>3837.5</v>
      </c>
      <c r="E5227" s="2">
        <v>36528</v>
      </c>
      <c r="F5227" t="s">
        <v>2</v>
      </c>
      <c r="G5227" s="2">
        <v>36524</v>
      </c>
      <c r="H5227">
        <v>11269.2208295645</v>
      </c>
      <c r="I5227" s="2">
        <v>36528</v>
      </c>
      <c r="J5227">
        <v>18875</v>
      </c>
      <c r="K5227" s="2">
        <v>36528</v>
      </c>
      <c r="L5227">
        <v>6982.7701211940803</v>
      </c>
      <c r="M5227" s="2">
        <v>36524</v>
      </c>
      <c r="N5227">
        <v>4782.9087714895204</v>
      </c>
      <c r="O5227" s="2">
        <v>36528</v>
      </c>
      <c r="P5227">
        <v>6105.37009861771</v>
      </c>
      <c r="Q5227" s="2">
        <v>36528</v>
      </c>
      <c r="R5227">
        <v>2233.1532921810699</v>
      </c>
      <c r="S5227" s="4">
        <v>36528</v>
      </c>
      <c r="T5227">
        <v>690.63183063614099</v>
      </c>
      <c r="U5227" s="4">
        <v>36528</v>
      </c>
      <c r="V5227">
        <v>11923.404517327401</v>
      </c>
      <c r="W5227" s="4">
        <v>36528</v>
      </c>
      <c r="X5227">
        <v>11923.404517327401</v>
      </c>
      <c r="Y5227" s="4">
        <v>36528</v>
      </c>
      <c r="Z5227" t="s">
        <v>2</v>
      </c>
    </row>
    <row r="5228" spans="1:26" x14ac:dyDescent="0.2">
      <c r="A5228" s="4">
        <v>36529</v>
      </c>
      <c r="B5228">
        <v>1411.5</v>
      </c>
      <c r="C5228" s="2">
        <v>36529</v>
      </c>
      <c r="D5228">
        <v>3559.5</v>
      </c>
      <c r="E5228" s="2">
        <v>36529</v>
      </c>
      <c r="F5228" t="s">
        <v>2</v>
      </c>
      <c r="G5228" s="2">
        <v>36529</v>
      </c>
      <c r="H5228">
        <v>10966.1898995189</v>
      </c>
      <c r="I5228" s="2">
        <v>36529</v>
      </c>
      <c r="J5228">
        <v>18750</v>
      </c>
      <c r="K5228" s="2">
        <v>36529</v>
      </c>
      <c r="L5228">
        <v>6834.2060775986502</v>
      </c>
      <c r="M5228" s="2">
        <v>36529</v>
      </c>
      <c r="N5228">
        <v>4701.0030864197497</v>
      </c>
      <c r="O5228" s="2">
        <v>36529</v>
      </c>
      <c r="P5228">
        <v>5777.6357564012696</v>
      </c>
      <c r="Q5228" s="2">
        <v>36529</v>
      </c>
      <c r="R5228">
        <v>2185.9047717015301</v>
      </c>
      <c r="S5228" s="4">
        <v>36529</v>
      </c>
      <c r="T5228">
        <v>664.35080196264403</v>
      </c>
      <c r="U5228" s="4">
        <v>36529</v>
      </c>
      <c r="V5228">
        <v>11488.269492433899</v>
      </c>
      <c r="W5228" s="4">
        <v>36529</v>
      </c>
      <c r="X5228">
        <v>11488.269492433899</v>
      </c>
      <c r="Y5228" s="4">
        <v>36529</v>
      </c>
      <c r="Z5228" t="s">
        <v>2</v>
      </c>
    </row>
    <row r="5229" spans="1:26" x14ac:dyDescent="0.2">
      <c r="A5229" s="4">
        <v>36530</v>
      </c>
      <c r="B5229">
        <v>1413</v>
      </c>
      <c r="C5229" s="2">
        <v>36530</v>
      </c>
      <c r="D5229">
        <v>3508</v>
      </c>
      <c r="E5229" s="2">
        <v>36530</v>
      </c>
      <c r="F5229" t="s">
        <v>2</v>
      </c>
      <c r="G5229" s="2">
        <v>36530</v>
      </c>
      <c r="H5229">
        <v>10751.805646749801</v>
      </c>
      <c r="I5229" s="2">
        <v>36530</v>
      </c>
      <c r="J5229">
        <v>18570</v>
      </c>
      <c r="K5229" s="2">
        <v>36530</v>
      </c>
      <c r="L5229">
        <v>6737.0766120714497</v>
      </c>
      <c r="M5229" s="2">
        <v>36530</v>
      </c>
      <c r="N5229">
        <v>4641.3637825667402</v>
      </c>
      <c r="O5229" s="2">
        <v>36530</v>
      </c>
      <c r="P5229">
        <v>5734.5600066009301</v>
      </c>
      <c r="Q5229" s="2">
        <v>36530</v>
      </c>
      <c r="R5229">
        <v>2012.80584234414</v>
      </c>
      <c r="S5229" s="4">
        <v>36530</v>
      </c>
      <c r="T5229">
        <v>654.93625974668896</v>
      </c>
      <c r="U5229" s="4">
        <v>36530</v>
      </c>
      <c r="V5229">
        <v>11197.862948141399</v>
      </c>
      <c r="W5229" s="4">
        <v>36530</v>
      </c>
      <c r="X5229">
        <v>11197.862948141399</v>
      </c>
      <c r="Y5229" s="4">
        <v>36530</v>
      </c>
      <c r="Z5229" t="s">
        <v>2</v>
      </c>
    </row>
    <row r="5230" spans="1:26" x14ac:dyDescent="0.2">
      <c r="A5230" s="4">
        <v>36531</v>
      </c>
      <c r="B5230">
        <v>1404.75</v>
      </c>
      <c r="C5230" s="2">
        <v>36531</v>
      </c>
      <c r="D5230">
        <v>3315.5</v>
      </c>
      <c r="E5230" s="2">
        <v>36531</v>
      </c>
      <c r="F5230" t="s">
        <v>2</v>
      </c>
      <c r="G5230" s="2">
        <v>36531</v>
      </c>
      <c r="H5230">
        <v>10681.2419742518</v>
      </c>
      <c r="I5230" s="2">
        <v>36531</v>
      </c>
      <c r="J5230">
        <v>18000</v>
      </c>
      <c r="K5230" s="2">
        <v>36531</v>
      </c>
      <c r="L5230">
        <v>6712.9987926817903</v>
      </c>
      <c r="M5230" s="2">
        <v>36531</v>
      </c>
      <c r="N5230">
        <v>4704.7839804262403</v>
      </c>
      <c r="O5230" s="2">
        <v>36531</v>
      </c>
      <c r="P5230">
        <v>5650.6619612213499</v>
      </c>
      <c r="Q5230" s="2">
        <v>36531</v>
      </c>
      <c r="R5230">
        <v>1924.14014786242</v>
      </c>
      <c r="S5230" s="4">
        <v>36531</v>
      </c>
      <c r="T5230">
        <v>646.99873076803999</v>
      </c>
      <c r="U5230" s="4">
        <v>36530</v>
      </c>
      <c r="V5230">
        <v>11197.862948141399</v>
      </c>
      <c r="W5230" s="4">
        <v>36530</v>
      </c>
      <c r="X5230">
        <v>11197.862948141399</v>
      </c>
      <c r="Y5230" s="4">
        <v>36531</v>
      </c>
      <c r="Z5230" t="s">
        <v>2</v>
      </c>
    </row>
    <row r="5231" spans="1:26" x14ac:dyDescent="0.2">
      <c r="A5231" s="4">
        <v>36532</v>
      </c>
      <c r="B5231">
        <v>1459.75</v>
      </c>
      <c r="C5231" s="2">
        <v>36532</v>
      </c>
      <c r="D5231">
        <v>3562</v>
      </c>
      <c r="E5231" s="2">
        <v>36532</v>
      </c>
      <c r="F5231" t="s">
        <v>2</v>
      </c>
      <c r="G5231" s="2">
        <v>36532</v>
      </c>
      <c r="H5231">
        <v>10698.0782778224</v>
      </c>
      <c r="I5231" s="2">
        <v>36532</v>
      </c>
      <c r="J5231">
        <v>18470</v>
      </c>
      <c r="K5231" s="2">
        <v>36532</v>
      </c>
      <c r="L5231">
        <v>7027.3996563467799</v>
      </c>
      <c r="M5231" s="2">
        <v>36532</v>
      </c>
      <c r="N5231">
        <v>4772.13167146053</v>
      </c>
      <c r="O5231" s="2">
        <v>36532</v>
      </c>
      <c r="P5231">
        <v>5761.8503770925299</v>
      </c>
      <c r="Q5231" s="2">
        <v>36532</v>
      </c>
      <c r="R5231">
        <v>1959.54894372083</v>
      </c>
      <c r="S5231" s="4">
        <v>36532</v>
      </c>
      <c r="T5231">
        <v>666.72840077784997</v>
      </c>
      <c r="U5231" s="4">
        <v>36532</v>
      </c>
      <c r="V5231">
        <v>11374.509985492499</v>
      </c>
      <c r="W5231" s="4">
        <v>36532</v>
      </c>
      <c r="X5231">
        <v>11374.509985492499</v>
      </c>
      <c r="Y5231" s="4">
        <v>36532</v>
      </c>
      <c r="Z5231" t="s">
        <v>2</v>
      </c>
    </row>
    <row r="5232" spans="1:26" x14ac:dyDescent="0.2">
      <c r="A5232" s="4">
        <v>36535</v>
      </c>
      <c r="B5232">
        <v>1474.25</v>
      </c>
      <c r="C5232" s="2">
        <v>36535</v>
      </c>
      <c r="D5232">
        <v>3766</v>
      </c>
      <c r="E5232" s="2">
        <v>36535</v>
      </c>
      <c r="F5232" t="s">
        <v>2</v>
      </c>
      <c r="G5232" s="2">
        <v>36535</v>
      </c>
      <c r="H5232">
        <v>10858.1808660361</v>
      </c>
      <c r="I5232" s="2">
        <v>36535</v>
      </c>
      <c r="J5232">
        <v>18670</v>
      </c>
      <c r="K5232" s="2">
        <v>36535</v>
      </c>
      <c r="L5232">
        <v>7136.1194274699601</v>
      </c>
      <c r="M5232" s="2">
        <v>36535</v>
      </c>
      <c r="N5232">
        <v>4772.3214285714303</v>
      </c>
      <c r="O5232" s="2">
        <v>36535</v>
      </c>
      <c r="P5232">
        <v>5817.0651683550004</v>
      </c>
      <c r="Q5232" s="2">
        <v>36535</v>
      </c>
      <c r="R5232">
        <v>2041.6559526870701</v>
      </c>
      <c r="S5232" s="4">
        <v>36535</v>
      </c>
      <c r="T5232">
        <v>672.90735348398505</v>
      </c>
      <c r="U5232" s="4">
        <v>36535</v>
      </c>
      <c r="V5232">
        <v>11397.284993643099</v>
      </c>
      <c r="W5232" s="4">
        <v>36535</v>
      </c>
      <c r="X5232">
        <v>11397.284993643099</v>
      </c>
      <c r="Y5232" s="4">
        <v>36535</v>
      </c>
      <c r="Z5232" t="s">
        <v>2</v>
      </c>
    </row>
    <row r="5233" spans="1:26" x14ac:dyDescent="0.2">
      <c r="A5233" s="4">
        <v>36536</v>
      </c>
      <c r="B5233">
        <v>1454</v>
      </c>
      <c r="C5233" s="2">
        <v>36536</v>
      </c>
      <c r="D5233">
        <v>3582</v>
      </c>
      <c r="E5233" s="2">
        <v>36536</v>
      </c>
      <c r="F5233" t="s">
        <v>2</v>
      </c>
      <c r="G5233" s="2">
        <v>36536</v>
      </c>
      <c r="H5233">
        <v>10735.0032959789</v>
      </c>
      <c r="I5233" s="2">
        <v>36536</v>
      </c>
      <c r="J5233">
        <v>18550</v>
      </c>
      <c r="K5233" s="2">
        <v>36536</v>
      </c>
      <c r="L5233">
        <v>7168.8346575469805</v>
      </c>
      <c r="M5233" s="2">
        <v>36536</v>
      </c>
      <c r="N5233">
        <v>4783.6970474967902</v>
      </c>
      <c r="O5233" s="2">
        <v>36536</v>
      </c>
      <c r="P5233">
        <v>5748.7059212497497</v>
      </c>
      <c r="Q5233" s="2">
        <v>36536</v>
      </c>
      <c r="R5233">
        <v>2054.4334880372298</v>
      </c>
      <c r="S5233" s="4">
        <v>36536</v>
      </c>
      <c r="T5233">
        <v>669.51140132455805</v>
      </c>
      <c r="U5233" s="4">
        <v>36536</v>
      </c>
      <c r="V5233">
        <v>11334.1667785963</v>
      </c>
      <c r="W5233" s="4">
        <v>36536</v>
      </c>
      <c r="X5233">
        <v>11334.1667785963</v>
      </c>
      <c r="Y5233" s="4">
        <v>36536</v>
      </c>
      <c r="Z5233" t="s">
        <v>2</v>
      </c>
    </row>
    <row r="5234" spans="1:26" x14ac:dyDescent="0.2">
      <c r="A5234" s="4">
        <v>36537</v>
      </c>
      <c r="B5234">
        <v>1441.5</v>
      </c>
      <c r="C5234" s="2">
        <v>36537</v>
      </c>
      <c r="D5234">
        <v>3508</v>
      </c>
      <c r="E5234" s="2">
        <v>36537</v>
      </c>
      <c r="F5234" t="s">
        <v>2</v>
      </c>
      <c r="G5234" s="2">
        <v>36537</v>
      </c>
      <c r="H5234">
        <v>10838.193140259</v>
      </c>
      <c r="I5234" s="2">
        <v>36537</v>
      </c>
      <c r="J5234">
        <v>18555</v>
      </c>
      <c r="K5234" s="2">
        <v>36537</v>
      </c>
      <c r="L5234">
        <v>7147.4230099079296</v>
      </c>
      <c r="M5234" s="2">
        <v>36537</v>
      </c>
      <c r="N5234">
        <v>4782.72</v>
      </c>
      <c r="O5234" s="2">
        <v>36537</v>
      </c>
      <c r="P5234">
        <v>5776.7055354510103</v>
      </c>
      <c r="Q5234" s="2">
        <v>36537</v>
      </c>
      <c r="R5234">
        <v>2017.15027705283</v>
      </c>
      <c r="S5234" s="4">
        <v>36537</v>
      </c>
      <c r="T5234">
        <v>658.29492849999497</v>
      </c>
      <c r="U5234" s="4">
        <v>36537</v>
      </c>
      <c r="V5234">
        <v>11241.0173930077</v>
      </c>
      <c r="W5234" s="4">
        <v>36537</v>
      </c>
      <c r="X5234">
        <v>11241.0173930077</v>
      </c>
      <c r="Y5234" s="4">
        <v>36537</v>
      </c>
      <c r="Z5234" t="s">
        <v>2</v>
      </c>
    </row>
    <row r="5235" spans="1:26" x14ac:dyDescent="0.2">
      <c r="A5235" s="4">
        <v>36538</v>
      </c>
      <c r="B5235">
        <v>1459</v>
      </c>
      <c r="C5235" s="2">
        <v>36538</v>
      </c>
      <c r="D5235">
        <v>3644</v>
      </c>
      <c r="E5235" s="2">
        <v>36538</v>
      </c>
      <c r="F5235" t="s">
        <v>2</v>
      </c>
      <c r="G5235" s="2">
        <v>36538</v>
      </c>
      <c r="H5235">
        <v>10782.6029697429</v>
      </c>
      <c r="I5235" s="2">
        <v>36538</v>
      </c>
      <c r="J5235">
        <v>18960</v>
      </c>
      <c r="K5235" s="2">
        <v>36538</v>
      </c>
      <c r="L5235">
        <v>7185.6226035964</v>
      </c>
      <c r="M5235" s="2">
        <v>36538</v>
      </c>
      <c r="N5235">
        <v>4746.4851453654801</v>
      </c>
      <c r="O5235" s="2">
        <v>36538</v>
      </c>
      <c r="P5235">
        <v>5802.6286112648904</v>
      </c>
      <c r="Q5235" s="2">
        <v>36538</v>
      </c>
      <c r="R5235">
        <v>2009.38484283602</v>
      </c>
      <c r="S5235" s="4">
        <v>36538</v>
      </c>
      <c r="T5235">
        <v>657.97297574378194</v>
      </c>
      <c r="U5235" s="4">
        <v>36538</v>
      </c>
      <c r="V5235">
        <v>11231.059441061299</v>
      </c>
      <c r="W5235" s="4">
        <v>36538</v>
      </c>
      <c r="X5235">
        <v>11231.059441061299</v>
      </c>
      <c r="Y5235" s="4">
        <v>36538</v>
      </c>
      <c r="Z5235" t="s">
        <v>2</v>
      </c>
    </row>
    <row r="5236" spans="1:26" x14ac:dyDescent="0.2">
      <c r="A5236" s="4">
        <v>36539</v>
      </c>
      <c r="B5236">
        <v>1478.5</v>
      </c>
      <c r="C5236" s="2">
        <v>36539</v>
      </c>
      <c r="D5236">
        <v>3752.5</v>
      </c>
      <c r="E5236" s="2">
        <v>36539</v>
      </c>
      <c r="F5236" t="s">
        <v>2</v>
      </c>
      <c r="G5236" s="2">
        <v>36539</v>
      </c>
      <c r="H5236">
        <v>10883.9481164439</v>
      </c>
      <c r="I5236" s="2">
        <v>36539</v>
      </c>
      <c r="J5236">
        <v>19070</v>
      </c>
      <c r="K5236" s="2">
        <v>36539</v>
      </c>
      <c r="L5236">
        <v>7319.39452235103</v>
      </c>
      <c r="M5236" s="2">
        <v>36539</v>
      </c>
      <c r="N5236">
        <v>4742.1644369072301</v>
      </c>
      <c r="O5236" s="2">
        <v>36539</v>
      </c>
      <c r="P5236">
        <v>5871.5131878702005</v>
      </c>
      <c r="Q5236" s="2">
        <v>36539</v>
      </c>
      <c r="R5236">
        <v>1982.38734974609</v>
      </c>
      <c r="S5236" s="4">
        <v>36539</v>
      </c>
      <c r="T5236">
        <v>665.92416341821502</v>
      </c>
      <c r="U5236" s="4">
        <v>36539</v>
      </c>
      <c r="V5236">
        <v>11395.737356350901</v>
      </c>
      <c r="W5236" s="4">
        <v>36539</v>
      </c>
      <c r="X5236">
        <v>11395.737356350901</v>
      </c>
      <c r="Y5236" s="4">
        <v>36539</v>
      </c>
      <c r="Z5236" t="s">
        <v>2</v>
      </c>
    </row>
    <row r="5237" spans="1:26" x14ac:dyDescent="0.2">
      <c r="A5237" s="4">
        <v>36539</v>
      </c>
      <c r="B5237">
        <v>1478.5</v>
      </c>
      <c r="C5237" s="2">
        <v>36539</v>
      </c>
      <c r="D5237">
        <v>3752.5</v>
      </c>
      <c r="E5237" s="2">
        <v>36542</v>
      </c>
      <c r="F5237" t="s">
        <v>2</v>
      </c>
      <c r="G5237" s="2">
        <v>36542</v>
      </c>
      <c r="H5237">
        <v>10934.9487296715</v>
      </c>
      <c r="I5237" s="2">
        <v>36539</v>
      </c>
      <c r="J5237">
        <v>19070</v>
      </c>
      <c r="K5237" s="2">
        <v>36542</v>
      </c>
      <c r="L5237">
        <v>7391.0360802322402</v>
      </c>
      <c r="M5237" s="2">
        <v>36542</v>
      </c>
      <c r="N5237">
        <v>4717.0875368130801</v>
      </c>
      <c r="O5237" s="2">
        <v>36542</v>
      </c>
      <c r="P5237">
        <v>5907.1644599091696</v>
      </c>
      <c r="Q5237" s="2">
        <v>36542</v>
      </c>
      <c r="R5237">
        <v>2001.64554032859</v>
      </c>
      <c r="S5237" s="4">
        <v>36542</v>
      </c>
      <c r="T5237">
        <v>669.107755176355</v>
      </c>
      <c r="U5237" s="4">
        <v>36542</v>
      </c>
      <c r="V5237">
        <v>11394.556102889899</v>
      </c>
      <c r="W5237" s="4">
        <v>36542</v>
      </c>
      <c r="X5237">
        <v>11394.556102889899</v>
      </c>
      <c r="Y5237" s="4">
        <v>36542</v>
      </c>
      <c r="Z5237" t="s">
        <v>2</v>
      </c>
    </row>
    <row r="5238" spans="1:26" x14ac:dyDescent="0.2">
      <c r="A5238" s="4">
        <v>36543</v>
      </c>
      <c r="B5238">
        <v>1469.25</v>
      </c>
      <c r="C5238" s="2">
        <v>36543</v>
      </c>
      <c r="D5238">
        <v>3800</v>
      </c>
      <c r="E5238" s="2">
        <v>36543</v>
      </c>
      <c r="F5238" t="s">
        <v>2</v>
      </c>
      <c r="G5238" s="2">
        <v>36543</v>
      </c>
      <c r="H5238">
        <v>10657.709553889999</v>
      </c>
      <c r="I5238" s="2">
        <v>36543</v>
      </c>
      <c r="J5238">
        <v>19025</v>
      </c>
      <c r="K5238" s="2">
        <v>36543</v>
      </c>
      <c r="L5238">
        <v>7214.1873278236899</v>
      </c>
      <c r="M5238" s="2">
        <v>36543</v>
      </c>
      <c r="N5238">
        <v>4658.2055792912797</v>
      </c>
      <c r="O5238" s="2">
        <v>36543</v>
      </c>
      <c r="P5238">
        <v>5741.5734888996903</v>
      </c>
      <c r="Q5238" s="2">
        <v>36543</v>
      </c>
      <c r="R5238">
        <v>2026.66221010953</v>
      </c>
      <c r="S5238" s="4">
        <v>36543</v>
      </c>
      <c r="T5238">
        <v>655.789175174202</v>
      </c>
      <c r="U5238" s="4">
        <v>36543</v>
      </c>
      <c r="V5238">
        <v>11196.524064171101</v>
      </c>
      <c r="W5238" s="4">
        <v>36543</v>
      </c>
      <c r="X5238">
        <v>11196.524064171101</v>
      </c>
      <c r="Y5238" s="4">
        <v>36543</v>
      </c>
      <c r="Z5238" t="s">
        <v>2</v>
      </c>
    </row>
    <row r="5239" spans="1:26" x14ac:dyDescent="0.2">
      <c r="A5239" s="4">
        <v>36544</v>
      </c>
      <c r="B5239">
        <v>1472.5</v>
      </c>
      <c r="C5239" s="2">
        <v>36544</v>
      </c>
      <c r="D5239">
        <v>3844.5</v>
      </c>
      <c r="E5239" s="2">
        <v>36544</v>
      </c>
      <c r="F5239" t="s">
        <v>2</v>
      </c>
      <c r="G5239" s="2">
        <v>36544</v>
      </c>
      <c r="H5239">
        <v>10596.2986095132</v>
      </c>
      <c r="I5239" s="2">
        <v>36544</v>
      </c>
      <c r="J5239">
        <v>18950</v>
      </c>
      <c r="K5239" s="2">
        <v>36544</v>
      </c>
      <c r="L5239">
        <v>7212.8227960819204</v>
      </c>
      <c r="M5239" s="2">
        <v>36544</v>
      </c>
      <c r="N5239">
        <v>4624.1686535324397</v>
      </c>
      <c r="O5239" s="2">
        <v>36544</v>
      </c>
      <c r="P5239">
        <v>5720.2703796648602</v>
      </c>
      <c r="Q5239" s="2">
        <v>36544</v>
      </c>
      <c r="R5239">
        <v>1953.9786604962101</v>
      </c>
      <c r="S5239" s="4">
        <v>36544</v>
      </c>
      <c r="T5239">
        <v>649.13381364850602</v>
      </c>
      <c r="U5239" s="4">
        <v>36544</v>
      </c>
      <c r="V5239">
        <v>11277.624868453</v>
      </c>
      <c r="W5239" s="4">
        <v>36544</v>
      </c>
      <c r="X5239">
        <v>11277.624868453</v>
      </c>
      <c r="Y5239" s="4">
        <v>36544</v>
      </c>
      <c r="Z5239" t="s">
        <v>2</v>
      </c>
    </row>
    <row r="5240" spans="1:26" x14ac:dyDescent="0.2">
      <c r="A5240" s="4">
        <v>36545</v>
      </c>
      <c r="B5240">
        <v>1456.25</v>
      </c>
      <c r="C5240" s="2">
        <v>36545</v>
      </c>
      <c r="D5240">
        <v>3880</v>
      </c>
      <c r="E5240" s="2">
        <v>36545</v>
      </c>
      <c r="F5240" t="s">
        <v>2</v>
      </c>
      <c r="G5240" s="2">
        <v>36545</v>
      </c>
      <c r="H5240">
        <v>10511.777160248799</v>
      </c>
      <c r="I5240" s="2">
        <v>36545</v>
      </c>
      <c r="J5240">
        <v>18860</v>
      </c>
      <c r="K5240" s="2">
        <v>36545</v>
      </c>
      <c r="L5240">
        <v>7262.8141879176901</v>
      </c>
      <c r="M5240" s="2">
        <v>36545</v>
      </c>
      <c r="N5240">
        <v>4603.2849020846497</v>
      </c>
      <c r="O5240" s="2">
        <v>36545</v>
      </c>
      <c r="P5240">
        <v>5741.5902918349302</v>
      </c>
      <c r="Q5240" s="2">
        <v>36545</v>
      </c>
      <c r="R5240">
        <v>1968.2458057466099</v>
      </c>
      <c r="S5240" s="4">
        <v>36545</v>
      </c>
      <c r="T5240">
        <v>654.56875769258204</v>
      </c>
      <c r="U5240" s="4">
        <v>36545</v>
      </c>
      <c r="V5240">
        <v>11189.2095332065</v>
      </c>
      <c r="W5240" s="4">
        <v>36545</v>
      </c>
      <c r="X5240">
        <v>11189.2095332065</v>
      </c>
      <c r="Y5240" s="4">
        <v>36545</v>
      </c>
      <c r="Z5240" t="s">
        <v>2</v>
      </c>
    </row>
    <row r="5241" spans="1:26" x14ac:dyDescent="0.2">
      <c r="A5241" s="4">
        <v>36546</v>
      </c>
      <c r="B5241">
        <v>1454.25</v>
      </c>
      <c r="C5241" s="2">
        <v>36546</v>
      </c>
      <c r="D5241">
        <v>3893</v>
      </c>
      <c r="E5241" s="2">
        <v>36546</v>
      </c>
      <c r="F5241" t="s">
        <v>2</v>
      </c>
      <c r="G5241" s="2">
        <v>36546</v>
      </c>
      <c r="H5241">
        <v>10487.089008343501</v>
      </c>
      <c r="I5241" s="2">
        <v>36546</v>
      </c>
      <c r="J5241">
        <v>18750</v>
      </c>
      <c r="K5241" s="2">
        <v>36546</v>
      </c>
      <c r="L5241">
        <v>7074.9006234992603</v>
      </c>
      <c r="M5241" s="2">
        <v>36546</v>
      </c>
      <c r="N5241">
        <v>4544.0872344425597</v>
      </c>
      <c r="O5241" s="2">
        <v>36546</v>
      </c>
      <c r="P5241">
        <v>5712.3832200003999</v>
      </c>
      <c r="Q5241" s="2">
        <v>36546</v>
      </c>
      <c r="R5241">
        <v>1927.1067686572001</v>
      </c>
      <c r="S5241" s="4">
        <v>36546</v>
      </c>
      <c r="T5241">
        <v>647.51104743840699</v>
      </c>
      <c r="U5241" s="4">
        <v>36546</v>
      </c>
      <c r="V5241">
        <v>11031.296030993401</v>
      </c>
      <c r="W5241" s="4">
        <v>36546</v>
      </c>
      <c r="X5241">
        <v>11031.296030993401</v>
      </c>
      <c r="Y5241" s="4">
        <v>36546</v>
      </c>
      <c r="Z5241" t="s">
        <v>2</v>
      </c>
    </row>
    <row r="5242" spans="1:26" x14ac:dyDescent="0.2">
      <c r="A5242" s="4">
        <v>36549</v>
      </c>
      <c r="B5242">
        <v>1412.75</v>
      </c>
      <c r="C5242" s="2">
        <v>36549</v>
      </c>
      <c r="D5242">
        <v>3681</v>
      </c>
      <c r="E5242" s="2">
        <v>36549</v>
      </c>
      <c r="F5242" t="s">
        <v>2</v>
      </c>
      <c r="G5242" s="2">
        <v>36549</v>
      </c>
      <c r="H5242">
        <v>10569.7634103254</v>
      </c>
      <c r="I5242" s="2">
        <v>36549</v>
      </c>
      <c r="J5242">
        <v>18710</v>
      </c>
      <c r="K5242" s="2">
        <v>36549</v>
      </c>
      <c r="L5242">
        <v>6999.0731038929598</v>
      </c>
      <c r="M5242" s="2">
        <v>36549</v>
      </c>
      <c r="N5242">
        <v>4477.7145714821499</v>
      </c>
      <c r="O5242" s="2">
        <v>36549</v>
      </c>
      <c r="P5242">
        <v>5641.97630369953</v>
      </c>
      <c r="Q5242" s="2">
        <v>36549</v>
      </c>
      <c r="R5242">
        <v>1948.83661138964</v>
      </c>
      <c r="S5242" s="4">
        <v>36549</v>
      </c>
      <c r="T5242">
        <v>653.15950673007205</v>
      </c>
      <c r="U5242" s="4">
        <v>36549</v>
      </c>
      <c r="V5242">
        <v>11014.951237204799</v>
      </c>
      <c r="W5242" s="4">
        <v>36549</v>
      </c>
      <c r="X5242">
        <v>11014.951237204799</v>
      </c>
      <c r="Y5242" s="4">
        <v>36549</v>
      </c>
      <c r="Z5242" t="s">
        <v>2</v>
      </c>
    </row>
    <row r="5243" spans="1:26" x14ac:dyDescent="0.2">
      <c r="A5243" s="4">
        <v>36550</v>
      </c>
      <c r="B5243">
        <v>1419</v>
      </c>
      <c r="C5243" s="2">
        <v>36550</v>
      </c>
      <c r="D5243">
        <v>3788.5</v>
      </c>
      <c r="E5243" s="2">
        <v>36550</v>
      </c>
      <c r="F5243" t="s">
        <v>2</v>
      </c>
      <c r="G5243" s="2">
        <v>36550</v>
      </c>
      <c r="H5243">
        <v>10307.9224686406</v>
      </c>
      <c r="I5243" s="2">
        <v>36550</v>
      </c>
      <c r="J5243">
        <v>19000</v>
      </c>
      <c r="K5243" s="2">
        <v>36550</v>
      </c>
      <c r="L5243">
        <v>6893.0679203761101</v>
      </c>
      <c r="M5243" s="2">
        <v>36550</v>
      </c>
      <c r="N5243">
        <v>4323.4016139044097</v>
      </c>
      <c r="O5243" s="2">
        <v>36550</v>
      </c>
      <c r="P5243">
        <v>5630.1890567170103</v>
      </c>
      <c r="Q5243" s="2">
        <v>36550</v>
      </c>
      <c r="R5243">
        <v>1938.4279195321001</v>
      </c>
      <c r="S5243" s="4">
        <v>36550</v>
      </c>
      <c r="T5243">
        <v>640.99229768930695</v>
      </c>
      <c r="U5243" s="4">
        <v>36550</v>
      </c>
      <c r="V5243">
        <v>10863.2589776933</v>
      </c>
      <c r="W5243" s="4">
        <v>36550</v>
      </c>
      <c r="X5243">
        <v>10863.2589776933</v>
      </c>
      <c r="Y5243" s="4">
        <v>36550</v>
      </c>
      <c r="Z5243" t="s">
        <v>2</v>
      </c>
    </row>
    <row r="5244" spans="1:26" x14ac:dyDescent="0.2">
      <c r="A5244" s="4">
        <v>36551</v>
      </c>
      <c r="B5244">
        <v>1416</v>
      </c>
      <c r="C5244" s="2">
        <v>36551</v>
      </c>
      <c r="D5244">
        <v>3652</v>
      </c>
      <c r="E5244" s="2">
        <v>36551</v>
      </c>
      <c r="F5244" t="s">
        <v>2</v>
      </c>
      <c r="G5244" s="2">
        <v>36551</v>
      </c>
      <c r="H5244">
        <v>10519.246519246501</v>
      </c>
      <c r="I5244" s="2">
        <v>36551</v>
      </c>
      <c r="J5244">
        <v>19125</v>
      </c>
      <c r="K5244" s="2">
        <v>36551</v>
      </c>
      <c r="L5244">
        <v>6995.7962165949302</v>
      </c>
      <c r="M5244" s="2">
        <v>36551</v>
      </c>
      <c r="N5244">
        <v>4352.7146229345299</v>
      </c>
      <c r="O5244" s="2">
        <v>36551</v>
      </c>
      <c r="P5244">
        <v>5656.5909318386502</v>
      </c>
      <c r="Q5244" s="2">
        <v>36551</v>
      </c>
      <c r="R5244">
        <v>1981.48981296999</v>
      </c>
      <c r="S5244" s="4">
        <v>36551</v>
      </c>
      <c r="T5244">
        <v>637.57381643479096</v>
      </c>
      <c r="U5244" s="4">
        <v>36551</v>
      </c>
      <c r="V5244">
        <v>11025.923330997901</v>
      </c>
      <c r="W5244" s="4">
        <v>36551</v>
      </c>
      <c r="X5244">
        <v>11025.923330997901</v>
      </c>
      <c r="Y5244" s="4">
        <v>36551</v>
      </c>
      <c r="Z5244" t="s">
        <v>2</v>
      </c>
    </row>
    <row r="5245" spans="1:26" x14ac:dyDescent="0.2">
      <c r="A5245" s="4">
        <v>36552</v>
      </c>
      <c r="B5245">
        <v>1410.75</v>
      </c>
      <c r="C5245" s="2">
        <v>36552</v>
      </c>
      <c r="D5245">
        <v>3634</v>
      </c>
      <c r="E5245" s="2">
        <v>36552</v>
      </c>
      <c r="F5245" t="s">
        <v>2</v>
      </c>
      <c r="G5245" s="2">
        <v>36552</v>
      </c>
      <c r="H5245">
        <v>10552.0145499828</v>
      </c>
      <c r="I5245" s="2">
        <v>36552</v>
      </c>
      <c r="J5245">
        <v>19130</v>
      </c>
      <c r="K5245" s="2">
        <v>36552</v>
      </c>
      <c r="L5245">
        <v>7074.8191771076299</v>
      </c>
      <c r="M5245" s="2">
        <v>36552</v>
      </c>
      <c r="N5245">
        <v>4376.1490378722901</v>
      </c>
      <c r="O5245" s="2">
        <v>36552</v>
      </c>
      <c r="P5245">
        <v>5618.3550057310003</v>
      </c>
      <c r="Q5245" s="2">
        <v>36552</v>
      </c>
      <c r="R5245">
        <v>2042.5214663992999</v>
      </c>
      <c r="S5245" s="4">
        <v>36552</v>
      </c>
      <c r="T5245">
        <v>630.40986522271896</v>
      </c>
      <c r="U5245" s="4">
        <v>36552</v>
      </c>
      <c r="V5245">
        <v>11064.7800482194</v>
      </c>
      <c r="W5245" s="4">
        <v>36552</v>
      </c>
      <c r="X5245">
        <v>11064.7800482194</v>
      </c>
      <c r="Y5245" s="4">
        <v>36552</v>
      </c>
      <c r="Z5245" t="s">
        <v>2</v>
      </c>
    </row>
    <row r="5246" spans="1:26" x14ac:dyDescent="0.2">
      <c r="A5246" s="4">
        <v>36553</v>
      </c>
      <c r="B5246">
        <v>1367</v>
      </c>
      <c r="C5246" s="2">
        <v>36553</v>
      </c>
      <c r="D5246">
        <v>3466.5</v>
      </c>
      <c r="E5246" s="2">
        <v>36553</v>
      </c>
      <c r="F5246" t="s">
        <v>2</v>
      </c>
      <c r="G5246" s="2">
        <v>36553</v>
      </c>
      <c r="H5246">
        <v>10257.032792722801</v>
      </c>
      <c r="I5246" s="2">
        <v>36553</v>
      </c>
      <c r="J5246">
        <v>19085</v>
      </c>
      <c r="K5246" s="2">
        <v>36553</v>
      </c>
      <c r="L5246">
        <v>6914.0590740325697</v>
      </c>
      <c r="M5246" s="2">
        <v>36553</v>
      </c>
      <c r="N5246">
        <v>4270.9912094574102</v>
      </c>
      <c r="O5246" s="2">
        <v>36553</v>
      </c>
      <c r="P5246">
        <v>5502.9868345400901</v>
      </c>
      <c r="Q5246" s="2">
        <v>36553</v>
      </c>
      <c r="R5246">
        <v>2075.4498714653</v>
      </c>
      <c r="S5246" s="4">
        <v>36553</v>
      </c>
      <c r="T5246">
        <v>613.44611516610303</v>
      </c>
      <c r="U5246" s="4">
        <v>36553</v>
      </c>
      <c r="V5246">
        <v>10673.670054669299</v>
      </c>
      <c r="W5246" s="4">
        <v>36553</v>
      </c>
      <c r="X5246">
        <v>10673.670054669299</v>
      </c>
      <c r="Y5246" s="4">
        <v>36553</v>
      </c>
      <c r="Z5246" t="s">
        <v>2</v>
      </c>
    </row>
    <row r="5247" spans="1:26" x14ac:dyDescent="0.2">
      <c r="A5247" s="4">
        <v>36556</v>
      </c>
      <c r="B5247">
        <v>1400.75</v>
      </c>
      <c r="C5247" s="2">
        <v>36556</v>
      </c>
      <c r="D5247">
        <v>3609.5</v>
      </c>
      <c r="E5247" s="2">
        <v>36556</v>
      </c>
      <c r="F5247" t="s">
        <v>2</v>
      </c>
      <c r="G5247" s="2">
        <v>36556</v>
      </c>
      <c r="H5247">
        <v>10147.971051951399</v>
      </c>
      <c r="I5247" s="2">
        <v>36556</v>
      </c>
      <c r="J5247">
        <v>19520</v>
      </c>
      <c r="K5247" s="2">
        <v>36556</v>
      </c>
      <c r="L5247">
        <v>6647.4744831196003</v>
      </c>
      <c r="M5247" s="2">
        <v>36556</v>
      </c>
      <c r="N5247">
        <v>4198.16447288975</v>
      </c>
      <c r="O5247" s="2">
        <v>36556</v>
      </c>
      <c r="P5247">
        <v>5500.3053301927903</v>
      </c>
      <c r="Q5247" s="2">
        <v>36556</v>
      </c>
      <c r="R5247">
        <v>2005.1156154805201</v>
      </c>
      <c r="S5247" s="4">
        <v>36556</v>
      </c>
      <c r="T5247">
        <v>595.63620149854103</v>
      </c>
      <c r="U5247" s="4">
        <v>36556</v>
      </c>
      <c r="V5247">
        <v>10468.463752944301</v>
      </c>
      <c r="W5247" s="4">
        <v>36556</v>
      </c>
      <c r="X5247">
        <v>10468.463752944301</v>
      </c>
      <c r="Y5247" s="4">
        <v>36556</v>
      </c>
      <c r="Z5247" t="s">
        <v>2</v>
      </c>
    </row>
    <row r="5248" spans="1:26" x14ac:dyDescent="0.2">
      <c r="A5248" s="4">
        <v>36557</v>
      </c>
      <c r="B5248">
        <v>1416.75</v>
      </c>
      <c r="C5248" s="2">
        <v>36557</v>
      </c>
      <c r="D5248">
        <v>3722</v>
      </c>
      <c r="E5248" s="2">
        <v>36557</v>
      </c>
      <c r="F5248" t="s">
        <v>2</v>
      </c>
      <c r="G5248" s="2">
        <v>36557</v>
      </c>
      <c r="H5248">
        <v>10244.1819179497</v>
      </c>
      <c r="I5248" s="2">
        <v>36557</v>
      </c>
      <c r="J5248">
        <v>19580</v>
      </c>
      <c r="K5248" s="2">
        <v>36557</v>
      </c>
      <c r="L5248">
        <v>6844.5610965296</v>
      </c>
      <c r="M5248" s="2">
        <v>36557</v>
      </c>
      <c r="N5248">
        <v>4254.3939119405704</v>
      </c>
      <c r="O5248" s="2">
        <v>36557</v>
      </c>
      <c r="P5248">
        <v>5666.37503645378</v>
      </c>
      <c r="Q5248" s="2">
        <v>36557</v>
      </c>
      <c r="R5248">
        <v>1999.84577024908</v>
      </c>
      <c r="S5248" s="4">
        <v>36557</v>
      </c>
      <c r="T5248">
        <v>604.45222125012197</v>
      </c>
      <c r="U5248" s="4">
        <v>36557</v>
      </c>
      <c r="V5248">
        <v>10678.5262953242</v>
      </c>
      <c r="W5248" s="4">
        <v>36557</v>
      </c>
      <c r="X5248">
        <v>10678.5262953242</v>
      </c>
      <c r="Y5248" s="4">
        <v>36557</v>
      </c>
      <c r="Z5248" t="s">
        <v>2</v>
      </c>
    </row>
    <row r="5249" spans="1:26" x14ac:dyDescent="0.2">
      <c r="A5249" s="4">
        <v>36558</v>
      </c>
      <c r="B5249">
        <v>1414.25</v>
      </c>
      <c r="C5249" s="2">
        <v>36558</v>
      </c>
      <c r="D5249">
        <v>3730.5</v>
      </c>
      <c r="E5249" s="2">
        <v>36558</v>
      </c>
      <c r="F5249" t="s">
        <v>2</v>
      </c>
      <c r="G5249" s="2">
        <v>36558</v>
      </c>
      <c r="H5249">
        <v>10136.688912117101</v>
      </c>
      <c r="I5249" s="2">
        <v>36558</v>
      </c>
      <c r="J5249">
        <v>19735</v>
      </c>
      <c r="K5249" s="2">
        <v>36558</v>
      </c>
      <c r="L5249">
        <v>7008.6296101056196</v>
      </c>
      <c r="M5249" s="2">
        <v>36558</v>
      </c>
      <c r="N5249">
        <v>4283.3767650445398</v>
      </c>
      <c r="O5249" s="2">
        <v>36558</v>
      </c>
      <c r="P5249">
        <v>5856.7133290380498</v>
      </c>
      <c r="Q5249" s="2">
        <v>36558</v>
      </c>
      <c r="R5249">
        <v>2043.70179948586</v>
      </c>
      <c r="S5249" s="4">
        <v>36558</v>
      </c>
      <c r="T5249">
        <v>618.422850895176</v>
      </c>
      <c r="U5249" s="4">
        <v>36558</v>
      </c>
      <c r="V5249">
        <v>10990.062281575199</v>
      </c>
      <c r="W5249" s="4">
        <v>36558</v>
      </c>
      <c r="X5249">
        <v>10990.062281575199</v>
      </c>
      <c r="Y5249" s="4">
        <v>36558</v>
      </c>
      <c r="Z5249" t="s">
        <v>2</v>
      </c>
    </row>
    <row r="5250" spans="1:26" x14ac:dyDescent="0.2">
      <c r="A5250" s="4">
        <v>36559</v>
      </c>
      <c r="B5250">
        <v>1435.75</v>
      </c>
      <c r="C5250" s="2">
        <v>36559</v>
      </c>
      <c r="D5250">
        <v>3887</v>
      </c>
      <c r="E5250" s="2">
        <v>36559</v>
      </c>
      <c r="F5250" t="s">
        <v>2</v>
      </c>
      <c r="G5250" s="2">
        <v>36559</v>
      </c>
      <c r="H5250">
        <v>10073.804274897</v>
      </c>
      <c r="I5250" s="2">
        <v>36559</v>
      </c>
      <c r="J5250">
        <v>19930</v>
      </c>
      <c r="K5250" s="2">
        <v>36559</v>
      </c>
      <c r="L5250">
        <v>7284.42728442728</v>
      </c>
      <c r="M5250" s="2">
        <v>36559</v>
      </c>
      <c r="N5250">
        <v>4431.2927686332496</v>
      </c>
      <c r="O5250" s="2">
        <v>36559</v>
      </c>
      <c r="P5250">
        <v>6103.3561033561</v>
      </c>
      <c r="Q5250" s="2">
        <v>36559</v>
      </c>
      <c r="R5250">
        <v>2052.5145552456702</v>
      </c>
      <c r="S5250" s="4">
        <v>36559</v>
      </c>
      <c r="T5250">
        <v>644.49064449064497</v>
      </c>
      <c r="U5250" s="4">
        <v>36559</v>
      </c>
      <c r="V5250">
        <v>11464.211464211499</v>
      </c>
      <c r="W5250" s="4">
        <v>36559</v>
      </c>
      <c r="X5250">
        <v>11464.211464211499</v>
      </c>
      <c r="Y5250" s="4">
        <v>36559</v>
      </c>
      <c r="Z5250" t="s">
        <v>2</v>
      </c>
    </row>
    <row r="5251" spans="1:26" x14ac:dyDescent="0.2">
      <c r="A5251" s="4">
        <v>36560</v>
      </c>
      <c r="B5251">
        <v>1431.25</v>
      </c>
      <c r="C5251" s="2">
        <v>36560</v>
      </c>
      <c r="D5251">
        <v>3908.5</v>
      </c>
      <c r="E5251" s="2">
        <v>36560</v>
      </c>
      <c r="F5251" t="s">
        <v>2</v>
      </c>
      <c r="G5251" s="2">
        <v>36560</v>
      </c>
      <c r="H5251">
        <v>9820.4336336718807</v>
      </c>
      <c r="I5251" s="2">
        <v>36560</v>
      </c>
      <c r="J5251">
        <v>19835</v>
      </c>
      <c r="K5251" s="2">
        <v>36560</v>
      </c>
      <c r="L5251">
        <v>7270.5121781078997</v>
      </c>
      <c r="M5251" s="2">
        <v>36560</v>
      </c>
      <c r="N5251">
        <v>4408.2007343941204</v>
      </c>
      <c r="O5251" s="2">
        <v>36560</v>
      </c>
      <c r="P5251">
        <v>6184.8478596201603</v>
      </c>
      <c r="Q5251" s="2">
        <v>36559</v>
      </c>
      <c r="R5251">
        <v>2052.5145552456702</v>
      </c>
      <c r="S5251" s="4">
        <v>36560</v>
      </c>
      <c r="T5251">
        <v>648.45108615556899</v>
      </c>
      <c r="U5251" s="4">
        <v>36560</v>
      </c>
      <c r="V5251">
        <v>11443.196667354399</v>
      </c>
      <c r="W5251" s="4">
        <v>36560</v>
      </c>
      <c r="X5251">
        <v>11443.196667354399</v>
      </c>
      <c r="Y5251" s="4">
        <v>36560</v>
      </c>
      <c r="Z5251" t="s">
        <v>2</v>
      </c>
    </row>
    <row r="5252" spans="1:26" x14ac:dyDescent="0.2">
      <c r="A5252" s="4">
        <v>36563</v>
      </c>
      <c r="B5252">
        <v>1427</v>
      </c>
      <c r="C5252" s="2">
        <v>36563</v>
      </c>
      <c r="D5252">
        <v>3958.5</v>
      </c>
      <c r="E5252" s="2">
        <v>36563</v>
      </c>
      <c r="F5252" t="s">
        <v>2</v>
      </c>
      <c r="G5252" s="2">
        <v>36563</v>
      </c>
      <c r="H5252">
        <v>9772.15351676094</v>
      </c>
      <c r="I5252" s="2">
        <v>36563</v>
      </c>
      <c r="J5252">
        <v>19880</v>
      </c>
      <c r="K5252" s="2">
        <v>36563</v>
      </c>
      <c r="L5252">
        <v>7175.0132407461897</v>
      </c>
      <c r="M5252" s="2">
        <v>36563</v>
      </c>
      <c r="N5252">
        <v>4374.6946751343403</v>
      </c>
      <c r="O5252" s="2">
        <v>36563</v>
      </c>
      <c r="P5252">
        <v>6103.4935954020302</v>
      </c>
      <c r="Q5252" s="2">
        <v>36559</v>
      </c>
      <c r="R5252">
        <v>2052.5145552456702</v>
      </c>
      <c r="S5252" s="4">
        <v>36563</v>
      </c>
      <c r="T5252">
        <v>641.44059318542895</v>
      </c>
      <c r="U5252" s="4">
        <v>36563</v>
      </c>
      <c r="V5252">
        <v>11261.499833264699</v>
      </c>
      <c r="W5252" s="4">
        <v>36563</v>
      </c>
      <c r="X5252">
        <v>11261.499833264699</v>
      </c>
      <c r="Y5252" s="4">
        <v>36563</v>
      </c>
      <c r="Z5252" t="s">
        <v>2</v>
      </c>
    </row>
    <row r="5253" spans="1:26" x14ac:dyDescent="0.2">
      <c r="A5253" s="4">
        <v>36564</v>
      </c>
      <c r="B5253">
        <v>1445.75</v>
      </c>
      <c r="C5253" s="2">
        <v>36564</v>
      </c>
      <c r="D5253">
        <v>4092</v>
      </c>
      <c r="E5253" s="2">
        <v>36564</v>
      </c>
      <c r="F5253" t="s">
        <v>2</v>
      </c>
      <c r="G5253" s="2">
        <v>36564</v>
      </c>
      <c r="H5253">
        <v>10176.919854339199</v>
      </c>
      <c r="I5253" s="2">
        <v>36564</v>
      </c>
      <c r="J5253">
        <v>20050</v>
      </c>
      <c r="K5253" s="2">
        <v>36564</v>
      </c>
      <c r="L5253">
        <v>7431.8598372125098</v>
      </c>
      <c r="M5253" s="2">
        <v>36564</v>
      </c>
      <c r="N5253">
        <v>4381.01661659207</v>
      </c>
      <c r="O5253" s="2">
        <v>36564</v>
      </c>
      <c r="P5253">
        <v>6257.2672986342404</v>
      </c>
      <c r="Q5253" s="2">
        <v>36564</v>
      </c>
      <c r="R5253">
        <v>2080.9768637532102</v>
      </c>
      <c r="S5253" s="4">
        <v>36564</v>
      </c>
      <c r="T5253">
        <v>659.722906525295</v>
      </c>
      <c r="U5253" s="4">
        <v>36564</v>
      </c>
      <c r="V5253">
        <v>11665.1228789342</v>
      </c>
      <c r="W5253" s="4">
        <v>36564</v>
      </c>
      <c r="X5253">
        <v>11665.1228789342</v>
      </c>
      <c r="Y5253" s="4">
        <v>36564</v>
      </c>
      <c r="Z5253" t="s">
        <v>2</v>
      </c>
    </row>
    <row r="5254" spans="1:26" x14ac:dyDescent="0.2">
      <c r="A5254" s="4">
        <v>36565</v>
      </c>
      <c r="B5254">
        <v>1418.5</v>
      </c>
      <c r="C5254" s="2">
        <v>36565</v>
      </c>
      <c r="D5254">
        <v>3977</v>
      </c>
      <c r="E5254" s="2">
        <v>36565</v>
      </c>
      <c r="F5254" t="s">
        <v>2</v>
      </c>
      <c r="G5254" s="2">
        <v>36565</v>
      </c>
      <c r="H5254">
        <v>10224.6646193632</v>
      </c>
      <c r="I5254" s="2">
        <v>36565</v>
      </c>
      <c r="J5254">
        <v>19855</v>
      </c>
      <c r="K5254" s="2">
        <v>36565</v>
      </c>
      <c r="L5254">
        <v>7611.5042137064702</v>
      </c>
      <c r="M5254" s="2">
        <v>36565</v>
      </c>
      <c r="N5254">
        <v>4365.9969088098896</v>
      </c>
      <c r="O5254" s="2">
        <v>36565</v>
      </c>
      <c r="P5254">
        <v>6185.4030847511503</v>
      </c>
      <c r="Q5254" s="2">
        <v>36565</v>
      </c>
      <c r="R5254">
        <v>2181.8205187527301</v>
      </c>
      <c r="S5254" s="4">
        <v>36565</v>
      </c>
      <c r="T5254">
        <v>662.66497058355901</v>
      </c>
      <c r="U5254" s="4">
        <v>36565</v>
      </c>
      <c r="V5254">
        <v>11905.708379710601</v>
      </c>
      <c r="W5254" s="4">
        <v>36565</v>
      </c>
      <c r="X5254">
        <v>11905.708379710601</v>
      </c>
      <c r="Y5254" s="4">
        <v>36565</v>
      </c>
      <c r="Z5254" t="s">
        <v>2</v>
      </c>
    </row>
    <row r="5255" spans="1:26" x14ac:dyDescent="0.2">
      <c r="A5255" s="4">
        <v>36566</v>
      </c>
      <c r="B5255">
        <v>1418.5</v>
      </c>
      <c r="C5255" s="2">
        <v>36566</v>
      </c>
      <c r="D5255">
        <v>4103</v>
      </c>
      <c r="E5255" s="2">
        <v>36566</v>
      </c>
      <c r="F5255" t="s">
        <v>2</v>
      </c>
      <c r="G5255" s="2">
        <v>36566</v>
      </c>
      <c r="H5255">
        <v>10130.6348338106</v>
      </c>
      <c r="I5255" s="2">
        <v>36566</v>
      </c>
      <c r="J5255">
        <v>19770</v>
      </c>
      <c r="K5255" s="2">
        <v>36566</v>
      </c>
      <c r="L5255">
        <v>7555.9232883188997</v>
      </c>
      <c r="M5255" s="2">
        <v>36566</v>
      </c>
      <c r="N5255">
        <v>4301.1412443244599</v>
      </c>
      <c r="O5255" s="2">
        <v>36566</v>
      </c>
      <c r="P5255">
        <v>6177.9104242388403</v>
      </c>
      <c r="Q5255" s="2">
        <v>36566</v>
      </c>
      <c r="R5255">
        <v>2155.27766710792</v>
      </c>
      <c r="S5255" s="4">
        <v>36566</v>
      </c>
      <c r="T5255">
        <v>652.56148852969295</v>
      </c>
      <c r="U5255" s="4">
        <v>36566</v>
      </c>
      <c r="V5255">
        <v>11875.141593530499</v>
      </c>
      <c r="W5255" s="4">
        <v>36566</v>
      </c>
      <c r="X5255">
        <v>11875.141593530499</v>
      </c>
      <c r="Y5255" s="4">
        <v>36566</v>
      </c>
      <c r="Z5255" t="s">
        <v>2</v>
      </c>
    </row>
    <row r="5256" spans="1:26" x14ac:dyDescent="0.2">
      <c r="A5256" s="4">
        <v>36567</v>
      </c>
      <c r="B5256">
        <v>1396</v>
      </c>
      <c r="C5256" s="2">
        <v>36567</v>
      </c>
      <c r="D5256">
        <v>3996</v>
      </c>
      <c r="E5256" s="2">
        <v>36567</v>
      </c>
      <c r="F5256" t="s">
        <v>2</v>
      </c>
      <c r="G5256" s="2">
        <v>36567</v>
      </c>
      <c r="H5256">
        <v>9867.85543703232</v>
      </c>
      <c r="I5256" s="2">
        <v>36567</v>
      </c>
      <c r="J5256">
        <v>19600</v>
      </c>
      <c r="K5256" s="2">
        <v>36567</v>
      </c>
      <c r="L5256">
        <v>7605.1253218122101</v>
      </c>
      <c r="M5256" s="2">
        <v>36567</v>
      </c>
      <c r="N5256">
        <v>4303.1123139377496</v>
      </c>
      <c r="O5256" s="2">
        <v>36567</v>
      </c>
      <c r="P5256">
        <v>6125.52895570089</v>
      </c>
      <c r="Q5256" s="2">
        <v>36567</v>
      </c>
      <c r="R5256">
        <v>2291.4203464761199</v>
      </c>
      <c r="S5256" s="4">
        <v>36567</v>
      </c>
      <c r="T5256">
        <v>652.50199745509406</v>
      </c>
      <c r="U5256" s="4">
        <v>36567</v>
      </c>
      <c r="V5256">
        <v>12259.9354895984</v>
      </c>
      <c r="W5256" s="4">
        <v>36567</v>
      </c>
      <c r="X5256">
        <v>12259.9354895984</v>
      </c>
      <c r="Y5256" s="4">
        <v>36567</v>
      </c>
      <c r="Z5256" t="s">
        <v>2</v>
      </c>
    </row>
    <row r="5257" spans="1:26" x14ac:dyDescent="0.2">
      <c r="A5257" s="4">
        <v>36570</v>
      </c>
      <c r="B5257">
        <v>1398.25</v>
      </c>
      <c r="C5257" s="2">
        <v>36570</v>
      </c>
      <c r="D5257">
        <v>4004</v>
      </c>
      <c r="E5257" s="2">
        <v>36570</v>
      </c>
      <c r="F5257" t="s">
        <v>2</v>
      </c>
      <c r="G5257" s="2">
        <v>36570</v>
      </c>
      <c r="H5257">
        <v>9582.4343190760301</v>
      </c>
      <c r="I5257" s="2">
        <v>36570</v>
      </c>
      <c r="J5257">
        <v>19665</v>
      </c>
      <c r="K5257" s="2">
        <v>36570</v>
      </c>
      <c r="L5257">
        <v>7489.4566376703797</v>
      </c>
      <c r="M5257" s="2">
        <v>36570</v>
      </c>
      <c r="N5257">
        <v>4228.9193302891899</v>
      </c>
      <c r="O5257" s="2">
        <v>36570</v>
      </c>
      <c r="P5257">
        <v>6136.6772018748097</v>
      </c>
      <c r="Q5257" s="2">
        <v>36570</v>
      </c>
      <c r="R5257">
        <v>2213.4245096274999</v>
      </c>
      <c r="S5257" s="4">
        <v>36570</v>
      </c>
      <c r="T5257">
        <v>641.89751166864005</v>
      </c>
      <c r="U5257" s="4">
        <v>36570</v>
      </c>
      <c r="V5257">
        <v>12182.3536894429</v>
      </c>
      <c r="W5257" s="4">
        <v>36570</v>
      </c>
      <c r="X5257">
        <v>12182.3536894429</v>
      </c>
      <c r="Y5257" s="4">
        <v>36570</v>
      </c>
      <c r="Z5257" t="s">
        <v>2</v>
      </c>
    </row>
    <row r="5258" spans="1:26" x14ac:dyDescent="0.2">
      <c r="A5258" s="4">
        <v>36571</v>
      </c>
      <c r="B5258">
        <v>1409.25</v>
      </c>
      <c r="C5258" s="2">
        <v>36571</v>
      </c>
      <c r="D5258">
        <v>4033</v>
      </c>
      <c r="E5258" s="2">
        <v>36571</v>
      </c>
      <c r="F5258" t="s">
        <v>2</v>
      </c>
      <c r="G5258" s="2">
        <v>36571</v>
      </c>
      <c r="H5258">
        <v>9597.5479318657108</v>
      </c>
      <c r="I5258" s="2">
        <v>36571</v>
      </c>
      <c r="J5258">
        <v>19430</v>
      </c>
      <c r="K5258" s="2">
        <v>36571</v>
      </c>
      <c r="L5258">
        <v>7296.6953177126297</v>
      </c>
      <c r="M5258" s="2">
        <v>36571</v>
      </c>
      <c r="N5258">
        <v>4174.0512131027299</v>
      </c>
      <c r="O5258" s="2">
        <v>36571</v>
      </c>
      <c r="P5258">
        <v>6036.3436555594799</v>
      </c>
      <c r="Q5258" s="2">
        <v>36571</v>
      </c>
      <c r="R5258">
        <v>2141.3881748071999</v>
      </c>
      <c r="S5258" s="4">
        <v>36571</v>
      </c>
      <c r="T5258">
        <v>640.46862121747301</v>
      </c>
      <c r="U5258" s="4">
        <v>36571</v>
      </c>
      <c r="V5258">
        <v>11936.300482750499</v>
      </c>
      <c r="W5258" s="4">
        <v>36571</v>
      </c>
      <c r="X5258">
        <v>11936.300482750499</v>
      </c>
      <c r="Y5258" s="4">
        <v>36571</v>
      </c>
      <c r="Z5258" t="s">
        <v>2</v>
      </c>
    </row>
    <row r="5259" spans="1:26" x14ac:dyDescent="0.2">
      <c r="A5259" s="4">
        <v>36572</v>
      </c>
      <c r="B5259">
        <v>1392.75</v>
      </c>
      <c r="C5259" s="2">
        <v>36572</v>
      </c>
      <c r="D5259">
        <v>4019</v>
      </c>
      <c r="E5259" s="2">
        <v>36572</v>
      </c>
      <c r="F5259" t="s">
        <v>2</v>
      </c>
      <c r="G5259" s="2">
        <v>36572</v>
      </c>
      <c r="H5259">
        <v>9910.5836187903096</v>
      </c>
      <c r="I5259" s="2">
        <v>36572</v>
      </c>
      <c r="J5259">
        <v>19645</v>
      </c>
      <c r="K5259" s="2">
        <v>36572</v>
      </c>
      <c r="L5259">
        <v>7425.6595434006204</v>
      </c>
      <c r="M5259" s="2">
        <v>36572</v>
      </c>
      <c r="N5259">
        <v>4276.4857881136904</v>
      </c>
      <c r="O5259" s="2">
        <v>36572</v>
      </c>
      <c r="P5259">
        <v>5975.8479843722298</v>
      </c>
      <c r="Q5259" s="2">
        <v>36572</v>
      </c>
      <c r="R5259">
        <v>2196.3475601136101</v>
      </c>
      <c r="S5259" s="4">
        <v>36572</v>
      </c>
      <c r="T5259">
        <v>652.75557923400197</v>
      </c>
      <c r="U5259" s="4">
        <v>36572</v>
      </c>
      <c r="V5259">
        <v>12079.954221669699</v>
      </c>
      <c r="W5259" s="4">
        <v>36572</v>
      </c>
      <c r="X5259">
        <v>12079.954221669699</v>
      </c>
      <c r="Y5259" s="4">
        <v>36572</v>
      </c>
      <c r="Z5259" t="s">
        <v>2</v>
      </c>
    </row>
    <row r="5260" spans="1:26" x14ac:dyDescent="0.2">
      <c r="A5260" s="4">
        <v>36573</v>
      </c>
      <c r="B5260">
        <v>1385.5</v>
      </c>
      <c r="C5260" s="2">
        <v>36573</v>
      </c>
      <c r="D5260">
        <v>4108.5</v>
      </c>
      <c r="E5260" s="2">
        <v>36573</v>
      </c>
      <c r="F5260" t="s">
        <v>2</v>
      </c>
      <c r="G5260" s="2">
        <v>36573</v>
      </c>
      <c r="H5260">
        <v>10017.6891533328</v>
      </c>
      <c r="I5260" s="2">
        <v>36573</v>
      </c>
      <c r="J5260">
        <v>19810</v>
      </c>
      <c r="K5260" s="2">
        <v>36573</v>
      </c>
      <c r="L5260">
        <v>7546.0516568719404</v>
      </c>
      <c r="M5260" s="2">
        <v>36573</v>
      </c>
      <c r="N5260">
        <v>4337.8095355426904</v>
      </c>
      <c r="O5260" s="2">
        <v>36573</v>
      </c>
      <c r="P5260">
        <v>6122.7714948886396</v>
      </c>
      <c r="Q5260" s="2">
        <v>36573</v>
      </c>
      <c r="R5260">
        <v>2184.8091504948002</v>
      </c>
      <c r="S5260" s="4">
        <v>36573</v>
      </c>
      <c r="T5260">
        <v>658.30411378339704</v>
      </c>
      <c r="U5260" s="4">
        <v>36573</v>
      </c>
      <c r="V5260">
        <v>12208.0102721122</v>
      </c>
      <c r="W5260" s="4">
        <v>36573</v>
      </c>
      <c r="X5260">
        <v>12208.0102721122</v>
      </c>
      <c r="Y5260" s="4">
        <v>36573</v>
      </c>
      <c r="Z5260" t="s">
        <v>2</v>
      </c>
    </row>
    <row r="5261" spans="1:26" x14ac:dyDescent="0.2">
      <c r="A5261" s="4">
        <v>36574</v>
      </c>
      <c r="B5261">
        <v>1354</v>
      </c>
      <c r="C5261" s="2">
        <v>36574</v>
      </c>
      <c r="D5261">
        <v>3980</v>
      </c>
      <c r="E5261" s="2">
        <v>36574</v>
      </c>
      <c r="F5261" t="s">
        <v>2</v>
      </c>
      <c r="G5261" s="2">
        <v>36574</v>
      </c>
      <c r="H5261">
        <v>9787.1863440567504</v>
      </c>
      <c r="I5261" s="2">
        <v>36574</v>
      </c>
      <c r="J5261">
        <v>19630</v>
      </c>
      <c r="K5261" s="2">
        <v>36574</v>
      </c>
      <c r="L5261">
        <v>7491.1981380486995</v>
      </c>
      <c r="M5261" s="2">
        <v>36574</v>
      </c>
      <c r="N5261">
        <v>4322.5132177548303</v>
      </c>
      <c r="O5261" s="2">
        <v>36574</v>
      </c>
      <c r="P5261">
        <v>5907.3560883243399</v>
      </c>
      <c r="Q5261" s="2">
        <v>36574</v>
      </c>
      <c r="R5261">
        <v>2129.6010692987902</v>
      </c>
      <c r="S5261" s="4">
        <v>36574</v>
      </c>
      <c r="T5261">
        <v>662.92566987840098</v>
      </c>
      <c r="U5261" s="4">
        <v>36574</v>
      </c>
      <c r="V5261">
        <v>12246.6690993008</v>
      </c>
      <c r="W5261" s="4">
        <v>36574</v>
      </c>
      <c r="X5261">
        <v>12246.6690993008</v>
      </c>
      <c r="Y5261" s="4">
        <v>36574</v>
      </c>
      <c r="Z5261" t="s">
        <v>2</v>
      </c>
    </row>
    <row r="5262" spans="1:26" x14ac:dyDescent="0.2">
      <c r="A5262" s="4">
        <v>36574</v>
      </c>
      <c r="B5262">
        <v>1354</v>
      </c>
      <c r="C5262" s="2">
        <v>36574</v>
      </c>
      <c r="D5262">
        <v>3980</v>
      </c>
      <c r="E5262" s="2">
        <v>36577</v>
      </c>
      <c r="F5262" t="s">
        <v>2</v>
      </c>
      <c r="G5262" s="2">
        <v>36577</v>
      </c>
      <c r="H5262">
        <v>9698.8308302544701</v>
      </c>
      <c r="I5262" s="2">
        <v>36574</v>
      </c>
      <c r="J5262">
        <v>19630</v>
      </c>
      <c r="K5262" s="2">
        <v>36577</v>
      </c>
      <c r="L5262">
        <v>7470.1126390712498</v>
      </c>
      <c r="M5262" s="2">
        <v>36577</v>
      </c>
      <c r="N5262">
        <v>4301.8240078875997</v>
      </c>
      <c r="O5262" s="2">
        <v>36577</v>
      </c>
      <c r="P5262">
        <v>5910.3428531940699</v>
      </c>
      <c r="Q5262" s="2">
        <v>36577</v>
      </c>
      <c r="R5262">
        <v>2102.53049054761</v>
      </c>
      <c r="S5262" s="4">
        <v>36577</v>
      </c>
      <c r="T5262">
        <v>641.67744355706498</v>
      </c>
      <c r="U5262" s="4">
        <v>36577</v>
      </c>
      <c r="V5262">
        <v>12115.8573304244</v>
      </c>
      <c r="W5262" s="4">
        <v>36577</v>
      </c>
      <c r="X5262">
        <v>12115.8573304244</v>
      </c>
      <c r="Y5262" s="4">
        <v>36577</v>
      </c>
      <c r="Z5262" t="s">
        <v>2</v>
      </c>
    </row>
    <row r="5263" spans="1:26" x14ac:dyDescent="0.2">
      <c r="A5263" s="4">
        <v>36578</v>
      </c>
      <c r="B5263">
        <v>1348.5</v>
      </c>
      <c r="C5263" s="2">
        <v>36578</v>
      </c>
      <c r="D5263">
        <v>3965</v>
      </c>
      <c r="E5263" s="2">
        <v>36578</v>
      </c>
      <c r="F5263" t="s">
        <v>2</v>
      </c>
      <c r="G5263" s="2">
        <v>36578</v>
      </c>
      <c r="H5263">
        <v>9697.3898463572295</v>
      </c>
      <c r="I5263" s="2">
        <v>36578</v>
      </c>
      <c r="J5263">
        <v>19580</v>
      </c>
      <c r="K5263" s="2">
        <v>36578</v>
      </c>
      <c r="L5263">
        <v>7658.5258128306295</v>
      </c>
      <c r="M5263" s="2">
        <v>36578</v>
      </c>
      <c r="N5263">
        <v>4404.4200274691002</v>
      </c>
      <c r="O5263" s="2">
        <v>36578</v>
      </c>
      <c r="P5263">
        <v>6032.8645566697796</v>
      </c>
      <c r="Q5263" s="2">
        <v>36578</v>
      </c>
      <c r="R5263">
        <v>2097.7897712670301</v>
      </c>
      <c r="S5263" s="4">
        <v>36578</v>
      </c>
      <c r="T5263">
        <v>651.97096997620997</v>
      </c>
      <c r="U5263" s="4">
        <v>36578</v>
      </c>
      <c r="V5263">
        <v>12095.843245902</v>
      </c>
      <c r="W5263" s="4">
        <v>36578</v>
      </c>
      <c r="X5263">
        <v>12095.843245902</v>
      </c>
      <c r="Y5263" s="4">
        <v>36578</v>
      </c>
      <c r="Z5263" t="s">
        <v>2</v>
      </c>
    </row>
    <row r="5264" spans="1:26" x14ac:dyDescent="0.2">
      <c r="A5264" s="4">
        <v>36579</v>
      </c>
      <c r="B5264">
        <v>1364</v>
      </c>
      <c r="C5264" s="2">
        <v>36579</v>
      </c>
      <c r="D5264">
        <v>4191</v>
      </c>
      <c r="E5264" s="2">
        <v>36579</v>
      </c>
      <c r="F5264" t="s">
        <v>2</v>
      </c>
      <c r="G5264" s="2">
        <v>36579</v>
      </c>
      <c r="H5264">
        <v>9758.3658024275701</v>
      </c>
      <c r="I5264" s="2">
        <v>36579</v>
      </c>
      <c r="J5264">
        <v>19700</v>
      </c>
      <c r="K5264" s="2">
        <v>36579</v>
      </c>
      <c r="L5264">
        <v>7733.0752800312903</v>
      </c>
      <c r="M5264" s="2">
        <v>36579</v>
      </c>
      <c r="N5264">
        <v>4433.0988107838903</v>
      </c>
      <c r="O5264" s="2">
        <v>36579</v>
      </c>
      <c r="P5264">
        <v>6107.03863779946</v>
      </c>
      <c r="Q5264" s="2">
        <v>36579</v>
      </c>
      <c r="R5264">
        <v>2104.8573631457198</v>
      </c>
      <c r="S5264" s="4">
        <v>36579</v>
      </c>
      <c r="T5264">
        <v>654.32556833565604</v>
      </c>
      <c r="U5264" s="4">
        <v>36579</v>
      </c>
      <c r="V5264">
        <v>12359.482957451301</v>
      </c>
      <c r="W5264" s="4">
        <v>36579</v>
      </c>
      <c r="X5264">
        <v>12359.482957451301</v>
      </c>
      <c r="Y5264" s="4">
        <v>36579</v>
      </c>
      <c r="Z5264" t="s">
        <v>2</v>
      </c>
    </row>
    <row r="5265" spans="1:26" x14ac:dyDescent="0.2">
      <c r="A5265" s="4">
        <v>36580</v>
      </c>
      <c r="B5265">
        <v>1355.5</v>
      </c>
      <c r="C5265" s="2">
        <v>36580</v>
      </c>
      <c r="D5265">
        <v>4290</v>
      </c>
      <c r="E5265" s="2">
        <v>36580</v>
      </c>
      <c r="F5265" t="s">
        <v>2</v>
      </c>
      <c r="G5265" s="2">
        <v>36580</v>
      </c>
      <c r="H5265">
        <v>9738.8465723612608</v>
      </c>
      <c r="I5265" s="2">
        <v>36580</v>
      </c>
      <c r="J5265">
        <v>19500</v>
      </c>
      <c r="K5265" s="2">
        <v>36580</v>
      </c>
      <c r="L5265">
        <v>7585.76180310778</v>
      </c>
      <c r="M5265" s="2">
        <v>36580</v>
      </c>
      <c r="N5265">
        <v>4359.7975058649199</v>
      </c>
      <c r="O5265" s="2">
        <v>36580</v>
      </c>
      <c r="P5265">
        <v>6053.2194807128999</v>
      </c>
      <c r="Q5265" s="2">
        <v>36580</v>
      </c>
      <c r="R5265">
        <v>2203.10452057259</v>
      </c>
      <c r="S5265" s="4">
        <v>36580</v>
      </c>
      <c r="T5265">
        <v>648.86064637839502</v>
      </c>
      <c r="U5265" s="4">
        <v>36580</v>
      </c>
      <c r="V5265">
        <v>12282.1823958695</v>
      </c>
      <c r="W5265" s="4">
        <v>36580</v>
      </c>
      <c r="X5265">
        <v>12282.1823958695</v>
      </c>
      <c r="Y5265" s="4">
        <v>36580</v>
      </c>
      <c r="Z5265" t="s">
        <v>2</v>
      </c>
    </row>
    <row r="5266" spans="1:26" x14ac:dyDescent="0.2">
      <c r="A5266" s="4">
        <v>36581</v>
      </c>
      <c r="B5266">
        <v>1337.75</v>
      </c>
      <c r="C5266" s="2">
        <v>36581</v>
      </c>
      <c r="D5266">
        <v>4190.5</v>
      </c>
      <c r="E5266" s="2">
        <v>36581</v>
      </c>
      <c r="F5266" t="s">
        <v>2</v>
      </c>
      <c r="G5266" s="2">
        <v>36581</v>
      </c>
      <c r="H5266">
        <v>9887.4290452197201</v>
      </c>
      <c r="I5266" s="2">
        <v>36581</v>
      </c>
      <c r="J5266">
        <v>19650</v>
      </c>
      <c r="K5266" s="2">
        <v>36581</v>
      </c>
      <c r="L5266">
        <v>7584.6582495518696</v>
      </c>
      <c r="M5266" s="2">
        <v>36581</v>
      </c>
      <c r="N5266">
        <v>4231.7716225225804</v>
      </c>
      <c r="O5266" s="2">
        <v>36581</v>
      </c>
      <c r="P5266">
        <v>5976.7360299275197</v>
      </c>
      <c r="Q5266" s="2">
        <v>36581</v>
      </c>
      <c r="R5266">
        <v>2203.7186949873399</v>
      </c>
      <c r="S5266" s="4">
        <v>36581</v>
      </c>
      <c r="T5266">
        <v>643.75340971085598</v>
      </c>
      <c r="U5266" s="4">
        <v>36581</v>
      </c>
      <c r="V5266">
        <v>12338.2822850908</v>
      </c>
      <c r="W5266" s="4">
        <v>36581</v>
      </c>
      <c r="X5266">
        <v>12338.2822850908</v>
      </c>
      <c r="Y5266" s="4">
        <v>36581</v>
      </c>
      <c r="Z5266" t="s">
        <v>2</v>
      </c>
    </row>
    <row r="5267" spans="1:26" x14ac:dyDescent="0.2">
      <c r="A5267" s="4">
        <v>36584</v>
      </c>
      <c r="B5267">
        <v>1348.5</v>
      </c>
      <c r="C5267" s="2">
        <v>36584</v>
      </c>
      <c r="D5267">
        <v>4159.5</v>
      </c>
      <c r="E5267" s="2">
        <v>36584</v>
      </c>
      <c r="F5267" t="s">
        <v>2</v>
      </c>
      <c r="G5267" s="2">
        <v>36584</v>
      </c>
      <c r="H5267">
        <v>9661.7740906190193</v>
      </c>
      <c r="I5267" s="2">
        <v>36584</v>
      </c>
      <c r="J5267">
        <v>19760</v>
      </c>
      <c r="K5267" s="2">
        <v>36584</v>
      </c>
      <c r="L5267">
        <v>7375.2332089552201</v>
      </c>
      <c r="M5267" s="2">
        <v>36584</v>
      </c>
      <c r="N5267">
        <v>4187.1861576622896</v>
      </c>
      <c r="O5267" s="2">
        <v>36584</v>
      </c>
      <c r="P5267">
        <v>5953.6302860696496</v>
      </c>
      <c r="Q5267" s="2">
        <v>36584</v>
      </c>
      <c r="R5267">
        <v>2190.4394757131799</v>
      </c>
      <c r="S5267" s="4">
        <v>36584</v>
      </c>
      <c r="T5267">
        <v>635.98025497512401</v>
      </c>
      <c r="U5267" s="4">
        <v>36584</v>
      </c>
      <c r="V5267">
        <v>12169.6206467662</v>
      </c>
      <c r="W5267" s="4">
        <v>36584</v>
      </c>
      <c r="X5267">
        <v>12169.6206467662</v>
      </c>
      <c r="Y5267" s="4">
        <v>36584</v>
      </c>
      <c r="Z5267" t="s">
        <v>2</v>
      </c>
    </row>
    <row r="5268" spans="1:26" x14ac:dyDescent="0.2">
      <c r="A5268" s="4">
        <v>36585</v>
      </c>
      <c r="B5268">
        <v>1372</v>
      </c>
      <c r="C5268" s="2">
        <v>36585</v>
      </c>
      <c r="D5268">
        <v>4297.5</v>
      </c>
      <c r="E5268" s="2">
        <v>36585</v>
      </c>
      <c r="F5268" t="s">
        <v>2</v>
      </c>
      <c r="G5268" s="2">
        <v>36585</v>
      </c>
      <c r="H5268">
        <v>9883.9870570594303</v>
      </c>
      <c r="I5268" s="2">
        <v>36585</v>
      </c>
      <c r="J5268">
        <v>20060</v>
      </c>
      <c r="K5268" s="2">
        <v>36585</v>
      </c>
      <c r="L5268">
        <v>7415.8387190122503</v>
      </c>
      <c r="M5268" s="2">
        <v>36585</v>
      </c>
      <c r="N5268">
        <v>4162.6104200468699</v>
      </c>
      <c r="O5268" s="2">
        <v>36585</v>
      </c>
      <c r="P5268">
        <v>6028.7450564290502</v>
      </c>
      <c r="Q5268" s="2">
        <v>36585</v>
      </c>
      <c r="R5268">
        <v>2184.3319156590901</v>
      </c>
      <c r="S5268" s="4">
        <v>36585</v>
      </c>
      <c r="T5268">
        <v>645.31687084016596</v>
      </c>
      <c r="U5268" s="4">
        <v>36585</v>
      </c>
      <c r="V5268">
        <v>12120.189061445</v>
      </c>
      <c r="W5268" s="4">
        <v>36585</v>
      </c>
      <c r="X5268">
        <v>12120.189061445</v>
      </c>
      <c r="Y5268" s="4">
        <v>36585</v>
      </c>
      <c r="Z5268" t="s">
        <v>2</v>
      </c>
    </row>
    <row r="5269" spans="1:26" x14ac:dyDescent="0.2">
      <c r="A5269" s="4">
        <v>36586</v>
      </c>
      <c r="B5269">
        <v>1384.5</v>
      </c>
      <c r="C5269" s="2">
        <v>36586</v>
      </c>
      <c r="D5269">
        <v>4325.5</v>
      </c>
      <c r="E5269" s="2">
        <v>36586</v>
      </c>
      <c r="F5269" t="s">
        <v>2</v>
      </c>
      <c r="G5269" s="2">
        <v>36586</v>
      </c>
      <c r="H5269">
        <v>10091.6994542455</v>
      </c>
      <c r="I5269" s="2">
        <v>36586</v>
      </c>
      <c r="J5269">
        <v>20050</v>
      </c>
      <c r="K5269" s="2">
        <v>36586</v>
      </c>
      <c r="L5269">
        <v>7519.49227609434</v>
      </c>
      <c r="M5269" s="2">
        <v>36586</v>
      </c>
      <c r="N5269">
        <v>4205.5508423221399</v>
      </c>
      <c r="O5269" s="2">
        <v>36586</v>
      </c>
      <c r="P5269">
        <v>6113.9069237732801</v>
      </c>
      <c r="Q5269" s="2">
        <v>36586</v>
      </c>
      <c r="R5269">
        <v>2143.4078643022399</v>
      </c>
      <c r="S5269" s="4">
        <v>36586</v>
      </c>
      <c r="T5269">
        <v>650.42391441893096</v>
      </c>
      <c r="U5269" s="4">
        <v>36586</v>
      </c>
      <c r="V5269">
        <v>12262.856141648699</v>
      </c>
      <c r="W5269" s="4">
        <v>36586</v>
      </c>
      <c r="X5269">
        <v>12262.856141648699</v>
      </c>
      <c r="Y5269" s="4">
        <v>36586</v>
      </c>
      <c r="Z5269" t="s">
        <v>2</v>
      </c>
    </row>
    <row r="5270" spans="1:26" x14ac:dyDescent="0.2">
      <c r="A5270" s="4">
        <v>36587</v>
      </c>
      <c r="B5270">
        <v>1385</v>
      </c>
      <c r="C5270" s="2">
        <v>36587</v>
      </c>
      <c r="D5270">
        <v>4226</v>
      </c>
      <c r="E5270" s="2">
        <v>36587</v>
      </c>
      <c r="F5270" t="s">
        <v>2</v>
      </c>
      <c r="G5270" s="2">
        <v>36587</v>
      </c>
      <c r="H5270">
        <v>10069.969742813901</v>
      </c>
      <c r="I5270" s="2">
        <v>36587</v>
      </c>
      <c r="J5270">
        <v>19975</v>
      </c>
      <c r="K5270" s="2">
        <v>36587</v>
      </c>
      <c r="L5270">
        <v>7670.2052780268596</v>
      </c>
      <c r="M5270" s="2">
        <v>36587</v>
      </c>
      <c r="N5270">
        <v>4247.3991220157504</v>
      </c>
      <c r="O5270" s="2">
        <v>36587</v>
      </c>
      <c r="P5270">
        <v>6218.1211612816096</v>
      </c>
      <c r="Q5270" s="2">
        <v>36587</v>
      </c>
      <c r="R5270">
        <v>2160.11308147006</v>
      </c>
      <c r="S5270" s="4">
        <v>36587</v>
      </c>
      <c r="T5270">
        <v>647.45981699497702</v>
      </c>
      <c r="U5270" s="4">
        <v>36587</v>
      </c>
      <c r="V5270">
        <v>12245.3308649832</v>
      </c>
      <c r="W5270" s="4">
        <v>36587</v>
      </c>
      <c r="X5270">
        <v>12245.3308649832</v>
      </c>
      <c r="Y5270" s="4">
        <v>36587</v>
      </c>
      <c r="Z5270" t="s">
        <v>2</v>
      </c>
    </row>
    <row r="5271" spans="1:26" x14ac:dyDescent="0.2">
      <c r="A5271" s="4">
        <v>36588</v>
      </c>
      <c r="B5271">
        <v>1410.5</v>
      </c>
      <c r="C5271" s="2">
        <v>36588</v>
      </c>
      <c r="D5271">
        <v>4455.5</v>
      </c>
      <c r="E5271" s="2">
        <v>36588</v>
      </c>
      <c r="F5271" t="s">
        <v>2</v>
      </c>
      <c r="G5271" s="2">
        <v>36588</v>
      </c>
      <c r="H5271">
        <v>10230.304178308201</v>
      </c>
      <c r="I5271" s="2">
        <v>36588</v>
      </c>
      <c r="J5271">
        <v>20175</v>
      </c>
      <c r="K5271" s="2">
        <v>36588</v>
      </c>
      <c r="L5271">
        <v>7649.3056555245203</v>
      </c>
      <c r="M5271" s="2">
        <v>36588</v>
      </c>
      <c r="N5271">
        <v>4206.75231550642</v>
      </c>
      <c r="O5271" s="2">
        <v>36588</v>
      </c>
      <c r="P5271">
        <v>6291.8070231000302</v>
      </c>
      <c r="Q5271" s="2">
        <v>36588</v>
      </c>
      <c r="R5271">
        <v>2211.5137496787502</v>
      </c>
      <c r="S5271" s="4">
        <v>36588</v>
      </c>
      <c r="T5271">
        <v>655.476540081959</v>
      </c>
      <c r="U5271" s="4">
        <v>36588</v>
      </c>
      <c r="V5271">
        <v>12236.2018829355</v>
      </c>
      <c r="W5271" s="4">
        <v>36588</v>
      </c>
      <c r="X5271">
        <v>12236.2018829355</v>
      </c>
      <c r="Y5271" s="4">
        <v>36588</v>
      </c>
      <c r="Z5271" t="s">
        <v>2</v>
      </c>
    </row>
    <row r="5272" spans="1:26" x14ac:dyDescent="0.2">
      <c r="A5272" s="4">
        <v>36591</v>
      </c>
      <c r="B5272">
        <v>1395</v>
      </c>
      <c r="C5272" s="2">
        <v>36591</v>
      </c>
      <c r="D5272">
        <v>4503</v>
      </c>
      <c r="E5272" s="2">
        <v>36591</v>
      </c>
      <c r="F5272" t="s">
        <v>2</v>
      </c>
      <c r="G5272" s="2">
        <v>36591</v>
      </c>
      <c r="H5272">
        <v>10360.246882478899</v>
      </c>
      <c r="I5272" s="2">
        <v>36591</v>
      </c>
      <c r="J5272">
        <v>19755</v>
      </c>
      <c r="K5272" s="2">
        <v>36591</v>
      </c>
      <c r="L5272">
        <v>7653.4233698467197</v>
      </c>
      <c r="M5272" s="2">
        <v>36591</v>
      </c>
      <c r="N5272">
        <v>4225.0328123135696</v>
      </c>
      <c r="O5272" s="2">
        <v>36591</v>
      </c>
      <c r="P5272">
        <v>6262.1098471041896</v>
      </c>
      <c r="Q5272" s="2">
        <v>36591</v>
      </c>
      <c r="R5272">
        <v>2285.0498509610402</v>
      </c>
      <c r="S5272" s="4">
        <v>36591</v>
      </c>
      <c r="T5272">
        <v>651.29395514800399</v>
      </c>
      <c r="U5272" s="4">
        <v>36591</v>
      </c>
      <c r="V5272">
        <v>12285.3799374604</v>
      </c>
      <c r="W5272" s="4">
        <v>36591</v>
      </c>
      <c r="X5272">
        <v>12285.3799374604</v>
      </c>
      <c r="Y5272" s="4">
        <v>36591</v>
      </c>
      <c r="Z5272" t="s">
        <v>2</v>
      </c>
    </row>
    <row r="5273" spans="1:26" x14ac:dyDescent="0.2">
      <c r="A5273" s="4">
        <v>36592</v>
      </c>
      <c r="B5273">
        <v>1351.75</v>
      </c>
      <c r="C5273" s="2">
        <v>36592</v>
      </c>
      <c r="D5273">
        <v>4397</v>
      </c>
      <c r="E5273" s="2">
        <v>36592</v>
      </c>
      <c r="F5273" t="s">
        <v>2</v>
      </c>
      <c r="G5273" s="2">
        <v>36592</v>
      </c>
      <c r="H5273">
        <v>10205.4675531831</v>
      </c>
      <c r="I5273" s="2">
        <v>36592</v>
      </c>
      <c r="J5273">
        <v>19715</v>
      </c>
      <c r="K5273" s="2">
        <v>36592</v>
      </c>
      <c r="L5273">
        <v>7737.26129929949</v>
      </c>
      <c r="M5273" s="2">
        <v>36592</v>
      </c>
      <c r="N5273">
        <v>4214.0468227424699</v>
      </c>
      <c r="O5273" s="2">
        <v>36592</v>
      </c>
      <c r="P5273">
        <v>6140.4855580078702</v>
      </c>
      <c r="Q5273" s="2">
        <v>36592</v>
      </c>
      <c r="R5273">
        <v>2286.2465471831401</v>
      </c>
      <c r="S5273" s="4">
        <v>36592</v>
      </c>
      <c r="T5273">
        <v>653.00834852701303</v>
      </c>
      <c r="U5273" s="4">
        <v>36592</v>
      </c>
      <c r="V5273">
        <v>12165.819019287999</v>
      </c>
      <c r="W5273" s="4">
        <v>36592</v>
      </c>
      <c r="X5273">
        <v>12165.819019287999</v>
      </c>
      <c r="Y5273" s="4">
        <v>36592</v>
      </c>
      <c r="Z5273" t="s">
        <v>2</v>
      </c>
    </row>
    <row r="5274" spans="1:26" x14ac:dyDescent="0.2">
      <c r="A5274" s="4">
        <v>36593</v>
      </c>
      <c r="B5274">
        <v>1366</v>
      </c>
      <c r="C5274" s="2">
        <v>36593</v>
      </c>
      <c r="D5274">
        <v>4456</v>
      </c>
      <c r="E5274" s="2">
        <v>36593</v>
      </c>
      <c r="F5274" t="s">
        <v>2</v>
      </c>
      <c r="G5274" s="2">
        <v>36593</v>
      </c>
      <c r="H5274">
        <v>10151.8671281152</v>
      </c>
      <c r="I5274" s="2">
        <v>36593</v>
      </c>
      <c r="J5274">
        <v>19800</v>
      </c>
      <c r="K5274" s="2">
        <v>36593</v>
      </c>
      <c r="L5274">
        <v>7664.8224988474003</v>
      </c>
      <c r="M5274" s="2">
        <v>36593</v>
      </c>
      <c r="N5274">
        <v>4158.2914572864302</v>
      </c>
      <c r="O5274" s="2">
        <v>36593</v>
      </c>
      <c r="P5274">
        <v>6162.59412939911</v>
      </c>
      <c r="Q5274" s="2">
        <v>36593</v>
      </c>
      <c r="R5274">
        <v>2295.8528187471102</v>
      </c>
      <c r="S5274" s="4">
        <v>36593</v>
      </c>
      <c r="T5274">
        <v>648.34024896265601</v>
      </c>
      <c r="U5274" s="4">
        <v>36593</v>
      </c>
      <c r="V5274">
        <v>12176.3101275549</v>
      </c>
      <c r="W5274" s="4">
        <v>36593</v>
      </c>
      <c r="X5274">
        <v>12176.3101275549</v>
      </c>
      <c r="Y5274" s="4">
        <v>36593</v>
      </c>
      <c r="Z5274" t="s">
        <v>2</v>
      </c>
    </row>
    <row r="5275" spans="1:26" x14ac:dyDescent="0.2">
      <c r="A5275" s="4">
        <v>36594</v>
      </c>
      <c r="B5275">
        <v>1404</v>
      </c>
      <c r="C5275" s="2">
        <v>36594</v>
      </c>
      <c r="D5275">
        <v>4606</v>
      </c>
      <c r="E5275" s="2">
        <v>36594</v>
      </c>
      <c r="F5275" t="s">
        <v>2</v>
      </c>
      <c r="G5275" s="2">
        <v>36594</v>
      </c>
      <c r="H5275">
        <v>10358.458643644401</v>
      </c>
      <c r="I5275" s="2">
        <v>36594</v>
      </c>
      <c r="J5275">
        <v>19800</v>
      </c>
      <c r="K5275" s="2">
        <v>36594</v>
      </c>
      <c r="L5275">
        <v>7697.7332895321697</v>
      </c>
      <c r="M5275" s="2">
        <v>36594</v>
      </c>
      <c r="N5275">
        <v>4157.4452730334397</v>
      </c>
      <c r="O5275" s="2">
        <v>36594</v>
      </c>
      <c r="P5275">
        <v>6299.6386403602</v>
      </c>
      <c r="Q5275" s="2">
        <v>36594</v>
      </c>
      <c r="R5275">
        <v>2252.0265669762698</v>
      </c>
      <c r="S5275" s="4">
        <v>36594</v>
      </c>
      <c r="T5275">
        <v>645.90620108601104</v>
      </c>
      <c r="U5275" s="4">
        <v>36594</v>
      </c>
      <c r="V5275">
        <v>12154.824247811601</v>
      </c>
      <c r="W5275" s="4">
        <v>36594</v>
      </c>
      <c r="X5275">
        <v>12154.824247811601</v>
      </c>
      <c r="Y5275" s="4">
        <v>36594</v>
      </c>
      <c r="Z5275" t="s">
        <v>2</v>
      </c>
    </row>
    <row r="5276" spans="1:26" x14ac:dyDescent="0.2">
      <c r="A5276" s="4">
        <v>36595</v>
      </c>
      <c r="B5276">
        <v>1399</v>
      </c>
      <c r="C5276" s="2">
        <v>36595</v>
      </c>
      <c r="D5276">
        <v>4600.5</v>
      </c>
      <c r="E5276" s="2">
        <v>36595</v>
      </c>
      <c r="F5276" t="s">
        <v>2</v>
      </c>
      <c r="G5276" s="2">
        <v>36595</v>
      </c>
      <c r="H5276">
        <v>10345.751386787701</v>
      </c>
      <c r="I5276" s="2">
        <v>36595</v>
      </c>
      <c r="J5276">
        <v>19810</v>
      </c>
      <c r="K5276" s="2">
        <v>36595</v>
      </c>
      <c r="L5276">
        <v>7691.7892628822301</v>
      </c>
      <c r="M5276" s="2">
        <v>36595</v>
      </c>
      <c r="N5276">
        <v>4148.41412327947</v>
      </c>
      <c r="O5276" s="2">
        <v>36595</v>
      </c>
      <c r="P5276">
        <v>6268.7745513363598</v>
      </c>
      <c r="Q5276" s="2">
        <v>36595</v>
      </c>
      <c r="R5276">
        <v>2279.5884022969299</v>
      </c>
      <c r="S5276" s="4">
        <v>36595</v>
      </c>
      <c r="T5276">
        <v>653.73950550720201</v>
      </c>
      <c r="U5276" s="4">
        <v>36595</v>
      </c>
      <c r="V5276">
        <v>12063.8527304937</v>
      </c>
      <c r="W5276" s="4">
        <v>36595</v>
      </c>
      <c r="X5276">
        <v>12063.8527304937</v>
      </c>
      <c r="Y5276" s="4">
        <v>36595</v>
      </c>
      <c r="Z5276" t="s">
        <v>2</v>
      </c>
    </row>
    <row r="5277" spans="1:26" x14ac:dyDescent="0.2">
      <c r="A5277" s="4">
        <v>36598</v>
      </c>
      <c r="B5277">
        <v>1383.75</v>
      </c>
      <c r="C5277" s="2">
        <v>36598</v>
      </c>
      <c r="D5277">
        <v>4451.5</v>
      </c>
      <c r="E5277" s="2">
        <v>36598</v>
      </c>
      <c r="F5277" t="s">
        <v>2</v>
      </c>
      <c r="G5277" s="2">
        <v>36598</v>
      </c>
      <c r="H5277">
        <v>10267.991093283599</v>
      </c>
      <c r="I5277" s="2">
        <v>36598</v>
      </c>
      <c r="J5277">
        <v>19010</v>
      </c>
      <c r="K5277" s="2">
        <v>36598</v>
      </c>
      <c r="L5277">
        <v>7419.8744225074997</v>
      </c>
      <c r="M5277" s="2">
        <v>36598</v>
      </c>
      <c r="N5277">
        <v>4068.2634730538898</v>
      </c>
      <c r="O5277" s="2">
        <v>36598</v>
      </c>
      <c r="P5277">
        <v>6103.3361946740497</v>
      </c>
      <c r="Q5277" s="2">
        <v>36598</v>
      </c>
      <c r="R5277">
        <v>2189.7200703999201</v>
      </c>
      <c r="S5277" s="4">
        <v>36598</v>
      </c>
      <c r="T5277">
        <v>633.67444372643001</v>
      </c>
      <c r="U5277" s="4">
        <v>36598</v>
      </c>
      <c r="V5277">
        <v>11853.6665348521</v>
      </c>
      <c r="W5277" s="4">
        <v>36598</v>
      </c>
      <c r="X5277">
        <v>11853.6665348521</v>
      </c>
      <c r="Y5277" s="4">
        <v>36598</v>
      </c>
      <c r="Z5277" t="s">
        <v>2</v>
      </c>
    </row>
    <row r="5278" spans="1:26" x14ac:dyDescent="0.2">
      <c r="A5278" s="4">
        <v>36599</v>
      </c>
      <c r="B5278">
        <v>1359.5</v>
      </c>
      <c r="C5278" s="2">
        <v>36599</v>
      </c>
      <c r="D5278">
        <v>4241</v>
      </c>
      <c r="E5278" s="2">
        <v>36599</v>
      </c>
      <c r="F5278" t="s">
        <v>2</v>
      </c>
      <c r="G5278" s="2">
        <v>36599</v>
      </c>
      <c r="H5278">
        <v>10152.652494795901</v>
      </c>
      <c r="I5278" s="2">
        <v>36599</v>
      </c>
      <c r="J5278">
        <v>18910</v>
      </c>
      <c r="K5278" s="2">
        <v>36599</v>
      </c>
      <c r="L5278">
        <v>7414.8645770816802</v>
      </c>
      <c r="M5278" s="2">
        <v>36599</v>
      </c>
      <c r="N5278">
        <v>4109.375</v>
      </c>
      <c r="O5278" s="2">
        <v>36599</v>
      </c>
      <c r="P5278">
        <v>6050.9554140127402</v>
      </c>
      <c r="Q5278" s="2">
        <v>36599</v>
      </c>
      <c r="R5278">
        <v>2154.4746781777499</v>
      </c>
      <c r="S5278" s="4">
        <v>36599</v>
      </c>
      <c r="T5278">
        <v>640.61138752831403</v>
      </c>
      <c r="U5278" s="4">
        <v>36599</v>
      </c>
      <c r="V5278">
        <v>12187.094650843101</v>
      </c>
      <c r="W5278" s="4">
        <v>36599</v>
      </c>
      <c r="X5278">
        <v>12187.094650843101</v>
      </c>
      <c r="Y5278" s="4">
        <v>36599</v>
      </c>
      <c r="Z5278" t="s">
        <v>2</v>
      </c>
    </row>
    <row r="5279" spans="1:26" x14ac:dyDescent="0.2">
      <c r="A5279" s="4">
        <v>36600</v>
      </c>
      <c r="B5279">
        <v>1395</v>
      </c>
      <c r="C5279" s="2">
        <v>36600</v>
      </c>
      <c r="D5279">
        <v>4115</v>
      </c>
      <c r="E5279" s="2">
        <v>36600</v>
      </c>
      <c r="F5279" t="s">
        <v>2</v>
      </c>
      <c r="G5279" s="2">
        <v>36600</v>
      </c>
      <c r="H5279">
        <v>10166.213262466001</v>
      </c>
      <c r="I5279" s="2">
        <v>36600</v>
      </c>
      <c r="J5279">
        <v>19170</v>
      </c>
      <c r="K5279" s="2">
        <v>36600</v>
      </c>
      <c r="L5279">
        <v>7201.7873896180499</v>
      </c>
      <c r="M5279" s="2">
        <v>36600</v>
      </c>
      <c r="N5279">
        <v>4112.8451380552196</v>
      </c>
      <c r="O5279" s="2">
        <v>36600</v>
      </c>
      <c r="P5279">
        <v>6025.6695457051401</v>
      </c>
      <c r="Q5279" s="2">
        <v>36600</v>
      </c>
      <c r="R5279">
        <v>2154.5577182501402</v>
      </c>
      <c r="S5279" s="4">
        <v>36600</v>
      </c>
      <c r="T5279">
        <v>623.84540240446495</v>
      </c>
      <c r="U5279" s="4">
        <v>36600</v>
      </c>
      <c r="V5279">
        <v>11925.6028087551</v>
      </c>
      <c r="W5279" s="4">
        <v>36600</v>
      </c>
      <c r="X5279">
        <v>11925.6028087551</v>
      </c>
      <c r="Y5279" s="4">
        <v>36600</v>
      </c>
      <c r="Z5279" t="s">
        <v>2</v>
      </c>
    </row>
    <row r="5280" spans="1:26" x14ac:dyDescent="0.2">
      <c r="A5280" s="4">
        <v>36601</v>
      </c>
      <c r="B5280">
        <v>1463.75</v>
      </c>
      <c r="C5280" s="2">
        <v>36601</v>
      </c>
      <c r="D5280">
        <v>4371.5</v>
      </c>
      <c r="E5280" s="2">
        <v>36601</v>
      </c>
      <c r="F5280" t="s">
        <v>2</v>
      </c>
      <c r="G5280" s="2">
        <v>36601</v>
      </c>
      <c r="H5280">
        <v>10355.453972257301</v>
      </c>
      <c r="I5280" s="2">
        <v>36601</v>
      </c>
      <c r="J5280">
        <v>19450</v>
      </c>
      <c r="K5280" s="2">
        <v>36601</v>
      </c>
      <c r="L5280">
        <v>7378.4663202370002</v>
      </c>
      <c r="M5280" s="2">
        <v>36601</v>
      </c>
      <c r="N5280">
        <v>4292.6035324612703</v>
      </c>
      <c r="O5280" s="2">
        <v>36601</v>
      </c>
      <c r="P5280">
        <v>6226.0210771696402</v>
      </c>
      <c r="Q5280" s="2">
        <v>36601</v>
      </c>
      <c r="R5280">
        <v>2084.91232577558</v>
      </c>
      <c r="S5280" s="4">
        <v>36601</v>
      </c>
      <c r="T5280">
        <v>643.77640716817996</v>
      </c>
      <c r="U5280" s="4">
        <v>36601</v>
      </c>
      <c r="V5280">
        <v>11966.3930843572</v>
      </c>
      <c r="W5280" s="4">
        <v>36601</v>
      </c>
      <c r="X5280">
        <v>11966.3930843572</v>
      </c>
      <c r="Y5280" s="4">
        <v>36601</v>
      </c>
      <c r="Z5280" t="s">
        <v>2</v>
      </c>
    </row>
    <row r="5281" spans="1:26" x14ac:dyDescent="0.2">
      <c r="A5281" s="4">
        <v>36602</v>
      </c>
      <c r="B5281">
        <v>1455</v>
      </c>
      <c r="C5281" s="2">
        <v>36602</v>
      </c>
      <c r="D5281">
        <v>4360.5</v>
      </c>
      <c r="E5281" s="2">
        <v>36602</v>
      </c>
      <c r="F5281" t="s">
        <v>2</v>
      </c>
      <c r="G5281" s="2">
        <v>36602</v>
      </c>
      <c r="H5281">
        <v>10459.8262074177</v>
      </c>
      <c r="I5281" s="2">
        <v>36602</v>
      </c>
      <c r="J5281">
        <v>19350</v>
      </c>
      <c r="K5281" s="2">
        <v>36602</v>
      </c>
      <c r="L5281">
        <v>7580.6028323986002</v>
      </c>
      <c r="M5281" s="2">
        <v>36602</v>
      </c>
      <c r="N5281">
        <v>4405.9107358263</v>
      </c>
      <c r="O5281" s="2">
        <v>36602</v>
      </c>
      <c r="P5281">
        <v>6105.1117310290501</v>
      </c>
      <c r="Q5281" s="2">
        <v>36602</v>
      </c>
      <c r="R5281">
        <v>2223.5638680505599</v>
      </c>
      <c r="S5281" s="4">
        <v>36602</v>
      </c>
      <c r="T5281">
        <v>648.80784595795103</v>
      </c>
      <c r="U5281" s="4">
        <v>36602</v>
      </c>
      <c r="V5281">
        <v>12038.180033242301</v>
      </c>
      <c r="W5281" s="4">
        <v>36602</v>
      </c>
      <c r="X5281">
        <v>12038.180033242301</v>
      </c>
      <c r="Y5281" s="4">
        <v>36602</v>
      </c>
      <c r="Z5281" t="s">
        <v>2</v>
      </c>
    </row>
    <row r="5282" spans="1:26" x14ac:dyDescent="0.2">
      <c r="A5282" s="4">
        <v>36605</v>
      </c>
      <c r="B5282">
        <v>1478</v>
      </c>
      <c r="C5282" s="2">
        <v>36605</v>
      </c>
      <c r="D5282">
        <v>4346</v>
      </c>
      <c r="E5282" s="2">
        <v>36605</v>
      </c>
      <c r="F5282" t="s">
        <v>2</v>
      </c>
      <c r="G5282" s="2">
        <v>36605</v>
      </c>
      <c r="H5282">
        <v>10484.946422127699</v>
      </c>
      <c r="I5282" s="2">
        <v>36605</v>
      </c>
      <c r="J5282">
        <v>19350</v>
      </c>
      <c r="K5282" s="2">
        <v>36605</v>
      </c>
      <c r="L5282">
        <v>7705.1812211140796</v>
      </c>
      <c r="M5282" s="2">
        <v>36605</v>
      </c>
      <c r="N5282">
        <v>4280.1086628433404</v>
      </c>
      <c r="O5282" s="2">
        <v>36605</v>
      </c>
      <c r="P5282">
        <v>6186.3293602529802</v>
      </c>
      <c r="Q5282" s="2">
        <v>36605</v>
      </c>
      <c r="R5282">
        <v>2190.10918432884</v>
      </c>
      <c r="S5282" s="4">
        <v>36605</v>
      </c>
      <c r="T5282">
        <v>657.74750668936997</v>
      </c>
      <c r="U5282" s="4">
        <v>36605</v>
      </c>
      <c r="V5282">
        <v>12070.055947458</v>
      </c>
      <c r="W5282" s="4">
        <v>36605</v>
      </c>
      <c r="X5282">
        <v>12070.055947458</v>
      </c>
      <c r="Y5282" s="4">
        <v>36605</v>
      </c>
      <c r="Z5282" t="s">
        <v>2</v>
      </c>
    </row>
    <row r="5283" spans="1:26" x14ac:dyDescent="0.2">
      <c r="A5283" s="4">
        <v>36606</v>
      </c>
      <c r="B5283">
        <v>1507.75</v>
      </c>
      <c r="C5283" s="2">
        <v>36606</v>
      </c>
      <c r="D5283">
        <v>4515</v>
      </c>
      <c r="E5283" s="2">
        <v>36606</v>
      </c>
      <c r="F5283" t="s">
        <v>2</v>
      </c>
      <c r="G5283" s="2">
        <v>36606</v>
      </c>
      <c r="H5283">
        <v>10520.6875402979</v>
      </c>
      <c r="I5283" s="2">
        <v>36606</v>
      </c>
      <c r="J5283">
        <v>19705</v>
      </c>
      <c r="K5283" s="2">
        <v>36606</v>
      </c>
      <c r="L5283">
        <v>7574.3409320931096</v>
      </c>
      <c r="M5283" s="2">
        <v>36606</v>
      </c>
      <c r="N5283">
        <v>4301.8597141661203</v>
      </c>
      <c r="O5283" s="2">
        <v>36606</v>
      </c>
      <c r="P5283">
        <v>6188.2500361463199</v>
      </c>
      <c r="Q5283" s="2">
        <v>36606</v>
      </c>
      <c r="R5283">
        <v>2188.1542947425201</v>
      </c>
      <c r="S5283" s="4">
        <v>36606</v>
      </c>
      <c r="T5283">
        <v>647.26010892091199</v>
      </c>
      <c r="U5283" s="4">
        <v>36606</v>
      </c>
      <c r="V5283">
        <v>11937.924719263599</v>
      </c>
      <c r="W5283" s="4">
        <v>36606</v>
      </c>
      <c r="X5283">
        <v>11937.924719263599</v>
      </c>
      <c r="Y5283" s="4">
        <v>36606</v>
      </c>
      <c r="Z5283" t="s">
        <v>2</v>
      </c>
    </row>
    <row r="5284" spans="1:26" x14ac:dyDescent="0.2">
      <c r="A5284" s="4">
        <v>36607</v>
      </c>
      <c r="B5284">
        <v>1518</v>
      </c>
      <c r="C5284" s="2">
        <v>36607</v>
      </c>
      <c r="D5284">
        <v>4615.5</v>
      </c>
      <c r="E5284" s="2">
        <v>36607</v>
      </c>
      <c r="F5284" t="s">
        <v>2</v>
      </c>
      <c r="G5284" s="2">
        <v>36607</v>
      </c>
      <c r="H5284">
        <v>10461.135564074701</v>
      </c>
      <c r="I5284" s="2">
        <v>36607</v>
      </c>
      <c r="J5284">
        <v>19620</v>
      </c>
      <c r="K5284" s="2">
        <v>36607</v>
      </c>
      <c r="L5284">
        <v>7541.9477599031297</v>
      </c>
      <c r="M5284" s="2">
        <v>36607</v>
      </c>
      <c r="N5284">
        <v>4362.8974420272498</v>
      </c>
      <c r="O5284" s="2">
        <v>36607</v>
      </c>
      <c r="P5284">
        <v>6092.7559630206197</v>
      </c>
      <c r="Q5284" s="2">
        <v>36607</v>
      </c>
      <c r="R5284">
        <v>2234.3103758316902</v>
      </c>
      <c r="S5284" s="4">
        <v>36607</v>
      </c>
      <c r="T5284">
        <v>650.11820330969294</v>
      </c>
      <c r="U5284" s="4">
        <v>36607</v>
      </c>
      <c r="V5284">
        <v>11705.010667127901</v>
      </c>
      <c r="W5284" s="4">
        <v>36607</v>
      </c>
      <c r="X5284">
        <v>11705.010667127901</v>
      </c>
      <c r="Y5284" s="4">
        <v>36607</v>
      </c>
      <c r="Z5284" t="s">
        <v>2</v>
      </c>
    </row>
    <row r="5285" spans="1:26" x14ac:dyDescent="0.2">
      <c r="A5285" s="4">
        <v>36608</v>
      </c>
      <c r="B5285">
        <v>1544</v>
      </c>
      <c r="C5285" s="2">
        <v>36608</v>
      </c>
      <c r="D5285">
        <v>4735.5</v>
      </c>
      <c r="E5285" s="2">
        <v>36608</v>
      </c>
      <c r="F5285" t="s">
        <v>2</v>
      </c>
      <c r="G5285" s="2">
        <v>36608</v>
      </c>
      <c r="H5285">
        <v>10569.841269841299</v>
      </c>
      <c r="I5285" s="2">
        <v>36608</v>
      </c>
      <c r="J5285">
        <v>19750</v>
      </c>
      <c r="K5285" s="2">
        <v>36608</v>
      </c>
      <c r="L5285">
        <v>7579.4526004877398</v>
      </c>
      <c r="M5285" s="2">
        <v>36608</v>
      </c>
      <c r="N5285">
        <v>4452.61686219683</v>
      </c>
      <c r="O5285" s="2">
        <v>36608</v>
      </c>
      <c r="P5285">
        <v>6169.6608143952299</v>
      </c>
      <c r="Q5285" s="2">
        <v>36608</v>
      </c>
      <c r="R5285">
        <v>2271.1507334994699</v>
      </c>
      <c r="S5285" s="4">
        <v>36608</v>
      </c>
      <c r="T5285">
        <v>655.53860653109598</v>
      </c>
      <c r="U5285" s="4">
        <v>36608</v>
      </c>
      <c r="V5285">
        <v>11693.2075435034</v>
      </c>
      <c r="W5285" s="4">
        <v>36608</v>
      </c>
      <c r="X5285">
        <v>11693.2075435034</v>
      </c>
      <c r="Y5285" s="4">
        <v>36608</v>
      </c>
      <c r="Z5285" t="s">
        <v>2</v>
      </c>
    </row>
    <row r="5286" spans="1:26" x14ac:dyDescent="0.2">
      <c r="A5286" s="4">
        <v>36609</v>
      </c>
      <c r="B5286">
        <v>1555.5</v>
      </c>
      <c r="C5286" s="2">
        <v>36609</v>
      </c>
      <c r="D5286">
        <v>4805</v>
      </c>
      <c r="E5286" s="2">
        <v>36609</v>
      </c>
      <c r="F5286" t="s">
        <v>2</v>
      </c>
      <c r="G5286" s="2">
        <v>36609</v>
      </c>
      <c r="H5286">
        <v>10854.220111856501</v>
      </c>
      <c r="I5286" s="2">
        <v>36609</v>
      </c>
      <c r="J5286">
        <v>19970</v>
      </c>
      <c r="K5286" s="2">
        <v>36609</v>
      </c>
      <c r="L5286">
        <v>7768.2801738875596</v>
      </c>
      <c r="M5286" s="2">
        <v>36609</v>
      </c>
      <c r="N5286">
        <v>4542.8800098503998</v>
      </c>
      <c r="O5286" s="2">
        <v>36609</v>
      </c>
      <c r="P5286">
        <v>6227.7145508718804</v>
      </c>
      <c r="Q5286" s="2">
        <v>36609</v>
      </c>
      <c r="R5286">
        <v>2281.57397772382</v>
      </c>
      <c r="S5286" s="4">
        <v>36609</v>
      </c>
      <c r="T5286">
        <v>665.26644849313698</v>
      </c>
      <c r="U5286" s="4">
        <v>36609</v>
      </c>
      <c r="V5286">
        <v>11972.8422800762</v>
      </c>
      <c r="W5286" s="4">
        <v>36609</v>
      </c>
      <c r="X5286">
        <v>11972.8422800762</v>
      </c>
      <c r="Y5286" s="4">
        <v>36609</v>
      </c>
      <c r="Z5286" t="s">
        <v>2</v>
      </c>
    </row>
    <row r="5287" spans="1:26" x14ac:dyDescent="0.2">
      <c r="A5287" s="4">
        <v>36612</v>
      </c>
      <c r="B5287">
        <v>1539</v>
      </c>
      <c r="C5287" s="2">
        <v>36612</v>
      </c>
      <c r="D5287">
        <v>4759</v>
      </c>
      <c r="E5287" s="2">
        <v>36612</v>
      </c>
      <c r="F5287" t="s">
        <v>2</v>
      </c>
      <c r="G5287" s="2">
        <v>36612</v>
      </c>
      <c r="H5287">
        <v>10648.9712979426</v>
      </c>
      <c r="I5287" s="2">
        <v>36612</v>
      </c>
      <c r="J5287">
        <v>20120</v>
      </c>
      <c r="K5287" s="2">
        <v>36612</v>
      </c>
      <c r="L5287">
        <v>7680.30077513386</v>
      </c>
      <c r="M5287" s="2">
        <v>36612</v>
      </c>
      <c r="N5287">
        <v>4461.07966648408</v>
      </c>
      <c r="O5287" s="2">
        <v>36612</v>
      </c>
      <c r="P5287">
        <v>6215.5683992809199</v>
      </c>
      <c r="Q5287" s="2">
        <v>36612</v>
      </c>
      <c r="R5287">
        <v>2362.1743821610198</v>
      </c>
      <c r="S5287" s="4">
        <v>36612</v>
      </c>
      <c r="T5287">
        <v>659.83028241161401</v>
      </c>
      <c r="U5287" s="4">
        <v>36612</v>
      </c>
      <c r="V5287">
        <v>11771.983066901201</v>
      </c>
      <c r="W5287" s="4">
        <v>36612</v>
      </c>
      <c r="X5287">
        <v>11771.983066901201</v>
      </c>
      <c r="Y5287" s="4">
        <v>36612</v>
      </c>
      <c r="Z5287" t="s">
        <v>2</v>
      </c>
    </row>
    <row r="5288" spans="1:26" x14ac:dyDescent="0.2">
      <c r="A5288" s="4">
        <v>36613</v>
      </c>
      <c r="B5288">
        <v>1529.25</v>
      </c>
      <c r="C5288" s="2">
        <v>36613</v>
      </c>
      <c r="D5288">
        <v>4665.5</v>
      </c>
      <c r="E5288" s="2">
        <v>36613</v>
      </c>
      <c r="F5288" t="s">
        <v>2</v>
      </c>
      <c r="G5288" s="2">
        <v>36613</v>
      </c>
      <c r="H5288">
        <v>10728.8092514932</v>
      </c>
      <c r="I5288" s="2">
        <v>36613</v>
      </c>
      <c r="J5288">
        <v>20350</v>
      </c>
      <c r="K5288" s="2">
        <v>36613</v>
      </c>
      <c r="L5288">
        <v>7654.5604701634402</v>
      </c>
      <c r="M5288" s="2">
        <v>36613</v>
      </c>
      <c r="N5288">
        <v>4420.68382264105</v>
      </c>
      <c r="O5288" s="2">
        <v>36613</v>
      </c>
      <c r="P5288">
        <v>6277.4886204313698</v>
      </c>
      <c r="Q5288" s="2">
        <v>36613</v>
      </c>
      <c r="R5288">
        <v>2361.0415301809999</v>
      </c>
      <c r="S5288" s="4">
        <v>36613</v>
      </c>
      <c r="T5288">
        <v>659.47721205369999</v>
      </c>
      <c r="U5288" s="4">
        <v>36613</v>
      </c>
      <c r="V5288">
        <v>11730.078552634101</v>
      </c>
      <c r="W5288" s="4">
        <v>36613</v>
      </c>
      <c r="X5288">
        <v>11730.078552634101</v>
      </c>
      <c r="Y5288" s="4">
        <v>36613</v>
      </c>
      <c r="Z5288" t="s">
        <v>2</v>
      </c>
    </row>
    <row r="5289" spans="1:26" x14ac:dyDescent="0.2">
      <c r="A5289" s="4">
        <v>36614</v>
      </c>
      <c r="B5289">
        <v>1530</v>
      </c>
      <c r="C5289" s="2">
        <v>36614</v>
      </c>
      <c r="D5289">
        <v>4469</v>
      </c>
      <c r="E5289" s="2">
        <v>36614</v>
      </c>
      <c r="F5289" t="s">
        <v>2</v>
      </c>
      <c r="G5289" s="2">
        <v>36614</v>
      </c>
      <c r="H5289">
        <v>10594.529185109701</v>
      </c>
      <c r="I5289" s="2">
        <v>36614</v>
      </c>
      <c r="J5289">
        <v>20545</v>
      </c>
      <c r="K5289" s="2">
        <v>36614</v>
      </c>
      <c r="L5289">
        <v>7550.3291852190096</v>
      </c>
      <c r="M5289" s="2">
        <v>36614</v>
      </c>
      <c r="N5289">
        <v>4390.3312444046596</v>
      </c>
      <c r="O5289" s="2">
        <v>36614</v>
      </c>
      <c r="P5289">
        <v>6173.6499600410998</v>
      </c>
      <c r="Q5289" s="2">
        <v>36614</v>
      </c>
      <c r="R5289">
        <v>2337.5589206128998</v>
      </c>
      <c r="S5289" s="4">
        <v>36614</v>
      </c>
      <c r="T5289">
        <v>652.19583666324195</v>
      </c>
      <c r="U5289" s="4">
        <v>36614</v>
      </c>
      <c r="V5289">
        <v>11536.7051033223</v>
      </c>
      <c r="W5289" s="4">
        <v>36614</v>
      </c>
      <c r="X5289">
        <v>11536.7051033223</v>
      </c>
      <c r="Y5289" s="4">
        <v>36614</v>
      </c>
      <c r="Z5289" t="s">
        <v>2</v>
      </c>
    </row>
    <row r="5290" spans="1:26" x14ac:dyDescent="0.2">
      <c r="A5290" s="4">
        <v>36615</v>
      </c>
      <c r="B5290">
        <v>1504.5</v>
      </c>
      <c r="C5290" s="2">
        <v>36615</v>
      </c>
      <c r="D5290">
        <v>4329</v>
      </c>
      <c r="E5290" s="2">
        <v>36615</v>
      </c>
      <c r="F5290" t="s">
        <v>2</v>
      </c>
      <c r="G5290" s="2">
        <v>36615</v>
      </c>
      <c r="H5290">
        <v>10325.185090630601</v>
      </c>
      <c r="I5290" s="2">
        <v>36615</v>
      </c>
      <c r="J5290">
        <v>20300</v>
      </c>
      <c r="K5290" s="2">
        <v>36615</v>
      </c>
      <c r="L5290">
        <v>7397.0154416781197</v>
      </c>
      <c r="M5290" s="2">
        <v>36615</v>
      </c>
      <c r="N5290">
        <v>4407.5057318691897</v>
      </c>
      <c r="O5290" s="2">
        <v>36615</v>
      </c>
      <c r="P5290">
        <v>6011.3962851569604</v>
      </c>
      <c r="Q5290" s="2">
        <v>36615</v>
      </c>
      <c r="R5290">
        <v>2288.5361280213701</v>
      </c>
      <c r="S5290" s="4">
        <v>36615</v>
      </c>
      <c r="T5290">
        <v>638.74929133555599</v>
      </c>
      <c r="U5290" s="4">
        <v>36615</v>
      </c>
      <c r="V5290">
        <v>11395.324256022401</v>
      </c>
      <c r="W5290" s="4">
        <v>36615</v>
      </c>
      <c r="X5290">
        <v>11395.324256022401</v>
      </c>
      <c r="Y5290" s="4">
        <v>36615</v>
      </c>
      <c r="Z5290" t="s">
        <v>2</v>
      </c>
    </row>
    <row r="5291" spans="1:26" x14ac:dyDescent="0.2">
      <c r="A5291" s="4">
        <v>36616</v>
      </c>
      <c r="B5291">
        <v>1517.5</v>
      </c>
      <c r="C5291" s="2">
        <v>36616</v>
      </c>
      <c r="D5291">
        <v>4461.5</v>
      </c>
      <c r="E5291" s="2">
        <v>36616</v>
      </c>
      <c r="F5291" t="s">
        <v>2</v>
      </c>
      <c r="G5291" s="2">
        <v>36616</v>
      </c>
      <c r="H5291">
        <v>10428.9352220277</v>
      </c>
      <c r="I5291" s="2">
        <v>36616</v>
      </c>
      <c r="J5291">
        <v>20390</v>
      </c>
      <c r="K5291" s="2">
        <v>36616</v>
      </c>
      <c r="L5291">
        <v>7270.3459747808402</v>
      </c>
      <c r="M5291" s="2">
        <v>36616</v>
      </c>
      <c r="N5291">
        <v>4439.1709221988604</v>
      </c>
      <c r="O5291" s="2">
        <v>36616</v>
      </c>
      <c r="P5291">
        <v>6027.0737932946504</v>
      </c>
      <c r="Q5291" s="2">
        <v>36616</v>
      </c>
      <c r="R5291">
        <v>2242.3425158928899</v>
      </c>
      <c r="S5291" s="4">
        <v>36616</v>
      </c>
      <c r="T5291">
        <v>636.69302027666504</v>
      </c>
      <c r="U5291" s="4">
        <v>36616</v>
      </c>
      <c r="V5291">
        <v>11419.366557364499</v>
      </c>
      <c r="W5291" s="4">
        <v>36616</v>
      </c>
      <c r="X5291">
        <v>11419.366557364499</v>
      </c>
      <c r="Y5291" s="4">
        <v>36616</v>
      </c>
      <c r="Z5291" t="s">
        <v>2</v>
      </c>
    </row>
    <row r="5292" spans="1:26" x14ac:dyDescent="0.2">
      <c r="A5292" s="4">
        <v>36619</v>
      </c>
      <c r="B5292">
        <v>1528.5</v>
      </c>
      <c r="C5292" s="2">
        <v>36619</v>
      </c>
      <c r="D5292">
        <v>4128</v>
      </c>
      <c r="E5292" s="2">
        <v>36619</v>
      </c>
      <c r="F5292" t="s">
        <v>2</v>
      </c>
      <c r="G5292" s="2">
        <v>36619</v>
      </c>
      <c r="H5292">
        <v>10451.2058776553</v>
      </c>
      <c r="I5292" s="2">
        <v>36619</v>
      </c>
      <c r="J5292">
        <v>20600</v>
      </c>
      <c r="K5292" s="2">
        <v>36619</v>
      </c>
      <c r="L5292">
        <v>7136.65094429698</v>
      </c>
      <c r="M5292" s="2">
        <v>36619</v>
      </c>
      <c r="N5292">
        <v>4511.5012106537497</v>
      </c>
      <c r="O5292" s="2">
        <v>36619</v>
      </c>
      <c r="P5292">
        <v>5830.00744743827</v>
      </c>
      <c r="Q5292" s="2">
        <v>36619</v>
      </c>
      <c r="R5292">
        <v>2184.4940732274299</v>
      </c>
      <c r="S5292" s="4">
        <v>36619</v>
      </c>
      <c r="T5292">
        <v>621.57465579467998</v>
      </c>
      <c r="U5292" s="4">
        <v>36619</v>
      </c>
      <c r="V5292">
        <v>11170.202608513</v>
      </c>
      <c r="W5292" s="4">
        <v>36619</v>
      </c>
      <c r="X5292">
        <v>11170.202608513</v>
      </c>
      <c r="Y5292" s="4">
        <v>36619</v>
      </c>
      <c r="Z5292" t="s">
        <v>2</v>
      </c>
    </row>
    <row r="5293" spans="1:26" x14ac:dyDescent="0.2">
      <c r="A5293" s="4">
        <v>36620</v>
      </c>
      <c r="B5293">
        <v>1518.25</v>
      </c>
      <c r="C5293" s="2">
        <v>36620</v>
      </c>
      <c r="D5293">
        <v>4067</v>
      </c>
      <c r="E5293" s="2">
        <v>36620</v>
      </c>
      <c r="F5293" t="s">
        <v>2</v>
      </c>
      <c r="G5293" s="2">
        <v>36620</v>
      </c>
      <c r="H5293">
        <v>10232.0137583999</v>
      </c>
      <c r="I5293" s="2">
        <v>36620</v>
      </c>
      <c r="J5293">
        <v>20310</v>
      </c>
      <c r="K5293" s="2">
        <v>36620</v>
      </c>
      <c r="L5293">
        <v>7280.2342887320601</v>
      </c>
      <c r="M5293" s="2">
        <v>36620</v>
      </c>
      <c r="N5293">
        <v>4604.0751586139604</v>
      </c>
      <c r="O5293" s="2">
        <v>36620</v>
      </c>
      <c r="P5293">
        <v>5913.8700849776797</v>
      </c>
      <c r="Q5293" s="2">
        <v>36619</v>
      </c>
      <c r="R5293">
        <v>2184.4940732274299</v>
      </c>
      <c r="S5293" s="4">
        <v>36620</v>
      </c>
      <c r="T5293">
        <v>633.25171635700201</v>
      </c>
      <c r="U5293" s="4">
        <v>36620</v>
      </c>
      <c r="V5293">
        <v>11107.590378798801</v>
      </c>
      <c r="W5293" s="4">
        <v>36620</v>
      </c>
      <c r="X5293">
        <v>11107.590378798801</v>
      </c>
      <c r="Y5293" s="4">
        <v>36620</v>
      </c>
      <c r="Z5293" t="s">
        <v>2</v>
      </c>
    </row>
    <row r="5294" spans="1:26" x14ac:dyDescent="0.2">
      <c r="A5294" s="4">
        <v>36621</v>
      </c>
      <c r="B5294">
        <v>1504.75</v>
      </c>
      <c r="C5294" s="2">
        <v>36621</v>
      </c>
      <c r="D5294">
        <v>4059</v>
      </c>
      <c r="E5294" s="2">
        <v>36621</v>
      </c>
      <c r="F5294" t="s">
        <v>2</v>
      </c>
      <c r="G5294" s="2">
        <v>36621</v>
      </c>
      <c r="H5294">
        <v>10129.497997372</v>
      </c>
      <c r="I5294" s="2">
        <v>36621</v>
      </c>
      <c r="J5294">
        <v>20500</v>
      </c>
      <c r="K5294" s="2">
        <v>36621</v>
      </c>
      <c r="L5294">
        <v>7067.6069617756602</v>
      </c>
      <c r="M5294" s="2">
        <v>36621</v>
      </c>
      <c r="N5294">
        <v>4535.17511154575</v>
      </c>
      <c r="O5294" s="2">
        <v>36621</v>
      </c>
      <c r="P5294">
        <v>5830.3427972175996</v>
      </c>
      <c r="Q5294" s="2">
        <v>36621</v>
      </c>
      <c r="R5294">
        <v>2102.5456600477801</v>
      </c>
      <c r="S5294" s="4">
        <v>36621</v>
      </c>
      <c r="T5294">
        <v>620.55628782266501</v>
      </c>
      <c r="U5294" s="4">
        <v>36621</v>
      </c>
      <c r="V5294">
        <v>10934.298001712499</v>
      </c>
      <c r="W5294" s="4">
        <v>36621</v>
      </c>
      <c r="X5294">
        <v>10934.298001712499</v>
      </c>
      <c r="Y5294" s="4">
        <v>36621</v>
      </c>
      <c r="Z5294" t="s">
        <v>2</v>
      </c>
    </row>
    <row r="5295" spans="1:26" x14ac:dyDescent="0.2">
      <c r="A5295" s="4">
        <v>36622</v>
      </c>
      <c r="B5295">
        <v>1516.5</v>
      </c>
      <c r="C5295" s="2">
        <v>36622</v>
      </c>
      <c r="D5295">
        <v>4149.5</v>
      </c>
      <c r="E5295" s="2">
        <v>36622</v>
      </c>
      <c r="F5295" t="s">
        <v>2</v>
      </c>
      <c r="G5295" s="2">
        <v>36622</v>
      </c>
      <c r="H5295">
        <v>10316.118738052701</v>
      </c>
      <c r="I5295" s="2">
        <v>36622</v>
      </c>
      <c r="J5295">
        <v>20450</v>
      </c>
      <c r="K5295" s="2">
        <v>36622</v>
      </c>
      <c r="L5295">
        <v>7168.85181531743</v>
      </c>
      <c r="M5295" s="2">
        <v>36622</v>
      </c>
      <c r="N5295">
        <v>4527.8760522142202</v>
      </c>
      <c r="O5295" s="2">
        <v>36622</v>
      </c>
      <c r="P5295">
        <v>5971.2498922589202</v>
      </c>
      <c r="Q5295" s="2">
        <v>36622</v>
      </c>
      <c r="R5295">
        <v>2113.9965580128901</v>
      </c>
      <c r="S5295" s="4">
        <v>36622</v>
      </c>
      <c r="T5295">
        <v>631.123284522635</v>
      </c>
      <c r="U5295" s="4">
        <v>36622</v>
      </c>
      <c r="V5295">
        <v>11195.494986448601</v>
      </c>
      <c r="W5295" s="4">
        <v>36622</v>
      </c>
      <c r="X5295">
        <v>11195.494986448601</v>
      </c>
      <c r="Y5295" s="4">
        <v>36622</v>
      </c>
      <c r="Z5295" t="s">
        <v>2</v>
      </c>
    </row>
    <row r="5296" spans="1:26" x14ac:dyDescent="0.2">
      <c r="A5296" s="4">
        <v>36623</v>
      </c>
      <c r="B5296">
        <v>1529.5</v>
      </c>
      <c r="C5296" s="2">
        <v>36623</v>
      </c>
      <c r="D5296">
        <v>4335</v>
      </c>
      <c r="E5296" s="2">
        <v>36623</v>
      </c>
      <c r="F5296" t="s">
        <v>2</v>
      </c>
      <c r="G5296" s="2">
        <v>36623</v>
      </c>
      <c r="H5296">
        <v>10428.6729296597</v>
      </c>
      <c r="I5296" s="2">
        <v>36623</v>
      </c>
      <c r="J5296">
        <v>20550</v>
      </c>
      <c r="K5296" s="2">
        <v>36623</v>
      </c>
      <c r="L5296">
        <v>7207.98128788964</v>
      </c>
      <c r="M5296" s="2">
        <v>36623</v>
      </c>
      <c r="N5296">
        <v>4507.33369849674</v>
      </c>
      <c r="O5296" s="2">
        <v>36623</v>
      </c>
      <c r="P5296">
        <v>6057.5683803522797</v>
      </c>
      <c r="Q5296" s="2">
        <v>36623</v>
      </c>
      <c r="R5296">
        <v>2176.6488596671502</v>
      </c>
      <c r="S5296" s="4">
        <v>36623</v>
      </c>
      <c r="T5296">
        <v>641.84447945009299</v>
      </c>
      <c r="U5296" s="4">
        <v>36623</v>
      </c>
      <c r="V5296">
        <v>11298.8686810826</v>
      </c>
      <c r="W5296" s="4">
        <v>36623</v>
      </c>
      <c r="X5296">
        <v>11298.8686810826</v>
      </c>
      <c r="Y5296" s="4">
        <v>36623</v>
      </c>
      <c r="Z5296" t="s">
        <v>2</v>
      </c>
    </row>
    <row r="5297" spans="1:26" x14ac:dyDescent="0.2">
      <c r="A5297" s="4">
        <v>36626</v>
      </c>
      <c r="B5297">
        <v>1521</v>
      </c>
      <c r="C5297" s="2">
        <v>36626</v>
      </c>
      <c r="D5297">
        <v>4015</v>
      </c>
      <c r="E5297" s="2">
        <v>36626</v>
      </c>
      <c r="F5297" t="s">
        <v>2</v>
      </c>
      <c r="G5297" s="2">
        <v>36626</v>
      </c>
      <c r="H5297">
        <v>10463.162566573699</v>
      </c>
      <c r="I5297" s="2">
        <v>36626</v>
      </c>
      <c r="J5297">
        <v>20540</v>
      </c>
      <c r="K5297" s="2">
        <v>36626</v>
      </c>
      <c r="L5297">
        <v>7280.5489524286104</v>
      </c>
      <c r="M5297" s="2">
        <v>36626</v>
      </c>
      <c r="N5297">
        <v>4498.5304922850801</v>
      </c>
      <c r="O5297" s="2">
        <v>36626</v>
      </c>
      <c r="P5297">
        <v>6063.1141309055201</v>
      </c>
      <c r="Q5297" s="2">
        <v>36626</v>
      </c>
      <c r="R5297">
        <v>2154.9011801872398</v>
      </c>
      <c r="S5297" s="4">
        <v>36626</v>
      </c>
      <c r="T5297">
        <v>647.50209321797399</v>
      </c>
      <c r="U5297" s="4">
        <v>36626</v>
      </c>
      <c r="V5297">
        <v>11388.06817635</v>
      </c>
      <c r="W5297" s="4">
        <v>36626</v>
      </c>
      <c r="X5297">
        <v>11388.06817635</v>
      </c>
      <c r="Y5297" s="4">
        <v>36626</v>
      </c>
      <c r="Z5297" t="s">
        <v>2</v>
      </c>
    </row>
    <row r="5298" spans="1:26" x14ac:dyDescent="0.2">
      <c r="A5298" s="4">
        <v>36627</v>
      </c>
      <c r="B5298">
        <v>1517.75</v>
      </c>
      <c r="C5298" s="2">
        <v>36627</v>
      </c>
      <c r="D5298">
        <v>3952</v>
      </c>
      <c r="E5298" s="2">
        <v>36627</v>
      </c>
      <c r="F5298" t="s">
        <v>2</v>
      </c>
      <c r="G5298" s="2">
        <v>36627</v>
      </c>
      <c r="H5298">
        <v>10217.184527584001</v>
      </c>
      <c r="I5298" s="2">
        <v>36627</v>
      </c>
      <c r="J5298">
        <v>20630</v>
      </c>
      <c r="K5298" s="2">
        <v>36627</v>
      </c>
      <c r="L5298">
        <v>7167.3091306599199</v>
      </c>
      <c r="M5298" s="2">
        <v>36627</v>
      </c>
      <c r="N5298">
        <v>4510.1742415011604</v>
      </c>
      <c r="O5298" s="2">
        <v>36627</v>
      </c>
      <c r="P5298">
        <v>6041.0793395086603</v>
      </c>
      <c r="Q5298" s="2">
        <v>36627</v>
      </c>
      <c r="R5298">
        <v>2116.4021164021201</v>
      </c>
      <c r="S5298" s="4">
        <v>36627</v>
      </c>
      <c r="T5298">
        <v>635.75168287210204</v>
      </c>
      <c r="U5298" s="4">
        <v>36627</v>
      </c>
      <c r="V5298">
        <v>11076.271023915</v>
      </c>
      <c r="W5298" s="4">
        <v>36627</v>
      </c>
      <c r="X5298">
        <v>11076.271023915</v>
      </c>
      <c r="Y5298" s="4">
        <v>36627</v>
      </c>
      <c r="Z5298" t="s">
        <v>2</v>
      </c>
    </row>
    <row r="5299" spans="1:26" x14ac:dyDescent="0.2">
      <c r="A5299" s="4">
        <v>36628</v>
      </c>
      <c r="B5299">
        <v>1476</v>
      </c>
      <c r="C5299" s="2">
        <v>36628</v>
      </c>
      <c r="D5299">
        <v>3698.5</v>
      </c>
      <c r="E5299" s="2">
        <v>36628</v>
      </c>
      <c r="F5299" t="s">
        <v>2</v>
      </c>
      <c r="G5299" s="2">
        <v>36628</v>
      </c>
      <c r="H5299">
        <v>10163.2471574668</v>
      </c>
      <c r="I5299" s="2">
        <v>36628</v>
      </c>
      <c r="J5299">
        <v>20700</v>
      </c>
      <c r="K5299" s="2">
        <v>36628</v>
      </c>
      <c r="L5299">
        <v>7141.55618823033</v>
      </c>
      <c r="M5299" s="2">
        <v>36628</v>
      </c>
      <c r="N5299">
        <v>4578.66536775451</v>
      </c>
      <c r="O5299" s="2">
        <v>36628</v>
      </c>
      <c r="P5299">
        <v>5900.1715890681498</v>
      </c>
      <c r="Q5299" s="2">
        <v>36628</v>
      </c>
      <c r="R5299">
        <v>2143.1781701444602</v>
      </c>
      <c r="S5299" s="4">
        <v>36628</v>
      </c>
      <c r="T5299">
        <v>636.50916899126696</v>
      </c>
      <c r="U5299" s="4">
        <v>36628</v>
      </c>
      <c r="V5299">
        <v>11118.779896279701</v>
      </c>
      <c r="W5299" s="4">
        <v>36628</v>
      </c>
      <c r="X5299">
        <v>11118.779896279701</v>
      </c>
      <c r="Y5299" s="4">
        <v>36628</v>
      </c>
      <c r="Z5299" t="s">
        <v>2</v>
      </c>
    </row>
    <row r="5300" spans="1:26" x14ac:dyDescent="0.2">
      <c r="A5300" s="4">
        <v>36629</v>
      </c>
      <c r="B5300">
        <v>1456</v>
      </c>
      <c r="C5300" s="2">
        <v>36629</v>
      </c>
      <c r="D5300">
        <v>3576</v>
      </c>
      <c r="E5300" s="2">
        <v>36629</v>
      </c>
      <c r="F5300" t="s">
        <v>2</v>
      </c>
      <c r="G5300" s="2">
        <v>36629</v>
      </c>
      <c r="H5300">
        <v>10213.7917909027</v>
      </c>
      <c r="I5300" s="2">
        <v>36629</v>
      </c>
      <c r="J5300">
        <v>20510</v>
      </c>
      <c r="K5300" s="2">
        <v>36629</v>
      </c>
      <c r="L5300">
        <v>7117.4851679379899</v>
      </c>
      <c r="M5300" s="2">
        <v>36629</v>
      </c>
      <c r="N5300">
        <v>4560.5196066529097</v>
      </c>
      <c r="O5300" s="2">
        <v>36629</v>
      </c>
      <c r="P5300">
        <v>5913.7788189583798</v>
      </c>
      <c r="Q5300" s="2">
        <v>36629</v>
      </c>
      <c r="R5300">
        <v>2096.92331398634</v>
      </c>
      <c r="S5300" s="4">
        <v>36629</v>
      </c>
      <c r="T5300">
        <v>632.32675294498597</v>
      </c>
      <c r="U5300" s="4">
        <v>36629</v>
      </c>
      <c r="V5300">
        <v>11145.7113199821</v>
      </c>
      <c r="W5300" s="4">
        <v>36629</v>
      </c>
      <c r="X5300">
        <v>11145.7113199821</v>
      </c>
      <c r="Y5300" s="4">
        <v>36629</v>
      </c>
      <c r="Z5300" t="s">
        <v>2</v>
      </c>
    </row>
    <row r="5301" spans="1:26" x14ac:dyDescent="0.2">
      <c r="A5301" s="4">
        <v>36630</v>
      </c>
      <c r="B5301">
        <v>1367.25</v>
      </c>
      <c r="C5301" s="2">
        <v>36630</v>
      </c>
      <c r="D5301">
        <v>3220</v>
      </c>
      <c r="E5301" s="2">
        <v>36630</v>
      </c>
      <c r="F5301" t="s">
        <v>2</v>
      </c>
      <c r="G5301" s="2">
        <v>36630</v>
      </c>
      <c r="H5301">
        <v>9780.2616537533395</v>
      </c>
      <c r="I5301" s="2">
        <v>36630</v>
      </c>
      <c r="J5301">
        <v>19800</v>
      </c>
      <c r="K5301" s="2">
        <v>36630</v>
      </c>
      <c r="L5301">
        <v>6949.7215301892102</v>
      </c>
      <c r="M5301" s="2">
        <v>36630</v>
      </c>
      <c r="N5301">
        <v>4568.9760882893897</v>
      </c>
      <c r="O5301" s="2">
        <v>36630</v>
      </c>
      <c r="P5301">
        <v>5699.2526043420103</v>
      </c>
      <c r="Q5301" s="2">
        <v>36630</v>
      </c>
      <c r="R5301">
        <v>2067.3095442930698</v>
      </c>
      <c r="S5301" s="4">
        <v>36630</v>
      </c>
      <c r="T5301">
        <v>626.19636209732505</v>
      </c>
      <c r="U5301" s="4">
        <v>36630</v>
      </c>
      <c r="V5301">
        <v>10869.460663133301</v>
      </c>
      <c r="W5301" s="4">
        <v>36630</v>
      </c>
      <c r="X5301">
        <v>10869.460663133301</v>
      </c>
      <c r="Y5301" s="4">
        <v>36630</v>
      </c>
      <c r="Z5301" t="s">
        <v>2</v>
      </c>
    </row>
    <row r="5302" spans="1:26" x14ac:dyDescent="0.2">
      <c r="A5302" s="4">
        <v>36633</v>
      </c>
      <c r="B5302">
        <v>1413.5</v>
      </c>
      <c r="C5302" s="2">
        <v>36633</v>
      </c>
      <c r="D5302">
        <v>3586</v>
      </c>
      <c r="E5302" s="2">
        <v>36633</v>
      </c>
      <c r="F5302" t="s">
        <v>2</v>
      </c>
      <c r="G5302" s="2">
        <v>36633</v>
      </c>
      <c r="H5302">
        <v>9485.93184726457</v>
      </c>
      <c r="I5302" s="2">
        <v>36633</v>
      </c>
      <c r="J5302">
        <v>19390</v>
      </c>
      <c r="K5302" s="2">
        <v>36633</v>
      </c>
      <c r="L5302">
        <v>6859.6457817558603</v>
      </c>
      <c r="M5302" s="2">
        <v>36633</v>
      </c>
      <c r="N5302">
        <v>4427.1938868336501</v>
      </c>
      <c r="O5302" s="2">
        <v>36633</v>
      </c>
      <c r="P5302">
        <v>5879.8324128737404</v>
      </c>
      <c r="Q5302" s="2">
        <v>36633</v>
      </c>
      <c r="R5302">
        <v>1897.91332263242</v>
      </c>
      <c r="S5302" s="4">
        <v>36633</v>
      </c>
      <c r="T5302">
        <v>611.15025709388703</v>
      </c>
      <c r="U5302" s="4">
        <v>36633</v>
      </c>
      <c r="V5302">
        <v>10662.7309083984</v>
      </c>
      <c r="W5302" s="4">
        <v>36633</v>
      </c>
      <c r="X5302">
        <v>10662.7309083984</v>
      </c>
      <c r="Y5302" s="4">
        <v>36633</v>
      </c>
      <c r="Z5302" t="s">
        <v>2</v>
      </c>
    </row>
    <row r="5303" spans="1:26" x14ac:dyDescent="0.2">
      <c r="A5303" s="4">
        <v>36634</v>
      </c>
      <c r="B5303">
        <v>1452.5</v>
      </c>
      <c r="C5303" s="2">
        <v>36634</v>
      </c>
      <c r="D5303">
        <v>3749.5</v>
      </c>
      <c r="E5303" s="2">
        <v>36634</v>
      </c>
      <c r="F5303" t="s">
        <v>2</v>
      </c>
      <c r="G5303" s="2">
        <v>36634</v>
      </c>
      <c r="H5303">
        <v>9660.9902239041294</v>
      </c>
      <c r="I5303" s="2">
        <v>36634</v>
      </c>
      <c r="J5303">
        <v>19000</v>
      </c>
      <c r="K5303" s="2">
        <v>36634</v>
      </c>
      <c r="L5303">
        <v>6853.4735488263896</v>
      </c>
      <c r="M5303" s="2">
        <v>36634</v>
      </c>
      <c r="N5303">
        <v>4381.4154511075103</v>
      </c>
      <c r="O5303" s="2">
        <v>36634</v>
      </c>
      <c r="P5303">
        <v>5878.4588905070796</v>
      </c>
      <c r="Q5303" s="2">
        <v>36634</v>
      </c>
      <c r="R5303">
        <v>1964.7374571417599</v>
      </c>
      <c r="S5303" s="4">
        <v>36634</v>
      </c>
      <c r="T5303">
        <v>612.33946776115499</v>
      </c>
      <c r="U5303" s="4">
        <v>36634</v>
      </c>
      <c r="V5303">
        <v>10695.844602901399</v>
      </c>
      <c r="W5303" s="4">
        <v>36634</v>
      </c>
      <c r="X5303">
        <v>10695.844602901399</v>
      </c>
      <c r="Y5303" s="4">
        <v>36634</v>
      </c>
      <c r="Z5303" t="s">
        <v>2</v>
      </c>
    </row>
    <row r="5304" spans="1:26" x14ac:dyDescent="0.2">
      <c r="A5304" s="4">
        <v>36635</v>
      </c>
      <c r="B5304">
        <v>1440.5</v>
      </c>
      <c r="C5304" s="2">
        <v>36635</v>
      </c>
      <c r="D5304">
        <v>3627</v>
      </c>
      <c r="E5304" s="2">
        <v>36635</v>
      </c>
      <c r="F5304" t="s">
        <v>2</v>
      </c>
      <c r="G5304" s="2">
        <v>36635</v>
      </c>
      <c r="H5304">
        <v>9816.3875314323705</v>
      </c>
      <c r="I5304" s="2">
        <v>36635</v>
      </c>
      <c r="J5304">
        <v>18810</v>
      </c>
      <c r="K5304" s="2">
        <v>36635</v>
      </c>
      <c r="L5304">
        <v>6800.7221506549204</v>
      </c>
      <c r="M5304" s="2">
        <v>36635</v>
      </c>
      <c r="N5304">
        <v>4373.8765727980799</v>
      </c>
      <c r="O5304" s="2">
        <v>36635</v>
      </c>
      <c r="P5304">
        <v>5754.6380313872296</v>
      </c>
      <c r="Q5304" s="2">
        <v>36635</v>
      </c>
      <c r="R5304">
        <v>1983.12832233379</v>
      </c>
      <c r="S5304" s="4">
        <v>36635</v>
      </c>
      <c r="T5304">
        <v>614.95641707961499</v>
      </c>
      <c r="U5304" s="4">
        <v>36635</v>
      </c>
      <c r="V5304">
        <v>10681.8117706796</v>
      </c>
      <c r="W5304" s="4">
        <v>36635</v>
      </c>
      <c r="X5304">
        <v>10681.8117706796</v>
      </c>
      <c r="Y5304" s="4">
        <v>36635</v>
      </c>
      <c r="Z5304" t="s">
        <v>2</v>
      </c>
    </row>
    <row r="5305" spans="1:26" x14ac:dyDescent="0.2">
      <c r="A5305" s="4">
        <v>36636</v>
      </c>
      <c r="B5305">
        <v>1446.75</v>
      </c>
      <c r="C5305" s="2">
        <v>36636</v>
      </c>
      <c r="D5305">
        <v>3526.5</v>
      </c>
      <c r="E5305" s="2">
        <v>36636</v>
      </c>
      <c r="F5305" t="s">
        <v>2</v>
      </c>
      <c r="G5305" s="2">
        <v>36636</v>
      </c>
      <c r="H5305">
        <v>9874.6031996715101</v>
      </c>
      <c r="I5305" s="2">
        <v>36636</v>
      </c>
      <c r="J5305">
        <v>19130</v>
      </c>
      <c r="K5305" s="2">
        <v>36636</v>
      </c>
      <c r="L5305">
        <v>6770.1886650913302</v>
      </c>
      <c r="M5305" s="2">
        <v>36636</v>
      </c>
      <c r="N5305">
        <v>4373.2474196050398</v>
      </c>
      <c r="O5305" s="2">
        <v>36636</v>
      </c>
      <c r="P5305">
        <v>5846.5548929147399</v>
      </c>
      <c r="Q5305" s="2">
        <v>36636</v>
      </c>
      <c r="R5305">
        <v>1969.72226145688</v>
      </c>
      <c r="S5305" s="4">
        <v>36636</v>
      </c>
      <c r="T5305">
        <v>615.92775964892496</v>
      </c>
      <c r="U5305" s="4">
        <v>36636</v>
      </c>
      <c r="V5305">
        <v>10800.420089269001</v>
      </c>
      <c r="W5305" s="4">
        <v>36636</v>
      </c>
      <c r="X5305">
        <v>10800.420089269001</v>
      </c>
      <c r="Y5305" s="4">
        <v>36636</v>
      </c>
      <c r="Z5305" t="s">
        <v>2</v>
      </c>
    </row>
    <row r="5306" spans="1:26" x14ac:dyDescent="0.2">
      <c r="A5306" s="4">
        <v>36636</v>
      </c>
      <c r="B5306">
        <v>1446.75</v>
      </c>
      <c r="C5306" s="2">
        <v>36636</v>
      </c>
      <c r="D5306">
        <v>3526.5</v>
      </c>
      <c r="E5306" s="2">
        <v>36637</v>
      </c>
      <c r="F5306" t="s">
        <v>2</v>
      </c>
      <c r="G5306" s="2">
        <v>36636</v>
      </c>
      <c r="H5306">
        <v>9874.6031996715101</v>
      </c>
      <c r="I5306" s="2">
        <v>36636</v>
      </c>
      <c r="J5306">
        <v>19130</v>
      </c>
      <c r="K5306" s="2">
        <v>36636</v>
      </c>
      <c r="L5306">
        <v>6770.1886650913302</v>
      </c>
      <c r="M5306" s="2">
        <v>36636</v>
      </c>
      <c r="N5306">
        <v>4373.2474196050398</v>
      </c>
      <c r="O5306" s="2">
        <v>36636</v>
      </c>
      <c r="P5306">
        <v>5846.5548929147399</v>
      </c>
      <c r="Q5306" s="2">
        <v>36636</v>
      </c>
      <c r="R5306">
        <v>1969.72226145688</v>
      </c>
      <c r="S5306" s="4">
        <v>36636</v>
      </c>
      <c r="T5306">
        <v>615.92775964892496</v>
      </c>
      <c r="U5306" s="4">
        <v>36636</v>
      </c>
      <c r="V5306">
        <v>10800.420089269001</v>
      </c>
      <c r="W5306" s="4">
        <v>36636</v>
      </c>
      <c r="X5306">
        <v>10800.420089269001</v>
      </c>
      <c r="Y5306" s="4">
        <v>36637</v>
      </c>
      <c r="Z5306" t="s">
        <v>2</v>
      </c>
    </row>
    <row r="5307" spans="1:26" x14ac:dyDescent="0.2">
      <c r="A5307" s="4">
        <v>36640</v>
      </c>
      <c r="B5307">
        <v>1437.5</v>
      </c>
      <c r="C5307" s="2">
        <v>36640</v>
      </c>
      <c r="D5307">
        <v>3419</v>
      </c>
      <c r="E5307" s="2">
        <v>36640</v>
      </c>
      <c r="F5307" t="s">
        <v>2</v>
      </c>
      <c r="G5307" s="2">
        <v>36636</v>
      </c>
      <c r="H5307">
        <v>9874.6031996715101</v>
      </c>
      <c r="I5307" s="2">
        <v>36640</v>
      </c>
      <c r="J5307">
        <v>18360</v>
      </c>
      <c r="K5307" s="2">
        <v>36636</v>
      </c>
      <c r="L5307">
        <v>6770.1886650913302</v>
      </c>
      <c r="M5307" s="2">
        <v>36636</v>
      </c>
      <c r="N5307">
        <v>4373.2474196050398</v>
      </c>
      <c r="O5307" s="2">
        <v>36636</v>
      </c>
      <c r="P5307">
        <v>5846.5548929147399</v>
      </c>
      <c r="Q5307" s="2">
        <v>36636</v>
      </c>
      <c r="R5307">
        <v>1969.72226145688</v>
      </c>
      <c r="S5307" s="4">
        <v>36636</v>
      </c>
      <c r="T5307">
        <v>615.92775964892496</v>
      </c>
      <c r="U5307" s="4">
        <v>36636</v>
      </c>
      <c r="V5307">
        <v>10800.420089269001</v>
      </c>
      <c r="W5307" s="4">
        <v>36636</v>
      </c>
      <c r="X5307">
        <v>10800.420089269001</v>
      </c>
      <c r="Y5307" s="4">
        <v>36640</v>
      </c>
      <c r="Z5307" t="s">
        <v>2</v>
      </c>
    </row>
    <row r="5308" spans="1:26" x14ac:dyDescent="0.2">
      <c r="A5308" s="4">
        <v>36641</v>
      </c>
      <c r="B5308">
        <v>1489.5</v>
      </c>
      <c r="C5308" s="2">
        <v>36641</v>
      </c>
      <c r="D5308">
        <v>3647.5</v>
      </c>
      <c r="E5308" s="2">
        <v>36641</v>
      </c>
      <c r="F5308" t="s">
        <v>2</v>
      </c>
      <c r="G5308" s="2">
        <v>36641</v>
      </c>
      <c r="H5308">
        <v>10015.651926451799</v>
      </c>
      <c r="I5308" s="2">
        <v>36641</v>
      </c>
      <c r="J5308">
        <v>18550</v>
      </c>
      <c r="K5308" s="2">
        <v>36641</v>
      </c>
      <c r="L5308">
        <v>6743.03183211941</v>
      </c>
      <c r="M5308" s="2">
        <v>36641</v>
      </c>
      <c r="N5308">
        <v>4325.1156526322002</v>
      </c>
      <c r="O5308" s="2">
        <v>36641</v>
      </c>
      <c r="P5308">
        <v>5888.52772994724</v>
      </c>
      <c r="Q5308" s="2">
        <v>36641</v>
      </c>
      <c r="R5308">
        <v>1984.4123160679001</v>
      </c>
      <c r="S5308" s="4">
        <v>36641</v>
      </c>
      <c r="T5308">
        <v>603.86184289279095</v>
      </c>
      <c r="U5308" s="4">
        <v>36641</v>
      </c>
      <c r="V5308">
        <v>10501.744919475899</v>
      </c>
      <c r="W5308" s="4">
        <v>36641</v>
      </c>
      <c r="X5308">
        <v>10501.744919475899</v>
      </c>
      <c r="Y5308" s="4">
        <v>36641</v>
      </c>
      <c r="Z5308" t="s">
        <v>2</v>
      </c>
    </row>
    <row r="5309" spans="1:26" x14ac:dyDescent="0.2">
      <c r="A5309" s="4">
        <v>36642</v>
      </c>
      <c r="B5309">
        <v>1474</v>
      </c>
      <c r="C5309" s="2">
        <v>36642</v>
      </c>
      <c r="D5309">
        <v>3527.5</v>
      </c>
      <c r="E5309" s="2">
        <v>36642</v>
      </c>
      <c r="F5309" t="s">
        <v>2</v>
      </c>
      <c r="G5309" s="2">
        <v>36642</v>
      </c>
      <c r="H5309">
        <v>9833.3543346774204</v>
      </c>
      <c r="I5309" s="2">
        <v>36642</v>
      </c>
      <c r="J5309">
        <v>18165</v>
      </c>
      <c r="K5309" s="2">
        <v>36642</v>
      </c>
      <c r="L5309">
        <v>6835.5622875720401</v>
      </c>
      <c r="M5309" s="2">
        <v>36642</v>
      </c>
      <c r="N5309">
        <v>4356.0517038777898</v>
      </c>
      <c r="O5309" s="2">
        <v>36642</v>
      </c>
      <c r="P5309">
        <v>5883.7926703118101</v>
      </c>
      <c r="Q5309" s="2">
        <v>36642</v>
      </c>
      <c r="R5309">
        <v>1949.1525423728799</v>
      </c>
      <c r="S5309" s="4">
        <v>36642</v>
      </c>
      <c r="T5309">
        <v>602.83360425594799</v>
      </c>
      <c r="U5309" s="4">
        <v>36642</v>
      </c>
      <c r="V5309">
        <v>10575.2179695581</v>
      </c>
      <c r="W5309" s="4">
        <v>36642</v>
      </c>
      <c r="X5309">
        <v>10575.2179695581</v>
      </c>
      <c r="Y5309" s="4">
        <v>36642</v>
      </c>
      <c r="Z5309" t="s">
        <v>2</v>
      </c>
    </row>
    <row r="5310" spans="1:26" x14ac:dyDescent="0.2">
      <c r="A5310" s="4">
        <v>36643</v>
      </c>
      <c r="B5310">
        <v>1468</v>
      </c>
      <c r="C5310" s="2">
        <v>36643</v>
      </c>
      <c r="D5310">
        <v>3691</v>
      </c>
      <c r="E5310" s="2">
        <v>36643</v>
      </c>
      <c r="F5310" t="s">
        <v>2</v>
      </c>
      <c r="G5310" s="2">
        <v>36643</v>
      </c>
      <c r="H5310">
        <v>9818.4675834970494</v>
      </c>
      <c r="I5310" s="2">
        <v>36643</v>
      </c>
      <c r="J5310">
        <v>18090</v>
      </c>
      <c r="K5310" s="2">
        <v>36643</v>
      </c>
      <c r="L5310">
        <v>6568.05487327839</v>
      </c>
      <c r="M5310" s="2">
        <v>36643</v>
      </c>
      <c r="N5310">
        <v>4261.81102362205</v>
      </c>
      <c r="O5310" s="2">
        <v>36643</v>
      </c>
      <c r="P5310">
        <v>5740.2252424358203</v>
      </c>
      <c r="Q5310" s="2">
        <v>36643</v>
      </c>
      <c r="R5310">
        <v>1948.5105290189999</v>
      </c>
      <c r="S5310" s="4">
        <v>36643</v>
      </c>
      <c r="T5310">
        <v>589.30553281298296</v>
      </c>
      <c r="U5310" s="4">
        <v>36643</v>
      </c>
      <c r="V5310">
        <v>10278.7329658134</v>
      </c>
      <c r="W5310" s="4">
        <v>36643</v>
      </c>
      <c r="X5310">
        <v>10278.7329658134</v>
      </c>
      <c r="Y5310" s="4">
        <v>36643</v>
      </c>
      <c r="Z5310" t="s">
        <v>2</v>
      </c>
    </row>
    <row r="5311" spans="1:26" x14ac:dyDescent="0.2">
      <c r="A5311" s="4">
        <v>36644</v>
      </c>
      <c r="B5311">
        <v>1460.5</v>
      </c>
      <c r="C5311" s="2">
        <v>36644</v>
      </c>
      <c r="D5311">
        <v>3802</v>
      </c>
      <c r="E5311" s="2">
        <v>36644</v>
      </c>
      <c r="F5311" t="s">
        <v>2</v>
      </c>
      <c r="G5311" s="2">
        <v>36644</v>
      </c>
      <c r="H5311">
        <v>9888.2854926299497</v>
      </c>
      <c r="I5311" s="2">
        <v>36644</v>
      </c>
      <c r="J5311">
        <v>18200</v>
      </c>
      <c r="K5311" s="2">
        <v>36644</v>
      </c>
      <c r="L5311">
        <v>6804.43962097238</v>
      </c>
      <c r="M5311" s="2">
        <v>36644</v>
      </c>
      <c r="N5311">
        <v>4320.2469711090398</v>
      </c>
      <c r="O5311" s="2">
        <v>36644</v>
      </c>
      <c r="P5311">
        <v>5867.81457195232</v>
      </c>
      <c r="Q5311" s="2">
        <v>36644</v>
      </c>
      <c r="R5311">
        <v>1988.80414965462</v>
      </c>
      <c r="S5311" s="4">
        <v>36644</v>
      </c>
      <c r="T5311">
        <v>601.46467364043497</v>
      </c>
      <c r="U5311" s="4">
        <v>36644</v>
      </c>
      <c r="V5311">
        <v>10529.051792538001</v>
      </c>
      <c r="W5311" s="4">
        <v>36644</v>
      </c>
      <c r="X5311">
        <v>10529.051792538001</v>
      </c>
      <c r="Y5311" s="4">
        <v>36644</v>
      </c>
      <c r="Z5311" t="s">
        <v>2</v>
      </c>
    </row>
    <row r="5312" spans="1:26" x14ac:dyDescent="0.2">
      <c r="A5312" s="4">
        <v>36647</v>
      </c>
      <c r="B5312">
        <v>1476.75</v>
      </c>
      <c r="C5312" s="2">
        <v>36647</v>
      </c>
      <c r="D5312">
        <v>3860.5</v>
      </c>
      <c r="E5312" s="2">
        <v>36647</v>
      </c>
      <c r="F5312" t="s">
        <v>2</v>
      </c>
      <c r="G5312" s="2">
        <v>36644</v>
      </c>
      <c r="H5312">
        <v>9888.2854926299497</v>
      </c>
      <c r="I5312" s="2">
        <v>36647</v>
      </c>
      <c r="J5312">
        <v>18590</v>
      </c>
      <c r="K5312" s="2">
        <v>36644</v>
      </c>
      <c r="L5312">
        <v>6804.43962097238</v>
      </c>
      <c r="M5312" s="2">
        <v>36644</v>
      </c>
      <c r="N5312">
        <v>4320.2469711090398</v>
      </c>
      <c r="O5312" s="2">
        <v>36644</v>
      </c>
      <c r="P5312">
        <v>5867.81457195232</v>
      </c>
      <c r="Q5312" s="2">
        <v>36644</v>
      </c>
      <c r="R5312">
        <v>1988.80414965462</v>
      </c>
      <c r="S5312" s="4">
        <v>36647</v>
      </c>
      <c r="T5312">
        <v>608.940900683113</v>
      </c>
      <c r="U5312" s="4">
        <v>36644</v>
      </c>
      <c r="V5312">
        <v>10529.051792538001</v>
      </c>
      <c r="W5312" s="4">
        <v>36644</v>
      </c>
      <c r="X5312">
        <v>10529.051792538001</v>
      </c>
      <c r="Y5312" s="4">
        <v>36647</v>
      </c>
      <c r="Z5312" t="s">
        <v>2</v>
      </c>
    </row>
    <row r="5313" spans="1:26" x14ac:dyDescent="0.2">
      <c r="A5313" s="4">
        <v>36648</v>
      </c>
      <c r="B5313">
        <v>1451.5</v>
      </c>
      <c r="C5313" s="2">
        <v>36648</v>
      </c>
      <c r="D5313">
        <v>3643.5</v>
      </c>
      <c r="E5313" s="2">
        <v>36648</v>
      </c>
      <c r="F5313" t="s">
        <v>2</v>
      </c>
      <c r="G5313" s="2">
        <v>36648</v>
      </c>
      <c r="H5313">
        <v>10007.331950142699</v>
      </c>
      <c r="I5313" s="2">
        <v>36648</v>
      </c>
      <c r="J5313">
        <v>18330</v>
      </c>
      <c r="K5313" s="2">
        <v>36648</v>
      </c>
      <c r="L5313">
        <v>6896.3007442182097</v>
      </c>
      <c r="M5313" s="2">
        <v>36648</v>
      </c>
      <c r="N5313">
        <v>4383.6815688105498</v>
      </c>
      <c r="O5313" s="2">
        <v>36648</v>
      </c>
      <c r="P5313">
        <v>5941.0084247684599</v>
      </c>
      <c r="Q5313" s="2">
        <v>36648</v>
      </c>
      <c r="R5313">
        <v>2032.2750439705701</v>
      </c>
      <c r="S5313" s="4">
        <v>36648</v>
      </c>
      <c r="T5313">
        <v>610.93218334334097</v>
      </c>
      <c r="U5313" s="4">
        <v>36648</v>
      </c>
      <c r="V5313">
        <v>10854.8501555762</v>
      </c>
      <c r="W5313" s="4">
        <v>36648</v>
      </c>
      <c r="X5313">
        <v>10854.8501555762</v>
      </c>
      <c r="Y5313" s="4">
        <v>36648</v>
      </c>
      <c r="Z5313" t="s">
        <v>2</v>
      </c>
    </row>
    <row r="5314" spans="1:26" x14ac:dyDescent="0.2">
      <c r="A5314" s="4">
        <v>36649</v>
      </c>
      <c r="B5314">
        <v>1422.5</v>
      </c>
      <c r="C5314" s="2">
        <v>36649</v>
      </c>
      <c r="D5314">
        <v>3585</v>
      </c>
      <c r="E5314" s="2">
        <v>36649</v>
      </c>
      <c r="F5314" t="s">
        <v>2</v>
      </c>
      <c r="G5314" s="2">
        <v>36649</v>
      </c>
      <c r="H5314">
        <v>9688.6758575465701</v>
      </c>
      <c r="I5314" s="2">
        <v>36649</v>
      </c>
      <c r="J5314">
        <v>18230</v>
      </c>
      <c r="K5314" s="2">
        <v>36649</v>
      </c>
      <c r="L5314">
        <v>6609.5273919234796</v>
      </c>
      <c r="M5314" s="2">
        <v>36649</v>
      </c>
      <c r="N5314">
        <v>4334.5125558197497</v>
      </c>
      <c r="O5314" s="2">
        <v>36649</v>
      </c>
      <c r="P5314">
        <v>5740.79547184682</v>
      </c>
      <c r="Q5314" s="2">
        <v>36649</v>
      </c>
      <c r="R5314">
        <v>1991.83495307666</v>
      </c>
      <c r="S5314" s="4">
        <v>36649</v>
      </c>
      <c r="T5314">
        <v>595.12614524839501</v>
      </c>
      <c r="U5314" s="4">
        <v>36649</v>
      </c>
      <c r="V5314">
        <v>10456.129038036101</v>
      </c>
      <c r="W5314" s="4">
        <v>36649</v>
      </c>
      <c r="X5314">
        <v>10456.129038036101</v>
      </c>
      <c r="Y5314" s="4">
        <v>36649</v>
      </c>
      <c r="Z5314" t="s">
        <v>2</v>
      </c>
    </row>
    <row r="5315" spans="1:26" x14ac:dyDescent="0.2">
      <c r="A5315" s="4">
        <v>36650</v>
      </c>
      <c r="B5315">
        <v>1423.5</v>
      </c>
      <c r="C5315" s="2">
        <v>36650</v>
      </c>
      <c r="D5315">
        <v>3587</v>
      </c>
      <c r="E5315" s="2">
        <v>36650</v>
      </c>
      <c r="F5315" t="s">
        <v>2</v>
      </c>
      <c r="G5315" s="2">
        <v>36650</v>
      </c>
      <c r="H5315">
        <v>9547.8161663814499</v>
      </c>
      <c r="I5315" s="2">
        <v>36650</v>
      </c>
      <c r="J5315">
        <v>18290</v>
      </c>
      <c r="K5315" s="2">
        <v>36650</v>
      </c>
      <c r="L5315">
        <v>6598.7654870803699</v>
      </c>
      <c r="M5315" s="2">
        <v>36650</v>
      </c>
      <c r="N5315">
        <v>4298.9364759988503</v>
      </c>
      <c r="O5315" s="2">
        <v>36650</v>
      </c>
      <c r="P5315">
        <v>5789.5627544067502</v>
      </c>
      <c r="Q5315" s="2">
        <v>36650</v>
      </c>
      <c r="R5315">
        <v>1956.3794143698899</v>
      </c>
      <c r="S5315" s="4">
        <v>36650</v>
      </c>
      <c r="T5315">
        <v>590.53540094948801</v>
      </c>
      <c r="U5315" s="4">
        <v>36650</v>
      </c>
      <c r="V5315">
        <v>10343.721887219301</v>
      </c>
      <c r="W5315" s="4">
        <v>36650</v>
      </c>
      <c r="X5315">
        <v>10343.721887219301</v>
      </c>
      <c r="Y5315" s="4">
        <v>36650</v>
      </c>
      <c r="Z5315" t="s">
        <v>2</v>
      </c>
    </row>
    <row r="5316" spans="1:26" x14ac:dyDescent="0.2">
      <c r="A5316" s="4">
        <v>36651</v>
      </c>
      <c r="B5316">
        <v>1440</v>
      </c>
      <c r="C5316" s="2">
        <v>36651</v>
      </c>
      <c r="D5316">
        <v>3695</v>
      </c>
      <c r="E5316" s="2">
        <v>36651</v>
      </c>
      <c r="F5316" t="s">
        <v>2</v>
      </c>
      <c r="G5316" s="2">
        <v>36651</v>
      </c>
      <c r="H5316">
        <v>9581.8815331010501</v>
      </c>
      <c r="I5316" s="2">
        <v>36651</v>
      </c>
      <c r="J5316">
        <v>18380</v>
      </c>
      <c r="K5316" s="2">
        <v>36651</v>
      </c>
      <c r="L5316">
        <v>6748.5652797704497</v>
      </c>
      <c r="M5316" s="2">
        <v>36651</v>
      </c>
      <c r="N5316">
        <v>4323.05823838991</v>
      </c>
      <c r="O5316" s="2">
        <v>36651</v>
      </c>
      <c r="P5316">
        <v>5891.3199426111896</v>
      </c>
      <c r="Q5316" s="2">
        <v>36651</v>
      </c>
      <c r="R5316">
        <v>1964.1321231883101</v>
      </c>
      <c r="S5316" s="4">
        <v>36651</v>
      </c>
      <c r="T5316">
        <v>600.34074605451895</v>
      </c>
      <c r="U5316" s="4">
        <v>36651</v>
      </c>
      <c r="V5316">
        <v>10401.721664275499</v>
      </c>
      <c r="W5316" s="4">
        <v>36651</v>
      </c>
      <c r="X5316">
        <v>10401.721664275499</v>
      </c>
      <c r="Y5316" s="4">
        <v>36651</v>
      </c>
      <c r="Z5316" t="s">
        <v>2</v>
      </c>
    </row>
    <row r="5317" spans="1:26" x14ac:dyDescent="0.2">
      <c r="A5317" s="4">
        <v>36654</v>
      </c>
      <c r="B5317">
        <v>1430.75</v>
      </c>
      <c r="C5317" s="2">
        <v>36654</v>
      </c>
      <c r="D5317">
        <v>3548.5</v>
      </c>
      <c r="E5317" s="2">
        <v>36654</v>
      </c>
      <c r="F5317" t="s">
        <v>2</v>
      </c>
      <c r="G5317" s="2">
        <v>36654</v>
      </c>
      <c r="H5317">
        <v>9577.1582706248391</v>
      </c>
      <c r="I5317" s="2">
        <v>36654</v>
      </c>
      <c r="J5317">
        <v>18135</v>
      </c>
      <c r="K5317" s="2">
        <v>36654</v>
      </c>
      <c r="L5317">
        <v>6660.2359908475</v>
      </c>
      <c r="M5317" s="2">
        <v>36654</v>
      </c>
      <c r="N5317">
        <v>4340.8919561561197</v>
      </c>
      <c r="O5317" s="2">
        <v>36654</v>
      </c>
      <c r="P5317">
        <v>5827.9868993673999</v>
      </c>
      <c r="Q5317" s="2">
        <v>36654</v>
      </c>
      <c r="R5317">
        <v>1903.03777315564</v>
      </c>
      <c r="S5317" s="4">
        <v>36654</v>
      </c>
      <c r="T5317">
        <v>597.60419938086102</v>
      </c>
      <c r="U5317" s="4">
        <v>36654</v>
      </c>
      <c r="V5317">
        <v>10120.6873345596</v>
      </c>
      <c r="W5317" s="4">
        <v>36654</v>
      </c>
      <c r="X5317">
        <v>10120.6873345596</v>
      </c>
      <c r="Y5317" s="4">
        <v>36654</v>
      </c>
      <c r="Z5317" t="s">
        <v>2</v>
      </c>
    </row>
    <row r="5318" spans="1:26" x14ac:dyDescent="0.2">
      <c r="A5318" s="4">
        <v>36655</v>
      </c>
      <c r="B5318">
        <v>1419.25</v>
      </c>
      <c r="C5318" s="2">
        <v>36655</v>
      </c>
      <c r="D5318">
        <v>3451</v>
      </c>
      <c r="E5318" s="2">
        <v>36655</v>
      </c>
      <c r="F5318" t="s">
        <v>2</v>
      </c>
      <c r="G5318" s="2">
        <v>36655</v>
      </c>
      <c r="H5318">
        <v>9390.2103039764897</v>
      </c>
      <c r="I5318" s="2">
        <v>36655</v>
      </c>
      <c r="J5318">
        <v>17710</v>
      </c>
      <c r="K5318" s="2">
        <v>36655</v>
      </c>
      <c r="L5318">
        <v>6602.4297522160796</v>
      </c>
      <c r="M5318" s="2">
        <v>36655</v>
      </c>
      <c r="N5318">
        <v>4406.7895473635099</v>
      </c>
      <c r="O5318" s="2">
        <v>36655</v>
      </c>
      <c r="P5318">
        <v>5779.5076984494199</v>
      </c>
      <c r="Q5318" s="2">
        <v>36655</v>
      </c>
      <c r="R5318">
        <v>1896.0935594438799</v>
      </c>
      <c r="S5318" s="4">
        <v>36655</v>
      </c>
      <c r="T5318">
        <v>601.72205739586502</v>
      </c>
      <c r="U5318" s="4">
        <v>36655</v>
      </c>
      <c r="V5318">
        <v>10070.1343712857</v>
      </c>
      <c r="W5318" s="4">
        <v>36655</v>
      </c>
      <c r="X5318">
        <v>10070.1343712857</v>
      </c>
      <c r="Y5318" s="4">
        <v>36655</v>
      </c>
      <c r="Z5318" t="s">
        <v>2</v>
      </c>
    </row>
    <row r="5319" spans="1:26" x14ac:dyDescent="0.2">
      <c r="A5319" s="4">
        <v>36656</v>
      </c>
      <c r="B5319">
        <v>1388.75</v>
      </c>
      <c r="C5319" s="2">
        <v>36656</v>
      </c>
      <c r="D5319">
        <v>3253</v>
      </c>
      <c r="E5319" s="2">
        <v>36656</v>
      </c>
      <c r="F5319" t="s">
        <v>2</v>
      </c>
      <c r="G5319" s="2">
        <v>36656</v>
      </c>
      <c r="H5319">
        <v>9288.1012505103408</v>
      </c>
      <c r="I5319" s="2">
        <v>36656</v>
      </c>
      <c r="J5319">
        <v>17560</v>
      </c>
      <c r="K5319" s="2">
        <v>36656</v>
      </c>
      <c r="L5319">
        <v>6474.2462425440099</v>
      </c>
      <c r="M5319" s="2">
        <v>36656</v>
      </c>
      <c r="N5319">
        <v>4395.1824053063401</v>
      </c>
      <c r="O5319" s="2">
        <v>36656</v>
      </c>
      <c r="P5319">
        <v>5674.7103722102402</v>
      </c>
      <c r="Q5319" s="2">
        <v>36656</v>
      </c>
      <c r="R5319">
        <v>1856.32124884461</v>
      </c>
      <c r="S5319" s="4">
        <v>36656</v>
      </c>
      <c r="T5319">
        <v>592.853128342731</v>
      </c>
      <c r="U5319" s="4">
        <v>36656</v>
      </c>
      <c r="V5319">
        <v>9828.3082836267404</v>
      </c>
      <c r="W5319" s="4">
        <v>36656</v>
      </c>
      <c r="X5319">
        <v>9828.3082836267404</v>
      </c>
      <c r="Y5319" s="4">
        <v>36656</v>
      </c>
      <c r="Z5319" t="s">
        <v>2</v>
      </c>
    </row>
    <row r="5320" spans="1:26" x14ac:dyDescent="0.2">
      <c r="A5320" s="4">
        <v>36657</v>
      </c>
      <c r="B5320">
        <v>1415.5</v>
      </c>
      <c r="C5320" s="2">
        <v>36657</v>
      </c>
      <c r="D5320">
        <v>3386</v>
      </c>
      <c r="E5320" s="2">
        <v>36657</v>
      </c>
      <c r="F5320" t="s">
        <v>2</v>
      </c>
      <c r="G5320" s="2">
        <v>36657</v>
      </c>
      <c r="H5320">
        <v>9402.6864818519607</v>
      </c>
      <c r="I5320" s="2">
        <v>36657</v>
      </c>
      <c r="J5320">
        <v>17270</v>
      </c>
      <c r="K5320" s="2">
        <v>36657</v>
      </c>
      <c r="L5320">
        <v>6573.1719407666496</v>
      </c>
      <c r="M5320" s="2">
        <v>36657</v>
      </c>
      <c r="N5320">
        <v>4446.1814602512904</v>
      </c>
      <c r="O5320" s="2">
        <v>36657</v>
      </c>
      <c r="P5320">
        <v>5752.0887599030202</v>
      </c>
      <c r="Q5320" s="2">
        <v>36656</v>
      </c>
      <c r="R5320">
        <v>1856.32124884461</v>
      </c>
      <c r="S5320" s="4">
        <v>36657</v>
      </c>
      <c r="T5320">
        <v>594.85718920965098</v>
      </c>
      <c r="U5320" s="4">
        <v>36657</v>
      </c>
      <c r="V5320">
        <v>9945.8319438310591</v>
      </c>
      <c r="W5320" s="4">
        <v>36657</v>
      </c>
      <c r="X5320">
        <v>9945.8319438310591</v>
      </c>
      <c r="Y5320" s="4">
        <v>36657</v>
      </c>
      <c r="Z5320" t="s">
        <v>2</v>
      </c>
    </row>
    <row r="5321" spans="1:26" x14ac:dyDescent="0.2">
      <c r="A5321" s="4">
        <v>36658</v>
      </c>
      <c r="B5321">
        <v>1431.25</v>
      </c>
      <c r="C5321" s="2">
        <v>36658</v>
      </c>
      <c r="D5321">
        <v>3419</v>
      </c>
      <c r="E5321" s="2">
        <v>36658</v>
      </c>
      <c r="F5321" t="s">
        <v>2</v>
      </c>
      <c r="G5321" s="2">
        <v>36658</v>
      </c>
      <c r="H5321">
        <v>9557.0388349514596</v>
      </c>
      <c r="I5321" s="2">
        <v>36658</v>
      </c>
      <c r="J5321">
        <v>17310</v>
      </c>
      <c r="K5321" s="2">
        <v>36658</v>
      </c>
      <c r="L5321">
        <v>6695.8824990113199</v>
      </c>
      <c r="M5321" s="2">
        <v>36658</v>
      </c>
      <c r="N5321">
        <v>4556.7375886524796</v>
      </c>
      <c r="O5321" s="2">
        <v>36658</v>
      </c>
      <c r="P5321">
        <v>5945.8664042453402</v>
      </c>
      <c r="Q5321" s="2">
        <v>36658</v>
      </c>
      <c r="R5321">
        <v>1942.2834989344999</v>
      </c>
      <c r="S5321" s="4">
        <v>36658</v>
      </c>
      <c r="T5321">
        <v>614.36021005968905</v>
      </c>
      <c r="U5321" s="4">
        <v>36658</v>
      </c>
      <c r="V5321">
        <v>10211.4392399592</v>
      </c>
      <c r="W5321" s="4">
        <v>36658</v>
      </c>
      <c r="X5321">
        <v>10211.4392399592</v>
      </c>
      <c r="Y5321" s="4">
        <v>36658</v>
      </c>
      <c r="Z5321" t="s">
        <v>2</v>
      </c>
    </row>
    <row r="5322" spans="1:26" x14ac:dyDescent="0.2">
      <c r="A5322" s="4">
        <v>36661</v>
      </c>
      <c r="B5322">
        <v>1457.5</v>
      </c>
      <c r="C5322" s="2">
        <v>36661</v>
      </c>
      <c r="D5322">
        <v>3560</v>
      </c>
      <c r="E5322" s="2">
        <v>36661</v>
      </c>
      <c r="F5322" t="s">
        <v>2</v>
      </c>
      <c r="G5322" s="2">
        <v>36661</v>
      </c>
      <c r="H5322">
        <v>9489.9741073041496</v>
      </c>
      <c r="I5322" s="2">
        <v>36661</v>
      </c>
      <c r="J5322">
        <v>17360</v>
      </c>
      <c r="K5322" s="2">
        <v>36661</v>
      </c>
      <c r="L5322">
        <v>6581.0462222789401</v>
      </c>
      <c r="M5322" s="2">
        <v>36661</v>
      </c>
      <c r="N5322">
        <v>4511.74506472966</v>
      </c>
      <c r="O5322" s="2">
        <v>36661</v>
      </c>
      <c r="P5322">
        <v>5898.3310393860102</v>
      </c>
      <c r="Q5322" s="2">
        <v>36661</v>
      </c>
      <c r="R5322">
        <v>1887.1315600287601</v>
      </c>
      <c r="S5322" s="4">
        <v>36661</v>
      </c>
      <c r="T5322">
        <v>609.33925202125602</v>
      </c>
      <c r="U5322" s="4">
        <v>36661</v>
      </c>
      <c r="V5322">
        <v>9990.0646255093106</v>
      </c>
      <c r="W5322" s="4">
        <v>36661</v>
      </c>
      <c r="X5322">
        <v>9990.0646255093106</v>
      </c>
      <c r="Y5322" s="4">
        <v>36661</v>
      </c>
      <c r="Z5322" t="s">
        <v>2</v>
      </c>
    </row>
    <row r="5323" spans="1:26" x14ac:dyDescent="0.2">
      <c r="A5323" s="4">
        <v>36662</v>
      </c>
      <c r="B5323">
        <v>1471.75</v>
      </c>
      <c r="C5323" s="2">
        <v>36662</v>
      </c>
      <c r="D5323">
        <v>3672</v>
      </c>
      <c r="E5323" s="2">
        <v>36662</v>
      </c>
      <c r="F5323" t="s">
        <v>2</v>
      </c>
      <c r="G5323" s="2">
        <v>36662</v>
      </c>
      <c r="H5323">
        <v>9496.6683598768905</v>
      </c>
      <c r="I5323" s="2">
        <v>36662</v>
      </c>
      <c r="J5323">
        <v>17700</v>
      </c>
      <c r="K5323" s="2">
        <v>36662</v>
      </c>
      <c r="L5323">
        <v>6664.2061105809898</v>
      </c>
      <c r="M5323" s="2">
        <v>36662</v>
      </c>
      <c r="N5323">
        <v>4509.7014058324603</v>
      </c>
      <c r="O5323" s="2">
        <v>36662</v>
      </c>
      <c r="P5323">
        <v>5904.4344021748902</v>
      </c>
      <c r="Q5323" s="2">
        <v>36662</v>
      </c>
      <c r="R5323">
        <v>1933.9392538961199</v>
      </c>
      <c r="S5323" s="4">
        <v>36662</v>
      </c>
      <c r="T5323">
        <v>608.537529481663</v>
      </c>
      <c r="U5323" s="4">
        <v>36662</v>
      </c>
      <c r="V5323">
        <v>10127.2887672614</v>
      </c>
      <c r="W5323" s="4">
        <v>36662</v>
      </c>
      <c r="X5323">
        <v>10127.2887672614</v>
      </c>
      <c r="Y5323" s="4">
        <v>36662</v>
      </c>
      <c r="Z5323" t="s">
        <v>2</v>
      </c>
    </row>
    <row r="5324" spans="1:26" x14ac:dyDescent="0.2">
      <c r="A5324" s="4">
        <v>36663</v>
      </c>
      <c r="B5324">
        <v>1456.75</v>
      </c>
      <c r="C5324" s="2">
        <v>36663</v>
      </c>
      <c r="D5324">
        <v>3584.5</v>
      </c>
      <c r="E5324" s="2">
        <v>36663</v>
      </c>
      <c r="F5324" t="s">
        <v>2</v>
      </c>
      <c r="G5324" s="2">
        <v>36663</v>
      </c>
      <c r="H5324">
        <v>9303.6128356646004</v>
      </c>
      <c r="I5324" s="2">
        <v>36663</v>
      </c>
      <c r="J5324">
        <v>17210</v>
      </c>
      <c r="K5324" s="2">
        <v>36663</v>
      </c>
      <c r="L5324">
        <v>6470.6988068278497</v>
      </c>
      <c r="M5324" s="2">
        <v>36663</v>
      </c>
      <c r="N5324">
        <v>4443.9958472718899</v>
      </c>
      <c r="O5324" s="2">
        <v>36663</v>
      </c>
      <c r="P5324">
        <v>5786.8401972806796</v>
      </c>
      <c r="Q5324" s="2">
        <v>36663</v>
      </c>
      <c r="R5324">
        <v>1907.4513830947999</v>
      </c>
      <c r="S5324" s="4">
        <v>36663</v>
      </c>
      <c r="T5324">
        <v>596.58607756961703</v>
      </c>
      <c r="U5324" s="4">
        <v>36663</v>
      </c>
      <c r="V5324">
        <v>9770.0480670253091</v>
      </c>
      <c r="W5324" s="4">
        <v>36663</v>
      </c>
      <c r="X5324">
        <v>9770.0480670253091</v>
      </c>
      <c r="Y5324" s="4">
        <v>36663</v>
      </c>
      <c r="Z5324" t="s">
        <v>2</v>
      </c>
    </row>
    <row r="5325" spans="1:26" x14ac:dyDescent="0.2">
      <c r="A5325" s="4">
        <v>36664</v>
      </c>
      <c r="B5325">
        <v>1441.75</v>
      </c>
      <c r="C5325" s="2">
        <v>36664</v>
      </c>
      <c r="D5325">
        <v>3464</v>
      </c>
      <c r="E5325" s="2">
        <v>36664</v>
      </c>
      <c r="F5325" t="s">
        <v>2</v>
      </c>
      <c r="G5325" s="2">
        <v>36664</v>
      </c>
      <c r="H5325">
        <v>9298.9094146450007</v>
      </c>
      <c r="I5325" s="2">
        <v>36664</v>
      </c>
      <c r="J5325">
        <v>16970</v>
      </c>
      <c r="K5325" s="2">
        <v>36664</v>
      </c>
      <c r="L5325">
        <v>6417.3083975064201</v>
      </c>
      <c r="M5325" s="2">
        <v>36664</v>
      </c>
      <c r="N5325">
        <v>4467.5832710119103</v>
      </c>
      <c r="O5325" s="2">
        <v>36664</v>
      </c>
      <c r="P5325">
        <v>5755.4535941398999</v>
      </c>
      <c r="Q5325" s="2">
        <v>36664</v>
      </c>
      <c r="R5325">
        <v>1822.54565990271</v>
      </c>
      <c r="S5325" s="4">
        <v>36664</v>
      </c>
      <c r="T5325">
        <v>598.35251817864696</v>
      </c>
      <c r="U5325" s="4">
        <v>36664</v>
      </c>
      <c r="V5325">
        <v>9766.8303415707396</v>
      </c>
      <c r="W5325" s="4">
        <v>36664</v>
      </c>
      <c r="X5325">
        <v>9766.8303415707396</v>
      </c>
      <c r="Y5325" s="4">
        <v>36664</v>
      </c>
      <c r="Z5325" t="s">
        <v>2</v>
      </c>
    </row>
    <row r="5326" spans="1:26" x14ac:dyDescent="0.2">
      <c r="A5326" s="4">
        <v>36665</v>
      </c>
      <c r="B5326">
        <v>1415.5</v>
      </c>
      <c r="C5326" s="2">
        <v>36665</v>
      </c>
      <c r="D5326">
        <v>3281</v>
      </c>
      <c r="E5326" s="2">
        <v>36665</v>
      </c>
      <c r="F5326" t="s">
        <v>2</v>
      </c>
      <c r="G5326" s="2">
        <v>36665</v>
      </c>
      <c r="H5326">
        <v>8999.3903255066998</v>
      </c>
      <c r="I5326" s="2">
        <v>36665</v>
      </c>
      <c r="J5326">
        <v>16560</v>
      </c>
      <c r="K5326" s="2">
        <v>36665</v>
      </c>
      <c r="L5326">
        <v>6289.8132031796704</v>
      </c>
      <c r="M5326" s="2">
        <v>36665</v>
      </c>
      <c r="N5326">
        <v>4451.2654195864998</v>
      </c>
      <c r="O5326" s="2">
        <v>36665</v>
      </c>
      <c r="P5326">
        <v>5570.7082488470996</v>
      </c>
      <c r="Q5326" s="2">
        <v>36665</v>
      </c>
      <c r="R5326">
        <v>1861.0979194208801</v>
      </c>
      <c r="S5326" s="4">
        <v>36665</v>
      </c>
      <c r="T5326">
        <v>586.22979059376598</v>
      </c>
      <c r="U5326" s="4">
        <v>36665</v>
      </c>
      <c r="V5326">
        <v>9440.3272981750997</v>
      </c>
      <c r="W5326" s="4">
        <v>36665</v>
      </c>
      <c r="X5326">
        <v>9440.3272981750997</v>
      </c>
      <c r="Y5326" s="4">
        <v>36665</v>
      </c>
      <c r="Z5326" t="s">
        <v>2</v>
      </c>
    </row>
    <row r="5327" spans="1:26" x14ac:dyDescent="0.2">
      <c r="A5327" s="4">
        <v>36668</v>
      </c>
      <c r="B5327">
        <v>1404.5</v>
      </c>
      <c r="C5327" s="2">
        <v>36668</v>
      </c>
      <c r="D5327">
        <v>3297</v>
      </c>
      <c r="E5327" s="2">
        <v>36668</v>
      </c>
      <c r="F5327" t="s">
        <v>2</v>
      </c>
      <c r="G5327" s="2">
        <v>36668</v>
      </c>
      <c r="H5327">
        <v>9017.3712070379497</v>
      </c>
      <c r="I5327" s="2">
        <v>36668</v>
      </c>
      <c r="J5327">
        <v>16290</v>
      </c>
      <c r="K5327" s="2">
        <v>36668</v>
      </c>
      <c r="L5327">
        <v>6260.66312207187</v>
      </c>
      <c r="M5327" s="2">
        <v>36668</v>
      </c>
      <c r="N5327">
        <v>4457.9993028929903</v>
      </c>
      <c r="O5327" s="2">
        <v>36668</v>
      </c>
      <c r="P5327">
        <v>5533.5397503136901</v>
      </c>
      <c r="Q5327" s="2">
        <v>36668</v>
      </c>
      <c r="R5327">
        <v>1818.6485272412201</v>
      </c>
      <c r="S5327" s="4">
        <v>36668</v>
      </c>
      <c r="T5327">
        <v>579.98357089340004</v>
      </c>
      <c r="U5327" s="4">
        <v>36668</v>
      </c>
      <c r="V5327">
        <v>9302.3045884147705</v>
      </c>
      <c r="W5327" s="4">
        <v>36668</v>
      </c>
      <c r="X5327">
        <v>9302.3045884147705</v>
      </c>
      <c r="Y5327" s="4">
        <v>36668</v>
      </c>
      <c r="Z5327" t="s">
        <v>2</v>
      </c>
    </row>
    <row r="5328" spans="1:26" x14ac:dyDescent="0.2">
      <c r="A5328" s="4">
        <v>36669</v>
      </c>
      <c r="B5328">
        <v>1382.5</v>
      </c>
      <c r="C5328" s="2">
        <v>36669</v>
      </c>
      <c r="D5328">
        <v>3011.5</v>
      </c>
      <c r="E5328" s="2">
        <v>36669</v>
      </c>
      <c r="F5328" t="s">
        <v>2</v>
      </c>
      <c r="G5328" s="2">
        <v>36669</v>
      </c>
      <c r="H5328">
        <v>8969.4177409589593</v>
      </c>
      <c r="I5328" s="2">
        <v>36669</v>
      </c>
      <c r="J5328">
        <v>15940</v>
      </c>
      <c r="K5328" s="2">
        <v>36669</v>
      </c>
      <c r="L5328">
        <v>6303.7067283698598</v>
      </c>
      <c r="M5328" s="2">
        <v>36669</v>
      </c>
      <c r="N5328">
        <v>4524.3349982576401</v>
      </c>
      <c r="O5328" s="2">
        <v>36669</v>
      </c>
      <c r="P5328">
        <v>5494.3060659679704</v>
      </c>
      <c r="Q5328" s="2">
        <v>36669</v>
      </c>
      <c r="R5328">
        <v>1832.76647628826</v>
      </c>
      <c r="S5328" s="4">
        <v>36669</v>
      </c>
      <c r="T5328">
        <v>587.08770019509097</v>
      </c>
      <c r="U5328" s="4">
        <v>36669</v>
      </c>
      <c r="V5328">
        <v>9456.9211923233997</v>
      </c>
      <c r="W5328" s="4">
        <v>36669</v>
      </c>
      <c r="X5328">
        <v>9456.9211923233997</v>
      </c>
      <c r="Y5328" s="4">
        <v>36669</v>
      </c>
      <c r="Z5328" t="s">
        <v>2</v>
      </c>
    </row>
    <row r="5329" spans="1:26" x14ac:dyDescent="0.2">
      <c r="A5329" s="4">
        <v>36670</v>
      </c>
      <c r="B5329">
        <v>1402.25</v>
      </c>
      <c r="C5329" s="2">
        <v>36670</v>
      </c>
      <c r="D5329">
        <v>3169.5</v>
      </c>
      <c r="E5329" s="2">
        <v>36670</v>
      </c>
      <c r="F5329" t="s">
        <v>2</v>
      </c>
      <c r="G5329" s="2">
        <v>36670</v>
      </c>
      <c r="H5329">
        <v>9030.2235451879606</v>
      </c>
      <c r="I5329" s="2">
        <v>36670</v>
      </c>
      <c r="J5329">
        <v>16260</v>
      </c>
      <c r="K5329" s="2">
        <v>36670</v>
      </c>
      <c r="L5329">
        <v>6197.2873887052801</v>
      </c>
      <c r="M5329" s="2">
        <v>36670</v>
      </c>
      <c r="N5329">
        <v>4536.6560417270402</v>
      </c>
      <c r="O5329" s="2">
        <v>36670</v>
      </c>
      <c r="P5329">
        <v>5521.8435643206703</v>
      </c>
      <c r="Q5329" s="2">
        <v>36670</v>
      </c>
      <c r="R5329">
        <v>1777.50968967376</v>
      </c>
      <c r="S5329" s="4">
        <v>36670</v>
      </c>
      <c r="T5329">
        <v>582.88634844954902</v>
      </c>
      <c r="U5329" s="4">
        <v>36670</v>
      </c>
      <c r="V5329">
        <v>9382.1675606364406</v>
      </c>
      <c r="W5329" s="4">
        <v>36670</v>
      </c>
      <c r="X5329">
        <v>9382.1675606364406</v>
      </c>
      <c r="Y5329" s="4">
        <v>36670</v>
      </c>
      <c r="Z5329" t="s">
        <v>2</v>
      </c>
    </row>
    <row r="5330" spans="1:26" x14ac:dyDescent="0.2">
      <c r="A5330" s="4">
        <v>36671</v>
      </c>
      <c r="B5330">
        <v>1389.25</v>
      </c>
      <c r="C5330" s="2">
        <v>36671</v>
      </c>
      <c r="D5330">
        <v>3120.5</v>
      </c>
      <c r="E5330" s="2">
        <v>36671</v>
      </c>
      <c r="F5330" t="s">
        <v>2</v>
      </c>
      <c r="G5330" s="2">
        <v>36671</v>
      </c>
      <c r="H5330">
        <v>9147.3187372259599</v>
      </c>
      <c r="I5330" s="2">
        <v>36671</v>
      </c>
      <c r="J5330">
        <v>16050</v>
      </c>
      <c r="K5330" s="2">
        <v>36671</v>
      </c>
      <c r="L5330">
        <v>6352.82738231027</v>
      </c>
      <c r="M5330" s="2">
        <v>36671</v>
      </c>
      <c r="N5330">
        <v>4605.6855992061201</v>
      </c>
      <c r="O5330" s="2">
        <v>36671</v>
      </c>
      <c r="P5330">
        <v>5508.7645657867097</v>
      </c>
      <c r="Q5330" s="2">
        <v>36671</v>
      </c>
      <c r="R5330">
        <v>1777.50968967376</v>
      </c>
      <c r="S5330" s="4">
        <v>36671</v>
      </c>
      <c r="T5330">
        <v>591.75647190867699</v>
      </c>
      <c r="U5330" s="4">
        <v>36671</v>
      </c>
      <c r="V5330">
        <v>9629.6161111060392</v>
      </c>
      <c r="W5330" s="4">
        <v>36671</v>
      </c>
      <c r="X5330">
        <v>9629.6161111060392</v>
      </c>
      <c r="Y5330" s="4">
        <v>36671</v>
      </c>
      <c r="Z5330" t="s">
        <v>2</v>
      </c>
    </row>
    <row r="5331" spans="1:26" x14ac:dyDescent="0.2">
      <c r="A5331" s="4">
        <v>36672</v>
      </c>
      <c r="B5331">
        <v>1382.25</v>
      </c>
      <c r="C5331" s="2">
        <v>36672</v>
      </c>
      <c r="D5331">
        <v>3127.5</v>
      </c>
      <c r="E5331" s="2">
        <v>36672</v>
      </c>
      <c r="F5331" t="s">
        <v>2</v>
      </c>
      <c r="G5331" s="2">
        <v>36672</v>
      </c>
      <c r="H5331">
        <v>9333.3432626859903</v>
      </c>
      <c r="I5331" s="2">
        <v>36672</v>
      </c>
      <c r="J5331">
        <v>16030</v>
      </c>
      <c r="K5331" s="2">
        <v>36672</v>
      </c>
      <c r="L5331">
        <v>6477.9212557373103</v>
      </c>
      <c r="M5331" s="2">
        <v>36672</v>
      </c>
      <c r="N5331">
        <v>4647.2337894110697</v>
      </c>
      <c r="O5331" s="2">
        <v>36672</v>
      </c>
      <c r="P5331">
        <v>5688.4304214652102</v>
      </c>
      <c r="Q5331" s="2">
        <v>36672</v>
      </c>
      <c r="R5331">
        <v>1749.93903769396</v>
      </c>
      <c r="S5331" s="4">
        <v>36672</v>
      </c>
      <c r="T5331">
        <v>603.75566748284598</v>
      </c>
      <c r="U5331" s="4">
        <v>36672</v>
      </c>
      <c r="V5331">
        <v>9721.5369003174692</v>
      </c>
      <c r="W5331" s="4">
        <v>36672</v>
      </c>
      <c r="X5331">
        <v>9721.5369003174692</v>
      </c>
      <c r="Y5331" s="4">
        <v>36672</v>
      </c>
      <c r="Z5331" t="s">
        <v>2</v>
      </c>
    </row>
    <row r="5332" spans="1:26" x14ac:dyDescent="0.2">
      <c r="A5332" s="4">
        <v>36672</v>
      </c>
      <c r="B5332">
        <v>1382.25</v>
      </c>
      <c r="C5332" s="2">
        <v>36672</v>
      </c>
      <c r="D5332">
        <v>3127.5</v>
      </c>
      <c r="E5332" s="2">
        <v>36675</v>
      </c>
      <c r="F5332" t="s">
        <v>2</v>
      </c>
      <c r="G5332" s="2">
        <v>36672</v>
      </c>
      <c r="H5332">
        <v>9333.3432626859903</v>
      </c>
      <c r="I5332" s="2">
        <v>36672</v>
      </c>
      <c r="J5332">
        <v>16030</v>
      </c>
      <c r="K5332" s="2">
        <v>36675</v>
      </c>
      <c r="L5332">
        <v>6518.1342350270997</v>
      </c>
      <c r="M5332" s="2">
        <v>36675</v>
      </c>
      <c r="N5332">
        <v>4622.4351014132799</v>
      </c>
      <c r="O5332" s="2">
        <v>36675</v>
      </c>
      <c r="P5332">
        <v>5766.8256982722696</v>
      </c>
      <c r="Q5332" s="2">
        <v>36675</v>
      </c>
      <c r="R5332">
        <v>1791.58110882957</v>
      </c>
      <c r="S5332" s="4">
        <v>36675</v>
      </c>
      <c r="T5332">
        <v>608.64329056463896</v>
      </c>
      <c r="U5332" s="4">
        <v>36675</v>
      </c>
      <c r="V5332">
        <v>9749.4094214646393</v>
      </c>
      <c r="W5332" s="4">
        <v>36675</v>
      </c>
      <c r="X5332">
        <v>9749.4094214646393</v>
      </c>
      <c r="Y5332" s="4">
        <v>36675</v>
      </c>
      <c r="Z5332" t="s">
        <v>2</v>
      </c>
    </row>
    <row r="5333" spans="1:26" x14ac:dyDescent="0.2">
      <c r="A5333" s="4">
        <v>36676</v>
      </c>
      <c r="B5333">
        <v>1427.25</v>
      </c>
      <c r="C5333" s="2">
        <v>36676</v>
      </c>
      <c r="D5333">
        <v>3428</v>
      </c>
      <c r="E5333" s="2">
        <v>36676</v>
      </c>
      <c r="F5333" t="s">
        <v>2</v>
      </c>
      <c r="G5333" s="2">
        <v>36676</v>
      </c>
      <c r="H5333">
        <v>9594.6815997125195</v>
      </c>
      <c r="I5333" s="2">
        <v>36676</v>
      </c>
      <c r="J5333">
        <v>16620</v>
      </c>
      <c r="K5333" s="2">
        <v>36676</v>
      </c>
      <c r="L5333">
        <v>6629.4746629474703</v>
      </c>
      <c r="M5333" s="2">
        <v>36676</v>
      </c>
      <c r="N5333">
        <v>4581.3070810105601</v>
      </c>
      <c r="O5333" s="2">
        <v>36676</v>
      </c>
      <c r="P5333">
        <v>5969.3165969316597</v>
      </c>
      <c r="Q5333" s="2">
        <v>36676</v>
      </c>
      <c r="R5333">
        <v>1794.07877006789</v>
      </c>
      <c r="S5333" s="4">
        <v>36676</v>
      </c>
      <c r="T5333">
        <v>609.01906090190596</v>
      </c>
      <c r="U5333" s="4">
        <v>36676</v>
      </c>
      <c r="V5333">
        <v>9934.9139934914001</v>
      </c>
      <c r="W5333" s="4">
        <v>36676</v>
      </c>
      <c r="X5333">
        <v>9934.9139934914001</v>
      </c>
      <c r="Y5333" s="4">
        <v>36676</v>
      </c>
      <c r="Z5333" t="s">
        <v>2</v>
      </c>
    </row>
    <row r="5334" spans="1:26" x14ac:dyDescent="0.2">
      <c r="A5334" s="4">
        <v>36677</v>
      </c>
      <c r="B5334">
        <v>1422</v>
      </c>
      <c r="C5334" s="2">
        <v>36677</v>
      </c>
      <c r="D5334">
        <v>3339</v>
      </c>
      <c r="E5334" s="2">
        <v>36677</v>
      </c>
      <c r="F5334" t="s">
        <v>2</v>
      </c>
      <c r="G5334" s="2">
        <v>36677</v>
      </c>
      <c r="H5334">
        <v>9573.4141875056303</v>
      </c>
      <c r="I5334" s="2">
        <v>36677</v>
      </c>
      <c r="J5334">
        <v>16280</v>
      </c>
      <c r="K5334" s="2">
        <v>36677</v>
      </c>
      <c r="L5334">
        <v>6685.7957315929598</v>
      </c>
      <c r="M5334" s="2">
        <v>36677</v>
      </c>
      <c r="N5334">
        <v>4617.0782505206798</v>
      </c>
      <c r="O5334" s="2">
        <v>36677</v>
      </c>
      <c r="P5334">
        <v>5985.80323318705</v>
      </c>
      <c r="Q5334" s="2">
        <v>36677</v>
      </c>
      <c r="R5334">
        <v>1909.0092402464099</v>
      </c>
      <c r="S5334" s="4">
        <v>36677</v>
      </c>
      <c r="T5334">
        <v>615.59956490754303</v>
      </c>
      <c r="U5334" s="4">
        <v>36677</v>
      </c>
      <c r="V5334">
        <v>10038.0705900004</v>
      </c>
      <c r="W5334" s="4">
        <v>36677</v>
      </c>
      <c r="X5334">
        <v>10038.0705900004</v>
      </c>
      <c r="Y5334" s="4">
        <v>36677</v>
      </c>
      <c r="Z5334" t="s">
        <v>2</v>
      </c>
    </row>
    <row r="5335" spans="1:26" x14ac:dyDescent="0.2">
      <c r="A5335" s="4">
        <v>36678</v>
      </c>
      <c r="B5335">
        <v>1451.75</v>
      </c>
      <c r="C5335" s="2">
        <v>36678</v>
      </c>
      <c r="D5335">
        <v>3512</v>
      </c>
      <c r="E5335" s="2">
        <v>36678</v>
      </c>
      <c r="F5335" t="s">
        <v>2</v>
      </c>
      <c r="G5335" s="2">
        <v>36678</v>
      </c>
      <c r="H5335">
        <v>9691.8340506934492</v>
      </c>
      <c r="I5335" s="2">
        <v>36678</v>
      </c>
      <c r="J5335">
        <v>16890</v>
      </c>
      <c r="K5335" s="2">
        <v>36678</v>
      </c>
      <c r="L5335">
        <v>6777.98783724634</v>
      </c>
      <c r="M5335" s="2">
        <v>36677</v>
      </c>
      <c r="N5335">
        <v>4617.0782505206798</v>
      </c>
      <c r="O5335" s="2">
        <v>36678</v>
      </c>
      <c r="P5335">
        <v>6141.9112100356697</v>
      </c>
      <c r="Q5335" s="2">
        <v>36678</v>
      </c>
      <c r="R5335">
        <v>1932.1098562628299</v>
      </c>
      <c r="S5335" s="4">
        <v>36677</v>
      </c>
      <c r="T5335">
        <v>615.59956490754303</v>
      </c>
      <c r="U5335" s="4">
        <v>36678</v>
      </c>
      <c r="V5335">
        <v>10183.745122326</v>
      </c>
      <c r="W5335" s="4">
        <v>36678</v>
      </c>
      <c r="X5335">
        <v>10183.745122326</v>
      </c>
      <c r="Y5335" s="4">
        <v>36678</v>
      </c>
      <c r="Z5335" t="s">
        <v>2</v>
      </c>
    </row>
    <row r="5336" spans="1:26" x14ac:dyDescent="0.2">
      <c r="A5336" s="4">
        <v>36679</v>
      </c>
      <c r="B5336">
        <v>1475.5</v>
      </c>
      <c r="C5336" s="2">
        <v>36679</v>
      </c>
      <c r="D5336">
        <v>3752</v>
      </c>
      <c r="E5336" s="2">
        <v>36679</v>
      </c>
      <c r="F5336" t="s">
        <v>2</v>
      </c>
      <c r="G5336" s="2">
        <v>36679</v>
      </c>
      <c r="H5336">
        <v>10040.7670240072</v>
      </c>
      <c r="I5336" s="2">
        <v>36679</v>
      </c>
      <c r="J5336">
        <v>17225</v>
      </c>
      <c r="K5336" s="2">
        <v>36679</v>
      </c>
      <c r="L5336">
        <v>7046.1320085166799</v>
      </c>
      <c r="M5336" s="2">
        <v>36679</v>
      </c>
      <c r="N5336">
        <v>4718.8646340730002</v>
      </c>
      <c r="O5336" s="2">
        <v>36679</v>
      </c>
      <c r="P5336">
        <v>6335.4625029571798</v>
      </c>
      <c r="Q5336" s="2">
        <v>36679</v>
      </c>
      <c r="R5336">
        <v>1967.5287171918101</v>
      </c>
      <c r="S5336" s="4">
        <v>36679</v>
      </c>
      <c r="T5336">
        <v>639.69718476460901</v>
      </c>
      <c r="U5336" s="4">
        <v>36679</v>
      </c>
      <c r="V5336">
        <v>10584.3387745446</v>
      </c>
      <c r="W5336" s="4">
        <v>36679</v>
      </c>
      <c r="X5336">
        <v>10584.3387745446</v>
      </c>
      <c r="Y5336" s="4">
        <v>36679</v>
      </c>
      <c r="Z5336" t="s">
        <v>2</v>
      </c>
    </row>
    <row r="5337" spans="1:26" x14ac:dyDescent="0.2">
      <c r="A5337" s="4">
        <v>36682</v>
      </c>
      <c r="B5337">
        <v>1472</v>
      </c>
      <c r="C5337" s="2">
        <v>36682</v>
      </c>
      <c r="D5337">
        <v>3751</v>
      </c>
      <c r="E5337" s="2">
        <v>36682</v>
      </c>
      <c r="F5337" t="s">
        <v>2</v>
      </c>
      <c r="G5337" s="2">
        <v>36682</v>
      </c>
      <c r="H5337">
        <v>9999.5443014901302</v>
      </c>
      <c r="I5337" s="2">
        <v>36682</v>
      </c>
      <c r="J5337">
        <v>17100</v>
      </c>
      <c r="K5337" s="2">
        <v>36682</v>
      </c>
      <c r="L5337">
        <v>7025.2750689449304</v>
      </c>
      <c r="M5337" s="2">
        <v>36682</v>
      </c>
      <c r="N5337">
        <v>4695.9927689062997</v>
      </c>
      <c r="O5337" s="2">
        <v>36682</v>
      </c>
      <c r="P5337">
        <v>6323.9795676608001</v>
      </c>
      <c r="Q5337" s="2">
        <v>36682</v>
      </c>
      <c r="R5337">
        <v>2040.3711165578</v>
      </c>
      <c r="S5337" s="4">
        <v>36682</v>
      </c>
      <c r="T5337">
        <v>639.22137245424994</v>
      </c>
      <c r="U5337" s="4">
        <v>36682</v>
      </c>
      <c r="V5337">
        <v>10438.8783062766</v>
      </c>
      <c r="W5337" s="4">
        <v>36682</v>
      </c>
      <c r="X5337">
        <v>10438.8783062766</v>
      </c>
      <c r="Y5337" s="4">
        <v>36682</v>
      </c>
      <c r="Z5337" t="s">
        <v>2</v>
      </c>
    </row>
    <row r="5338" spans="1:26" x14ac:dyDescent="0.2">
      <c r="A5338" s="4">
        <v>36683</v>
      </c>
      <c r="B5338">
        <v>1461.5</v>
      </c>
      <c r="C5338" s="2">
        <v>36683</v>
      </c>
      <c r="D5338">
        <v>3665</v>
      </c>
      <c r="E5338" s="2">
        <v>36683</v>
      </c>
      <c r="F5338" t="s">
        <v>2</v>
      </c>
      <c r="G5338" s="2">
        <v>36683</v>
      </c>
      <c r="H5338">
        <v>10017.421602787501</v>
      </c>
      <c r="I5338" s="2">
        <v>36683</v>
      </c>
      <c r="J5338">
        <v>17010</v>
      </c>
      <c r="K5338" s="2">
        <v>36683</v>
      </c>
      <c r="L5338">
        <v>7026.0237238641503</v>
      </c>
      <c r="M5338" s="2">
        <v>36683</v>
      </c>
      <c r="N5338">
        <v>4708.59920996658</v>
      </c>
      <c r="O5338" s="2">
        <v>36683</v>
      </c>
      <c r="P5338">
        <v>6261.1533653341503</v>
      </c>
      <c r="Q5338" s="2">
        <v>36682</v>
      </c>
      <c r="R5338">
        <v>2040.3711165578</v>
      </c>
      <c r="S5338" s="4">
        <v>36683</v>
      </c>
      <c r="T5338">
        <v>639.85723692372301</v>
      </c>
      <c r="U5338" s="4">
        <v>36683</v>
      </c>
      <c r="V5338">
        <v>10263.481854011399</v>
      </c>
      <c r="W5338" s="4">
        <v>36683</v>
      </c>
      <c r="X5338">
        <v>10263.481854011399</v>
      </c>
      <c r="Y5338" s="4">
        <v>36683</v>
      </c>
      <c r="Z5338" t="s">
        <v>2</v>
      </c>
    </row>
    <row r="5339" spans="1:26" x14ac:dyDescent="0.2">
      <c r="A5339" s="4">
        <v>36684</v>
      </c>
      <c r="B5339">
        <v>1472.5</v>
      </c>
      <c r="C5339" s="2">
        <v>36684</v>
      </c>
      <c r="D5339">
        <v>3731</v>
      </c>
      <c r="E5339" s="2">
        <v>36684</v>
      </c>
      <c r="F5339" t="s">
        <v>2</v>
      </c>
      <c r="G5339" s="2">
        <v>36684</v>
      </c>
      <c r="H5339">
        <v>9894.5253641386207</v>
      </c>
      <c r="I5339" s="2">
        <v>36684</v>
      </c>
      <c r="J5339">
        <v>17225</v>
      </c>
      <c r="K5339" s="2">
        <v>36684</v>
      </c>
      <c r="L5339">
        <v>7016.0763047575101</v>
      </c>
      <c r="M5339" s="2">
        <v>36684</v>
      </c>
      <c r="N5339">
        <v>4779.72757393545</v>
      </c>
      <c r="O5339" s="2">
        <v>36684</v>
      </c>
      <c r="P5339">
        <v>6268.9896542440702</v>
      </c>
      <c r="Q5339" s="2">
        <v>36684</v>
      </c>
      <c r="R5339">
        <v>2043.4481342709</v>
      </c>
      <c r="S5339" s="4">
        <v>36684</v>
      </c>
      <c r="T5339">
        <v>640.35998615437904</v>
      </c>
      <c r="U5339" s="4">
        <v>36684</v>
      </c>
      <c r="V5339">
        <v>10277.4893273336</v>
      </c>
      <c r="W5339" s="4">
        <v>36684</v>
      </c>
      <c r="X5339">
        <v>10277.4893273336</v>
      </c>
      <c r="Y5339" s="4">
        <v>36684</v>
      </c>
      <c r="Z5339" t="s">
        <v>2</v>
      </c>
    </row>
    <row r="5340" spans="1:26" x14ac:dyDescent="0.2">
      <c r="A5340" s="4">
        <v>36685</v>
      </c>
      <c r="B5340">
        <v>1465.5</v>
      </c>
      <c r="C5340" s="2">
        <v>36685</v>
      </c>
      <c r="D5340">
        <v>3723.5</v>
      </c>
      <c r="E5340" s="2">
        <v>36685</v>
      </c>
      <c r="F5340" t="s">
        <v>2</v>
      </c>
      <c r="G5340" s="2">
        <v>36685</v>
      </c>
      <c r="H5340">
        <v>9788.6154310735292</v>
      </c>
      <c r="I5340" s="2">
        <v>36685</v>
      </c>
      <c r="J5340">
        <v>16950</v>
      </c>
      <c r="K5340" s="2">
        <v>36685</v>
      </c>
      <c r="L5340">
        <v>6952.2908242761396</v>
      </c>
      <c r="M5340" s="2">
        <v>36685</v>
      </c>
      <c r="N5340">
        <v>4756.6412213740496</v>
      </c>
      <c r="O5340" s="2">
        <v>36685</v>
      </c>
      <c r="P5340">
        <v>6226.7595805492601</v>
      </c>
      <c r="Q5340" s="2">
        <v>36685</v>
      </c>
      <c r="R5340">
        <v>2039.0093673809799</v>
      </c>
      <c r="S5340" s="4">
        <v>36685</v>
      </c>
      <c r="T5340">
        <v>642.84553544970504</v>
      </c>
      <c r="U5340" s="4">
        <v>36685</v>
      </c>
      <c r="V5340">
        <v>10314.2056914533</v>
      </c>
      <c r="W5340" s="4">
        <v>36685</v>
      </c>
      <c r="X5340">
        <v>10314.2056914533</v>
      </c>
      <c r="Y5340" s="4">
        <v>36685</v>
      </c>
      <c r="Z5340" t="s">
        <v>2</v>
      </c>
    </row>
    <row r="5341" spans="1:26" x14ac:dyDescent="0.2">
      <c r="A5341" s="4">
        <v>36686</v>
      </c>
      <c r="B5341">
        <v>1461</v>
      </c>
      <c r="C5341" s="2">
        <v>36686</v>
      </c>
      <c r="D5341">
        <v>3755</v>
      </c>
      <c r="E5341" s="2">
        <v>36686</v>
      </c>
      <c r="F5341" t="s">
        <v>2</v>
      </c>
      <c r="G5341" s="2">
        <v>36686</v>
      </c>
      <c r="H5341">
        <v>9741.6796103328106</v>
      </c>
      <c r="I5341" s="2">
        <v>36686</v>
      </c>
      <c r="J5341">
        <v>16880</v>
      </c>
      <c r="K5341" s="2">
        <v>36686</v>
      </c>
      <c r="L5341">
        <v>6896.12456285793</v>
      </c>
      <c r="M5341" s="2">
        <v>36686</v>
      </c>
      <c r="N5341">
        <v>4757.2342369783701</v>
      </c>
      <c r="O5341" s="2">
        <v>36686</v>
      </c>
      <c r="P5341">
        <v>6231.95448958006</v>
      </c>
      <c r="Q5341" s="2">
        <v>36686</v>
      </c>
      <c r="R5341">
        <v>2084.1567641095398</v>
      </c>
      <c r="S5341" s="4">
        <v>36686</v>
      </c>
      <c r="T5341">
        <v>642.53928322994398</v>
      </c>
      <c r="U5341" s="4">
        <v>36686</v>
      </c>
      <c r="V5341">
        <v>10372.297342366801</v>
      </c>
      <c r="W5341" s="4">
        <v>36686</v>
      </c>
      <c r="X5341">
        <v>10372.297342366801</v>
      </c>
      <c r="Y5341" s="4">
        <v>36686</v>
      </c>
      <c r="Z5341" t="s">
        <v>2</v>
      </c>
    </row>
    <row r="5342" spans="1:26" x14ac:dyDescent="0.2">
      <c r="A5342" s="4">
        <v>36689</v>
      </c>
      <c r="B5342">
        <v>1447.5</v>
      </c>
      <c r="C5342" s="2">
        <v>36689</v>
      </c>
      <c r="D5342">
        <v>3654.5</v>
      </c>
      <c r="E5342" s="2">
        <v>36689</v>
      </c>
      <c r="F5342" t="s">
        <v>2</v>
      </c>
      <c r="G5342" s="2">
        <v>36689</v>
      </c>
      <c r="H5342">
        <v>9773.9583018125704</v>
      </c>
      <c r="I5342" s="2">
        <v>36689</v>
      </c>
      <c r="J5342">
        <v>16920</v>
      </c>
      <c r="K5342" s="2">
        <v>36689</v>
      </c>
      <c r="L5342">
        <v>6901.1533695548596</v>
      </c>
      <c r="M5342" s="2">
        <v>36686</v>
      </c>
      <c r="N5342">
        <v>4757.2342369783701</v>
      </c>
      <c r="O5342" s="2">
        <v>36689</v>
      </c>
      <c r="P5342">
        <v>6232.9615861214397</v>
      </c>
      <c r="Q5342" s="2">
        <v>36689</v>
      </c>
      <c r="R5342">
        <v>2056.81584890166</v>
      </c>
      <c r="S5342" s="4">
        <v>36686</v>
      </c>
      <c r="T5342">
        <v>642.53928322994398</v>
      </c>
      <c r="U5342" s="4">
        <v>36689</v>
      </c>
      <c r="V5342">
        <v>10285.0061957869</v>
      </c>
      <c r="W5342" s="4">
        <v>36689</v>
      </c>
      <c r="X5342">
        <v>10285.0061957869</v>
      </c>
      <c r="Y5342" s="4">
        <v>36689</v>
      </c>
      <c r="Z5342" t="s">
        <v>2</v>
      </c>
    </row>
    <row r="5343" spans="1:26" x14ac:dyDescent="0.2">
      <c r="A5343" s="4">
        <v>36690</v>
      </c>
      <c r="B5343">
        <v>1471.5</v>
      </c>
      <c r="C5343" s="2">
        <v>36690</v>
      </c>
      <c r="D5343">
        <v>3770</v>
      </c>
      <c r="E5343" s="2">
        <v>36690</v>
      </c>
      <c r="F5343" t="s">
        <v>2</v>
      </c>
      <c r="G5343" s="2">
        <v>36690</v>
      </c>
      <c r="H5343">
        <v>9727.4506851377791</v>
      </c>
      <c r="I5343" s="2">
        <v>36690</v>
      </c>
      <c r="J5343">
        <v>17050</v>
      </c>
      <c r="K5343" s="2">
        <v>36690</v>
      </c>
      <c r="L5343">
        <v>6973.8671781347402</v>
      </c>
      <c r="M5343" s="2">
        <v>36690</v>
      </c>
      <c r="N5343">
        <v>4797.3719759302503</v>
      </c>
      <c r="O5343" s="2">
        <v>36690</v>
      </c>
      <c r="P5343">
        <v>6334.2124190841496</v>
      </c>
      <c r="Q5343" s="2">
        <v>36690</v>
      </c>
      <c r="R5343">
        <v>2014.7319251597701</v>
      </c>
      <c r="S5343" s="4">
        <v>36690</v>
      </c>
      <c r="T5343">
        <v>649.24478542316001</v>
      </c>
      <c r="U5343" s="4">
        <v>36690</v>
      </c>
      <c r="V5343">
        <v>10414.7686406138</v>
      </c>
      <c r="W5343" s="4">
        <v>36690</v>
      </c>
      <c r="X5343">
        <v>10414.7686406138</v>
      </c>
      <c r="Y5343" s="4">
        <v>36690</v>
      </c>
      <c r="Z5343" t="s">
        <v>2</v>
      </c>
    </row>
    <row r="5344" spans="1:26" x14ac:dyDescent="0.2">
      <c r="A5344" s="4">
        <v>36691</v>
      </c>
      <c r="B5344">
        <v>1475</v>
      </c>
      <c r="C5344" s="2">
        <v>36691</v>
      </c>
      <c r="D5344">
        <v>3694</v>
      </c>
      <c r="E5344" s="2">
        <v>36691</v>
      </c>
      <c r="F5344" t="s">
        <v>2</v>
      </c>
      <c r="G5344" s="2">
        <v>36691</v>
      </c>
      <c r="H5344">
        <v>9806.8306133764909</v>
      </c>
      <c r="I5344" s="2">
        <v>36691</v>
      </c>
      <c r="J5344">
        <v>16650</v>
      </c>
      <c r="K5344" s="2">
        <v>36691</v>
      </c>
      <c r="L5344">
        <v>7046.7452617868703</v>
      </c>
      <c r="M5344" s="2">
        <v>36691</v>
      </c>
      <c r="N5344">
        <v>4834.8145878026398</v>
      </c>
      <c r="O5344" s="2">
        <v>36691</v>
      </c>
      <c r="P5344">
        <v>6325.5983221122997</v>
      </c>
      <c r="Q5344" s="2">
        <v>36691</v>
      </c>
      <c r="R5344">
        <v>2063.6020636020598</v>
      </c>
      <c r="S5344" s="4">
        <v>36691</v>
      </c>
      <c r="T5344">
        <v>654.10804754015203</v>
      </c>
      <c r="U5344" s="4">
        <v>36691</v>
      </c>
      <c r="V5344">
        <v>10440.8286007068</v>
      </c>
      <c r="W5344" s="4">
        <v>36691</v>
      </c>
      <c r="X5344">
        <v>10440.8286007068</v>
      </c>
      <c r="Y5344" s="4">
        <v>36691</v>
      </c>
      <c r="Z5344" t="s">
        <v>2</v>
      </c>
    </row>
    <row r="5345" spans="1:26" x14ac:dyDescent="0.2">
      <c r="A5345" s="4">
        <v>36692</v>
      </c>
      <c r="B5345">
        <v>1473.75</v>
      </c>
      <c r="C5345" s="2">
        <v>36692</v>
      </c>
      <c r="D5345">
        <v>3740</v>
      </c>
      <c r="E5345" s="2">
        <v>36692</v>
      </c>
      <c r="F5345" t="s">
        <v>2</v>
      </c>
      <c r="G5345" s="2">
        <v>36692</v>
      </c>
      <c r="H5345">
        <v>9832.1270455266604</v>
      </c>
      <c r="I5345" s="2">
        <v>36692</v>
      </c>
      <c r="J5345">
        <v>16425</v>
      </c>
      <c r="K5345" s="2">
        <v>36692</v>
      </c>
      <c r="L5345">
        <v>7013.3587786259504</v>
      </c>
      <c r="M5345" s="2">
        <v>36692</v>
      </c>
      <c r="N5345">
        <v>4802.8849092353803</v>
      </c>
      <c r="O5345" s="2">
        <v>36692</v>
      </c>
      <c r="P5345">
        <v>6246.1832061068699</v>
      </c>
      <c r="Q5345" s="2">
        <v>36692</v>
      </c>
      <c r="R5345">
        <v>2071.73104067753</v>
      </c>
      <c r="S5345" s="4">
        <v>36692</v>
      </c>
      <c r="T5345">
        <v>653.43511450381698</v>
      </c>
      <c r="U5345" s="4">
        <v>36692</v>
      </c>
      <c r="V5345">
        <v>10380.725190839699</v>
      </c>
      <c r="W5345" s="4">
        <v>36692</v>
      </c>
      <c r="X5345">
        <v>10380.725190839699</v>
      </c>
      <c r="Y5345" s="4">
        <v>36692</v>
      </c>
      <c r="Z5345" t="s">
        <v>2</v>
      </c>
    </row>
    <row r="5346" spans="1:26" x14ac:dyDescent="0.2">
      <c r="A5346" s="4">
        <v>36693</v>
      </c>
      <c r="B5346">
        <v>1478</v>
      </c>
      <c r="C5346" s="2">
        <v>36693</v>
      </c>
      <c r="D5346">
        <v>3783</v>
      </c>
      <c r="E5346" s="2">
        <v>36693</v>
      </c>
      <c r="F5346" t="s">
        <v>2</v>
      </c>
      <c r="G5346" s="2">
        <v>36693</v>
      </c>
      <c r="H5346">
        <v>9849.3802466890902</v>
      </c>
      <c r="I5346" s="2">
        <v>36693</v>
      </c>
      <c r="J5346">
        <v>16335</v>
      </c>
      <c r="K5346" s="2">
        <v>36693</v>
      </c>
      <c r="L5346">
        <v>7031.9282338188495</v>
      </c>
      <c r="M5346" s="2">
        <v>36693</v>
      </c>
      <c r="N5346">
        <v>4844.45543942111</v>
      </c>
      <c r="O5346" s="2">
        <v>36693</v>
      </c>
      <c r="P5346">
        <v>6225.0409954663801</v>
      </c>
      <c r="Q5346" s="2">
        <v>36693</v>
      </c>
      <c r="R5346">
        <v>2115.8386368302199</v>
      </c>
      <c r="S5346" s="4">
        <v>36693</v>
      </c>
      <c r="T5346">
        <v>661.52213755184698</v>
      </c>
      <c r="U5346" s="4">
        <v>36693</v>
      </c>
      <c r="V5346">
        <v>10395.485675701701</v>
      </c>
      <c r="W5346" s="4">
        <v>36693</v>
      </c>
      <c r="X5346">
        <v>10395.485675701701</v>
      </c>
      <c r="Y5346" s="4">
        <v>36693</v>
      </c>
      <c r="Z5346" t="s">
        <v>2</v>
      </c>
    </row>
    <row r="5347" spans="1:26" x14ac:dyDescent="0.2">
      <c r="A5347" s="4">
        <v>36696</v>
      </c>
      <c r="B5347">
        <v>1505.25</v>
      </c>
      <c r="C5347" s="2">
        <v>36696</v>
      </c>
      <c r="D5347">
        <v>3982</v>
      </c>
      <c r="E5347" s="2">
        <v>36696</v>
      </c>
      <c r="F5347" t="s">
        <v>2</v>
      </c>
      <c r="G5347" s="2">
        <v>36696</v>
      </c>
      <c r="H5347">
        <v>9896.1874971666894</v>
      </c>
      <c r="I5347" s="2">
        <v>36696</v>
      </c>
      <c r="J5347">
        <v>16775</v>
      </c>
      <c r="K5347" s="2">
        <v>36696</v>
      </c>
      <c r="L5347">
        <v>6989.1701586208201</v>
      </c>
      <c r="M5347" s="2">
        <v>36696</v>
      </c>
      <c r="N5347">
        <v>4801.5702631417498</v>
      </c>
      <c r="O5347" s="2">
        <v>36696</v>
      </c>
      <c r="P5347">
        <v>6306.5648738112995</v>
      </c>
      <c r="Q5347" s="2">
        <v>36696</v>
      </c>
      <c r="R5347">
        <v>2082.5527983781999</v>
      </c>
      <c r="S5347" s="4">
        <v>36696</v>
      </c>
      <c r="T5347">
        <v>650.36450261179004</v>
      </c>
      <c r="U5347" s="4">
        <v>36696</v>
      </c>
      <c r="V5347">
        <v>10110.403153282399</v>
      </c>
      <c r="W5347" s="4">
        <v>36696</v>
      </c>
      <c r="X5347">
        <v>10110.403153282399</v>
      </c>
      <c r="Y5347" s="4">
        <v>36696</v>
      </c>
      <c r="Z5347" t="s">
        <v>2</v>
      </c>
    </row>
    <row r="5348" spans="1:26" x14ac:dyDescent="0.2">
      <c r="A5348" s="4">
        <v>36697</v>
      </c>
      <c r="B5348">
        <v>1498.75</v>
      </c>
      <c r="C5348" s="2">
        <v>36697</v>
      </c>
      <c r="D5348">
        <v>4004.5</v>
      </c>
      <c r="E5348" s="2">
        <v>36697</v>
      </c>
      <c r="F5348" t="s">
        <v>2</v>
      </c>
      <c r="G5348" s="2">
        <v>36697</v>
      </c>
      <c r="H5348">
        <v>9959.1768598051403</v>
      </c>
      <c r="I5348" s="2">
        <v>36697</v>
      </c>
      <c r="J5348">
        <v>16885</v>
      </c>
      <c r="K5348" s="2">
        <v>36697</v>
      </c>
      <c r="L5348">
        <v>6963.9943123801204</v>
      </c>
      <c r="M5348" s="2">
        <v>36697</v>
      </c>
      <c r="N5348">
        <v>4831.4192716329899</v>
      </c>
      <c r="O5348" s="2">
        <v>36697</v>
      </c>
      <c r="P5348">
        <v>6260.19906669593</v>
      </c>
      <c r="Q5348" s="2">
        <v>36697</v>
      </c>
      <c r="R5348">
        <v>2057.1589902852802</v>
      </c>
      <c r="S5348" s="4">
        <v>36697</v>
      </c>
      <c r="T5348">
        <v>653.21741785874497</v>
      </c>
      <c r="U5348" s="4">
        <v>36697</v>
      </c>
      <c r="V5348">
        <v>10064.033438624299</v>
      </c>
      <c r="W5348" s="4">
        <v>36697</v>
      </c>
      <c r="X5348">
        <v>10064.033438624299</v>
      </c>
      <c r="Y5348" s="4">
        <v>36697</v>
      </c>
      <c r="Z5348" t="s">
        <v>2</v>
      </c>
    </row>
    <row r="5349" spans="1:26" x14ac:dyDescent="0.2">
      <c r="A5349" s="4">
        <v>36698</v>
      </c>
      <c r="B5349">
        <v>1498.75</v>
      </c>
      <c r="C5349" s="2">
        <v>36698</v>
      </c>
      <c r="D5349">
        <v>4012</v>
      </c>
      <c r="E5349" s="2">
        <v>36698</v>
      </c>
      <c r="F5349" t="s">
        <v>2</v>
      </c>
      <c r="G5349" s="2">
        <v>36698</v>
      </c>
      <c r="H5349">
        <v>9825.1606813789404</v>
      </c>
      <c r="I5349" s="2">
        <v>36698</v>
      </c>
      <c r="J5349">
        <v>17080</v>
      </c>
      <c r="K5349" s="2">
        <v>36698</v>
      </c>
      <c r="L5349">
        <v>6810.49948069115</v>
      </c>
      <c r="M5349" s="2">
        <v>36698</v>
      </c>
      <c r="N5349">
        <v>4774.0715897310802</v>
      </c>
      <c r="O5349" s="2">
        <v>36698</v>
      </c>
      <c r="P5349">
        <v>6176.9426871872301</v>
      </c>
      <c r="Q5349" s="2">
        <v>36698</v>
      </c>
      <c r="R5349">
        <v>2084.1567641095398</v>
      </c>
      <c r="S5349" s="4">
        <v>36698</v>
      </c>
      <c r="T5349">
        <v>648.66395996600897</v>
      </c>
      <c r="U5349" s="4">
        <v>36698</v>
      </c>
      <c r="V5349">
        <v>9795.1090548578995</v>
      </c>
      <c r="W5349" s="4">
        <v>36698</v>
      </c>
      <c r="X5349">
        <v>9795.1090548578995</v>
      </c>
      <c r="Y5349" s="4">
        <v>36698</v>
      </c>
      <c r="Z5349" t="s">
        <v>2</v>
      </c>
    </row>
    <row r="5350" spans="1:26" x14ac:dyDescent="0.2">
      <c r="A5350" s="4">
        <v>36699</v>
      </c>
      <c r="B5350">
        <v>1476.25</v>
      </c>
      <c r="C5350" s="2">
        <v>36699</v>
      </c>
      <c r="D5350">
        <v>3857.5</v>
      </c>
      <c r="E5350" s="2">
        <v>36699</v>
      </c>
      <c r="F5350" t="s">
        <v>2</v>
      </c>
      <c r="G5350" s="2">
        <v>36699</v>
      </c>
      <c r="H5350">
        <v>9792.8009679370807</v>
      </c>
      <c r="I5350" s="2">
        <v>36699</v>
      </c>
      <c r="J5350">
        <v>16960</v>
      </c>
      <c r="K5350" s="2">
        <v>36699</v>
      </c>
      <c r="L5350">
        <v>6676.6786436110497</v>
      </c>
      <c r="M5350" s="2">
        <v>36699</v>
      </c>
      <c r="N5350">
        <v>4672.6712204557798</v>
      </c>
      <c r="O5350" s="2">
        <v>36699</v>
      </c>
      <c r="P5350">
        <v>6048.3569129425896</v>
      </c>
      <c r="Q5350" s="2">
        <v>36699</v>
      </c>
      <c r="R5350">
        <v>2045.5566249599001</v>
      </c>
      <c r="S5350" s="4">
        <v>36699</v>
      </c>
      <c r="T5350">
        <v>643.01220151208895</v>
      </c>
      <c r="U5350" s="4">
        <v>36699</v>
      </c>
      <c r="V5350">
        <v>9820.1586945130603</v>
      </c>
      <c r="W5350" s="4">
        <v>36699</v>
      </c>
      <c r="X5350">
        <v>9820.1586945130603</v>
      </c>
      <c r="Y5350" s="4">
        <v>36699</v>
      </c>
      <c r="Z5350" t="s">
        <v>2</v>
      </c>
    </row>
    <row r="5351" spans="1:26" x14ac:dyDescent="0.2">
      <c r="A5351" s="4">
        <v>36700</v>
      </c>
      <c r="B5351">
        <v>1464</v>
      </c>
      <c r="C5351" s="2">
        <v>36700</v>
      </c>
      <c r="D5351">
        <v>3729.5</v>
      </c>
      <c r="E5351" s="2">
        <v>36700</v>
      </c>
      <c r="F5351" t="s">
        <v>2</v>
      </c>
      <c r="G5351" s="2">
        <v>36700</v>
      </c>
      <c r="H5351">
        <v>9661.9807060447401</v>
      </c>
      <c r="I5351" s="2">
        <v>36700</v>
      </c>
      <c r="J5351">
        <v>16895</v>
      </c>
      <c r="K5351" s="2">
        <v>36700</v>
      </c>
      <c r="L5351">
        <v>6601.3548918332199</v>
      </c>
      <c r="M5351" s="2">
        <v>36700</v>
      </c>
      <c r="N5351">
        <v>4667.7931325810096</v>
      </c>
      <c r="O5351" s="2">
        <v>36700</v>
      </c>
      <c r="P5351">
        <v>6114.7915263118502</v>
      </c>
      <c r="Q5351" s="2">
        <v>36700</v>
      </c>
      <c r="R5351">
        <v>2015.8650698910201</v>
      </c>
      <c r="S5351" s="4">
        <v>36700</v>
      </c>
      <c r="T5351">
        <v>641.88936297627095</v>
      </c>
      <c r="U5351" s="4">
        <v>36700</v>
      </c>
      <c r="V5351">
        <v>9871.6221274047402</v>
      </c>
      <c r="W5351" s="4">
        <v>36700</v>
      </c>
      <c r="X5351">
        <v>9871.6221274047402</v>
      </c>
      <c r="Y5351" s="4">
        <v>36700</v>
      </c>
      <c r="Z5351" t="s">
        <v>2</v>
      </c>
    </row>
    <row r="5352" spans="1:26" x14ac:dyDescent="0.2">
      <c r="A5352" s="4">
        <v>36703</v>
      </c>
      <c r="B5352">
        <v>1478.25</v>
      </c>
      <c r="C5352" s="2">
        <v>36703</v>
      </c>
      <c r="D5352">
        <v>3827</v>
      </c>
      <c r="E5352" s="2">
        <v>36703</v>
      </c>
      <c r="F5352" t="s">
        <v>2</v>
      </c>
      <c r="G5352" s="2">
        <v>36703</v>
      </c>
      <c r="H5352">
        <v>9666.1676646706601</v>
      </c>
      <c r="I5352" s="2">
        <v>36703</v>
      </c>
      <c r="J5352">
        <v>17100</v>
      </c>
      <c r="K5352" s="2">
        <v>36703</v>
      </c>
      <c r="L5352">
        <v>6653.8054522808397</v>
      </c>
      <c r="M5352" s="2">
        <v>36703</v>
      </c>
      <c r="N5352">
        <v>4692.9505813953501</v>
      </c>
      <c r="O5352" s="2">
        <v>36703</v>
      </c>
      <c r="P5352">
        <v>6204.2872795722096</v>
      </c>
      <c r="Q5352" s="2">
        <v>36703</v>
      </c>
      <c r="R5352">
        <v>2063.6285468615702</v>
      </c>
      <c r="S5352" s="4">
        <v>36703</v>
      </c>
      <c r="T5352">
        <v>644.30938088236701</v>
      </c>
      <c r="U5352" s="4">
        <v>36703</v>
      </c>
      <c r="V5352">
        <v>9823.8450660698109</v>
      </c>
      <c r="W5352" s="4">
        <v>36703</v>
      </c>
      <c r="X5352">
        <v>9823.8450660698109</v>
      </c>
      <c r="Y5352" s="4">
        <v>36703</v>
      </c>
      <c r="Z5352" t="s">
        <v>2</v>
      </c>
    </row>
    <row r="5353" spans="1:26" x14ac:dyDescent="0.2">
      <c r="A5353" s="4">
        <v>36704</v>
      </c>
      <c r="B5353">
        <v>1470.25</v>
      </c>
      <c r="C5353" s="2">
        <v>36704</v>
      </c>
      <c r="D5353">
        <v>3767</v>
      </c>
      <c r="E5353" s="2">
        <v>36704</v>
      </c>
      <c r="F5353" t="s">
        <v>2</v>
      </c>
      <c r="G5353" s="2">
        <v>36704</v>
      </c>
      <c r="H5353">
        <v>9681.1602933867507</v>
      </c>
      <c r="I5353" s="2">
        <v>36704</v>
      </c>
      <c r="J5353">
        <v>17300</v>
      </c>
      <c r="K5353" s="2">
        <v>36704</v>
      </c>
      <c r="L5353">
        <v>6727.2228631953203</v>
      </c>
      <c r="M5353" s="2">
        <v>36704</v>
      </c>
      <c r="N5353">
        <v>4739.4176657695098</v>
      </c>
      <c r="O5353" s="2">
        <v>36704</v>
      </c>
      <c r="P5353">
        <v>6198.1048211685002</v>
      </c>
      <c r="Q5353" s="2">
        <v>36704</v>
      </c>
      <c r="R5353">
        <v>2078.4952720647698</v>
      </c>
      <c r="S5353" s="4">
        <v>36704</v>
      </c>
      <c r="T5353">
        <v>648.74884151992603</v>
      </c>
      <c r="U5353" s="4">
        <v>36704</v>
      </c>
      <c r="V5353">
        <v>9929.8292069376403</v>
      </c>
      <c r="W5353" s="4">
        <v>36704</v>
      </c>
      <c r="X5353">
        <v>9929.8292069376403</v>
      </c>
      <c r="Y5353" s="4">
        <v>36704</v>
      </c>
      <c r="Z5353" t="s">
        <v>2</v>
      </c>
    </row>
    <row r="5354" spans="1:26" x14ac:dyDescent="0.2">
      <c r="A5354" s="4">
        <v>36705</v>
      </c>
      <c r="B5354">
        <v>1472.25</v>
      </c>
      <c r="C5354" s="2">
        <v>36705</v>
      </c>
      <c r="D5354">
        <v>3813</v>
      </c>
      <c r="E5354" s="2">
        <v>36705</v>
      </c>
      <c r="F5354" t="s">
        <v>2</v>
      </c>
      <c r="G5354" s="2">
        <v>36705</v>
      </c>
      <c r="H5354">
        <v>9651.6043144789201</v>
      </c>
      <c r="I5354" s="2">
        <v>36705</v>
      </c>
      <c r="J5354">
        <v>17545</v>
      </c>
      <c r="K5354" s="2">
        <v>36705</v>
      </c>
      <c r="L5354">
        <v>6710.77771607669</v>
      </c>
      <c r="M5354" s="2">
        <v>36705</v>
      </c>
      <c r="N5354">
        <v>4729.9349899750896</v>
      </c>
      <c r="O5354" s="2">
        <v>36705</v>
      </c>
      <c r="P5354">
        <v>6232.6465688443004</v>
      </c>
      <c r="Q5354" s="2">
        <v>36705</v>
      </c>
      <c r="R5354">
        <v>2097.4445812807899</v>
      </c>
      <c r="S5354" s="4">
        <v>36705</v>
      </c>
      <c r="T5354">
        <v>645.47704876372995</v>
      </c>
      <c r="U5354" s="4">
        <v>36705</v>
      </c>
      <c r="V5354">
        <v>9937.2217568496108</v>
      </c>
      <c r="W5354" s="4">
        <v>36705</v>
      </c>
      <c r="X5354">
        <v>9937.2217568496108</v>
      </c>
      <c r="Y5354" s="4">
        <v>36705</v>
      </c>
      <c r="Z5354" t="s">
        <v>2</v>
      </c>
    </row>
    <row r="5355" spans="1:26" x14ac:dyDescent="0.2">
      <c r="A5355" s="4">
        <v>36706</v>
      </c>
      <c r="B5355">
        <v>1459.25</v>
      </c>
      <c r="C5355" s="2">
        <v>36706</v>
      </c>
      <c r="D5355">
        <v>3728</v>
      </c>
      <c r="E5355" s="2">
        <v>36706</v>
      </c>
      <c r="F5355" t="s">
        <v>2</v>
      </c>
      <c r="G5355" s="2">
        <v>36706</v>
      </c>
      <c r="H5355">
        <v>9578.6022223571599</v>
      </c>
      <c r="I5355" s="2">
        <v>36706</v>
      </c>
      <c r="J5355">
        <v>17300</v>
      </c>
      <c r="K5355" s="2">
        <v>36706</v>
      </c>
      <c r="L5355">
        <v>6606.7094932191303</v>
      </c>
      <c r="M5355" s="2">
        <v>36706</v>
      </c>
      <c r="N5355">
        <v>4749.2661448140898</v>
      </c>
      <c r="O5355" s="2">
        <v>36706</v>
      </c>
      <c r="P5355">
        <v>6109.9214846538198</v>
      </c>
      <c r="Q5355" s="2">
        <v>36706</v>
      </c>
      <c r="R5355">
        <v>2100.8069171659099</v>
      </c>
      <c r="S5355" s="4">
        <v>36706</v>
      </c>
      <c r="T5355">
        <v>640.494884606234</v>
      </c>
      <c r="U5355" s="4">
        <v>36706</v>
      </c>
      <c r="V5355">
        <v>9797.7635022602899</v>
      </c>
      <c r="W5355" s="4">
        <v>36706</v>
      </c>
      <c r="X5355">
        <v>9797.7635022602899</v>
      </c>
      <c r="Y5355" s="4">
        <v>36706</v>
      </c>
      <c r="Z5355" t="s">
        <v>2</v>
      </c>
    </row>
    <row r="5356" spans="1:26" x14ac:dyDescent="0.2">
      <c r="A5356" s="4">
        <v>36707</v>
      </c>
      <c r="B5356">
        <v>1470.5</v>
      </c>
      <c r="C5356" s="2">
        <v>36707</v>
      </c>
      <c r="D5356">
        <v>3791</v>
      </c>
      <c r="E5356" s="2">
        <v>36707</v>
      </c>
      <c r="F5356" t="s">
        <v>2</v>
      </c>
      <c r="G5356" s="2">
        <v>36707</v>
      </c>
      <c r="H5356">
        <v>9852.4259475528197</v>
      </c>
      <c r="I5356" s="2">
        <v>36707</v>
      </c>
      <c r="J5356">
        <v>17520</v>
      </c>
      <c r="K5356" s="2">
        <v>36707</v>
      </c>
      <c r="L5356">
        <v>6618.4803207344103</v>
      </c>
      <c r="M5356" s="2">
        <v>36707</v>
      </c>
      <c r="N5356">
        <v>4779.9742946324704</v>
      </c>
      <c r="O5356" s="2">
        <v>36707</v>
      </c>
      <c r="P5356">
        <v>6104.23868430325</v>
      </c>
      <c r="Q5356" s="2">
        <v>36707</v>
      </c>
      <c r="R5356">
        <v>2083.2531588737102</v>
      </c>
      <c r="S5356" s="4">
        <v>36707</v>
      </c>
      <c r="T5356">
        <v>643.75434486567804</v>
      </c>
      <c r="U5356" s="4">
        <v>36707</v>
      </c>
      <c r="V5356">
        <v>9999.1429306059508</v>
      </c>
      <c r="W5356" s="4">
        <v>36707</v>
      </c>
      <c r="X5356">
        <v>9999.1429306059508</v>
      </c>
      <c r="Y5356" s="4">
        <v>36707</v>
      </c>
      <c r="Z5356" t="s">
        <v>2</v>
      </c>
    </row>
    <row r="5357" spans="1:26" x14ac:dyDescent="0.2">
      <c r="A5357" s="4">
        <v>36710</v>
      </c>
      <c r="B5357">
        <v>1490.5</v>
      </c>
      <c r="C5357" s="2">
        <v>36710</v>
      </c>
      <c r="D5357">
        <v>3861.5</v>
      </c>
      <c r="E5357" s="2">
        <v>36710</v>
      </c>
      <c r="F5357" t="s">
        <v>2</v>
      </c>
      <c r="G5357" s="2">
        <v>36710</v>
      </c>
      <c r="H5357">
        <v>9831.1035776984099</v>
      </c>
      <c r="I5357" s="2">
        <v>36710</v>
      </c>
      <c r="J5357">
        <v>17680</v>
      </c>
      <c r="K5357" s="2">
        <v>36710</v>
      </c>
      <c r="L5357">
        <v>6678.4808202126596</v>
      </c>
      <c r="M5357" s="2">
        <v>36710</v>
      </c>
      <c r="N5357">
        <v>4786.1420017108603</v>
      </c>
      <c r="O5357" s="2">
        <v>36710</v>
      </c>
      <c r="P5357">
        <v>6204.8061116865101</v>
      </c>
      <c r="Q5357" s="2">
        <v>36710</v>
      </c>
      <c r="R5357">
        <v>2068.5010583028702</v>
      </c>
      <c r="S5357" s="4">
        <v>36710</v>
      </c>
      <c r="T5357">
        <v>635.96887144744005</v>
      </c>
      <c r="U5357" s="4">
        <v>36710</v>
      </c>
      <c r="V5357">
        <v>10138.6341824954</v>
      </c>
      <c r="W5357" s="4">
        <v>36710</v>
      </c>
      <c r="X5357">
        <v>10138.6341824954</v>
      </c>
      <c r="Y5357" s="4">
        <v>36710</v>
      </c>
      <c r="Z5357" t="s">
        <v>2</v>
      </c>
    </row>
    <row r="5358" spans="1:26" x14ac:dyDescent="0.2">
      <c r="A5358" s="4">
        <v>36710</v>
      </c>
      <c r="B5358">
        <v>1490.5</v>
      </c>
      <c r="C5358" s="2">
        <v>36710</v>
      </c>
      <c r="D5358">
        <v>3861.5</v>
      </c>
      <c r="E5358" s="2">
        <v>36711</v>
      </c>
      <c r="F5358" t="s">
        <v>2</v>
      </c>
      <c r="G5358" s="2">
        <v>36711</v>
      </c>
      <c r="H5358">
        <v>9828.6649194831207</v>
      </c>
      <c r="I5358" s="2">
        <v>36710</v>
      </c>
      <c r="J5358">
        <v>17680</v>
      </c>
      <c r="K5358" s="2">
        <v>36711</v>
      </c>
      <c r="L5358">
        <v>6664.38499420075</v>
      </c>
      <c r="M5358" s="2">
        <v>36711</v>
      </c>
      <c r="N5358">
        <v>4818.9671016357297</v>
      </c>
      <c r="O5358" s="2">
        <v>36711</v>
      </c>
      <c r="P5358">
        <v>6189.0365638012699</v>
      </c>
      <c r="Q5358" s="2">
        <v>36711</v>
      </c>
      <c r="R5358">
        <v>2084.48247110587</v>
      </c>
      <c r="S5358" s="4">
        <v>36711</v>
      </c>
      <c r="T5358">
        <v>636.96689673530705</v>
      </c>
      <c r="U5358" s="4">
        <v>36711</v>
      </c>
      <c r="V5358">
        <v>10325.5186051376</v>
      </c>
      <c r="W5358" s="4">
        <v>36711</v>
      </c>
      <c r="X5358">
        <v>10325.5186051376</v>
      </c>
      <c r="Y5358" s="4">
        <v>36711</v>
      </c>
      <c r="Z5358" t="s">
        <v>2</v>
      </c>
    </row>
    <row r="5359" spans="1:26" x14ac:dyDescent="0.2">
      <c r="A5359" s="4">
        <v>36712</v>
      </c>
      <c r="B5359">
        <v>1463</v>
      </c>
      <c r="C5359" s="2">
        <v>36712</v>
      </c>
      <c r="D5359">
        <v>3708</v>
      </c>
      <c r="E5359" s="2">
        <v>36712</v>
      </c>
      <c r="F5359" t="s">
        <v>2</v>
      </c>
      <c r="G5359" s="2">
        <v>36712</v>
      </c>
      <c r="H5359">
        <v>9676.6412904198405</v>
      </c>
      <c r="I5359" s="2">
        <v>36712</v>
      </c>
      <c r="J5359">
        <v>17300</v>
      </c>
      <c r="K5359" s="2">
        <v>36712</v>
      </c>
      <c r="L5359">
        <v>6704.5920166185497</v>
      </c>
      <c r="M5359" s="2">
        <v>36712</v>
      </c>
      <c r="N5359">
        <v>4872.7899956878</v>
      </c>
      <c r="O5359" s="2">
        <v>36712</v>
      </c>
      <c r="P5359">
        <v>6157.6284268603004</v>
      </c>
      <c r="Q5359" s="2">
        <v>36712</v>
      </c>
      <c r="R5359">
        <v>2118.4212214112499</v>
      </c>
      <c r="S5359" s="4">
        <v>36712</v>
      </c>
      <c r="T5359">
        <v>636.53602431796298</v>
      </c>
      <c r="U5359" s="4">
        <v>36712</v>
      </c>
      <c r="V5359">
        <v>10262.714044767201</v>
      </c>
      <c r="W5359" s="4">
        <v>36712</v>
      </c>
      <c r="X5359">
        <v>10262.714044767201</v>
      </c>
      <c r="Y5359" s="4">
        <v>36712</v>
      </c>
      <c r="Z5359" t="s">
        <v>2</v>
      </c>
    </row>
    <row r="5360" spans="1:26" x14ac:dyDescent="0.2">
      <c r="A5360" s="4">
        <v>36713</v>
      </c>
      <c r="B5360">
        <v>1474</v>
      </c>
      <c r="C5360" s="2">
        <v>36713</v>
      </c>
      <c r="D5360">
        <v>3833.5</v>
      </c>
      <c r="E5360" s="2">
        <v>36713</v>
      </c>
      <c r="F5360" t="s">
        <v>2</v>
      </c>
      <c r="G5360" s="2">
        <v>36713</v>
      </c>
      <c r="H5360">
        <v>9731.4525973145301</v>
      </c>
      <c r="I5360" s="2">
        <v>36713</v>
      </c>
      <c r="J5360">
        <v>17400</v>
      </c>
      <c r="K5360" s="2">
        <v>36713</v>
      </c>
      <c r="L5360">
        <v>6672.49638810737</v>
      </c>
      <c r="M5360" s="2">
        <v>36713</v>
      </c>
      <c r="N5360">
        <v>4898.1601132238002</v>
      </c>
      <c r="O5360" s="2">
        <v>36713</v>
      </c>
      <c r="P5360">
        <v>6187.7423770055502</v>
      </c>
      <c r="Q5360" s="2">
        <v>36713</v>
      </c>
      <c r="R5360">
        <v>2129.9111094008499</v>
      </c>
      <c r="S5360" s="4">
        <v>36713</v>
      </c>
      <c r="T5360">
        <v>634.93270473728205</v>
      </c>
      <c r="U5360" s="4">
        <v>36713</v>
      </c>
      <c r="V5360">
        <v>10208.3491749677</v>
      </c>
      <c r="W5360" s="4">
        <v>36713</v>
      </c>
      <c r="X5360">
        <v>10208.3491749677</v>
      </c>
      <c r="Y5360" s="4">
        <v>36713</v>
      </c>
      <c r="Z5360" t="s">
        <v>2</v>
      </c>
    </row>
    <row r="5361" spans="1:26" x14ac:dyDescent="0.2">
      <c r="A5361" s="4">
        <v>36714</v>
      </c>
      <c r="B5361">
        <v>1494.5</v>
      </c>
      <c r="C5361" s="2">
        <v>36714</v>
      </c>
      <c r="D5361">
        <v>3880</v>
      </c>
      <c r="E5361" s="2">
        <v>36714</v>
      </c>
      <c r="F5361" t="s">
        <v>2</v>
      </c>
      <c r="G5361" s="2">
        <v>36714</v>
      </c>
      <c r="H5361">
        <v>9882.5594769659201</v>
      </c>
      <c r="I5361" s="2">
        <v>36714</v>
      </c>
      <c r="J5361">
        <v>17590</v>
      </c>
      <c r="K5361" s="2">
        <v>36714</v>
      </c>
      <c r="L5361">
        <v>6739.8044811924601</v>
      </c>
      <c r="M5361" s="2">
        <v>36714</v>
      </c>
      <c r="N5361">
        <v>4883.5351238399599</v>
      </c>
      <c r="O5361" s="2">
        <v>36714</v>
      </c>
      <c r="P5361">
        <v>6241.9995638280698</v>
      </c>
      <c r="Q5361" s="2">
        <v>36714</v>
      </c>
      <c r="R5361">
        <v>2161.5381655400602</v>
      </c>
      <c r="S5361" s="4">
        <v>36714</v>
      </c>
      <c r="T5361">
        <v>640.03489375420804</v>
      </c>
      <c r="U5361" s="4">
        <v>36714</v>
      </c>
      <c r="V5361">
        <v>10306.9322890492</v>
      </c>
      <c r="W5361" s="4">
        <v>36714</v>
      </c>
      <c r="X5361">
        <v>10306.9322890492</v>
      </c>
      <c r="Y5361" s="4">
        <v>36714</v>
      </c>
      <c r="Z5361" t="s">
        <v>2</v>
      </c>
    </row>
    <row r="5362" spans="1:26" x14ac:dyDescent="0.2">
      <c r="A5362" s="4">
        <v>36717</v>
      </c>
      <c r="B5362">
        <v>1491.75</v>
      </c>
      <c r="C5362" s="2">
        <v>36717</v>
      </c>
      <c r="D5362">
        <v>3827</v>
      </c>
      <c r="E5362" s="2">
        <v>36717</v>
      </c>
      <c r="F5362" t="s">
        <v>2</v>
      </c>
      <c r="G5362" s="2">
        <v>36717</v>
      </c>
      <c r="H5362">
        <v>9857.1623114285303</v>
      </c>
      <c r="I5362" s="2">
        <v>36717</v>
      </c>
      <c r="J5362">
        <v>17480</v>
      </c>
      <c r="K5362" s="2">
        <v>36717</v>
      </c>
      <c r="L5362">
        <v>6806.0476977297303</v>
      </c>
      <c r="M5362" s="2">
        <v>36717</v>
      </c>
      <c r="N5362">
        <v>4902.0211979295</v>
      </c>
      <c r="O5362" s="2">
        <v>36717</v>
      </c>
      <c r="P5362">
        <v>6228.2117649306101</v>
      </c>
      <c r="Q5362" s="2">
        <v>36717</v>
      </c>
      <c r="R5362">
        <v>2214.89681002527</v>
      </c>
      <c r="S5362" s="4">
        <v>36717</v>
      </c>
      <c r="T5362">
        <v>647.94032530730397</v>
      </c>
      <c r="U5362" s="4">
        <v>36717</v>
      </c>
      <c r="V5362">
        <v>10316.042826716101</v>
      </c>
      <c r="W5362" s="4">
        <v>36717</v>
      </c>
      <c r="X5362">
        <v>10316.042826716101</v>
      </c>
      <c r="Y5362" s="4">
        <v>36717</v>
      </c>
      <c r="Z5362" t="s">
        <v>2</v>
      </c>
    </row>
    <row r="5363" spans="1:26" x14ac:dyDescent="0.2">
      <c r="A5363" s="4">
        <v>36718</v>
      </c>
      <c r="B5363">
        <v>1495</v>
      </c>
      <c r="C5363" s="2">
        <v>36718</v>
      </c>
      <c r="D5363">
        <v>3778</v>
      </c>
      <c r="E5363" s="2">
        <v>36718</v>
      </c>
      <c r="F5363" t="s">
        <v>2</v>
      </c>
      <c r="G5363" s="2">
        <v>36718</v>
      </c>
      <c r="H5363">
        <v>9890.1765669558899</v>
      </c>
      <c r="I5363" s="2">
        <v>36718</v>
      </c>
      <c r="J5363">
        <v>17500</v>
      </c>
      <c r="K5363" s="2">
        <v>36718</v>
      </c>
      <c r="L5363">
        <v>6718.7202437630904</v>
      </c>
      <c r="M5363" s="2">
        <v>36718</v>
      </c>
      <c r="N5363">
        <v>4902.9126213592199</v>
      </c>
      <c r="O5363" s="2">
        <v>36718</v>
      </c>
      <c r="P5363">
        <v>6182.63187964197</v>
      </c>
      <c r="Q5363" s="2">
        <v>36718</v>
      </c>
      <c r="R5363">
        <v>2223.6475825176699</v>
      </c>
      <c r="S5363" s="4">
        <v>36718</v>
      </c>
      <c r="T5363">
        <v>648.44791468291805</v>
      </c>
      <c r="U5363" s="4">
        <v>36718</v>
      </c>
      <c r="V5363">
        <v>10371.357836602599</v>
      </c>
      <c r="W5363" s="4">
        <v>36718</v>
      </c>
      <c r="X5363">
        <v>10371.357836602599</v>
      </c>
      <c r="Y5363" s="4">
        <v>36718</v>
      </c>
      <c r="Z5363" t="s">
        <v>2</v>
      </c>
    </row>
    <row r="5364" spans="1:26" x14ac:dyDescent="0.2">
      <c r="A5364" s="4">
        <v>36719</v>
      </c>
      <c r="B5364">
        <v>1505.75</v>
      </c>
      <c r="C5364" s="2">
        <v>36719</v>
      </c>
      <c r="D5364">
        <v>3929.5</v>
      </c>
      <c r="E5364" s="2">
        <v>36719</v>
      </c>
      <c r="F5364" t="s">
        <v>2</v>
      </c>
      <c r="G5364" s="2">
        <v>36719</v>
      </c>
      <c r="H5364">
        <v>9856.7792653725101</v>
      </c>
      <c r="I5364" s="2">
        <v>36719</v>
      </c>
      <c r="J5364">
        <v>17320</v>
      </c>
      <c r="K5364" s="2">
        <v>36719</v>
      </c>
      <c r="L5364">
        <v>6712.9237088538403</v>
      </c>
      <c r="M5364" s="2">
        <v>36719</v>
      </c>
      <c r="N5364">
        <v>4813.5141680794404</v>
      </c>
      <c r="O5364" s="2">
        <v>36719</v>
      </c>
      <c r="P5364">
        <v>6189.5879260641004</v>
      </c>
      <c r="Q5364" s="2">
        <v>36719</v>
      </c>
      <c r="R5364">
        <v>2262.69881990764</v>
      </c>
      <c r="S5364" s="4">
        <v>36719</v>
      </c>
      <c r="T5364">
        <v>646.09123283025303</v>
      </c>
      <c r="U5364" s="4">
        <v>36719</v>
      </c>
      <c r="V5364">
        <v>10235.9014941684</v>
      </c>
      <c r="W5364" s="4">
        <v>36719</v>
      </c>
      <c r="X5364">
        <v>10235.9014941684</v>
      </c>
      <c r="Y5364" s="4">
        <v>36719</v>
      </c>
      <c r="Z5364" t="s">
        <v>2</v>
      </c>
    </row>
    <row r="5365" spans="1:26" x14ac:dyDescent="0.2">
      <c r="A5365" s="4">
        <v>36720</v>
      </c>
      <c r="B5365">
        <v>1510.5</v>
      </c>
      <c r="C5365" s="2">
        <v>36720</v>
      </c>
      <c r="D5365">
        <v>4006</v>
      </c>
      <c r="E5365" s="2">
        <v>36720</v>
      </c>
      <c r="F5365" t="s">
        <v>2</v>
      </c>
      <c r="G5365" s="2">
        <v>36720</v>
      </c>
      <c r="H5365">
        <v>9788.6222863671901</v>
      </c>
      <c r="I5365" s="2">
        <v>36720</v>
      </c>
      <c r="J5365">
        <v>17020</v>
      </c>
      <c r="K5365" s="2">
        <v>36720</v>
      </c>
      <c r="L5365">
        <v>6787.6016641055403</v>
      </c>
      <c r="M5365" s="2">
        <v>36720</v>
      </c>
      <c r="N5365">
        <v>4832.81939657779</v>
      </c>
      <c r="O5365" s="2">
        <v>36720</v>
      </c>
      <c r="P5365">
        <v>6184.1760053971002</v>
      </c>
      <c r="Q5365" s="2">
        <v>36720</v>
      </c>
      <c r="R5365">
        <v>2234.6798712044401</v>
      </c>
      <c r="S5365" s="4">
        <v>36720</v>
      </c>
      <c r="T5365">
        <v>644.65349874442495</v>
      </c>
      <c r="U5365" s="4">
        <v>36720</v>
      </c>
      <c r="V5365">
        <v>10160.788576140299</v>
      </c>
      <c r="W5365" s="4">
        <v>36720</v>
      </c>
      <c r="X5365">
        <v>10160.788576140299</v>
      </c>
      <c r="Y5365" s="4">
        <v>36720</v>
      </c>
      <c r="Z5365" t="s">
        <v>2</v>
      </c>
    </row>
    <row r="5366" spans="1:26" x14ac:dyDescent="0.2">
      <c r="A5366" s="4">
        <v>36721</v>
      </c>
      <c r="B5366">
        <v>1524</v>
      </c>
      <c r="C5366" s="2">
        <v>36721</v>
      </c>
      <c r="D5366">
        <v>4077</v>
      </c>
      <c r="E5366" s="2">
        <v>36721</v>
      </c>
      <c r="F5366" t="s">
        <v>2</v>
      </c>
      <c r="G5366" s="2">
        <v>36721</v>
      </c>
      <c r="H5366">
        <v>9761.0010052060697</v>
      </c>
      <c r="I5366" s="2">
        <v>36721</v>
      </c>
      <c r="J5366">
        <v>17150</v>
      </c>
      <c r="K5366" s="2">
        <v>36721</v>
      </c>
      <c r="L5366">
        <v>6922.2687104823699</v>
      </c>
      <c r="M5366" s="2">
        <v>36721</v>
      </c>
      <c r="N5366">
        <v>4839.1591446053199</v>
      </c>
      <c r="O5366" s="2">
        <v>36721</v>
      </c>
      <c r="P5366">
        <v>6218.2217302388399</v>
      </c>
      <c r="Q5366" s="2">
        <v>36721</v>
      </c>
      <c r="R5366">
        <v>2256.3721025693699</v>
      </c>
      <c r="S5366" s="4">
        <v>36721</v>
      </c>
      <c r="T5366">
        <v>645.41548621925403</v>
      </c>
      <c r="U5366" s="4">
        <v>36721</v>
      </c>
      <c r="V5366">
        <v>10317.2667404642</v>
      </c>
      <c r="W5366" s="4">
        <v>36721</v>
      </c>
      <c r="X5366">
        <v>10317.2667404642</v>
      </c>
      <c r="Y5366" s="4">
        <v>36721</v>
      </c>
      <c r="Z5366" t="s">
        <v>2</v>
      </c>
    </row>
    <row r="5367" spans="1:26" x14ac:dyDescent="0.2">
      <c r="A5367" s="4">
        <v>36724</v>
      </c>
      <c r="B5367">
        <v>1522.25</v>
      </c>
      <c r="C5367" s="2">
        <v>36724</v>
      </c>
      <c r="D5367">
        <v>4107.5</v>
      </c>
      <c r="E5367" s="2">
        <v>36724</v>
      </c>
      <c r="F5367" t="s">
        <v>2</v>
      </c>
      <c r="G5367" s="2">
        <v>36724</v>
      </c>
      <c r="H5367">
        <v>9837.0458962475695</v>
      </c>
      <c r="I5367" s="2">
        <v>36724</v>
      </c>
      <c r="J5367">
        <v>17350</v>
      </c>
      <c r="K5367" s="2">
        <v>36724</v>
      </c>
      <c r="L5367">
        <v>6997.71518465803</v>
      </c>
      <c r="M5367" s="2">
        <v>36724</v>
      </c>
      <c r="N5367">
        <v>4810.0653278490199</v>
      </c>
      <c r="O5367" s="2">
        <v>36724</v>
      </c>
      <c r="P5367">
        <v>6222.37620795565</v>
      </c>
      <c r="Q5367" s="2">
        <v>36724</v>
      </c>
      <c r="R5367">
        <v>2292.6954402616602</v>
      </c>
      <c r="S5367" s="4">
        <v>36724</v>
      </c>
      <c r="T5367">
        <v>644.52393437710703</v>
      </c>
      <c r="U5367" s="4">
        <v>36724</v>
      </c>
      <c r="V5367">
        <v>10253.5770469698</v>
      </c>
      <c r="W5367" s="4">
        <v>36724</v>
      </c>
      <c r="X5367">
        <v>10253.5770469698</v>
      </c>
      <c r="Y5367" s="4">
        <v>36724</v>
      </c>
      <c r="Z5367" t="s">
        <v>2</v>
      </c>
    </row>
    <row r="5368" spans="1:26" x14ac:dyDescent="0.2">
      <c r="A5368" s="4">
        <v>36725</v>
      </c>
      <c r="B5368">
        <v>1512.25</v>
      </c>
      <c r="C5368" s="2">
        <v>36725</v>
      </c>
      <c r="D5368">
        <v>4023</v>
      </c>
      <c r="E5368" s="2">
        <v>36725</v>
      </c>
      <c r="F5368" t="s">
        <v>2</v>
      </c>
      <c r="G5368" s="2">
        <v>36725</v>
      </c>
      <c r="H5368">
        <v>9674.4011976047896</v>
      </c>
      <c r="I5368" s="2">
        <v>36725</v>
      </c>
      <c r="J5368">
        <v>16810</v>
      </c>
      <c r="K5368" s="2">
        <v>36725</v>
      </c>
      <c r="L5368">
        <v>6878.2628782628799</v>
      </c>
      <c r="M5368" s="2">
        <v>36725</v>
      </c>
      <c r="N5368">
        <v>4750.7016182002799</v>
      </c>
      <c r="O5368" s="2">
        <v>36725</v>
      </c>
      <c r="P5368">
        <v>6038.3460383460397</v>
      </c>
      <c r="Q5368" s="2">
        <v>36725</v>
      </c>
      <c r="R5368">
        <v>2237.2572659877401</v>
      </c>
      <c r="S5368" s="4">
        <v>36725</v>
      </c>
      <c r="T5368">
        <v>631.64703164703201</v>
      </c>
      <c r="U5368" s="4">
        <v>36725</v>
      </c>
      <c r="V5368">
        <v>9974.5899745899696</v>
      </c>
      <c r="W5368" s="4">
        <v>36725</v>
      </c>
      <c r="X5368">
        <v>9974.5899745899696</v>
      </c>
      <c r="Y5368" s="4">
        <v>36725</v>
      </c>
      <c r="Z5368" t="s">
        <v>2</v>
      </c>
    </row>
    <row r="5369" spans="1:26" x14ac:dyDescent="0.2">
      <c r="A5369" s="4">
        <v>36726</v>
      </c>
      <c r="B5369">
        <v>1500.5</v>
      </c>
      <c r="C5369" s="2">
        <v>36726</v>
      </c>
      <c r="D5369">
        <v>3912</v>
      </c>
      <c r="E5369" s="2">
        <v>36726</v>
      </c>
      <c r="F5369" t="s">
        <v>2</v>
      </c>
      <c r="G5369" s="2">
        <v>36726</v>
      </c>
      <c r="H5369">
        <v>9750.6178386879401</v>
      </c>
      <c r="I5369" s="2">
        <v>36726</v>
      </c>
      <c r="J5369">
        <v>16850</v>
      </c>
      <c r="K5369" s="2">
        <v>36726</v>
      </c>
      <c r="L5369">
        <v>6852.9232361693903</v>
      </c>
      <c r="M5369" s="2">
        <v>36726</v>
      </c>
      <c r="N5369">
        <v>4757.7276524644903</v>
      </c>
      <c r="O5369" s="2">
        <v>36726</v>
      </c>
      <c r="P5369">
        <v>6021.1456350159897</v>
      </c>
      <c r="Q5369" s="2">
        <v>36726</v>
      </c>
      <c r="R5369">
        <v>2274.2955352905701</v>
      </c>
      <c r="S5369" s="4">
        <v>36726</v>
      </c>
      <c r="T5369">
        <v>628.45418753812305</v>
      </c>
      <c r="U5369" s="4">
        <v>36726</v>
      </c>
      <c r="V5369">
        <v>10033.0862645792</v>
      </c>
      <c r="W5369" s="4">
        <v>36726</v>
      </c>
      <c r="X5369">
        <v>10033.0862645792</v>
      </c>
      <c r="Y5369" s="4">
        <v>36726</v>
      </c>
      <c r="Z5369" t="s">
        <v>2</v>
      </c>
    </row>
    <row r="5370" spans="1:26" x14ac:dyDescent="0.2">
      <c r="A5370" s="4">
        <v>36727</v>
      </c>
      <c r="B5370">
        <v>1516.25</v>
      </c>
      <c r="C5370" s="2">
        <v>36727</v>
      </c>
      <c r="D5370">
        <v>4048.5</v>
      </c>
      <c r="E5370" s="2">
        <v>36727</v>
      </c>
      <c r="F5370" t="s">
        <v>2</v>
      </c>
      <c r="G5370" s="2">
        <v>36727</v>
      </c>
      <c r="H5370">
        <v>9829.1050301445994</v>
      </c>
      <c r="I5370" s="2">
        <v>36727</v>
      </c>
      <c r="J5370">
        <v>17090</v>
      </c>
      <c r="K5370" s="2">
        <v>36727</v>
      </c>
      <c r="L5370">
        <v>7033.3196522517801</v>
      </c>
      <c r="M5370" s="2">
        <v>36727</v>
      </c>
      <c r="N5370">
        <v>4811.9169425218197</v>
      </c>
      <c r="O5370" s="2">
        <v>36727</v>
      </c>
      <c r="P5370">
        <v>6162.5499048542997</v>
      </c>
      <c r="Q5370" s="2">
        <v>36727</v>
      </c>
      <c r="R5370">
        <v>2267.6842172769798</v>
      </c>
      <c r="S5370" s="4">
        <v>36727</v>
      </c>
      <c r="T5370">
        <v>638.03589418305296</v>
      </c>
      <c r="U5370" s="4">
        <v>36727</v>
      </c>
      <c r="V5370">
        <v>10251.483153613701</v>
      </c>
      <c r="W5370" s="4">
        <v>36727</v>
      </c>
      <c r="X5370">
        <v>10251.483153613701</v>
      </c>
      <c r="Y5370" s="4">
        <v>36727</v>
      </c>
      <c r="Z5370" t="s">
        <v>2</v>
      </c>
    </row>
    <row r="5371" spans="1:26" x14ac:dyDescent="0.2">
      <c r="A5371" s="4">
        <v>36728</v>
      </c>
      <c r="B5371">
        <v>1488.75</v>
      </c>
      <c r="C5371" s="2">
        <v>36728</v>
      </c>
      <c r="D5371">
        <v>3942.5</v>
      </c>
      <c r="E5371" s="2">
        <v>36728</v>
      </c>
      <c r="F5371" t="s">
        <v>2</v>
      </c>
      <c r="G5371" s="2">
        <v>36728</v>
      </c>
      <c r="H5371">
        <v>9690.3104478517398</v>
      </c>
      <c r="I5371" s="2">
        <v>36728</v>
      </c>
      <c r="J5371">
        <v>16730</v>
      </c>
      <c r="K5371" s="2">
        <v>36728</v>
      </c>
      <c r="L5371">
        <v>6964.6637813126499</v>
      </c>
      <c r="M5371" s="2">
        <v>36728</v>
      </c>
      <c r="N5371">
        <v>4787.6633937714596</v>
      </c>
      <c r="O5371" s="2">
        <v>36728</v>
      </c>
      <c r="P5371">
        <v>6082.6635190077404</v>
      </c>
      <c r="Q5371" s="2">
        <v>36728</v>
      </c>
      <c r="R5371">
        <v>2307.5640384294702</v>
      </c>
      <c r="S5371" s="4">
        <v>36728</v>
      </c>
      <c r="T5371">
        <v>636.83885110449103</v>
      </c>
      <c r="U5371" s="4">
        <v>36728</v>
      </c>
      <c r="V5371">
        <v>10204.5978303637</v>
      </c>
      <c r="W5371" s="4">
        <v>36728</v>
      </c>
      <c r="X5371">
        <v>10204.5978303637</v>
      </c>
      <c r="Y5371" s="4">
        <v>36728</v>
      </c>
      <c r="Z5371" t="s">
        <v>2</v>
      </c>
    </row>
    <row r="5372" spans="1:26" x14ac:dyDescent="0.2">
      <c r="A5372" s="4">
        <v>36731</v>
      </c>
      <c r="B5372">
        <v>1480.75</v>
      </c>
      <c r="C5372" s="2">
        <v>36731</v>
      </c>
      <c r="D5372">
        <v>3818</v>
      </c>
      <c r="E5372" s="2">
        <v>36731</v>
      </c>
      <c r="F5372" t="s">
        <v>2</v>
      </c>
      <c r="G5372" s="2">
        <v>36731</v>
      </c>
      <c r="H5372">
        <v>9727.5675020455201</v>
      </c>
      <c r="I5372" s="2">
        <v>36731</v>
      </c>
      <c r="J5372">
        <v>16520</v>
      </c>
      <c r="K5372" s="2">
        <v>36731</v>
      </c>
      <c r="L5372">
        <v>6869.6090511930097</v>
      </c>
      <c r="M5372" s="2">
        <v>36731</v>
      </c>
      <c r="N5372">
        <v>4830.5695746214897</v>
      </c>
      <c r="O5372" s="2">
        <v>36731</v>
      </c>
      <c r="P5372">
        <v>6073.3355737276397</v>
      </c>
      <c r="Q5372" s="2">
        <v>36731</v>
      </c>
      <c r="R5372">
        <v>2269.75371985634</v>
      </c>
      <c r="S5372" s="4">
        <v>36731</v>
      </c>
      <c r="T5372">
        <v>637.76558007542701</v>
      </c>
      <c r="U5372" s="4">
        <v>36731</v>
      </c>
      <c r="V5372">
        <v>10125.6487808521</v>
      </c>
      <c r="W5372" s="4">
        <v>36731</v>
      </c>
      <c r="X5372">
        <v>10125.6487808521</v>
      </c>
      <c r="Y5372" s="4">
        <v>36731</v>
      </c>
      <c r="Z5372" t="s">
        <v>2</v>
      </c>
    </row>
    <row r="5373" spans="1:26" x14ac:dyDescent="0.2">
      <c r="A5373" s="4">
        <v>36732</v>
      </c>
      <c r="B5373">
        <v>1484.75</v>
      </c>
      <c r="C5373" s="2">
        <v>36732</v>
      </c>
      <c r="D5373">
        <v>3887.5</v>
      </c>
      <c r="E5373" s="2">
        <v>36732</v>
      </c>
      <c r="F5373" t="s">
        <v>2</v>
      </c>
      <c r="G5373" s="2">
        <v>36732</v>
      </c>
      <c r="H5373">
        <v>9738.9801734069006</v>
      </c>
      <c r="I5373" s="2">
        <v>36732</v>
      </c>
      <c r="J5373">
        <v>16680</v>
      </c>
      <c r="K5373" s="2">
        <v>36732</v>
      </c>
      <c r="L5373">
        <v>6928.6123073170302</v>
      </c>
      <c r="M5373" s="2">
        <v>36732</v>
      </c>
      <c r="N5373">
        <v>4880.21778584392</v>
      </c>
      <c r="O5373" s="2">
        <v>36732</v>
      </c>
      <c r="P5373">
        <v>6085.1698612401096</v>
      </c>
      <c r="Q5373" s="2">
        <v>36732</v>
      </c>
      <c r="R5373">
        <v>2235.7890416581199</v>
      </c>
      <c r="S5373" s="4">
        <v>36732</v>
      </c>
      <c r="T5373">
        <v>641.260191205306</v>
      </c>
      <c r="U5373" s="4">
        <v>36732</v>
      </c>
      <c r="V5373">
        <v>10052.820700460699</v>
      </c>
      <c r="W5373" s="4">
        <v>36732</v>
      </c>
      <c r="X5373">
        <v>10052.820700460699</v>
      </c>
      <c r="Y5373" s="4">
        <v>36732</v>
      </c>
      <c r="Z5373" t="s">
        <v>2</v>
      </c>
    </row>
    <row r="5374" spans="1:26" x14ac:dyDescent="0.2">
      <c r="A5374" s="4">
        <v>36733</v>
      </c>
      <c r="B5374">
        <v>1470</v>
      </c>
      <c r="C5374" s="2">
        <v>36733</v>
      </c>
      <c r="D5374">
        <v>3867</v>
      </c>
      <c r="E5374" s="2">
        <v>36733</v>
      </c>
      <c r="F5374" t="s">
        <v>2</v>
      </c>
      <c r="G5374" s="2">
        <v>36733</v>
      </c>
      <c r="H5374">
        <v>9732.1130943361895</v>
      </c>
      <c r="I5374" s="2">
        <v>36733</v>
      </c>
      <c r="J5374">
        <v>16450</v>
      </c>
      <c r="K5374" s="2">
        <v>36733</v>
      </c>
      <c r="L5374">
        <v>6903.5111710505198</v>
      </c>
      <c r="M5374" s="2">
        <v>36733</v>
      </c>
      <c r="N5374">
        <v>4884.9772382397596</v>
      </c>
      <c r="O5374" s="2">
        <v>36733</v>
      </c>
      <c r="P5374">
        <v>6116.0204841888899</v>
      </c>
      <c r="Q5374" s="2">
        <v>36733</v>
      </c>
      <c r="R5374">
        <v>2260.9230927068202</v>
      </c>
      <c r="S5374" s="4">
        <v>36733</v>
      </c>
      <c r="T5374">
        <v>640.64960908396404</v>
      </c>
      <c r="U5374" s="4">
        <v>36733</v>
      </c>
      <c r="V5374">
        <v>10106.2876651608</v>
      </c>
      <c r="W5374" s="4">
        <v>36733</v>
      </c>
      <c r="X5374">
        <v>10106.2876651608</v>
      </c>
      <c r="Y5374" s="4">
        <v>36733</v>
      </c>
      <c r="Z5374" t="s">
        <v>2</v>
      </c>
    </row>
    <row r="5375" spans="1:26" x14ac:dyDescent="0.2">
      <c r="A5375" s="4">
        <v>36734</v>
      </c>
      <c r="B5375">
        <v>1463.5</v>
      </c>
      <c r="C5375" s="2">
        <v>36734</v>
      </c>
      <c r="D5375">
        <v>3709</v>
      </c>
      <c r="E5375" s="2">
        <v>36734</v>
      </c>
      <c r="F5375" t="s">
        <v>2</v>
      </c>
      <c r="G5375" s="2">
        <v>36734</v>
      </c>
      <c r="H5375">
        <v>9671.0964460858504</v>
      </c>
      <c r="I5375" s="2">
        <v>36734</v>
      </c>
      <c r="J5375">
        <v>16080</v>
      </c>
      <c r="K5375" s="2">
        <v>36734</v>
      </c>
      <c r="L5375">
        <v>6733.8420400443501</v>
      </c>
      <c r="M5375" s="2">
        <v>36734</v>
      </c>
      <c r="N5375">
        <v>4826.2594685583699</v>
      </c>
      <c r="O5375" s="2">
        <v>36734</v>
      </c>
      <c r="P5375">
        <v>6082.1197976353496</v>
      </c>
      <c r="Q5375" s="2">
        <v>36734</v>
      </c>
      <c r="R5375">
        <v>2237.8967617826202</v>
      </c>
      <c r="S5375" s="4">
        <v>36734</v>
      </c>
      <c r="T5375">
        <v>626.56641604009997</v>
      </c>
      <c r="U5375" s="4">
        <v>36734</v>
      </c>
      <c r="V5375">
        <v>9992.4532520893299</v>
      </c>
      <c r="W5375" s="4">
        <v>36734</v>
      </c>
      <c r="X5375">
        <v>9992.4532520893299</v>
      </c>
      <c r="Y5375" s="4">
        <v>36734</v>
      </c>
      <c r="Z5375" t="s">
        <v>2</v>
      </c>
    </row>
    <row r="5376" spans="1:26" x14ac:dyDescent="0.2">
      <c r="A5376" s="4">
        <v>36735</v>
      </c>
      <c r="B5376">
        <v>1431.25</v>
      </c>
      <c r="C5376" s="2">
        <v>36735</v>
      </c>
      <c r="D5376">
        <v>3505</v>
      </c>
      <c r="E5376" s="2">
        <v>36735</v>
      </c>
      <c r="F5376" t="s">
        <v>2</v>
      </c>
      <c r="G5376" s="2">
        <v>36735</v>
      </c>
      <c r="H5376">
        <v>9569.3851793977992</v>
      </c>
      <c r="I5376" s="2">
        <v>36735</v>
      </c>
      <c r="J5376">
        <v>15600</v>
      </c>
      <c r="K5376" s="2">
        <v>36735</v>
      </c>
      <c r="L5376">
        <v>6617.9321038932303</v>
      </c>
      <c r="M5376" s="2">
        <v>36735</v>
      </c>
      <c r="N5376">
        <v>4803.6055396370602</v>
      </c>
      <c r="O5376" s="2">
        <v>36735</v>
      </c>
      <c r="P5376">
        <v>5888.75966845729</v>
      </c>
      <c r="Q5376" s="2">
        <v>36735</v>
      </c>
      <c r="R5376">
        <v>2201.7183893306001</v>
      </c>
      <c r="S5376" s="4">
        <v>36735</v>
      </c>
      <c r="T5376">
        <v>614.72005316497803</v>
      </c>
      <c r="U5376" s="4">
        <v>36735</v>
      </c>
      <c r="V5376">
        <v>9679.5333296413191</v>
      </c>
      <c r="W5376" s="4">
        <v>36735</v>
      </c>
      <c r="X5376">
        <v>9679.5333296413191</v>
      </c>
      <c r="Y5376" s="4">
        <v>36735</v>
      </c>
      <c r="Z5376" t="s">
        <v>2</v>
      </c>
    </row>
    <row r="5377" spans="1:26" x14ac:dyDescent="0.2">
      <c r="A5377" s="4">
        <v>36738</v>
      </c>
      <c r="B5377">
        <v>1438.75</v>
      </c>
      <c r="C5377" s="2">
        <v>36738</v>
      </c>
      <c r="D5377">
        <v>3620</v>
      </c>
      <c r="E5377" s="2">
        <v>36738</v>
      </c>
      <c r="F5377" t="s">
        <v>2</v>
      </c>
      <c r="G5377" s="2">
        <v>36738</v>
      </c>
      <c r="H5377">
        <v>9557.6441666291903</v>
      </c>
      <c r="I5377" s="2">
        <v>36738</v>
      </c>
      <c r="J5377">
        <v>15920</v>
      </c>
      <c r="K5377" s="2">
        <v>36738</v>
      </c>
      <c r="L5377">
        <v>6731.7574511819103</v>
      </c>
      <c r="M5377" s="2">
        <v>36738</v>
      </c>
      <c r="N5377">
        <v>4822.48697838712</v>
      </c>
      <c r="O5377" s="2">
        <v>36738</v>
      </c>
      <c r="P5377">
        <v>5957.70487856819</v>
      </c>
      <c r="Q5377" s="2">
        <v>36738</v>
      </c>
      <c r="R5377">
        <v>2167.11120229791</v>
      </c>
      <c r="S5377" s="4">
        <v>36738</v>
      </c>
      <c r="T5377">
        <v>616.18658740960905</v>
      </c>
      <c r="U5377" s="4">
        <v>36738</v>
      </c>
      <c r="V5377">
        <v>9749.7291741896097</v>
      </c>
      <c r="W5377" s="4">
        <v>36738</v>
      </c>
      <c r="X5377">
        <v>9749.7291741896097</v>
      </c>
      <c r="Y5377" s="4">
        <v>36738</v>
      </c>
      <c r="Z5377" t="s">
        <v>2</v>
      </c>
    </row>
    <row r="5378" spans="1:26" x14ac:dyDescent="0.2">
      <c r="A5378" s="4">
        <v>36739</v>
      </c>
      <c r="B5378">
        <v>1447.25</v>
      </c>
      <c r="C5378" s="2">
        <v>36739</v>
      </c>
      <c r="D5378">
        <v>3570</v>
      </c>
      <c r="E5378" s="2">
        <v>36739</v>
      </c>
      <c r="F5378" t="s">
        <v>2</v>
      </c>
      <c r="G5378" s="2">
        <v>36739</v>
      </c>
      <c r="H5378">
        <v>9534.8906590292099</v>
      </c>
      <c r="I5378" s="2">
        <v>36739</v>
      </c>
      <c r="J5378">
        <v>15970</v>
      </c>
      <c r="K5378" s="2">
        <v>36739</v>
      </c>
      <c r="L5378">
        <v>6574.6063369919902</v>
      </c>
      <c r="M5378" s="2">
        <v>36738</v>
      </c>
      <c r="N5378">
        <v>4822.48697838712</v>
      </c>
      <c r="O5378" s="2">
        <v>36739</v>
      </c>
      <c r="P5378">
        <v>5993.3650761736799</v>
      </c>
      <c r="Q5378" s="2">
        <v>36739</v>
      </c>
      <c r="R5378">
        <v>2174.10817326187</v>
      </c>
      <c r="S5378" s="4">
        <v>36739</v>
      </c>
      <c r="T5378">
        <v>611.85695616015198</v>
      </c>
      <c r="U5378" s="4">
        <v>36739</v>
      </c>
      <c r="V5378">
        <v>9633.434167116</v>
      </c>
      <c r="W5378" s="4">
        <v>36739</v>
      </c>
      <c r="X5378">
        <v>9633.434167116</v>
      </c>
      <c r="Y5378" s="4">
        <v>36739</v>
      </c>
      <c r="Z5378" t="s">
        <v>2</v>
      </c>
    </row>
    <row r="5379" spans="1:26" x14ac:dyDescent="0.2">
      <c r="A5379" s="4">
        <v>36740</v>
      </c>
      <c r="B5379">
        <v>1452.5</v>
      </c>
      <c r="C5379" s="2">
        <v>36740</v>
      </c>
      <c r="D5379">
        <v>3512</v>
      </c>
      <c r="E5379" s="2">
        <v>36740</v>
      </c>
      <c r="F5379" t="s">
        <v>2</v>
      </c>
      <c r="G5379" s="2">
        <v>36740</v>
      </c>
      <c r="H5379">
        <v>9573.4816875289707</v>
      </c>
      <c r="I5379" s="2">
        <v>36740</v>
      </c>
      <c r="J5379">
        <v>16210</v>
      </c>
      <c r="K5379" s="2">
        <v>36740</v>
      </c>
      <c r="L5379">
        <v>6539.8205041587198</v>
      </c>
      <c r="M5379" s="2">
        <v>36740</v>
      </c>
      <c r="N5379">
        <v>4844.48130813437</v>
      </c>
      <c r="O5379" s="2">
        <v>36740</v>
      </c>
      <c r="P5379">
        <v>5960.9783710250204</v>
      </c>
      <c r="Q5379" s="2">
        <v>36740</v>
      </c>
      <c r="R5379">
        <v>2217.0930307110302</v>
      </c>
      <c r="S5379" s="4">
        <v>36740</v>
      </c>
      <c r="T5379">
        <v>616.09254170128497</v>
      </c>
      <c r="U5379" s="4">
        <v>36740</v>
      </c>
      <c r="V5379">
        <v>9739.8862401738297</v>
      </c>
      <c r="W5379" s="4">
        <v>36740</v>
      </c>
      <c r="X5379">
        <v>9739.8862401738297</v>
      </c>
      <c r="Y5379" s="4">
        <v>36740</v>
      </c>
      <c r="Z5379" t="s">
        <v>2</v>
      </c>
    </row>
    <row r="5380" spans="1:26" x14ac:dyDescent="0.2">
      <c r="A5380" s="4">
        <v>36741</v>
      </c>
      <c r="B5380">
        <v>1462</v>
      </c>
      <c r="C5380" s="2">
        <v>36741</v>
      </c>
      <c r="D5380">
        <v>3662</v>
      </c>
      <c r="E5380" s="2">
        <v>36741</v>
      </c>
      <c r="F5380" t="s">
        <v>2</v>
      </c>
      <c r="G5380" s="2">
        <v>36741</v>
      </c>
      <c r="H5380">
        <v>9484.9406161541992</v>
      </c>
      <c r="I5380" s="2">
        <v>36741</v>
      </c>
      <c r="J5380">
        <v>15750</v>
      </c>
      <c r="K5380" s="2">
        <v>36741</v>
      </c>
      <c r="L5380">
        <v>6382.4771989628498</v>
      </c>
      <c r="M5380" s="2">
        <v>36741</v>
      </c>
      <c r="N5380">
        <v>4793.4029815706099</v>
      </c>
      <c r="O5380" s="2">
        <v>36741</v>
      </c>
      <c r="P5380">
        <v>5832.1698609272698</v>
      </c>
      <c r="Q5380" s="2">
        <v>36741</v>
      </c>
      <c r="R5380">
        <v>2210.18209797384</v>
      </c>
      <c r="S5380" s="4">
        <v>36741</v>
      </c>
      <c r="T5380">
        <v>606.06335333901495</v>
      </c>
      <c r="U5380" s="4">
        <v>36741</v>
      </c>
      <c r="V5380">
        <v>9464.9235734619506</v>
      </c>
      <c r="W5380" s="4">
        <v>36741</v>
      </c>
      <c r="X5380">
        <v>9464.9235734619506</v>
      </c>
      <c r="Y5380" s="4">
        <v>36741</v>
      </c>
      <c r="Z5380" t="s">
        <v>2</v>
      </c>
    </row>
    <row r="5381" spans="1:26" x14ac:dyDescent="0.2">
      <c r="A5381" s="4">
        <v>36742</v>
      </c>
      <c r="B5381">
        <v>1471.5</v>
      </c>
      <c r="C5381" s="2">
        <v>36742</v>
      </c>
      <c r="D5381">
        <v>3632</v>
      </c>
      <c r="E5381" s="2">
        <v>36742</v>
      </c>
      <c r="F5381" t="s">
        <v>2</v>
      </c>
      <c r="G5381" s="2">
        <v>36742</v>
      </c>
      <c r="H5381">
        <v>9602.5743199554909</v>
      </c>
      <c r="I5381" s="2">
        <v>36742</v>
      </c>
      <c r="J5381">
        <v>15720</v>
      </c>
      <c r="K5381" s="2">
        <v>36742</v>
      </c>
      <c r="L5381">
        <v>6409.0925596426896</v>
      </c>
      <c r="M5381" s="2">
        <v>36742</v>
      </c>
      <c r="N5381">
        <v>4782.9912023460402</v>
      </c>
      <c r="O5381" s="2">
        <v>36742</v>
      </c>
      <c r="P5381">
        <v>5883.4743454736899</v>
      </c>
      <c r="Q5381" s="2">
        <v>36742</v>
      </c>
      <c r="R5381">
        <v>2242.5112843660199</v>
      </c>
      <c r="S5381" s="4">
        <v>36742</v>
      </c>
      <c r="T5381">
        <v>611.67798395003399</v>
      </c>
      <c r="U5381" s="4">
        <v>36742</v>
      </c>
      <c r="V5381">
        <v>9612.7310359853309</v>
      </c>
      <c r="W5381" s="4">
        <v>36742</v>
      </c>
      <c r="X5381">
        <v>9612.7310359853309</v>
      </c>
      <c r="Y5381" s="4">
        <v>36742</v>
      </c>
      <c r="Z5381" t="s">
        <v>2</v>
      </c>
    </row>
    <row r="5382" spans="1:26" x14ac:dyDescent="0.2">
      <c r="A5382" s="4">
        <v>36745</v>
      </c>
      <c r="B5382">
        <v>1486.5</v>
      </c>
      <c r="C5382" s="2">
        <v>36745</v>
      </c>
      <c r="D5382">
        <v>3723</v>
      </c>
      <c r="E5382" s="2">
        <v>36745</v>
      </c>
      <c r="F5382" t="s">
        <v>2</v>
      </c>
      <c r="G5382" s="2">
        <v>36745</v>
      </c>
      <c r="H5382">
        <v>9698.8398299829096</v>
      </c>
      <c r="I5382" s="2">
        <v>36745</v>
      </c>
      <c r="J5382">
        <v>16140</v>
      </c>
      <c r="K5382" s="2">
        <v>36745</v>
      </c>
      <c r="L5382">
        <v>6505.3485396989599</v>
      </c>
      <c r="M5382" s="2">
        <v>36745</v>
      </c>
      <c r="N5382">
        <v>4850.1905599530901</v>
      </c>
      <c r="O5382" s="2">
        <v>36745</v>
      </c>
      <c r="P5382">
        <v>5952.8021992977501</v>
      </c>
      <c r="Q5382" s="2">
        <v>36745</v>
      </c>
      <c r="R5382">
        <v>2264.6953221173599</v>
      </c>
      <c r="S5382" s="4">
        <v>36745</v>
      </c>
      <c r="T5382">
        <v>616.51106453632406</v>
      </c>
      <c r="U5382" s="4">
        <v>36745</v>
      </c>
      <c r="V5382">
        <v>9721.7307674859603</v>
      </c>
      <c r="W5382" s="4">
        <v>36745</v>
      </c>
      <c r="X5382">
        <v>9721.7307674859603</v>
      </c>
      <c r="Y5382" s="4">
        <v>36745</v>
      </c>
      <c r="Z5382" t="s">
        <v>2</v>
      </c>
    </row>
    <row r="5383" spans="1:26" x14ac:dyDescent="0.2">
      <c r="A5383" s="4">
        <v>36746</v>
      </c>
      <c r="B5383">
        <v>1492.5</v>
      </c>
      <c r="C5383" s="2">
        <v>36746</v>
      </c>
      <c r="D5383">
        <v>3721</v>
      </c>
      <c r="E5383" s="2">
        <v>36746</v>
      </c>
      <c r="F5383" t="s">
        <v>2</v>
      </c>
      <c r="G5383" s="2">
        <v>36746</v>
      </c>
      <c r="H5383">
        <v>9630.5492851768304</v>
      </c>
      <c r="I5383" s="2">
        <v>36746</v>
      </c>
      <c r="J5383">
        <v>15880</v>
      </c>
      <c r="K5383" s="2">
        <v>36746</v>
      </c>
      <c r="L5383">
        <v>6476.5460825960299</v>
      </c>
      <c r="M5383" s="2">
        <v>36746</v>
      </c>
      <c r="N5383">
        <v>4841.6316035530599</v>
      </c>
      <c r="O5383" s="2">
        <v>36746</v>
      </c>
      <c r="P5383">
        <v>5929.9944984081503</v>
      </c>
      <c r="Q5383" s="2">
        <v>36746</v>
      </c>
      <c r="R5383">
        <v>2197.9149301770899</v>
      </c>
      <c r="S5383" s="4">
        <v>36746</v>
      </c>
      <c r="T5383">
        <v>612.39030637553299</v>
      </c>
      <c r="U5383" s="4">
        <v>36746</v>
      </c>
      <c r="V5383">
        <v>9794.6373007927705</v>
      </c>
      <c r="W5383" s="4">
        <v>36746</v>
      </c>
      <c r="X5383">
        <v>9794.6373007927705</v>
      </c>
      <c r="Y5383" s="4">
        <v>36746</v>
      </c>
      <c r="Z5383" t="s">
        <v>2</v>
      </c>
    </row>
    <row r="5384" spans="1:26" x14ac:dyDescent="0.2">
      <c r="A5384" s="4">
        <v>36747</v>
      </c>
      <c r="B5384">
        <v>1480.5</v>
      </c>
      <c r="C5384" s="2">
        <v>36747</v>
      </c>
      <c r="D5384">
        <v>3692</v>
      </c>
      <c r="E5384" s="2">
        <v>36747</v>
      </c>
      <c r="F5384" t="s">
        <v>2</v>
      </c>
      <c r="G5384" s="2">
        <v>36747</v>
      </c>
      <c r="H5384">
        <v>9648.0555180027895</v>
      </c>
      <c r="I5384" s="2">
        <v>36747</v>
      </c>
      <c r="J5384">
        <v>15950</v>
      </c>
      <c r="K5384" s="2">
        <v>36747</v>
      </c>
      <c r="L5384">
        <v>6556.2394672097898</v>
      </c>
      <c r="M5384" s="2">
        <v>36747</v>
      </c>
      <c r="N5384">
        <v>4833.2361516034998</v>
      </c>
      <c r="O5384" s="2">
        <v>36747</v>
      </c>
      <c r="P5384">
        <v>5934.4105692888597</v>
      </c>
      <c r="Q5384" s="2">
        <v>36747</v>
      </c>
      <c r="R5384">
        <v>2195.0125008013301</v>
      </c>
      <c r="S5384" s="4">
        <v>36747</v>
      </c>
      <c r="T5384">
        <v>616.42169011292003</v>
      </c>
      <c r="U5384" s="4">
        <v>36747</v>
      </c>
      <c r="V5384">
        <v>9871.7590548200806</v>
      </c>
      <c r="W5384" s="4">
        <v>36747</v>
      </c>
      <c r="X5384">
        <v>9871.7590548200806</v>
      </c>
      <c r="Y5384" s="4">
        <v>36747</v>
      </c>
      <c r="Z5384" t="s">
        <v>2</v>
      </c>
    </row>
    <row r="5385" spans="1:26" x14ac:dyDescent="0.2">
      <c r="A5385" s="4">
        <v>36748</v>
      </c>
      <c r="B5385">
        <v>1473.25</v>
      </c>
      <c r="C5385" s="2">
        <v>36748</v>
      </c>
      <c r="D5385">
        <v>3630</v>
      </c>
      <c r="E5385" s="2">
        <v>36748</v>
      </c>
      <c r="F5385" t="s">
        <v>2</v>
      </c>
      <c r="G5385" s="2">
        <v>36748</v>
      </c>
      <c r="H5385">
        <v>9580.1212484095504</v>
      </c>
      <c r="I5385" s="2">
        <v>36748</v>
      </c>
      <c r="J5385">
        <v>15950</v>
      </c>
      <c r="K5385" s="2">
        <v>36748</v>
      </c>
      <c r="L5385">
        <v>6631.5044119249096</v>
      </c>
      <c r="M5385" s="2">
        <v>36748</v>
      </c>
      <c r="N5385">
        <v>4812.5110028754198</v>
      </c>
      <c r="O5385" s="2">
        <v>36748</v>
      </c>
      <c r="P5385">
        <v>5960.6376411634401</v>
      </c>
      <c r="Q5385" s="2">
        <v>36748</v>
      </c>
      <c r="R5385">
        <v>2222.0940072313301</v>
      </c>
      <c r="S5385" s="4">
        <v>36748</v>
      </c>
      <c r="T5385">
        <v>621.66382221576703</v>
      </c>
      <c r="U5385" s="4">
        <v>36748</v>
      </c>
      <c r="V5385">
        <v>10085.696648389599</v>
      </c>
      <c r="W5385" s="4">
        <v>36748</v>
      </c>
      <c r="X5385">
        <v>10085.696648389599</v>
      </c>
      <c r="Y5385" s="4">
        <v>36748</v>
      </c>
      <c r="Z5385" t="s">
        <v>2</v>
      </c>
    </row>
    <row r="5386" spans="1:26" x14ac:dyDescent="0.2">
      <c r="A5386" s="4">
        <v>36749</v>
      </c>
      <c r="B5386">
        <v>1478.75</v>
      </c>
      <c r="C5386" s="2">
        <v>36749</v>
      </c>
      <c r="D5386">
        <v>3661.5</v>
      </c>
      <c r="E5386" s="2">
        <v>36749</v>
      </c>
      <c r="F5386" t="s">
        <v>2</v>
      </c>
      <c r="G5386" s="2">
        <v>36749</v>
      </c>
      <c r="H5386">
        <v>9636.4373563995105</v>
      </c>
      <c r="I5386" s="2">
        <v>36749</v>
      </c>
      <c r="J5386">
        <v>16200</v>
      </c>
      <c r="K5386" s="2">
        <v>36749</v>
      </c>
      <c r="L5386">
        <v>6632.0822807650702</v>
      </c>
      <c r="M5386" s="2">
        <v>36749</v>
      </c>
      <c r="N5386">
        <v>4809.7368268169403</v>
      </c>
      <c r="O5386" s="2">
        <v>36749</v>
      </c>
      <c r="P5386">
        <v>5950.0180440274298</v>
      </c>
      <c r="Q5386" s="2">
        <v>36749</v>
      </c>
      <c r="R5386">
        <v>2197.5767677415201</v>
      </c>
      <c r="S5386" s="4">
        <v>36749</v>
      </c>
      <c r="T5386">
        <v>616.47419704078004</v>
      </c>
      <c r="U5386" s="4">
        <v>36749</v>
      </c>
      <c r="V5386">
        <v>10032.4792493685</v>
      </c>
      <c r="W5386" s="4">
        <v>36749</v>
      </c>
      <c r="X5386">
        <v>10032.4792493685</v>
      </c>
      <c r="Y5386" s="4">
        <v>36749</v>
      </c>
      <c r="Z5386" t="s">
        <v>2</v>
      </c>
    </row>
    <row r="5387" spans="1:26" x14ac:dyDescent="0.2">
      <c r="A5387" s="4">
        <v>36752</v>
      </c>
      <c r="B5387">
        <v>1498.25</v>
      </c>
      <c r="C5387" s="2">
        <v>36752</v>
      </c>
      <c r="D5387">
        <v>3744.5</v>
      </c>
      <c r="E5387" s="2">
        <v>36752</v>
      </c>
      <c r="F5387" t="s">
        <v>2</v>
      </c>
      <c r="G5387" s="2">
        <v>36752</v>
      </c>
      <c r="H5387">
        <v>9692.4258163587892</v>
      </c>
      <c r="I5387" s="2">
        <v>36752</v>
      </c>
      <c r="J5387">
        <v>16300</v>
      </c>
      <c r="K5387" s="2">
        <v>36752</v>
      </c>
      <c r="L5387">
        <v>6653.6274403274301</v>
      </c>
      <c r="M5387" s="2">
        <v>36752</v>
      </c>
      <c r="N5387">
        <v>4832.4022346368702</v>
      </c>
      <c r="O5387" s="2">
        <v>36752</v>
      </c>
      <c r="P5387">
        <v>6029.7366800680902</v>
      </c>
      <c r="Q5387" s="2">
        <v>36752</v>
      </c>
      <c r="R5387">
        <v>2193.6459909228402</v>
      </c>
      <c r="S5387" s="4">
        <v>36752</v>
      </c>
      <c r="T5387">
        <v>621.627005686551</v>
      </c>
      <c r="U5387" s="4">
        <v>36752</v>
      </c>
      <c r="V5387">
        <v>10164.258031801201</v>
      </c>
      <c r="W5387" s="4">
        <v>36752</v>
      </c>
      <c r="X5387">
        <v>10164.258031801201</v>
      </c>
      <c r="Y5387" s="4">
        <v>36752</v>
      </c>
      <c r="Z5387" t="s">
        <v>2</v>
      </c>
    </row>
    <row r="5388" spans="1:26" x14ac:dyDescent="0.2">
      <c r="A5388" s="4">
        <v>36753</v>
      </c>
      <c r="B5388">
        <v>1494.75</v>
      </c>
      <c r="C5388" s="2">
        <v>36753</v>
      </c>
      <c r="D5388">
        <v>3747</v>
      </c>
      <c r="E5388" s="2">
        <v>36753</v>
      </c>
      <c r="F5388" t="s">
        <v>2</v>
      </c>
      <c r="G5388" s="2">
        <v>36753</v>
      </c>
      <c r="H5388">
        <v>9772.8195336109802</v>
      </c>
      <c r="I5388" s="2">
        <v>36753</v>
      </c>
      <c r="J5388">
        <v>16300</v>
      </c>
      <c r="K5388" s="2">
        <v>36753</v>
      </c>
      <c r="L5388">
        <v>6679.5025048134403</v>
      </c>
      <c r="M5388" s="2">
        <v>36753</v>
      </c>
      <c r="N5388">
        <v>4842.7268475210503</v>
      </c>
      <c r="O5388" s="2">
        <v>36753</v>
      </c>
      <c r="P5388">
        <v>6085.0085318782003</v>
      </c>
      <c r="Q5388" s="2">
        <v>36753</v>
      </c>
      <c r="R5388">
        <v>2256.64170684173</v>
      </c>
      <c r="S5388" s="4">
        <v>36753</v>
      </c>
      <c r="T5388">
        <v>626.70523501446303</v>
      </c>
      <c r="U5388" s="4">
        <v>36753</v>
      </c>
      <c r="V5388">
        <v>10220.003832501399</v>
      </c>
      <c r="W5388" s="4">
        <v>36753</v>
      </c>
      <c r="X5388">
        <v>10220.003832501399</v>
      </c>
      <c r="Y5388" s="4">
        <v>36753</v>
      </c>
      <c r="Z5388" t="s">
        <v>2</v>
      </c>
    </row>
    <row r="5389" spans="1:26" x14ac:dyDescent="0.2">
      <c r="A5389" s="4">
        <v>36754</v>
      </c>
      <c r="B5389">
        <v>1491.75</v>
      </c>
      <c r="C5389" s="2">
        <v>36754</v>
      </c>
      <c r="D5389">
        <v>3763</v>
      </c>
      <c r="E5389" s="2">
        <v>36754</v>
      </c>
      <c r="F5389" t="s">
        <v>2</v>
      </c>
      <c r="G5389" s="2">
        <v>36754</v>
      </c>
      <c r="H5389">
        <v>9822.4461639973597</v>
      </c>
      <c r="I5389" s="2">
        <v>36754</v>
      </c>
      <c r="J5389">
        <v>16375</v>
      </c>
      <c r="K5389" s="2">
        <v>36754</v>
      </c>
      <c r="L5389">
        <v>6736.6338809824701</v>
      </c>
      <c r="M5389" s="2">
        <v>36754</v>
      </c>
      <c r="N5389">
        <v>4886.2570356472797</v>
      </c>
      <c r="O5389" s="2">
        <v>36754</v>
      </c>
      <c r="P5389">
        <v>6135.8682711504298</v>
      </c>
      <c r="Q5389" s="2">
        <v>36754</v>
      </c>
      <c r="R5389">
        <v>2280.7579875891101</v>
      </c>
      <c r="S5389" s="4">
        <v>36754</v>
      </c>
      <c r="T5389">
        <v>630.529149953294</v>
      </c>
      <c r="U5389" s="4">
        <v>36754</v>
      </c>
      <c r="V5389">
        <v>10394.3440115757</v>
      </c>
      <c r="W5389" s="4">
        <v>36754</v>
      </c>
      <c r="X5389">
        <v>10394.3440115757</v>
      </c>
      <c r="Y5389" s="4">
        <v>36754</v>
      </c>
      <c r="Z5389" t="s">
        <v>2</v>
      </c>
    </row>
    <row r="5390" spans="1:26" x14ac:dyDescent="0.2">
      <c r="A5390" s="4">
        <v>36755</v>
      </c>
      <c r="B5390">
        <v>1503.5</v>
      </c>
      <c r="C5390" s="2">
        <v>36755</v>
      </c>
      <c r="D5390">
        <v>3846</v>
      </c>
      <c r="E5390" s="2">
        <v>36755</v>
      </c>
      <c r="F5390" t="s">
        <v>2</v>
      </c>
      <c r="G5390" s="2">
        <v>36755</v>
      </c>
      <c r="H5390">
        <v>9781.8437719915491</v>
      </c>
      <c r="I5390" s="2">
        <v>36755</v>
      </c>
      <c r="J5390">
        <v>16195</v>
      </c>
      <c r="K5390" s="2">
        <v>36755</v>
      </c>
      <c r="L5390">
        <v>6685.5404687299597</v>
      </c>
      <c r="M5390" s="2">
        <v>36755</v>
      </c>
      <c r="N5390">
        <v>4859.9554670104299</v>
      </c>
      <c r="O5390" s="2">
        <v>36755</v>
      </c>
      <c r="P5390">
        <v>6106.4995510600502</v>
      </c>
      <c r="Q5390" s="2">
        <v>36755</v>
      </c>
      <c r="R5390">
        <v>2267.1026479451202</v>
      </c>
      <c r="S5390" s="4">
        <v>36755</v>
      </c>
      <c r="T5390">
        <v>633.55505469737795</v>
      </c>
      <c r="U5390" s="4">
        <v>36755</v>
      </c>
      <c r="V5390">
        <v>10205.596173932199</v>
      </c>
      <c r="W5390" s="4">
        <v>36755</v>
      </c>
      <c r="X5390">
        <v>10205.596173932199</v>
      </c>
      <c r="Y5390" s="4">
        <v>36755</v>
      </c>
      <c r="Z5390" t="s">
        <v>2</v>
      </c>
    </row>
    <row r="5391" spans="1:26" x14ac:dyDescent="0.2">
      <c r="A5391" s="4">
        <v>36756</v>
      </c>
      <c r="B5391">
        <v>1500.5</v>
      </c>
      <c r="C5391" s="2">
        <v>36756</v>
      </c>
      <c r="D5391">
        <v>3830.5</v>
      </c>
      <c r="E5391" s="2">
        <v>36756</v>
      </c>
      <c r="F5391" t="s">
        <v>2</v>
      </c>
      <c r="G5391" s="2">
        <v>36756</v>
      </c>
      <c r="H5391">
        <v>9765.0896740749595</v>
      </c>
      <c r="I5391" s="2">
        <v>36756</v>
      </c>
      <c r="J5391">
        <v>16290</v>
      </c>
      <c r="K5391" s="2">
        <v>36756</v>
      </c>
      <c r="L5391">
        <v>6568.3937682958904</v>
      </c>
      <c r="M5391" s="2">
        <v>36756</v>
      </c>
      <c r="N5391">
        <v>4809.6926027078898</v>
      </c>
      <c r="O5391" s="2">
        <v>36756</v>
      </c>
      <c r="P5391">
        <v>6004.2233480455698</v>
      </c>
      <c r="Q5391" s="2">
        <v>36756</v>
      </c>
      <c r="R5391">
        <v>2223.3334615532599</v>
      </c>
      <c r="S5391" s="4">
        <v>36756</v>
      </c>
      <c r="T5391">
        <v>626.16119413806496</v>
      </c>
      <c r="U5391" s="4">
        <v>36756</v>
      </c>
      <c r="V5391">
        <v>10063.531480256301</v>
      </c>
      <c r="W5391" s="4">
        <v>36756</v>
      </c>
      <c r="X5391">
        <v>10063.531480256301</v>
      </c>
      <c r="Y5391" s="4">
        <v>36756</v>
      </c>
      <c r="Z5391" t="s">
        <v>2</v>
      </c>
    </row>
    <row r="5392" spans="1:26" x14ac:dyDescent="0.2">
      <c r="A5392" s="4">
        <v>36759</v>
      </c>
      <c r="B5392">
        <v>1507</v>
      </c>
      <c r="C5392" s="2">
        <v>36759</v>
      </c>
      <c r="D5392">
        <v>3853</v>
      </c>
      <c r="E5392" s="2">
        <v>36759</v>
      </c>
      <c r="F5392" t="s">
        <v>2</v>
      </c>
      <c r="G5392" s="2">
        <v>36759</v>
      </c>
      <c r="H5392">
        <v>9768.9184969293201</v>
      </c>
      <c r="I5392" s="2">
        <v>36759</v>
      </c>
      <c r="J5392">
        <v>16120</v>
      </c>
      <c r="K5392" s="2">
        <v>36759</v>
      </c>
      <c r="L5392">
        <v>6504.7029010993001</v>
      </c>
      <c r="M5392" s="2">
        <v>36759</v>
      </c>
      <c r="N5392">
        <v>4808.7589553963498</v>
      </c>
      <c r="O5392" s="2">
        <v>36759</v>
      </c>
      <c r="P5392">
        <v>5939.2726059392699</v>
      </c>
      <c r="Q5392" s="2">
        <v>36759</v>
      </c>
      <c r="R5392">
        <v>2250.4327755337599</v>
      </c>
      <c r="S5392" s="4">
        <v>36759</v>
      </c>
      <c r="T5392">
        <v>624.949273597922</v>
      </c>
      <c r="U5392" s="4">
        <v>36759</v>
      </c>
      <c r="V5392">
        <v>10023.5370505641</v>
      </c>
      <c r="W5392" s="4">
        <v>36759</v>
      </c>
      <c r="X5392">
        <v>10023.5370505641</v>
      </c>
      <c r="Y5392" s="4">
        <v>36759</v>
      </c>
      <c r="Z5392" t="s">
        <v>2</v>
      </c>
    </row>
    <row r="5393" spans="1:26" x14ac:dyDescent="0.2">
      <c r="A5393" s="4">
        <v>36760</v>
      </c>
      <c r="B5393">
        <v>1507.25</v>
      </c>
      <c r="C5393" s="2">
        <v>36760</v>
      </c>
      <c r="D5393">
        <v>3838</v>
      </c>
      <c r="E5393" s="2">
        <v>36760</v>
      </c>
      <c r="F5393" t="s">
        <v>2</v>
      </c>
      <c r="G5393" s="2">
        <v>36760</v>
      </c>
      <c r="H5393">
        <v>9781.8354280294006</v>
      </c>
      <c r="I5393" s="2">
        <v>36760</v>
      </c>
      <c r="J5393">
        <v>16450</v>
      </c>
      <c r="K5393" s="2">
        <v>36760</v>
      </c>
      <c r="L5393">
        <v>6524.0593748598603</v>
      </c>
      <c r="M5393" s="2">
        <v>36760</v>
      </c>
      <c r="N5393">
        <v>4789.2103295565603</v>
      </c>
      <c r="O5393" s="2">
        <v>36760</v>
      </c>
      <c r="P5393">
        <v>5876.4967038880704</v>
      </c>
      <c r="Q5393" s="2">
        <v>36760</v>
      </c>
      <c r="R5393">
        <v>2271.5732786254598</v>
      </c>
      <c r="S5393" s="4">
        <v>36760</v>
      </c>
      <c r="T5393">
        <v>625.58859141665596</v>
      </c>
      <c r="U5393" s="4">
        <v>36760</v>
      </c>
      <c r="V5393">
        <v>9811.2022960670893</v>
      </c>
      <c r="W5393" s="4">
        <v>36760</v>
      </c>
      <c r="X5393">
        <v>9811.2022960670893</v>
      </c>
      <c r="Y5393" s="4">
        <v>36760</v>
      </c>
      <c r="Z5393" t="s">
        <v>2</v>
      </c>
    </row>
    <row r="5394" spans="1:26" x14ac:dyDescent="0.2">
      <c r="A5394" s="4">
        <v>36761</v>
      </c>
      <c r="B5394">
        <v>1510</v>
      </c>
      <c r="C5394" s="2">
        <v>36761</v>
      </c>
      <c r="D5394">
        <v>3901.5</v>
      </c>
      <c r="E5394" s="2">
        <v>36761</v>
      </c>
      <c r="F5394" t="s">
        <v>2</v>
      </c>
      <c r="G5394" s="2">
        <v>36761</v>
      </c>
      <c r="H5394">
        <v>9781.0088756076893</v>
      </c>
      <c r="I5394" s="2">
        <v>36761</v>
      </c>
      <c r="J5394">
        <v>16420</v>
      </c>
      <c r="K5394" s="2">
        <v>36761</v>
      </c>
      <c r="L5394">
        <v>6521.6216216216199</v>
      </c>
      <c r="M5394" s="2">
        <v>36761</v>
      </c>
      <c r="N5394">
        <v>4885.99348534202</v>
      </c>
      <c r="O5394" s="2">
        <v>36761</v>
      </c>
      <c r="P5394">
        <v>5892.7927927927904</v>
      </c>
      <c r="Q5394" s="2">
        <v>36761</v>
      </c>
      <c r="R5394">
        <v>2227.2226068671998</v>
      </c>
      <c r="S5394" s="4">
        <v>36761</v>
      </c>
      <c r="T5394">
        <v>627.92792792792795</v>
      </c>
      <c r="U5394" s="4">
        <v>36761</v>
      </c>
      <c r="V5394">
        <v>9747.7477477477496</v>
      </c>
      <c r="W5394" s="4">
        <v>36761</v>
      </c>
      <c r="X5394">
        <v>9747.7477477477496</v>
      </c>
      <c r="Y5394" s="4">
        <v>36761</v>
      </c>
      <c r="Z5394" t="s">
        <v>2</v>
      </c>
    </row>
    <row r="5395" spans="1:26" x14ac:dyDescent="0.2">
      <c r="A5395" s="4">
        <v>36762</v>
      </c>
      <c r="B5395">
        <v>1515</v>
      </c>
      <c r="C5395" s="2">
        <v>36762</v>
      </c>
      <c r="D5395">
        <v>3963.5</v>
      </c>
      <c r="E5395" s="2">
        <v>36762</v>
      </c>
      <c r="F5395" t="s">
        <v>2</v>
      </c>
      <c r="G5395" s="2">
        <v>36762</v>
      </c>
      <c r="H5395">
        <v>9743.4910103373695</v>
      </c>
      <c r="I5395" s="2">
        <v>36762</v>
      </c>
      <c r="J5395">
        <v>16630</v>
      </c>
      <c r="K5395" s="2">
        <v>36762</v>
      </c>
      <c r="L5395">
        <v>6523.7777497249799</v>
      </c>
      <c r="M5395" s="2">
        <v>36762</v>
      </c>
      <c r="N5395">
        <v>4885.7727139935696</v>
      </c>
      <c r="O5395" s="2">
        <v>36762</v>
      </c>
      <c r="P5395">
        <v>5856.52197435574</v>
      </c>
      <c r="Q5395" s="2">
        <v>36762</v>
      </c>
      <c r="R5395">
        <v>2243.7335726649098</v>
      </c>
      <c r="S5395" s="4">
        <v>36762</v>
      </c>
      <c r="T5395">
        <v>628.93365313519996</v>
      </c>
      <c r="U5395" s="4">
        <v>36762</v>
      </c>
      <c r="V5395">
        <v>9676.1104398477892</v>
      </c>
      <c r="W5395" s="4">
        <v>36762</v>
      </c>
      <c r="X5395">
        <v>9676.1104398477892</v>
      </c>
      <c r="Y5395" s="4">
        <v>36762</v>
      </c>
      <c r="Z5395" t="s">
        <v>2</v>
      </c>
    </row>
    <row r="5396" spans="1:26" x14ac:dyDescent="0.2">
      <c r="A5396" s="4">
        <v>36763</v>
      </c>
      <c r="B5396">
        <v>1513</v>
      </c>
      <c r="C5396" s="2">
        <v>36763</v>
      </c>
      <c r="D5396">
        <v>3957.5</v>
      </c>
      <c r="E5396" s="2">
        <v>36763</v>
      </c>
      <c r="F5396" t="s">
        <v>2</v>
      </c>
      <c r="G5396" s="2">
        <v>36763</v>
      </c>
      <c r="H5396">
        <v>9694.5746228092103</v>
      </c>
      <c r="I5396" s="2">
        <v>36763</v>
      </c>
      <c r="J5396">
        <v>16970</v>
      </c>
      <c r="K5396" s="2">
        <v>36763</v>
      </c>
      <c r="L5396">
        <v>6625.1747620980505</v>
      </c>
      <c r="M5396" s="2">
        <v>36763</v>
      </c>
      <c r="N5396">
        <v>4863.9316439398399</v>
      </c>
      <c r="O5396" s="2">
        <v>36763</v>
      </c>
      <c r="P5396">
        <v>5963.5592838136499</v>
      </c>
      <c r="Q5396" s="2">
        <v>36763</v>
      </c>
      <c r="R5396">
        <v>2211.6235239816901</v>
      </c>
      <c r="S5396" s="4">
        <v>36763</v>
      </c>
      <c r="T5396">
        <v>625.26496189058798</v>
      </c>
      <c r="U5396" s="4">
        <v>36763</v>
      </c>
      <c r="V5396">
        <v>9773.1475217607003</v>
      </c>
      <c r="W5396" s="4">
        <v>36763</v>
      </c>
      <c r="X5396">
        <v>9773.1475217607003</v>
      </c>
      <c r="Y5396" s="4">
        <v>36763</v>
      </c>
      <c r="Z5396" t="s">
        <v>2</v>
      </c>
    </row>
    <row r="5397" spans="1:26" x14ac:dyDescent="0.2">
      <c r="A5397" s="4">
        <v>36766</v>
      </c>
      <c r="B5397">
        <v>1519</v>
      </c>
      <c r="C5397" s="2">
        <v>36766</v>
      </c>
      <c r="D5397">
        <v>3960</v>
      </c>
      <c r="E5397" s="2">
        <v>36766</v>
      </c>
      <c r="F5397" t="s">
        <v>2</v>
      </c>
      <c r="G5397" s="2">
        <v>36763</v>
      </c>
      <c r="H5397">
        <v>9694.5746228092103</v>
      </c>
      <c r="I5397" s="2">
        <v>36766</v>
      </c>
      <c r="J5397">
        <v>17265</v>
      </c>
      <c r="K5397" s="2">
        <v>36766</v>
      </c>
      <c r="L5397">
        <v>6625.2159516268403</v>
      </c>
      <c r="M5397" s="2">
        <v>36766</v>
      </c>
      <c r="N5397">
        <v>4879.5145574420903</v>
      </c>
      <c r="O5397" s="2">
        <v>36766</v>
      </c>
      <c r="P5397">
        <v>5962.9642959977</v>
      </c>
      <c r="Q5397" s="2">
        <v>36766</v>
      </c>
      <c r="R5397">
        <v>2192.3357991769099</v>
      </c>
      <c r="S5397" s="4">
        <v>36766</v>
      </c>
      <c r="T5397">
        <v>627.51943564641499</v>
      </c>
      <c r="U5397" s="4">
        <v>36766</v>
      </c>
      <c r="V5397">
        <v>9822.1998272387009</v>
      </c>
      <c r="W5397" s="4">
        <v>36766</v>
      </c>
      <c r="X5397">
        <v>9822.1998272387009</v>
      </c>
      <c r="Y5397" s="4">
        <v>36766</v>
      </c>
      <c r="Z5397" t="s">
        <v>2</v>
      </c>
    </row>
    <row r="5398" spans="1:26" x14ac:dyDescent="0.2">
      <c r="A5398" s="4">
        <v>36767</v>
      </c>
      <c r="B5398">
        <v>1517.5</v>
      </c>
      <c r="C5398" s="2">
        <v>36767</v>
      </c>
      <c r="D5398">
        <v>3974.5</v>
      </c>
      <c r="E5398" s="2">
        <v>36767</v>
      </c>
      <c r="F5398" t="s">
        <v>2</v>
      </c>
      <c r="G5398" s="2">
        <v>36767</v>
      </c>
      <c r="H5398">
        <v>9606.7898269060006</v>
      </c>
      <c r="I5398" s="2">
        <v>36767</v>
      </c>
      <c r="J5398">
        <v>17100</v>
      </c>
      <c r="K5398" s="2">
        <v>36767</v>
      </c>
      <c r="L5398">
        <v>6517.5496511482697</v>
      </c>
      <c r="M5398" s="2">
        <v>36767</v>
      </c>
      <c r="N5398">
        <v>4771.7698655433096</v>
      </c>
      <c r="O5398" s="2">
        <v>36767</v>
      </c>
      <c r="P5398">
        <v>5908.1743723345398</v>
      </c>
      <c r="Q5398" s="2">
        <v>36767</v>
      </c>
      <c r="R5398">
        <v>2221.8233567097</v>
      </c>
      <c r="S5398" s="4">
        <v>36767</v>
      </c>
      <c r="T5398">
        <v>616.959012151818</v>
      </c>
      <c r="U5398" s="4">
        <v>36767</v>
      </c>
      <c r="V5398">
        <v>9669.7061080280491</v>
      </c>
      <c r="W5398" s="4">
        <v>36767</v>
      </c>
      <c r="X5398">
        <v>9669.7061080280491</v>
      </c>
      <c r="Y5398" s="4">
        <v>36767</v>
      </c>
      <c r="Z5398" t="s">
        <v>2</v>
      </c>
    </row>
    <row r="5399" spans="1:26" x14ac:dyDescent="0.2">
      <c r="A5399" s="4">
        <v>36768</v>
      </c>
      <c r="B5399">
        <v>1503.75</v>
      </c>
      <c r="C5399" s="2">
        <v>36768</v>
      </c>
      <c r="D5399">
        <v>3977</v>
      </c>
      <c r="E5399" s="2">
        <v>36768</v>
      </c>
      <c r="F5399" t="s">
        <v>2</v>
      </c>
      <c r="G5399" s="2">
        <v>36768</v>
      </c>
      <c r="H5399">
        <v>9652.5659920327998</v>
      </c>
      <c r="I5399" s="2">
        <v>36768</v>
      </c>
      <c r="J5399">
        <v>16860</v>
      </c>
      <c r="K5399" s="2">
        <v>36768</v>
      </c>
      <c r="L5399">
        <v>6435.4000661783803</v>
      </c>
      <c r="M5399" s="2">
        <v>36768</v>
      </c>
      <c r="N5399">
        <v>4759.3428207798197</v>
      </c>
      <c r="O5399" s="2">
        <v>36768</v>
      </c>
      <c r="P5399">
        <v>5926.5420009121899</v>
      </c>
      <c r="Q5399" s="2">
        <v>36768</v>
      </c>
      <c r="R5399">
        <v>2183.1329008436101</v>
      </c>
      <c r="S5399" s="4">
        <v>36768</v>
      </c>
      <c r="T5399">
        <v>617.96295799461598</v>
      </c>
      <c r="U5399" s="4">
        <v>36768</v>
      </c>
      <c r="V5399">
        <v>9721.0670816229795</v>
      </c>
      <c r="W5399" s="4">
        <v>36768</v>
      </c>
      <c r="X5399">
        <v>9721.0670816229795</v>
      </c>
      <c r="Y5399" s="4">
        <v>36768</v>
      </c>
      <c r="Z5399" t="s">
        <v>2</v>
      </c>
    </row>
    <row r="5400" spans="1:26" x14ac:dyDescent="0.2">
      <c r="A5400" s="4">
        <v>36769</v>
      </c>
      <c r="B5400">
        <v>1521.75</v>
      </c>
      <c r="C5400" s="2">
        <v>36769</v>
      </c>
      <c r="D5400">
        <v>4091.5</v>
      </c>
      <c r="E5400" s="2">
        <v>36769</v>
      </c>
      <c r="F5400" t="s">
        <v>2</v>
      </c>
      <c r="G5400" s="2">
        <v>36769</v>
      </c>
      <c r="H5400">
        <v>9678.1196630677096</v>
      </c>
      <c r="I5400" s="2">
        <v>36769</v>
      </c>
      <c r="J5400">
        <v>17030</v>
      </c>
      <c r="K5400" s="2">
        <v>36769</v>
      </c>
      <c r="L5400">
        <v>6451.2116015177198</v>
      </c>
      <c r="M5400" s="2">
        <v>36769</v>
      </c>
      <c r="N5400">
        <v>4727.40851381628</v>
      </c>
      <c r="O5400" s="2">
        <v>36769</v>
      </c>
      <c r="P5400">
        <v>5910.9448448065996</v>
      </c>
      <c r="Q5400" s="2">
        <v>36769</v>
      </c>
      <c r="R5400">
        <v>2200.3103001705399</v>
      </c>
      <c r="S5400" s="4">
        <v>36769</v>
      </c>
      <c r="T5400">
        <v>614.73115508677097</v>
      </c>
      <c r="U5400" s="4">
        <v>36769</v>
      </c>
      <c r="V5400">
        <v>9672.3744190799498</v>
      </c>
      <c r="W5400" s="4">
        <v>36769</v>
      </c>
      <c r="X5400">
        <v>9672.3744190799498</v>
      </c>
      <c r="Y5400" s="4">
        <v>36769</v>
      </c>
      <c r="Z5400" t="s">
        <v>2</v>
      </c>
    </row>
    <row r="5401" spans="1:26" x14ac:dyDescent="0.2">
      <c r="A5401" s="4">
        <v>36770</v>
      </c>
      <c r="B5401">
        <v>1523.25</v>
      </c>
      <c r="C5401" s="2">
        <v>36770</v>
      </c>
      <c r="D5401">
        <v>4120</v>
      </c>
      <c r="E5401" s="2">
        <v>36770</v>
      </c>
      <c r="F5401" t="s">
        <v>2</v>
      </c>
      <c r="G5401" s="2">
        <v>36770</v>
      </c>
      <c r="H5401">
        <v>9950.9696304427398</v>
      </c>
      <c r="I5401" s="2">
        <v>36770</v>
      </c>
      <c r="J5401">
        <v>16815</v>
      </c>
      <c r="K5401" s="2">
        <v>36770</v>
      </c>
      <c r="L5401">
        <v>6629.7572252255504</v>
      </c>
      <c r="M5401" s="2">
        <v>36770</v>
      </c>
      <c r="N5401">
        <v>4787.7276418048996</v>
      </c>
      <c r="O5401" s="2">
        <v>36770</v>
      </c>
      <c r="P5401">
        <v>6151.6735178505596</v>
      </c>
      <c r="Q5401" s="2">
        <v>36770</v>
      </c>
      <c r="R5401">
        <v>2233.3346155325598</v>
      </c>
      <c r="S5401" s="4">
        <v>36770</v>
      </c>
      <c r="T5401">
        <v>626.50103892132097</v>
      </c>
      <c r="U5401" s="4">
        <v>36770</v>
      </c>
      <c r="V5401">
        <v>10055.4990870085</v>
      </c>
      <c r="W5401" s="4">
        <v>36770</v>
      </c>
      <c r="X5401">
        <v>10055.4990870085</v>
      </c>
      <c r="Y5401" s="4">
        <v>36770</v>
      </c>
      <c r="Z5401" t="s">
        <v>2</v>
      </c>
    </row>
    <row r="5402" spans="1:26" x14ac:dyDescent="0.2">
      <c r="A5402" s="4">
        <v>36770</v>
      </c>
      <c r="B5402">
        <v>1523.25</v>
      </c>
      <c r="C5402" s="2">
        <v>36770</v>
      </c>
      <c r="D5402">
        <v>4120</v>
      </c>
      <c r="E5402" s="2">
        <v>36773</v>
      </c>
      <c r="F5402" t="s">
        <v>2</v>
      </c>
      <c r="G5402" s="2">
        <v>36773</v>
      </c>
      <c r="H5402">
        <v>9928.9901140240909</v>
      </c>
      <c r="I5402" s="2">
        <v>36770</v>
      </c>
      <c r="J5402">
        <v>16815</v>
      </c>
      <c r="K5402" s="2">
        <v>36773</v>
      </c>
      <c r="L5402">
        <v>6698.4679728237998</v>
      </c>
      <c r="M5402" s="2">
        <v>36773</v>
      </c>
      <c r="N5402">
        <v>4747.7024449453802</v>
      </c>
      <c r="O5402" s="2">
        <v>36773</v>
      </c>
      <c r="P5402">
        <v>6224.1408711104696</v>
      </c>
      <c r="Q5402" s="2">
        <v>36773</v>
      </c>
      <c r="R5402">
        <v>2286.8902908139698</v>
      </c>
      <c r="S5402" s="4">
        <v>36773</v>
      </c>
      <c r="T5402">
        <v>629.99793575717297</v>
      </c>
      <c r="U5402" s="4">
        <v>36773</v>
      </c>
      <c r="V5402">
        <v>10085.1724540257</v>
      </c>
      <c r="W5402" s="4">
        <v>36773</v>
      </c>
      <c r="X5402">
        <v>10085.1724540257</v>
      </c>
      <c r="Y5402" s="4">
        <v>36773</v>
      </c>
      <c r="Z5402" t="s">
        <v>2</v>
      </c>
    </row>
    <row r="5403" spans="1:26" x14ac:dyDescent="0.2">
      <c r="A5403" s="4">
        <v>36774</v>
      </c>
      <c r="B5403">
        <v>1512</v>
      </c>
      <c r="C5403" s="2">
        <v>36774</v>
      </c>
      <c r="D5403">
        <v>4003</v>
      </c>
      <c r="E5403" s="2">
        <v>36774</v>
      </c>
      <c r="F5403" t="s">
        <v>2</v>
      </c>
      <c r="G5403" s="2">
        <v>36774</v>
      </c>
      <c r="H5403">
        <v>9831.7262242389897</v>
      </c>
      <c r="I5403" s="2">
        <v>36774</v>
      </c>
      <c r="J5403">
        <v>16310</v>
      </c>
      <c r="K5403" s="2">
        <v>36774</v>
      </c>
      <c r="L5403">
        <v>6588.3818165643597</v>
      </c>
      <c r="M5403" s="2">
        <v>36774</v>
      </c>
      <c r="N5403">
        <v>4681.3023042531204</v>
      </c>
      <c r="O5403" s="2">
        <v>36774</v>
      </c>
      <c r="P5403">
        <v>6094.6535005782398</v>
      </c>
      <c r="Q5403" s="2">
        <v>36774</v>
      </c>
      <c r="R5403">
        <v>2274.1261252019599</v>
      </c>
      <c r="S5403" s="4">
        <v>36774</v>
      </c>
      <c r="T5403">
        <v>621.83079797171104</v>
      </c>
      <c r="U5403" s="4">
        <v>36774</v>
      </c>
      <c r="V5403">
        <v>9978.6495863357395</v>
      </c>
      <c r="W5403" s="4">
        <v>36774</v>
      </c>
      <c r="X5403">
        <v>9978.6495863357395</v>
      </c>
      <c r="Y5403" s="4">
        <v>36774</v>
      </c>
      <c r="Z5403" t="s">
        <v>2</v>
      </c>
    </row>
    <row r="5404" spans="1:26" x14ac:dyDescent="0.2">
      <c r="A5404" s="4">
        <v>36775</v>
      </c>
      <c r="B5404">
        <v>1494.25</v>
      </c>
      <c r="C5404" s="2">
        <v>36775</v>
      </c>
      <c r="D5404">
        <v>3857</v>
      </c>
      <c r="E5404" s="2">
        <v>36775</v>
      </c>
      <c r="F5404" t="s">
        <v>2</v>
      </c>
      <c r="G5404" s="2">
        <v>36775</v>
      </c>
      <c r="H5404">
        <v>9664.2155454702097</v>
      </c>
      <c r="I5404" s="2">
        <v>36775</v>
      </c>
      <c r="J5404">
        <v>16355</v>
      </c>
      <c r="K5404" s="2">
        <v>36775</v>
      </c>
      <c r="L5404">
        <v>6372.4509761294003</v>
      </c>
      <c r="M5404" s="2">
        <v>36775</v>
      </c>
      <c r="N5404">
        <v>4578.8349077822804</v>
      </c>
      <c r="O5404" s="2">
        <v>36775</v>
      </c>
      <c r="P5404">
        <v>5891.5605026305502</v>
      </c>
      <c r="Q5404" s="2">
        <v>36775</v>
      </c>
      <c r="R5404">
        <v>2275.4375841507999</v>
      </c>
      <c r="S5404" s="4">
        <v>36775</v>
      </c>
      <c r="T5404">
        <v>604.20018261663597</v>
      </c>
      <c r="U5404" s="4">
        <v>36775</v>
      </c>
      <c r="V5404">
        <v>9764.7723814078909</v>
      </c>
      <c r="W5404" s="4">
        <v>36775</v>
      </c>
      <c r="X5404">
        <v>9764.7723814078909</v>
      </c>
      <c r="Y5404" s="4">
        <v>36775</v>
      </c>
      <c r="Z5404" t="s">
        <v>2</v>
      </c>
    </row>
    <row r="5405" spans="1:26" x14ac:dyDescent="0.2">
      <c r="A5405" s="4">
        <v>36776</v>
      </c>
      <c r="B5405">
        <v>1507.25</v>
      </c>
      <c r="C5405" s="2">
        <v>36776</v>
      </c>
      <c r="D5405">
        <v>3951</v>
      </c>
      <c r="E5405" s="2">
        <v>36776</v>
      </c>
      <c r="F5405" t="s">
        <v>2</v>
      </c>
      <c r="G5405" s="2">
        <v>36776</v>
      </c>
      <c r="H5405">
        <v>9626.2756935460693</v>
      </c>
      <c r="I5405" s="2">
        <v>36776</v>
      </c>
      <c r="J5405">
        <v>16400</v>
      </c>
      <c r="K5405" s="2">
        <v>36776</v>
      </c>
      <c r="L5405">
        <v>6433.89564535112</v>
      </c>
      <c r="M5405" s="2">
        <v>36776</v>
      </c>
      <c r="N5405">
        <v>4592.1297078196203</v>
      </c>
      <c r="O5405" s="2">
        <v>36776</v>
      </c>
      <c r="P5405">
        <v>5969.6613050869601</v>
      </c>
      <c r="Q5405" s="2">
        <v>36776</v>
      </c>
      <c r="R5405">
        <v>2243.9637375460002</v>
      </c>
      <c r="S5405" s="4">
        <v>36776</v>
      </c>
      <c r="T5405">
        <v>606.68671810295996</v>
      </c>
      <c r="U5405" s="4">
        <v>36776</v>
      </c>
      <c r="V5405">
        <v>9833.0499978205007</v>
      </c>
      <c r="W5405" s="4">
        <v>36776</v>
      </c>
      <c r="X5405">
        <v>9833.0499978205007</v>
      </c>
      <c r="Y5405" s="4">
        <v>36776</v>
      </c>
      <c r="Z5405" t="s">
        <v>2</v>
      </c>
    </row>
    <row r="5406" spans="1:26" x14ac:dyDescent="0.2">
      <c r="A5406" s="4">
        <v>36777</v>
      </c>
      <c r="B5406">
        <v>1496.75</v>
      </c>
      <c r="C5406" s="2">
        <v>36777</v>
      </c>
      <c r="D5406">
        <v>3804.5</v>
      </c>
      <c r="E5406" s="2">
        <v>36777</v>
      </c>
      <c r="F5406" t="s">
        <v>2</v>
      </c>
      <c r="G5406" s="2">
        <v>36777</v>
      </c>
      <c r="H5406">
        <v>9298.0521866960698</v>
      </c>
      <c r="I5406" s="2">
        <v>36777</v>
      </c>
      <c r="J5406">
        <v>16475</v>
      </c>
      <c r="K5406" s="2">
        <v>36777</v>
      </c>
      <c r="L5406">
        <v>6292.8130385458098</v>
      </c>
      <c r="M5406" s="2">
        <v>36777</v>
      </c>
      <c r="N5406">
        <v>4533.5203366058904</v>
      </c>
      <c r="O5406" s="2">
        <v>36777</v>
      </c>
      <c r="P5406">
        <v>5815.2122141106602</v>
      </c>
      <c r="Q5406" s="2">
        <v>36777</v>
      </c>
      <c r="R5406">
        <v>2230.6143646692199</v>
      </c>
      <c r="S5406" s="4">
        <v>36777</v>
      </c>
      <c r="T5406">
        <v>594.72777186008898</v>
      </c>
      <c r="U5406" s="4">
        <v>36777</v>
      </c>
      <c r="V5406">
        <v>9594.4506508014892</v>
      </c>
      <c r="W5406" s="4">
        <v>36777</v>
      </c>
      <c r="X5406">
        <v>9594.4506508014892</v>
      </c>
      <c r="Y5406" s="4">
        <v>36777</v>
      </c>
      <c r="Z5406" t="s">
        <v>2</v>
      </c>
    </row>
    <row r="5407" spans="1:26" x14ac:dyDescent="0.2">
      <c r="A5407" s="4">
        <v>36780</v>
      </c>
      <c r="B5407">
        <v>1490</v>
      </c>
      <c r="C5407" s="2">
        <v>36780</v>
      </c>
      <c r="D5407">
        <v>3720</v>
      </c>
      <c r="E5407" s="2">
        <v>36780</v>
      </c>
      <c r="F5407" t="s">
        <v>2</v>
      </c>
      <c r="G5407" s="2">
        <v>36780</v>
      </c>
      <c r="H5407">
        <v>9210.6738423590105</v>
      </c>
      <c r="I5407" s="2">
        <v>36780</v>
      </c>
      <c r="J5407">
        <v>16055</v>
      </c>
      <c r="K5407" s="2">
        <v>36780</v>
      </c>
      <c r="L5407">
        <v>6197.8827082117996</v>
      </c>
      <c r="M5407" s="2">
        <v>36780</v>
      </c>
      <c r="N5407">
        <v>4571.4446825307296</v>
      </c>
      <c r="O5407" s="2">
        <v>36780</v>
      </c>
      <c r="P5407">
        <v>5708.4520091966597</v>
      </c>
      <c r="Q5407" s="2">
        <v>36780</v>
      </c>
      <c r="R5407">
        <v>2186.5463031826198</v>
      </c>
      <c r="S5407" s="4">
        <v>36780</v>
      </c>
      <c r="T5407">
        <v>591.69211763494695</v>
      </c>
      <c r="U5407" s="4">
        <v>36780</v>
      </c>
      <c r="V5407">
        <v>9618.7502144744503</v>
      </c>
      <c r="W5407" s="4">
        <v>36780</v>
      </c>
      <c r="X5407">
        <v>9618.7502144744503</v>
      </c>
      <c r="Y5407" s="4">
        <v>36780</v>
      </c>
      <c r="Z5407" t="s">
        <v>2</v>
      </c>
    </row>
    <row r="5408" spans="1:26" x14ac:dyDescent="0.2">
      <c r="A5408" s="4">
        <v>36781</v>
      </c>
      <c r="B5408">
        <v>1481.75</v>
      </c>
      <c r="C5408" s="2">
        <v>36781</v>
      </c>
      <c r="D5408">
        <v>3659</v>
      </c>
      <c r="E5408" s="2">
        <v>36781</v>
      </c>
      <c r="F5408" t="s">
        <v>2</v>
      </c>
      <c r="G5408" s="2">
        <v>36781</v>
      </c>
      <c r="H5408">
        <v>9219.4490559666901</v>
      </c>
      <c r="I5408" s="2">
        <v>36781</v>
      </c>
      <c r="J5408">
        <v>16120</v>
      </c>
      <c r="K5408" s="2">
        <v>36781</v>
      </c>
      <c r="L5408">
        <v>6170.12641613705</v>
      </c>
      <c r="M5408" s="2">
        <v>36781</v>
      </c>
      <c r="N5408">
        <v>4561.4730878187002</v>
      </c>
      <c r="O5408" s="2">
        <v>36781</v>
      </c>
      <c r="P5408">
        <v>5777.6664824537202</v>
      </c>
      <c r="Q5408" s="2">
        <v>36781</v>
      </c>
      <c r="R5408">
        <v>2132.5707544145398</v>
      </c>
      <c r="S5408" s="4">
        <v>36781</v>
      </c>
      <c r="T5408">
        <v>589.89879801049995</v>
      </c>
      <c r="U5408" s="4">
        <v>36781</v>
      </c>
      <c r="V5408">
        <v>9779.1171594363095</v>
      </c>
      <c r="W5408" s="4">
        <v>36781</v>
      </c>
      <c r="X5408">
        <v>9779.1171594363095</v>
      </c>
      <c r="Y5408" s="4">
        <v>36781</v>
      </c>
      <c r="Z5408" t="s">
        <v>2</v>
      </c>
    </row>
    <row r="5409" spans="1:26" x14ac:dyDescent="0.2">
      <c r="A5409" s="4">
        <v>36782</v>
      </c>
      <c r="B5409">
        <v>1484.5</v>
      </c>
      <c r="C5409" s="2">
        <v>36782</v>
      </c>
      <c r="D5409">
        <v>3741.5</v>
      </c>
      <c r="E5409" s="2">
        <v>36782</v>
      </c>
      <c r="F5409" t="s">
        <v>2</v>
      </c>
      <c r="G5409" s="2">
        <v>36782</v>
      </c>
      <c r="H5409">
        <v>9111.2144528057306</v>
      </c>
      <c r="I5409" s="2">
        <v>36782</v>
      </c>
      <c r="J5409">
        <v>16260</v>
      </c>
      <c r="K5409" s="2">
        <v>36782</v>
      </c>
      <c r="L5409">
        <v>6027.1194596731202</v>
      </c>
      <c r="M5409" s="2">
        <v>36782</v>
      </c>
      <c r="N5409">
        <v>4538.6787125917599</v>
      </c>
      <c r="O5409" s="2">
        <v>36782</v>
      </c>
      <c r="P5409">
        <v>5651.6060288380604</v>
      </c>
      <c r="Q5409" s="2">
        <v>36781</v>
      </c>
      <c r="R5409">
        <v>2132.5707544145398</v>
      </c>
      <c r="S5409" s="4">
        <v>36782</v>
      </c>
      <c r="T5409">
        <v>581.95988794747996</v>
      </c>
      <c r="U5409" s="4">
        <v>36782</v>
      </c>
      <c r="V5409">
        <v>9649.9218038393392</v>
      </c>
      <c r="W5409" s="4">
        <v>36782</v>
      </c>
      <c r="X5409">
        <v>9649.9218038393392</v>
      </c>
      <c r="Y5409" s="4">
        <v>36782</v>
      </c>
      <c r="Z5409" t="s">
        <v>2</v>
      </c>
    </row>
    <row r="5410" spans="1:26" x14ac:dyDescent="0.2">
      <c r="A5410" s="4">
        <v>36783</v>
      </c>
      <c r="B5410">
        <v>1482.25</v>
      </c>
      <c r="C5410" s="2">
        <v>36783</v>
      </c>
      <c r="D5410">
        <v>3734</v>
      </c>
      <c r="E5410" s="2">
        <v>36783</v>
      </c>
      <c r="F5410" t="s">
        <v>2</v>
      </c>
      <c r="G5410" s="2">
        <v>36783</v>
      </c>
      <c r="H5410">
        <v>9177.4021152115201</v>
      </c>
      <c r="I5410" s="2">
        <v>36783</v>
      </c>
      <c r="J5410">
        <v>16280</v>
      </c>
      <c r="K5410" s="2">
        <v>36783</v>
      </c>
      <c r="L5410">
        <v>6093.4718357329302</v>
      </c>
      <c r="M5410" s="2">
        <v>36783</v>
      </c>
      <c r="N5410">
        <v>4523.9439801219796</v>
      </c>
      <c r="O5410" s="2">
        <v>36783</v>
      </c>
      <c r="P5410">
        <v>5721.0017802513103</v>
      </c>
      <c r="Q5410" s="2">
        <v>36783</v>
      </c>
      <c r="R5410">
        <v>2114.4894269116799</v>
      </c>
      <c r="S5410" s="4">
        <v>36783</v>
      </c>
      <c r="T5410">
        <v>587.56935202309103</v>
      </c>
      <c r="U5410" s="4">
        <v>36783</v>
      </c>
      <c r="V5410">
        <v>9895.0861607065708</v>
      </c>
      <c r="W5410" s="4">
        <v>36783</v>
      </c>
      <c r="X5410">
        <v>9895.0861607065708</v>
      </c>
      <c r="Y5410" s="4">
        <v>36783</v>
      </c>
      <c r="Z5410" t="s">
        <v>2</v>
      </c>
    </row>
    <row r="5411" spans="1:26" x14ac:dyDescent="0.2">
      <c r="A5411" s="4">
        <v>36784</v>
      </c>
      <c r="B5411">
        <v>1479</v>
      </c>
      <c r="C5411" s="2">
        <v>36784</v>
      </c>
      <c r="D5411">
        <v>3740</v>
      </c>
      <c r="E5411" s="2">
        <v>36784</v>
      </c>
      <c r="F5411" t="s">
        <v>2</v>
      </c>
      <c r="G5411" s="2">
        <v>36784</v>
      </c>
      <c r="H5411">
        <v>9073.9008419083293</v>
      </c>
      <c r="I5411" s="2">
        <v>36784</v>
      </c>
      <c r="J5411">
        <v>16100</v>
      </c>
      <c r="K5411" s="2">
        <v>36784</v>
      </c>
      <c r="L5411">
        <v>5989.8810641093496</v>
      </c>
      <c r="M5411" s="2">
        <v>36784</v>
      </c>
      <c r="N5411">
        <v>4482.64277715566</v>
      </c>
      <c r="O5411" s="2">
        <v>36784</v>
      </c>
      <c r="P5411">
        <v>5608.0746719451199</v>
      </c>
      <c r="Q5411" s="2">
        <v>36784</v>
      </c>
      <c r="R5411">
        <v>2090.6280862416202</v>
      </c>
      <c r="S5411" s="4">
        <v>36784</v>
      </c>
      <c r="T5411">
        <v>574.72313704076601</v>
      </c>
      <c r="U5411" s="4">
        <v>36784</v>
      </c>
      <c r="V5411">
        <v>9791.3076122382809</v>
      </c>
      <c r="W5411" s="4">
        <v>36784</v>
      </c>
      <c r="X5411">
        <v>9791.3076122382809</v>
      </c>
      <c r="Y5411" s="4">
        <v>36784</v>
      </c>
      <c r="Z5411" t="s">
        <v>2</v>
      </c>
    </row>
    <row r="5412" spans="1:26" x14ac:dyDescent="0.2">
      <c r="A5412" s="4">
        <v>36787</v>
      </c>
      <c r="B5412">
        <v>1467.5</v>
      </c>
      <c r="C5412" s="2">
        <v>36787</v>
      </c>
      <c r="D5412">
        <v>3653.5</v>
      </c>
      <c r="E5412" s="2">
        <v>36787</v>
      </c>
      <c r="F5412" t="s">
        <v>2</v>
      </c>
      <c r="G5412" s="2">
        <v>36787</v>
      </c>
      <c r="H5412">
        <v>9073.1474193185695</v>
      </c>
      <c r="I5412" s="2">
        <v>36787</v>
      </c>
      <c r="J5412">
        <v>15940</v>
      </c>
      <c r="K5412" s="2">
        <v>36787</v>
      </c>
      <c r="L5412">
        <v>5943.2384463103299</v>
      </c>
      <c r="M5412" s="2">
        <v>36787</v>
      </c>
      <c r="N5412">
        <v>4494.1110487941696</v>
      </c>
      <c r="O5412" s="2">
        <v>36787</v>
      </c>
      <c r="P5412">
        <v>5538.7739777459201</v>
      </c>
      <c r="Q5412" s="2">
        <v>36787</v>
      </c>
      <c r="R5412">
        <v>1986.7379788885</v>
      </c>
      <c r="S5412" s="4">
        <v>36787</v>
      </c>
      <c r="T5412">
        <v>573.84463103283497</v>
      </c>
      <c r="U5412" s="4">
        <v>36787</v>
      </c>
      <c r="V5412">
        <v>9524.54092429517</v>
      </c>
      <c r="W5412" s="4">
        <v>36787</v>
      </c>
      <c r="X5412">
        <v>9524.54092429517</v>
      </c>
      <c r="Y5412" s="4">
        <v>36787</v>
      </c>
      <c r="Z5412" t="s">
        <v>2</v>
      </c>
    </row>
    <row r="5413" spans="1:26" x14ac:dyDescent="0.2">
      <c r="A5413" s="4">
        <v>36788</v>
      </c>
      <c r="B5413">
        <v>1478.5</v>
      </c>
      <c r="C5413" s="2">
        <v>36788</v>
      </c>
      <c r="D5413">
        <v>3803.5</v>
      </c>
      <c r="E5413" s="2">
        <v>36788</v>
      </c>
      <c r="F5413" t="s">
        <v>2</v>
      </c>
      <c r="G5413" s="2">
        <v>36788</v>
      </c>
      <c r="H5413">
        <v>9096.41780107663</v>
      </c>
      <c r="I5413" s="2">
        <v>36788</v>
      </c>
      <c r="J5413">
        <v>16295</v>
      </c>
      <c r="K5413" s="2">
        <v>36788</v>
      </c>
      <c r="L5413">
        <v>5965.5005148541804</v>
      </c>
      <c r="M5413" s="2">
        <v>36788</v>
      </c>
      <c r="N5413">
        <v>4474.60299583286</v>
      </c>
      <c r="O5413" s="2">
        <v>36788</v>
      </c>
      <c r="P5413">
        <v>5574.8921359215001</v>
      </c>
      <c r="Q5413" s="2">
        <v>36788</v>
      </c>
      <c r="R5413">
        <v>2024.13315551908</v>
      </c>
      <c r="S5413" s="4">
        <v>36788</v>
      </c>
      <c r="T5413">
        <v>569.31809478422895</v>
      </c>
      <c r="U5413" s="4">
        <v>36788</v>
      </c>
      <c r="V5413">
        <v>9403.5350483792699</v>
      </c>
      <c r="W5413" s="4">
        <v>36788</v>
      </c>
      <c r="X5413">
        <v>9403.5350483792699</v>
      </c>
      <c r="Y5413" s="4">
        <v>36788</v>
      </c>
      <c r="Z5413" t="s">
        <v>2</v>
      </c>
    </row>
    <row r="5414" spans="1:26" x14ac:dyDescent="0.2">
      <c r="A5414" s="4">
        <v>36789</v>
      </c>
      <c r="B5414">
        <v>1469.5</v>
      </c>
      <c r="C5414" s="2">
        <v>36789</v>
      </c>
      <c r="D5414">
        <v>3854</v>
      </c>
      <c r="E5414" s="2">
        <v>36789</v>
      </c>
      <c r="F5414" t="s">
        <v>2</v>
      </c>
      <c r="G5414" s="2">
        <v>36789</v>
      </c>
      <c r="H5414">
        <v>8876.7246973843794</v>
      </c>
      <c r="I5414" s="2">
        <v>36789</v>
      </c>
      <c r="J5414">
        <v>16320</v>
      </c>
      <c r="K5414" s="2">
        <v>36789</v>
      </c>
      <c r="L5414">
        <v>5793.13330956141</v>
      </c>
      <c r="M5414" s="2">
        <v>36789</v>
      </c>
      <c r="N5414">
        <v>4451.0135135135097</v>
      </c>
      <c r="O5414" s="2">
        <v>36789</v>
      </c>
      <c r="P5414">
        <v>5417.8764878678303</v>
      </c>
      <c r="Q5414" s="2">
        <v>36789</v>
      </c>
      <c r="R5414">
        <v>2006.23220743248</v>
      </c>
      <c r="S5414" s="4">
        <v>36789</v>
      </c>
      <c r="T5414">
        <v>567.30001867794101</v>
      </c>
      <c r="U5414" s="4">
        <v>36789</v>
      </c>
      <c r="V5414">
        <v>9234.5440035318297</v>
      </c>
      <c r="W5414" s="4">
        <v>36789</v>
      </c>
      <c r="X5414">
        <v>9234.5440035318297</v>
      </c>
      <c r="Y5414" s="4">
        <v>36789</v>
      </c>
      <c r="Z5414" t="s">
        <v>2</v>
      </c>
    </row>
    <row r="5415" spans="1:26" x14ac:dyDescent="0.2">
      <c r="A5415" s="4">
        <v>36790</v>
      </c>
      <c r="B5415">
        <v>1469.25</v>
      </c>
      <c r="C5415" s="2">
        <v>36790</v>
      </c>
      <c r="D5415">
        <v>3763.5</v>
      </c>
      <c r="E5415" s="2">
        <v>36790</v>
      </c>
      <c r="F5415" t="s">
        <v>2</v>
      </c>
      <c r="G5415" s="2">
        <v>36790</v>
      </c>
      <c r="H5415">
        <v>9042.2855171025603</v>
      </c>
      <c r="I5415" s="2">
        <v>36790</v>
      </c>
      <c r="J5415">
        <v>16220</v>
      </c>
      <c r="K5415" s="2">
        <v>36790</v>
      </c>
      <c r="L5415">
        <v>5804.9788956843804</v>
      </c>
      <c r="M5415" s="2">
        <v>36790</v>
      </c>
      <c r="N5415">
        <v>4498.5803520726904</v>
      </c>
      <c r="O5415" s="2">
        <v>36790</v>
      </c>
      <c r="P5415">
        <v>5416.4872082005304</v>
      </c>
      <c r="Q5415" s="2">
        <v>36790</v>
      </c>
      <c r="R5415">
        <v>1952.2734849844801</v>
      </c>
      <c r="S5415" s="4">
        <v>36790</v>
      </c>
      <c r="T5415">
        <v>566.11249892324895</v>
      </c>
      <c r="U5415" s="4">
        <v>36790</v>
      </c>
      <c r="V5415">
        <v>9315.1864932379995</v>
      </c>
      <c r="W5415" s="4">
        <v>36790</v>
      </c>
      <c r="X5415">
        <v>9315.1864932379995</v>
      </c>
      <c r="Y5415" s="4">
        <v>36790</v>
      </c>
      <c r="Z5415" t="s">
        <v>2</v>
      </c>
    </row>
    <row r="5416" spans="1:26" x14ac:dyDescent="0.2">
      <c r="A5416" s="4">
        <v>36791</v>
      </c>
      <c r="B5416">
        <v>1468.5</v>
      </c>
      <c r="C5416" s="2">
        <v>36791</v>
      </c>
      <c r="D5416">
        <v>3774</v>
      </c>
      <c r="E5416" s="2">
        <v>36791</v>
      </c>
      <c r="F5416" t="s">
        <v>2</v>
      </c>
      <c r="G5416" s="2">
        <v>36791</v>
      </c>
      <c r="H5416">
        <v>9131.1799221518595</v>
      </c>
      <c r="I5416" s="2">
        <v>36791</v>
      </c>
      <c r="J5416">
        <v>16150</v>
      </c>
      <c r="K5416" s="2">
        <v>36791</v>
      </c>
      <c r="L5416">
        <v>5948.4502675576496</v>
      </c>
      <c r="M5416" s="2">
        <v>36791</v>
      </c>
      <c r="N5416">
        <v>4623.7303785780196</v>
      </c>
      <c r="O5416" s="2">
        <v>36791</v>
      </c>
      <c r="P5416">
        <v>5517.5554601903996</v>
      </c>
      <c r="Q5416" s="2">
        <v>36791</v>
      </c>
      <c r="R5416">
        <v>1872.2749422929001</v>
      </c>
      <c r="S5416" s="4">
        <v>36791</v>
      </c>
      <c r="T5416">
        <v>572.51206417880405</v>
      </c>
      <c r="U5416" s="4">
        <v>36791</v>
      </c>
      <c r="V5416">
        <v>9598.7948958232992</v>
      </c>
      <c r="W5416" s="4">
        <v>36791</v>
      </c>
      <c r="X5416">
        <v>9598.7948958232992</v>
      </c>
      <c r="Y5416" s="4">
        <v>36791</v>
      </c>
      <c r="Z5416" t="s">
        <v>2</v>
      </c>
    </row>
    <row r="5417" spans="1:26" x14ac:dyDescent="0.2">
      <c r="A5417" s="4">
        <v>36794</v>
      </c>
      <c r="B5417">
        <v>1460.25</v>
      </c>
      <c r="C5417" s="2">
        <v>36794</v>
      </c>
      <c r="D5417">
        <v>3677</v>
      </c>
      <c r="E5417" s="2">
        <v>36794</v>
      </c>
      <c r="F5417" t="s">
        <v>2</v>
      </c>
      <c r="G5417" s="2">
        <v>36794</v>
      </c>
      <c r="H5417">
        <v>9121.2094806552795</v>
      </c>
      <c r="I5417" s="2">
        <v>36794</v>
      </c>
      <c r="J5417">
        <v>16015</v>
      </c>
      <c r="K5417" s="2">
        <v>36794</v>
      </c>
      <c r="L5417">
        <v>5983.91467785646</v>
      </c>
      <c r="M5417" s="2">
        <v>36794</v>
      </c>
      <c r="N5417">
        <v>4652.90590405904</v>
      </c>
      <c r="O5417" s="2">
        <v>36794</v>
      </c>
      <c r="P5417">
        <v>5516.2164524870996</v>
      </c>
      <c r="Q5417" s="2">
        <v>36794</v>
      </c>
      <c r="R5417">
        <v>1979.99487047961</v>
      </c>
      <c r="S5417" s="4">
        <v>36794</v>
      </c>
      <c r="T5417">
        <v>578.59078590785896</v>
      </c>
      <c r="U5417" s="4">
        <v>36794</v>
      </c>
      <c r="V5417">
        <v>9727.2488853920804</v>
      </c>
      <c r="W5417" s="4">
        <v>36794</v>
      </c>
      <c r="X5417">
        <v>9727.2488853920804</v>
      </c>
      <c r="Y5417" s="4">
        <v>36794</v>
      </c>
      <c r="Z5417" t="s">
        <v>2</v>
      </c>
    </row>
    <row r="5418" spans="1:26" x14ac:dyDescent="0.2">
      <c r="A5418" s="4">
        <v>36795</v>
      </c>
      <c r="B5418">
        <v>1443.25</v>
      </c>
      <c r="C5418" s="2">
        <v>36795</v>
      </c>
      <c r="D5418">
        <v>3611.5</v>
      </c>
      <c r="E5418" s="2">
        <v>36795</v>
      </c>
      <c r="F5418" t="s">
        <v>2</v>
      </c>
      <c r="G5418" s="2">
        <v>36795</v>
      </c>
      <c r="H5418">
        <v>9182.1055404337494</v>
      </c>
      <c r="I5418" s="2">
        <v>36795</v>
      </c>
      <c r="J5418">
        <v>15880</v>
      </c>
      <c r="K5418" s="2">
        <v>36795</v>
      </c>
      <c r="L5418">
        <v>6023.2829076274002</v>
      </c>
      <c r="M5418" s="2">
        <v>36795</v>
      </c>
      <c r="N5418">
        <v>4649.1940160037102</v>
      </c>
      <c r="O5418" s="2">
        <v>36795</v>
      </c>
      <c r="P5418">
        <v>5529.4699122698603</v>
      </c>
      <c r="Q5418" s="2">
        <v>36795</v>
      </c>
      <c r="R5418">
        <v>1968.35248256053</v>
      </c>
      <c r="S5418" s="4">
        <v>36795</v>
      </c>
      <c r="T5418">
        <v>578.18926409066</v>
      </c>
      <c r="U5418" s="4">
        <v>36795</v>
      </c>
      <c r="V5418">
        <v>9664.4366383647193</v>
      </c>
      <c r="W5418" s="4">
        <v>36795</v>
      </c>
      <c r="X5418">
        <v>9664.4366383647193</v>
      </c>
      <c r="Y5418" s="4">
        <v>36795</v>
      </c>
      <c r="Z5418" t="s">
        <v>2</v>
      </c>
    </row>
    <row r="5419" spans="1:26" x14ac:dyDescent="0.2">
      <c r="A5419" s="4">
        <v>36796</v>
      </c>
      <c r="B5419">
        <v>1445.75</v>
      </c>
      <c r="C5419" s="2">
        <v>36796</v>
      </c>
      <c r="D5419">
        <v>3641</v>
      </c>
      <c r="E5419" s="2">
        <v>36796</v>
      </c>
      <c r="F5419" t="s">
        <v>2</v>
      </c>
      <c r="G5419" s="2">
        <v>36796</v>
      </c>
      <c r="H5419">
        <v>9279.0748737466092</v>
      </c>
      <c r="I5419" s="2">
        <v>36796</v>
      </c>
      <c r="J5419">
        <v>15725</v>
      </c>
      <c r="K5419" s="2">
        <v>36796</v>
      </c>
      <c r="L5419">
        <v>6047.4933104903903</v>
      </c>
      <c r="M5419" s="2">
        <v>36796</v>
      </c>
      <c r="N5419">
        <v>4636.93307040947</v>
      </c>
      <c r="O5419" s="2">
        <v>36796</v>
      </c>
      <c r="P5419">
        <v>5572.3835848706703</v>
      </c>
      <c r="Q5419" s="2">
        <v>36796</v>
      </c>
      <c r="R5419">
        <v>1988.9715311618399</v>
      </c>
      <c r="S5419" s="4">
        <v>36796</v>
      </c>
      <c r="T5419">
        <v>579.44841350442005</v>
      </c>
      <c r="U5419" s="4">
        <v>36796</v>
      </c>
      <c r="V5419">
        <v>9690.2955747679698</v>
      </c>
      <c r="W5419" s="4">
        <v>36796</v>
      </c>
      <c r="X5419">
        <v>9690.2955747679698</v>
      </c>
      <c r="Y5419" s="4">
        <v>36796</v>
      </c>
      <c r="Z5419" t="s">
        <v>2</v>
      </c>
    </row>
    <row r="5420" spans="1:26" x14ac:dyDescent="0.2">
      <c r="A5420" s="4">
        <v>36797</v>
      </c>
      <c r="B5420">
        <v>1476</v>
      </c>
      <c r="C5420" s="2">
        <v>36797</v>
      </c>
      <c r="D5420">
        <v>3758</v>
      </c>
      <c r="E5420" s="2">
        <v>36797</v>
      </c>
      <c r="F5420" t="s">
        <v>2</v>
      </c>
      <c r="G5420" s="2">
        <v>36797</v>
      </c>
      <c r="H5420">
        <v>9272.0653810728199</v>
      </c>
      <c r="I5420" s="2">
        <v>36797</v>
      </c>
      <c r="J5420">
        <v>15870</v>
      </c>
      <c r="K5420" s="2">
        <v>36797</v>
      </c>
      <c r="L5420">
        <v>6080.9029059648701</v>
      </c>
      <c r="M5420" s="2">
        <v>36797</v>
      </c>
      <c r="N5420">
        <v>4611.7877965710304</v>
      </c>
      <c r="O5420" s="2">
        <v>36797</v>
      </c>
      <c r="P5420">
        <v>5593.9384350333103</v>
      </c>
      <c r="Q5420" s="2">
        <v>36797</v>
      </c>
      <c r="R5420">
        <v>1982.9930227785801</v>
      </c>
      <c r="S5420" s="4">
        <v>36797</v>
      </c>
      <c r="T5420">
        <v>580.05027864212502</v>
      </c>
      <c r="U5420" s="4">
        <v>36797</v>
      </c>
      <c r="V5420">
        <v>9697.9765483536394</v>
      </c>
      <c r="W5420" s="4">
        <v>36797</v>
      </c>
      <c r="X5420">
        <v>9697.9765483536394</v>
      </c>
      <c r="Y5420" s="4">
        <v>36797</v>
      </c>
      <c r="Z5420" t="s">
        <v>2</v>
      </c>
    </row>
    <row r="5421" spans="1:26" x14ac:dyDescent="0.2">
      <c r="A5421" s="4">
        <v>36798</v>
      </c>
      <c r="B5421">
        <v>1454</v>
      </c>
      <c r="C5421" s="2">
        <v>36798</v>
      </c>
      <c r="D5421">
        <v>3611</v>
      </c>
      <c r="E5421" s="2">
        <v>36798</v>
      </c>
      <c r="F5421" t="s">
        <v>2</v>
      </c>
      <c r="G5421" s="2">
        <v>36798</v>
      </c>
      <c r="H5421">
        <v>9351.3872491145194</v>
      </c>
      <c r="I5421" s="2">
        <v>36798</v>
      </c>
      <c r="J5421">
        <v>15730</v>
      </c>
      <c r="K5421" s="2">
        <v>36798</v>
      </c>
      <c r="L5421">
        <v>6074.5309779871204</v>
      </c>
      <c r="M5421" s="2">
        <v>36798</v>
      </c>
      <c r="N5421">
        <v>4581.2550748173098</v>
      </c>
      <c r="O5421" s="2">
        <v>36798</v>
      </c>
      <c r="P5421">
        <v>5567.7309320348904</v>
      </c>
      <c r="Q5421" s="2">
        <v>36798</v>
      </c>
      <c r="R5421">
        <v>2013.7499358678399</v>
      </c>
      <c r="S5421" s="4">
        <v>36798</v>
      </c>
      <c r="T5421">
        <v>585.62578980390799</v>
      </c>
      <c r="U5421" s="4">
        <v>36798</v>
      </c>
      <c r="V5421">
        <v>9661.4558019105498</v>
      </c>
      <c r="W5421" s="4">
        <v>36798</v>
      </c>
      <c r="X5421">
        <v>9661.4558019105498</v>
      </c>
      <c r="Y5421" s="4">
        <v>36798</v>
      </c>
      <c r="Z5421" t="s">
        <v>2</v>
      </c>
    </row>
    <row r="5422" spans="1:26" x14ac:dyDescent="0.2">
      <c r="A5422" s="4">
        <v>36801</v>
      </c>
      <c r="B5422">
        <v>1456</v>
      </c>
      <c r="C5422" s="2">
        <v>36801</v>
      </c>
      <c r="D5422">
        <v>3532</v>
      </c>
      <c r="E5422" s="2">
        <v>36801</v>
      </c>
      <c r="F5422" t="s">
        <v>2</v>
      </c>
      <c r="G5422" s="2">
        <v>36801</v>
      </c>
      <c r="H5422">
        <v>9375.0458123818007</v>
      </c>
      <c r="I5422" s="2">
        <v>36801</v>
      </c>
      <c r="J5422">
        <v>15920</v>
      </c>
      <c r="K5422" s="2">
        <v>36801</v>
      </c>
      <c r="L5422">
        <v>6090.7695680771803</v>
      </c>
      <c r="M5422" s="2">
        <v>36801</v>
      </c>
      <c r="N5422">
        <v>4567.1830904797598</v>
      </c>
      <c r="O5422" s="2">
        <v>36801</v>
      </c>
      <c r="P5422">
        <v>5563.6921727691297</v>
      </c>
      <c r="Q5422" s="2">
        <v>36798</v>
      </c>
      <c r="R5422">
        <v>2013.7499358678399</v>
      </c>
      <c r="S5422" s="4">
        <v>36801</v>
      </c>
      <c r="T5422">
        <v>585.485639114229</v>
      </c>
      <c r="U5422" s="4">
        <v>36801</v>
      </c>
      <c r="V5422">
        <v>9756.6323174742392</v>
      </c>
      <c r="W5422" s="4">
        <v>36801</v>
      </c>
      <c r="X5422">
        <v>9756.6323174742392</v>
      </c>
      <c r="Y5422" s="4">
        <v>36801</v>
      </c>
      <c r="Z5422" t="s">
        <v>2</v>
      </c>
    </row>
    <row r="5423" spans="1:26" x14ac:dyDescent="0.2">
      <c r="A5423" s="4">
        <v>36802</v>
      </c>
      <c r="B5423">
        <v>1439.25</v>
      </c>
      <c r="C5423" s="2">
        <v>36802</v>
      </c>
      <c r="D5423">
        <v>3399</v>
      </c>
      <c r="E5423" s="2">
        <v>36802</v>
      </c>
      <c r="F5423" t="s">
        <v>2</v>
      </c>
      <c r="G5423" s="2">
        <v>36802</v>
      </c>
      <c r="H5423">
        <v>9369.7111175955706</v>
      </c>
      <c r="I5423" s="2">
        <v>36802</v>
      </c>
      <c r="J5423">
        <v>15840</v>
      </c>
      <c r="K5423" s="2">
        <v>36801</v>
      </c>
      <c r="L5423">
        <v>6090.7695680771803</v>
      </c>
      <c r="M5423" s="2">
        <v>36802</v>
      </c>
      <c r="N5423">
        <v>4622.3582399815195</v>
      </c>
      <c r="O5423" s="2">
        <v>36802</v>
      </c>
      <c r="P5423">
        <v>5592.5083143707297</v>
      </c>
      <c r="Q5423" s="2">
        <v>36802</v>
      </c>
      <c r="R5423">
        <v>2014.5518940560501</v>
      </c>
      <c r="S5423" s="4">
        <v>36802</v>
      </c>
      <c r="T5423">
        <v>588.35112900402601</v>
      </c>
      <c r="U5423" s="4">
        <v>36802</v>
      </c>
      <c r="V5423">
        <v>9852.9669175564504</v>
      </c>
      <c r="W5423" s="4">
        <v>36802</v>
      </c>
      <c r="X5423">
        <v>9852.9669175564504</v>
      </c>
      <c r="Y5423" s="4">
        <v>36802</v>
      </c>
      <c r="Z5423" t="s">
        <v>2</v>
      </c>
    </row>
    <row r="5424" spans="1:26" x14ac:dyDescent="0.2">
      <c r="A5424" s="4">
        <v>36803</v>
      </c>
      <c r="B5424">
        <v>1450.5</v>
      </c>
      <c r="C5424" s="2">
        <v>36803</v>
      </c>
      <c r="D5424">
        <v>3476</v>
      </c>
      <c r="E5424" s="2">
        <v>36803</v>
      </c>
      <c r="F5424" t="s">
        <v>2</v>
      </c>
      <c r="G5424" s="2">
        <v>36803</v>
      </c>
      <c r="H5424">
        <v>9330.2516842135992</v>
      </c>
      <c r="I5424" s="2">
        <v>36803</v>
      </c>
      <c r="J5424">
        <v>16240</v>
      </c>
      <c r="K5424" s="2">
        <v>36803</v>
      </c>
      <c r="L5424">
        <v>6031.1113833016898</v>
      </c>
      <c r="M5424" s="2">
        <v>36803</v>
      </c>
      <c r="N5424">
        <v>4618.8444239418704</v>
      </c>
      <c r="O5424" s="2">
        <v>36803</v>
      </c>
      <c r="P5424">
        <v>5558.6663050420402</v>
      </c>
      <c r="Q5424" s="2">
        <v>36803</v>
      </c>
      <c r="R5424">
        <v>2037.5954320908399</v>
      </c>
      <c r="S5424" s="4">
        <v>36803</v>
      </c>
      <c r="T5424">
        <v>586.53181567642798</v>
      </c>
      <c r="U5424" s="4">
        <v>36803</v>
      </c>
      <c r="V5424">
        <v>9749.8665780103092</v>
      </c>
      <c r="W5424" s="4">
        <v>36803</v>
      </c>
      <c r="X5424">
        <v>9749.8665780103092</v>
      </c>
      <c r="Y5424" s="4">
        <v>36803</v>
      </c>
      <c r="Z5424" t="s">
        <v>2</v>
      </c>
    </row>
    <row r="5425" spans="1:26" x14ac:dyDescent="0.2">
      <c r="A5425" s="4">
        <v>36804</v>
      </c>
      <c r="B5425">
        <v>1455</v>
      </c>
      <c r="C5425" s="2">
        <v>36804</v>
      </c>
      <c r="D5425">
        <v>3480</v>
      </c>
      <c r="E5425" s="2">
        <v>36804</v>
      </c>
      <c r="F5425" t="s">
        <v>2</v>
      </c>
      <c r="G5425" s="2">
        <v>36804</v>
      </c>
      <c r="H5425">
        <v>9257.5221877480399</v>
      </c>
      <c r="I5425" s="2">
        <v>36804</v>
      </c>
      <c r="J5425">
        <v>16125</v>
      </c>
      <c r="K5425" s="2">
        <v>36804</v>
      </c>
      <c r="L5425">
        <v>6028.5074004586204</v>
      </c>
      <c r="M5425" s="2">
        <v>36804</v>
      </c>
      <c r="N5425">
        <v>4583.0477496001804</v>
      </c>
      <c r="O5425" s="2">
        <v>36804</v>
      </c>
      <c r="P5425">
        <v>5520.8116183725897</v>
      </c>
      <c r="Q5425" s="2">
        <v>36804</v>
      </c>
      <c r="R5425">
        <v>2088.2771713336501</v>
      </c>
      <c r="S5425" s="4">
        <v>36804</v>
      </c>
      <c r="T5425">
        <v>583.95872420262697</v>
      </c>
      <c r="U5425" s="4">
        <v>36804</v>
      </c>
      <c r="V5425">
        <v>9750.8859703981707</v>
      </c>
      <c r="W5425" s="4">
        <v>36804</v>
      </c>
      <c r="X5425">
        <v>9750.8859703981707</v>
      </c>
      <c r="Y5425" s="4">
        <v>36804</v>
      </c>
      <c r="Z5425" t="s">
        <v>2</v>
      </c>
    </row>
    <row r="5426" spans="1:26" x14ac:dyDescent="0.2">
      <c r="A5426" s="4">
        <v>36805</v>
      </c>
      <c r="B5426">
        <v>1425</v>
      </c>
      <c r="C5426" s="2">
        <v>36805</v>
      </c>
      <c r="D5426">
        <v>3357</v>
      </c>
      <c r="E5426" s="2">
        <v>36805</v>
      </c>
      <c r="F5426" t="s">
        <v>2</v>
      </c>
      <c r="G5426" s="2">
        <v>36805</v>
      </c>
      <c r="H5426">
        <v>9323.5039028620995</v>
      </c>
      <c r="I5426" s="2">
        <v>36805</v>
      </c>
      <c r="J5426">
        <v>15860</v>
      </c>
      <c r="K5426" s="2">
        <v>36805</v>
      </c>
      <c r="L5426">
        <v>5898.1081949279796</v>
      </c>
      <c r="M5426" s="2">
        <v>36805</v>
      </c>
      <c r="N5426">
        <v>4558.6049170954802</v>
      </c>
      <c r="O5426" s="2">
        <v>36805</v>
      </c>
      <c r="P5426">
        <v>5408.8782003976403</v>
      </c>
      <c r="Q5426" s="2">
        <v>36804</v>
      </c>
      <c r="R5426">
        <v>2088.2771713336501</v>
      </c>
      <c r="S5426" s="4">
        <v>36805</v>
      </c>
      <c r="T5426">
        <v>578.22036620623203</v>
      </c>
      <c r="U5426" s="4">
        <v>36805</v>
      </c>
      <c r="V5426">
        <v>9664.78846337504</v>
      </c>
      <c r="W5426" s="4">
        <v>36805</v>
      </c>
      <c r="X5426">
        <v>9664.78846337504</v>
      </c>
      <c r="Y5426" s="4">
        <v>36805</v>
      </c>
      <c r="Z5426" t="s">
        <v>2</v>
      </c>
    </row>
    <row r="5427" spans="1:26" x14ac:dyDescent="0.2">
      <c r="A5427" s="4">
        <v>36808</v>
      </c>
      <c r="B5427">
        <v>1416.5</v>
      </c>
      <c r="C5427" s="2">
        <v>36808</v>
      </c>
      <c r="D5427">
        <v>3353</v>
      </c>
      <c r="E5427" s="2">
        <v>36808</v>
      </c>
      <c r="F5427" t="s">
        <v>2</v>
      </c>
      <c r="G5427" s="2">
        <v>36808</v>
      </c>
      <c r="H5427">
        <v>9159.2657519957102</v>
      </c>
      <c r="I5427" s="2">
        <v>36808</v>
      </c>
      <c r="J5427">
        <v>15730</v>
      </c>
      <c r="K5427" s="2">
        <v>36808</v>
      </c>
      <c r="L5427">
        <v>5854.2449677536997</v>
      </c>
      <c r="M5427" s="2">
        <v>36808</v>
      </c>
      <c r="N5427">
        <v>4464.3061107938302</v>
      </c>
      <c r="O5427" s="2">
        <v>36808</v>
      </c>
      <c r="P5427">
        <v>5343.4253126980102</v>
      </c>
      <c r="Q5427" s="2">
        <v>36808</v>
      </c>
      <c r="R5427">
        <v>2011.1846493253299</v>
      </c>
      <c r="S5427" s="4">
        <v>36808</v>
      </c>
      <c r="T5427">
        <v>568.88904320050005</v>
      </c>
      <c r="U5427" s="4">
        <v>36808</v>
      </c>
      <c r="V5427">
        <v>9375.2983759667404</v>
      </c>
      <c r="W5427" s="4">
        <v>36808</v>
      </c>
      <c r="X5427">
        <v>9375.2983759667404</v>
      </c>
      <c r="Y5427" s="4">
        <v>36808</v>
      </c>
      <c r="Z5427" t="s">
        <v>2</v>
      </c>
    </row>
    <row r="5428" spans="1:26" x14ac:dyDescent="0.2">
      <c r="A5428" s="4">
        <v>36809</v>
      </c>
      <c r="B5428">
        <v>1391</v>
      </c>
      <c r="C5428" s="2">
        <v>36809</v>
      </c>
      <c r="D5428">
        <v>3168</v>
      </c>
      <c r="E5428" s="2">
        <v>36809</v>
      </c>
      <c r="F5428" t="s">
        <v>2</v>
      </c>
      <c r="G5428" s="2">
        <v>36809</v>
      </c>
      <c r="H5428">
        <v>9136.2029588467194</v>
      </c>
      <c r="I5428" s="2">
        <v>36809</v>
      </c>
      <c r="J5428">
        <v>15690</v>
      </c>
      <c r="K5428" s="2">
        <v>36809</v>
      </c>
      <c r="L5428">
        <v>5873.8942873327796</v>
      </c>
      <c r="M5428" s="2">
        <v>36809</v>
      </c>
      <c r="N5428">
        <v>4512.0761861052197</v>
      </c>
      <c r="O5428" s="2">
        <v>36809</v>
      </c>
      <c r="P5428">
        <v>5333.5657327116696</v>
      </c>
      <c r="Q5428" s="2">
        <v>36809</v>
      </c>
      <c r="R5428">
        <v>2003.2061558191699</v>
      </c>
      <c r="S5428" s="4">
        <v>36809</v>
      </c>
      <c r="T5428">
        <v>570.83097302714702</v>
      </c>
      <c r="U5428" s="4">
        <v>36809</v>
      </c>
      <c r="V5428">
        <v>9511.5255566691303</v>
      </c>
      <c r="W5428" s="4">
        <v>36809</v>
      </c>
      <c r="X5428">
        <v>9511.5255566691303</v>
      </c>
      <c r="Y5428" s="4">
        <v>36809</v>
      </c>
      <c r="Z5428" t="s">
        <v>2</v>
      </c>
    </row>
    <row r="5429" spans="1:26" x14ac:dyDescent="0.2">
      <c r="A5429" s="4">
        <v>36810</v>
      </c>
      <c r="B5429">
        <v>1378.5</v>
      </c>
      <c r="C5429" s="2">
        <v>36810</v>
      </c>
      <c r="D5429">
        <v>3129.5</v>
      </c>
      <c r="E5429" s="2">
        <v>36810</v>
      </c>
      <c r="F5429" t="s">
        <v>2</v>
      </c>
      <c r="G5429" s="2">
        <v>36810</v>
      </c>
      <c r="H5429">
        <v>9077.6855154669302</v>
      </c>
      <c r="I5429" s="2">
        <v>36810</v>
      </c>
      <c r="J5429">
        <v>15280</v>
      </c>
      <c r="K5429" s="2">
        <v>36810</v>
      </c>
      <c r="L5429">
        <v>5732.4261860863699</v>
      </c>
      <c r="M5429" s="2">
        <v>36810</v>
      </c>
      <c r="N5429">
        <v>4414.12520064205</v>
      </c>
      <c r="O5429" s="2">
        <v>36810</v>
      </c>
      <c r="P5429">
        <v>5181.4727293186897</v>
      </c>
      <c r="Q5429" s="2">
        <v>36810</v>
      </c>
      <c r="R5429">
        <v>1946.7312969659699</v>
      </c>
      <c r="S5429" s="4">
        <v>36810</v>
      </c>
      <c r="T5429">
        <v>553.16073298882498</v>
      </c>
      <c r="U5429" s="4">
        <v>36810</v>
      </c>
      <c r="V5429">
        <v>9175.3442918105702</v>
      </c>
      <c r="W5429" s="4">
        <v>36810</v>
      </c>
      <c r="X5429">
        <v>9175.3442918105702</v>
      </c>
      <c r="Y5429" s="4">
        <v>36810</v>
      </c>
      <c r="Z5429" t="s">
        <v>2</v>
      </c>
    </row>
    <row r="5430" spans="1:26" x14ac:dyDescent="0.2">
      <c r="A5430" s="4">
        <v>36811</v>
      </c>
      <c r="B5430">
        <v>1344</v>
      </c>
      <c r="C5430" s="2">
        <v>36811</v>
      </c>
      <c r="D5430">
        <v>3044.5</v>
      </c>
      <c r="E5430" s="2">
        <v>36811</v>
      </c>
      <c r="F5430" t="s">
        <v>2</v>
      </c>
      <c r="G5430" s="2">
        <v>36811</v>
      </c>
      <c r="H5430">
        <v>9043.9770554493298</v>
      </c>
      <c r="I5430" s="2">
        <v>36811</v>
      </c>
      <c r="J5430">
        <v>15290</v>
      </c>
      <c r="K5430" s="2">
        <v>36811</v>
      </c>
      <c r="L5430">
        <v>5606.9045196668403</v>
      </c>
      <c r="M5430" s="2">
        <v>36811</v>
      </c>
      <c r="N5430">
        <v>4437.7510040160696</v>
      </c>
      <c r="O5430" s="2">
        <v>36811</v>
      </c>
      <c r="P5430">
        <v>5082.6852442620402</v>
      </c>
      <c r="Q5430" s="2">
        <v>36811</v>
      </c>
      <c r="R5430">
        <v>1937.7677449144501</v>
      </c>
      <c r="S5430" s="4">
        <v>36811</v>
      </c>
      <c r="T5430">
        <v>553.31861840630404</v>
      </c>
      <c r="U5430" s="4">
        <v>36810</v>
      </c>
      <c r="V5430">
        <v>9175.3442918105702</v>
      </c>
      <c r="W5430" s="4">
        <v>36810</v>
      </c>
      <c r="X5430">
        <v>9175.3442918105702</v>
      </c>
      <c r="Y5430" s="4">
        <v>36811</v>
      </c>
      <c r="Z5430" t="s">
        <v>2</v>
      </c>
    </row>
    <row r="5431" spans="1:26" x14ac:dyDescent="0.2">
      <c r="A5431" s="4">
        <v>36812</v>
      </c>
      <c r="B5431">
        <v>1386.25</v>
      </c>
      <c r="C5431" s="2">
        <v>36812</v>
      </c>
      <c r="D5431">
        <v>3295</v>
      </c>
      <c r="E5431" s="2">
        <v>36812</v>
      </c>
      <c r="F5431" t="s">
        <v>2</v>
      </c>
      <c r="G5431" s="2">
        <v>36812</v>
      </c>
      <c r="H5431">
        <v>9108.8362381463303</v>
      </c>
      <c r="I5431" s="2">
        <v>36812</v>
      </c>
      <c r="J5431">
        <v>15510</v>
      </c>
      <c r="K5431" s="2">
        <v>36812</v>
      </c>
      <c r="L5431">
        <v>5724.0930646624802</v>
      </c>
      <c r="M5431" s="2">
        <v>36812</v>
      </c>
      <c r="N5431">
        <v>4337.77828003164</v>
      </c>
      <c r="O5431" s="2">
        <v>36812</v>
      </c>
      <c r="P5431">
        <v>5241.3072880108202</v>
      </c>
      <c r="Q5431" s="2">
        <v>36812</v>
      </c>
      <c r="R5431">
        <v>1884.05797101449</v>
      </c>
      <c r="S5431" s="4">
        <v>36812</v>
      </c>
      <c r="T5431">
        <v>549.98202393384804</v>
      </c>
      <c r="U5431" s="4">
        <v>36812</v>
      </c>
      <c r="V5431">
        <v>8825.3924774443203</v>
      </c>
      <c r="W5431" s="4">
        <v>36812</v>
      </c>
      <c r="X5431">
        <v>8825.3924774443203</v>
      </c>
      <c r="Y5431" s="4">
        <v>36812</v>
      </c>
      <c r="Z5431" t="s">
        <v>2</v>
      </c>
    </row>
    <row r="5432" spans="1:26" x14ac:dyDescent="0.2">
      <c r="A5432" s="4">
        <v>36815</v>
      </c>
      <c r="B5432">
        <v>1392</v>
      </c>
      <c r="C5432" s="2">
        <v>36815</v>
      </c>
      <c r="D5432">
        <v>3314.5</v>
      </c>
      <c r="E5432" s="2">
        <v>36815</v>
      </c>
      <c r="F5432" t="s">
        <v>2</v>
      </c>
      <c r="G5432" s="2">
        <v>36815</v>
      </c>
      <c r="H5432">
        <v>9178.79989579414</v>
      </c>
      <c r="I5432" s="2">
        <v>36815</v>
      </c>
      <c r="J5432">
        <v>15460</v>
      </c>
      <c r="K5432" s="2">
        <v>36815</v>
      </c>
      <c r="L5432">
        <v>5674.9521988527704</v>
      </c>
      <c r="M5432" s="2">
        <v>36815</v>
      </c>
      <c r="N5432">
        <v>4300.6086564472498</v>
      </c>
      <c r="O5432" s="2">
        <v>36815</v>
      </c>
      <c r="P5432">
        <v>5178.2451667728901</v>
      </c>
      <c r="Q5432" s="2">
        <v>36815</v>
      </c>
      <c r="R5432">
        <v>1930.18006463859</v>
      </c>
      <c r="S5432" s="4">
        <v>36815</v>
      </c>
      <c r="T5432">
        <v>549.39451880178501</v>
      </c>
      <c r="U5432" s="4">
        <v>36815</v>
      </c>
      <c r="V5432">
        <v>8854.8969619715299</v>
      </c>
      <c r="W5432" s="4">
        <v>36815</v>
      </c>
      <c r="X5432">
        <v>8854.8969619715299</v>
      </c>
      <c r="Y5432" s="4">
        <v>36815</v>
      </c>
      <c r="Z5432" t="s">
        <v>2</v>
      </c>
    </row>
    <row r="5433" spans="1:26" x14ac:dyDescent="0.2">
      <c r="A5433" s="4">
        <v>36816</v>
      </c>
      <c r="B5433">
        <v>1360</v>
      </c>
      <c r="C5433" s="2">
        <v>36816</v>
      </c>
      <c r="D5433">
        <v>3196</v>
      </c>
      <c r="E5433" s="2">
        <v>36816</v>
      </c>
      <c r="F5433" t="s">
        <v>2</v>
      </c>
      <c r="G5433" s="2">
        <v>36816</v>
      </c>
      <c r="H5433">
        <v>9077.8599391039606</v>
      </c>
      <c r="I5433" s="2">
        <v>36816</v>
      </c>
      <c r="J5433">
        <v>15280</v>
      </c>
      <c r="K5433" s="2">
        <v>36816</v>
      </c>
      <c r="L5433">
        <v>5627.4339003894202</v>
      </c>
      <c r="M5433" s="2">
        <v>36816</v>
      </c>
      <c r="N5433">
        <v>4325.71557868537</v>
      </c>
      <c r="O5433" s="2">
        <v>36816</v>
      </c>
      <c r="P5433">
        <v>5158.1608253057302</v>
      </c>
      <c r="Q5433" s="2">
        <v>36816</v>
      </c>
      <c r="R5433">
        <v>1907.9436735321999</v>
      </c>
      <c r="S5433" s="4">
        <v>36816</v>
      </c>
      <c r="T5433">
        <v>545.02288720366198</v>
      </c>
      <c r="U5433" s="4">
        <v>36816</v>
      </c>
      <c r="V5433">
        <v>8875.6234200997496</v>
      </c>
      <c r="W5433" s="4">
        <v>36816</v>
      </c>
      <c r="X5433">
        <v>8875.6234200997496</v>
      </c>
      <c r="Y5433" s="4">
        <v>36816</v>
      </c>
      <c r="Z5433" t="s">
        <v>2</v>
      </c>
    </row>
    <row r="5434" spans="1:26" x14ac:dyDescent="0.2">
      <c r="A5434" s="4">
        <v>36817</v>
      </c>
      <c r="B5434">
        <v>1368.75</v>
      </c>
      <c r="C5434" s="2">
        <v>36817</v>
      </c>
      <c r="D5434">
        <v>3266</v>
      </c>
      <c r="E5434" s="2">
        <v>36817</v>
      </c>
      <c r="F5434" t="s">
        <v>2</v>
      </c>
      <c r="G5434" s="2">
        <v>36817</v>
      </c>
      <c r="H5434">
        <v>8930.3755448431093</v>
      </c>
      <c r="I5434" s="2">
        <v>36817</v>
      </c>
      <c r="J5434">
        <v>14855</v>
      </c>
      <c r="K5434" s="2">
        <v>36817</v>
      </c>
      <c r="L5434">
        <v>5481.13539901693</v>
      </c>
      <c r="M5434" s="2">
        <v>36817</v>
      </c>
      <c r="N5434">
        <v>4298.1867024848898</v>
      </c>
      <c r="O5434" s="2">
        <v>36817</v>
      </c>
      <c r="P5434">
        <v>5004.2778775017196</v>
      </c>
      <c r="Q5434" s="2">
        <v>36817</v>
      </c>
      <c r="R5434">
        <v>1855.1624196878599</v>
      </c>
      <c r="S5434" s="4">
        <v>36817</v>
      </c>
      <c r="T5434">
        <v>530.96008991930796</v>
      </c>
      <c r="U5434" s="4">
        <v>36817</v>
      </c>
      <c r="V5434">
        <v>8414.8366857353794</v>
      </c>
      <c r="W5434" s="4">
        <v>36817</v>
      </c>
      <c r="X5434">
        <v>8414.8366857353794</v>
      </c>
      <c r="Y5434" s="4">
        <v>36817</v>
      </c>
      <c r="Z5434" t="s">
        <v>2</v>
      </c>
    </row>
    <row r="5435" spans="1:26" x14ac:dyDescent="0.2">
      <c r="A5435" s="4">
        <v>36818</v>
      </c>
      <c r="B5435">
        <v>1401.75</v>
      </c>
      <c r="C5435" s="2">
        <v>36818</v>
      </c>
      <c r="D5435">
        <v>3443</v>
      </c>
      <c r="E5435" s="2">
        <v>36818</v>
      </c>
      <c r="F5435" t="s">
        <v>2</v>
      </c>
      <c r="G5435" s="2">
        <v>36818</v>
      </c>
      <c r="H5435">
        <v>9057.0594019318705</v>
      </c>
      <c r="I5435" s="2">
        <v>36818</v>
      </c>
      <c r="J5435">
        <v>15100</v>
      </c>
      <c r="K5435" s="2">
        <v>36818</v>
      </c>
      <c r="L5435">
        <v>5597.3358064244203</v>
      </c>
      <c r="M5435" s="2">
        <v>36818</v>
      </c>
      <c r="N5435">
        <v>4377.1723287364102</v>
      </c>
      <c r="O5435" s="2">
        <v>36818</v>
      </c>
      <c r="P5435">
        <v>5132.7881291628</v>
      </c>
      <c r="Q5435" s="2">
        <v>36818</v>
      </c>
      <c r="R5435">
        <v>1833.96816846857</v>
      </c>
      <c r="S5435" s="4">
        <v>36818</v>
      </c>
      <c r="T5435">
        <v>547.00278222746795</v>
      </c>
      <c r="U5435" s="4">
        <v>36818</v>
      </c>
      <c r="V5435">
        <v>8744.62524239103</v>
      </c>
      <c r="W5435" s="4">
        <v>36818</v>
      </c>
      <c r="X5435">
        <v>8744.62524239103</v>
      </c>
      <c r="Y5435" s="4">
        <v>36818</v>
      </c>
      <c r="Z5435" t="s">
        <v>2</v>
      </c>
    </row>
    <row r="5436" spans="1:26" x14ac:dyDescent="0.2">
      <c r="A5436" s="4">
        <v>36819</v>
      </c>
      <c r="B5436">
        <v>1410.75</v>
      </c>
      <c r="C5436" s="2">
        <v>36819</v>
      </c>
      <c r="D5436">
        <v>3495</v>
      </c>
      <c r="E5436" s="2">
        <v>36819</v>
      </c>
      <c r="F5436" t="s">
        <v>2</v>
      </c>
      <c r="G5436" s="2">
        <v>36819</v>
      </c>
      <c r="H5436">
        <v>9202.2403435967408</v>
      </c>
      <c r="I5436" s="2">
        <v>36819</v>
      </c>
      <c r="J5436">
        <v>15200</v>
      </c>
      <c r="K5436" s="2">
        <v>36819</v>
      </c>
      <c r="L5436">
        <v>5613.7869488714296</v>
      </c>
      <c r="M5436" s="2">
        <v>36819</v>
      </c>
      <c r="N5436">
        <v>4363.3505501908803</v>
      </c>
      <c r="O5436" s="2">
        <v>36819</v>
      </c>
      <c r="P5436">
        <v>5170.9477264499601</v>
      </c>
      <c r="Q5436" s="2">
        <v>36819</v>
      </c>
      <c r="R5436">
        <v>1931.3343251423601</v>
      </c>
      <c r="S5436" s="4">
        <v>36819</v>
      </c>
      <c r="T5436">
        <v>551.94941866828299</v>
      </c>
      <c r="U5436" s="4">
        <v>36819</v>
      </c>
      <c r="V5436">
        <v>8875.3062410021994</v>
      </c>
      <c r="W5436" s="4">
        <v>36819</v>
      </c>
      <c r="X5436">
        <v>8875.3062410021994</v>
      </c>
      <c r="Y5436" s="4">
        <v>36819</v>
      </c>
      <c r="Z5436" t="s">
        <v>2</v>
      </c>
    </row>
    <row r="5437" spans="1:26" x14ac:dyDescent="0.2">
      <c r="A5437" s="4">
        <v>36822</v>
      </c>
      <c r="B5437">
        <v>1416.25</v>
      </c>
      <c r="C5437" s="2">
        <v>36822</v>
      </c>
      <c r="D5437">
        <v>3490</v>
      </c>
      <c r="E5437" s="2">
        <v>36822</v>
      </c>
      <c r="F5437" t="s">
        <v>2</v>
      </c>
      <c r="G5437" s="2">
        <v>36822</v>
      </c>
      <c r="H5437">
        <v>9256.9168811154195</v>
      </c>
      <c r="I5437" s="2">
        <v>36822</v>
      </c>
      <c r="J5437">
        <v>15100</v>
      </c>
      <c r="K5437" s="2">
        <v>36822</v>
      </c>
      <c r="L5437">
        <v>5581.2147128587203</v>
      </c>
      <c r="M5437" s="2">
        <v>36822</v>
      </c>
      <c r="N5437">
        <v>4351.1195276818498</v>
      </c>
      <c r="O5437" s="2">
        <v>36822</v>
      </c>
      <c r="P5437">
        <v>5165.7034042695404</v>
      </c>
      <c r="Q5437" s="2">
        <v>36822</v>
      </c>
      <c r="R5437">
        <v>1933.0640507789999</v>
      </c>
      <c r="S5437" s="4">
        <v>36822</v>
      </c>
      <c r="T5437">
        <v>556.07523469081002</v>
      </c>
      <c r="U5437" s="4">
        <v>36822</v>
      </c>
      <c r="V5437">
        <v>8602.5456853639807</v>
      </c>
      <c r="W5437" s="4">
        <v>36822</v>
      </c>
      <c r="X5437">
        <v>8602.5456853639807</v>
      </c>
      <c r="Y5437" s="4">
        <v>36822</v>
      </c>
      <c r="Z5437" t="s">
        <v>2</v>
      </c>
    </row>
    <row r="5438" spans="1:26" x14ac:dyDescent="0.2">
      <c r="A5438" s="4">
        <v>36823</v>
      </c>
      <c r="B5438">
        <v>1404.25</v>
      </c>
      <c r="C5438" s="2">
        <v>36823</v>
      </c>
      <c r="D5438">
        <v>3337.5</v>
      </c>
      <c r="E5438" s="2">
        <v>36823</v>
      </c>
      <c r="F5438" t="s">
        <v>2</v>
      </c>
      <c r="G5438" s="2">
        <v>36823</v>
      </c>
      <c r="H5438">
        <v>9428.1365514242207</v>
      </c>
      <c r="I5438" s="2">
        <v>36823</v>
      </c>
      <c r="J5438">
        <v>15090</v>
      </c>
      <c r="K5438" s="2">
        <v>36823</v>
      </c>
      <c r="L5438">
        <v>5738.9240770760598</v>
      </c>
      <c r="M5438" s="2">
        <v>36823</v>
      </c>
      <c r="N5438">
        <v>4398.1532984759197</v>
      </c>
      <c r="O5438" s="2">
        <v>36823</v>
      </c>
      <c r="P5438">
        <v>5266.3903604793004</v>
      </c>
      <c r="Q5438" s="2">
        <v>36823</v>
      </c>
      <c r="R5438">
        <v>1912.06452191976</v>
      </c>
      <c r="S5438" s="4">
        <v>36823</v>
      </c>
      <c r="T5438">
        <v>564.03228771495901</v>
      </c>
      <c r="U5438" s="4">
        <v>36823</v>
      </c>
      <c r="V5438">
        <v>8899.1760950582393</v>
      </c>
      <c r="W5438" s="4">
        <v>36823</v>
      </c>
      <c r="X5438">
        <v>8899.1760950582393</v>
      </c>
      <c r="Y5438" s="4">
        <v>36823</v>
      </c>
      <c r="Z5438" t="s">
        <v>2</v>
      </c>
    </row>
    <row r="5439" spans="1:26" x14ac:dyDescent="0.2">
      <c r="A5439" s="4">
        <v>36824</v>
      </c>
      <c r="B5439">
        <v>1374</v>
      </c>
      <c r="C5439" s="2">
        <v>36824</v>
      </c>
      <c r="D5439">
        <v>3152</v>
      </c>
      <c r="E5439" s="2">
        <v>36824</v>
      </c>
      <c r="F5439" t="s">
        <v>2</v>
      </c>
      <c r="G5439" s="2">
        <v>36824</v>
      </c>
      <c r="H5439">
        <v>9155.07072095287</v>
      </c>
      <c r="I5439" s="2">
        <v>36824</v>
      </c>
      <c r="J5439">
        <v>14685</v>
      </c>
      <c r="K5439" s="2">
        <v>36824</v>
      </c>
      <c r="L5439">
        <v>5626.4937685558098</v>
      </c>
      <c r="M5439" s="2">
        <v>36824</v>
      </c>
      <c r="N5439">
        <v>4313.8008677027801</v>
      </c>
      <c r="O5439" s="2">
        <v>36824</v>
      </c>
      <c r="P5439">
        <v>5143.9393312878901</v>
      </c>
      <c r="Q5439" s="2">
        <v>36824</v>
      </c>
      <c r="R5439">
        <v>1933.06834209514</v>
      </c>
      <c r="S5439" s="4">
        <v>36824</v>
      </c>
      <c r="T5439">
        <v>554.50342791455398</v>
      </c>
      <c r="U5439" s="4">
        <v>36824</v>
      </c>
      <c r="V5439">
        <v>8643.80287630563</v>
      </c>
      <c r="W5439" s="4">
        <v>36824</v>
      </c>
      <c r="X5439">
        <v>8643.80287630563</v>
      </c>
      <c r="Y5439" s="4">
        <v>36824</v>
      </c>
      <c r="Z5439" t="s">
        <v>2</v>
      </c>
    </row>
    <row r="5440" spans="1:26" x14ac:dyDescent="0.2">
      <c r="A5440" s="4">
        <v>36825</v>
      </c>
      <c r="B5440">
        <v>1371</v>
      </c>
      <c r="C5440" s="2">
        <v>36825</v>
      </c>
      <c r="D5440">
        <v>3225</v>
      </c>
      <c r="E5440" s="2">
        <v>36825</v>
      </c>
      <c r="F5440" t="s">
        <v>2</v>
      </c>
      <c r="G5440" s="2">
        <v>36825</v>
      </c>
      <c r="H5440">
        <v>9049.6567965765807</v>
      </c>
      <c r="I5440" s="2">
        <v>36825</v>
      </c>
      <c r="J5440">
        <v>14875</v>
      </c>
      <c r="K5440" s="2">
        <v>36825</v>
      </c>
      <c r="L5440">
        <v>5631.0026812322003</v>
      </c>
      <c r="M5440" s="2">
        <v>36825</v>
      </c>
      <c r="N5440">
        <v>4331.2101910827996</v>
      </c>
      <c r="O5440" s="2">
        <v>36825</v>
      </c>
      <c r="P5440">
        <v>5188.14281089427</v>
      </c>
      <c r="Q5440" s="2">
        <v>36825</v>
      </c>
      <c r="R5440">
        <v>1937.9198933278601</v>
      </c>
      <c r="S5440" s="4">
        <v>36825</v>
      </c>
      <c r="T5440">
        <v>555.836868187969</v>
      </c>
      <c r="U5440" s="4">
        <v>36825</v>
      </c>
      <c r="V5440">
        <v>8536.77770675787</v>
      </c>
      <c r="W5440" s="4">
        <v>36825</v>
      </c>
      <c r="X5440">
        <v>8536.77770675787</v>
      </c>
      <c r="Y5440" s="4">
        <v>36825</v>
      </c>
      <c r="Z5440" t="s">
        <v>2</v>
      </c>
    </row>
    <row r="5441" spans="1:26" x14ac:dyDescent="0.2">
      <c r="A5441" s="4">
        <v>36826</v>
      </c>
      <c r="B5441">
        <v>1400</v>
      </c>
      <c r="C5441" s="2">
        <v>36826</v>
      </c>
      <c r="D5441">
        <v>3214.5</v>
      </c>
      <c r="E5441" s="2">
        <v>36826</v>
      </c>
      <c r="F5441" t="s">
        <v>2</v>
      </c>
      <c r="G5441" s="2">
        <v>36826</v>
      </c>
      <c r="H5441">
        <v>9352.6749989087602</v>
      </c>
      <c r="I5441" s="2">
        <v>36826</v>
      </c>
      <c r="J5441">
        <v>14780</v>
      </c>
      <c r="K5441" s="2">
        <v>36826</v>
      </c>
      <c r="L5441">
        <v>5851.4433448330901</v>
      </c>
      <c r="M5441" s="2">
        <v>36826</v>
      </c>
      <c r="N5441">
        <v>4403.3902060713499</v>
      </c>
      <c r="O5441" s="2">
        <v>36826</v>
      </c>
      <c r="P5441">
        <v>5275.1966289777001</v>
      </c>
      <c r="Q5441" s="2">
        <v>36826</v>
      </c>
      <c r="R5441">
        <v>1906.6058057236601</v>
      </c>
      <c r="S5441" s="4">
        <v>36826</v>
      </c>
      <c r="T5441">
        <v>566.59363904207896</v>
      </c>
      <c r="U5441" s="4">
        <v>36826</v>
      </c>
      <c r="V5441">
        <v>8706.2358876214003</v>
      </c>
      <c r="W5441" s="4">
        <v>36826</v>
      </c>
      <c r="X5441">
        <v>8706.2358876214003</v>
      </c>
      <c r="Y5441" s="4">
        <v>36826</v>
      </c>
      <c r="Z5441" t="s">
        <v>2</v>
      </c>
    </row>
    <row r="5442" spans="1:26" x14ac:dyDescent="0.2">
      <c r="A5442" s="4">
        <v>36829</v>
      </c>
      <c r="B5442">
        <v>1412.75</v>
      </c>
      <c r="C5442" s="2">
        <v>36829</v>
      </c>
      <c r="D5442">
        <v>3109</v>
      </c>
      <c r="E5442" s="2">
        <v>36829</v>
      </c>
      <c r="F5442" t="s">
        <v>2</v>
      </c>
      <c r="G5442" s="2">
        <v>36829</v>
      </c>
      <c r="H5442">
        <v>9289.6491736735297</v>
      </c>
      <c r="I5442" s="2">
        <v>36829</v>
      </c>
      <c r="J5442">
        <v>14530</v>
      </c>
      <c r="K5442" s="2">
        <v>36829</v>
      </c>
      <c r="L5442">
        <v>5872.7199435654502</v>
      </c>
      <c r="M5442" s="2">
        <v>36829</v>
      </c>
      <c r="N5442">
        <v>4416.8048645660601</v>
      </c>
      <c r="O5442" s="2">
        <v>36829</v>
      </c>
      <c r="P5442">
        <v>5286.11978904229</v>
      </c>
      <c r="Q5442" s="2">
        <v>36829</v>
      </c>
      <c r="R5442">
        <v>1900.7872400441099</v>
      </c>
      <c r="S5442" s="4">
        <v>36829</v>
      </c>
      <c r="T5442">
        <v>568.71241895931996</v>
      </c>
      <c r="U5442" s="4">
        <v>36829</v>
      </c>
      <c r="V5442">
        <v>8691.9278444018892</v>
      </c>
      <c r="W5442" s="4">
        <v>36829</v>
      </c>
      <c r="X5442">
        <v>8691.9278444018892</v>
      </c>
      <c r="Y5442" s="4">
        <v>36829</v>
      </c>
      <c r="Z5442" t="s">
        <v>2</v>
      </c>
    </row>
    <row r="5443" spans="1:26" x14ac:dyDescent="0.2">
      <c r="A5443" s="4">
        <v>36830</v>
      </c>
      <c r="B5443">
        <v>1440.75</v>
      </c>
      <c r="C5443" s="2">
        <v>36830</v>
      </c>
      <c r="D5443">
        <v>3298</v>
      </c>
      <c r="E5443" s="2">
        <v>36830</v>
      </c>
      <c r="F5443" t="s">
        <v>2</v>
      </c>
      <c r="G5443" s="2">
        <v>36830</v>
      </c>
      <c r="H5443">
        <v>9393.8253012048208</v>
      </c>
      <c r="I5443" s="2">
        <v>36830</v>
      </c>
      <c r="J5443">
        <v>14755</v>
      </c>
      <c r="K5443" s="2">
        <v>36830</v>
      </c>
      <c r="L5443">
        <v>6048.2570084729896</v>
      </c>
      <c r="M5443" s="2">
        <v>36830</v>
      </c>
      <c r="N5443">
        <v>4469.6716750139103</v>
      </c>
      <c r="O5443" s="2">
        <v>36830</v>
      </c>
      <c r="P5443">
        <v>5397.9250505153404</v>
      </c>
      <c r="Q5443" s="2">
        <v>36830</v>
      </c>
      <c r="R5443">
        <v>1930.0067967016801</v>
      </c>
      <c r="S5443" s="4">
        <v>36830</v>
      </c>
      <c r="T5443">
        <v>581.09622535785297</v>
      </c>
      <c r="U5443" s="4">
        <v>36830</v>
      </c>
      <c r="V5443">
        <v>8829.5722751430603</v>
      </c>
      <c r="W5443" s="4">
        <v>36830</v>
      </c>
      <c r="X5443">
        <v>8829.5722751430603</v>
      </c>
      <c r="Y5443" s="4">
        <v>36830</v>
      </c>
      <c r="Z5443" t="s">
        <v>2</v>
      </c>
    </row>
    <row r="5444" spans="1:26" x14ac:dyDescent="0.2">
      <c r="A5444" s="4">
        <v>36831</v>
      </c>
      <c r="B5444">
        <v>1432.5</v>
      </c>
      <c r="C5444" s="2">
        <v>36831</v>
      </c>
      <c r="D5444">
        <v>3267.5</v>
      </c>
      <c r="E5444" s="2">
        <v>36831</v>
      </c>
      <c r="F5444" t="s">
        <v>2</v>
      </c>
      <c r="G5444" s="2">
        <v>36831</v>
      </c>
      <c r="H5444">
        <v>9388.60509665061</v>
      </c>
      <c r="I5444" s="2">
        <v>36831</v>
      </c>
      <c r="J5444">
        <v>14885</v>
      </c>
      <c r="K5444" s="2">
        <v>36831</v>
      </c>
      <c r="L5444">
        <v>6118.8284230560603</v>
      </c>
      <c r="M5444" s="2">
        <v>36831</v>
      </c>
      <c r="N5444">
        <v>4519.0572846188597</v>
      </c>
      <c r="O5444" s="2">
        <v>36831</v>
      </c>
      <c r="P5444">
        <v>5547.8525969496304</v>
      </c>
      <c r="Q5444" s="2">
        <v>36831</v>
      </c>
      <c r="R5444">
        <v>1980.62985055481</v>
      </c>
      <c r="S5444" s="4">
        <v>36831</v>
      </c>
      <c r="T5444">
        <v>589.922233609204</v>
      </c>
      <c r="U5444" s="4">
        <v>36830</v>
      </c>
      <c r="V5444">
        <v>8829.5722751430603</v>
      </c>
      <c r="W5444" s="4">
        <v>36830</v>
      </c>
      <c r="X5444">
        <v>8829.5722751430603</v>
      </c>
      <c r="Y5444" s="4">
        <v>36831</v>
      </c>
      <c r="Z5444" t="s">
        <v>2</v>
      </c>
    </row>
    <row r="5445" spans="1:26" x14ac:dyDescent="0.2">
      <c r="A5445" s="4">
        <v>36832</v>
      </c>
      <c r="B5445">
        <v>1435.25</v>
      </c>
      <c r="C5445" s="2">
        <v>36832</v>
      </c>
      <c r="D5445">
        <v>3324</v>
      </c>
      <c r="E5445" s="2">
        <v>36832</v>
      </c>
      <c r="F5445" t="s">
        <v>2</v>
      </c>
      <c r="G5445" s="2">
        <v>36832</v>
      </c>
      <c r="H5445">
        <v>9292.8095313832891</v>
      </c>
      <c r="I5445" s="2">
        <v>36832</v>
      </c>
      <c r="J5445">
        <v>14900</v>
      </c>
      <c r="K5445" s="2">
        <v>36832</v>
      </c>
      <c r="L5445">
        <v>6125.0794851083601</v>
      </c>
      <c r="M5445" s="2">
        <v>36832</v>
      </c>
      <c r="N5445">
        <v>4567.7760883032097</v>
      </c>
      <c r="O5445" s="2">
        <v>36832</v>
      </c>
      <c r="P5445">
        <v>5524.85950470036</v>
      </c>
      <c r="Q5445" s="2">
        <v>36832</v>
      </c>
      <c r="R5445">
        <v>1981.5254346013201</v>
      </c>
      <c r="S5445" s="4">
        <v>36832</v>
      </c>
      <c r="T5445">
        <v>588.18980184577299</v>
      </c>
      <c r="U5445" s="4">
        <v>36832</v>
      </c>
      <c r="V5445">
        <v>9014.0409369790505</v>
      </c>
      <c r="W5445" s="4">
        <v>36832</v>
      </c>
      <c r="X5445">
        <v>9014.0409369790505</v>
      </c>
      <c r="Y5445" s="4">
        <v>36832</v>
      </c>
      <c r="Z5445" t="s">
        <v>2</v>
      </c>
    </row>
    <row r="5446" spans="1:26" x14ac:dyDescent="0.2">
      <c r="A5446" s="4">
        <v>36833</v>
      </c>
      <c r="B5446">
        <v>1436.75</v>
      </c>
      <c r="C5446" s="2">
        <v>36833</v>
      </c>
      <c r="D5446">
        <v>3353.5</v>
      </c>
      <c r="E5446" s="2">
        <v>36833</v>
      </c>
      <c r="F5446" t="s">
        <v>2</v>
      </c>
      <c r="G5446" s="2">
        <v>36833</v>
      </c>
      <c r="H5446">
        <v>9305.8794559439102</v>
      </c>
      <c r="I5446" s="2">
        <v>36833</v>
      </c>
      <c r="J5446">
        <v>14930</v>
      </c>
      <c r="K5446" s="2">
        <v>36833</v>
      </c>
      <c r="L5446">
        <v>6215.1273609426398</v>
      </c>
      <c r="M5446" s="2">
        <v>36833</v>
      </c>
      <c r="N5446">
        <v>4616.7008898015101</v>
      </c>
      <c r="O5446" s="2">
        <v>36833</v>
      </c>
      <c r="P5446">
        <v>5577.8894472361799</v>
      </c>
      <c r="Q5446" s="2">
        <v>36833</v>
      </c>
      <c r="R5446">
        <v>2013.44175666316</v>
      </c>
      <c r="S5446" s="4">
        <v>36833</v>
      </c>
      <c r="T5446">
        <v>595.43406688615505</v>
      </c>
      <c r="U5446" s="4">
        <v>36833</v>
      </c>
      <c r="V5446">
        <v>9119.7366141050097</v>
      </c>
      <c r="W5446" s="4">
        <v>36833</v>
      </c>
      <c r="X5446">
        <v>9119.7366141050097</v>
      </c>
      <c r="Y5446" s="4">
        <v>36833</v>
      </c>
      <c r="Z5446" t="s">
        <v>2</v>
      </c>
    </row>
    <row r="5447" spans="1:26" x14ac:dyDescent="0.2">
      <c r="A5447" s="4">
        <v>36836</v>
      </c>
      <c r="B5447">
        <v>1445.5</v>
      </c>
      <c r="C5447" s="2">
        <v>36836</v>
      </c>
      <c r="D5447">
        <v>3333</v>
      </c>
      <c r="E5447" s="2">
        <v>36836</v>
      </c>
      <c r="F5447" t="s">
        <v>2</v>
      </c>
      <c r="G5447" s="2">
        <v>36836</v>
      </c>
      <c r="H5447">
        <v>9232.7011715684202</v>
      </c>
      <c r="I5447" s="2">
        <v>36836</v>
      </c>
      <c r="J5447">
        <v>15365</v>
      </c>
      <c r="K5447" s="2">
        <v>36836</v>
      </c>
      <c r="L5447">
        <v>6180.0897262574199</v>
      </c>
      <c r="M5447" s="2">
        <v>36836</v>
      </c>
      <c r="N5447">
        <v>4614.5137552360502</v>
      </c>
      <c r="O5447" s="2">
        <v>36836</v>
      </c>
      <c r="P5447">
        <v>5486.9070274086998</v>
      </c>
      <c r="Q5447" s="2">
        <v>36836</v>
      </c>
      <c r="R5447">
        <v>2008.8741840752</v>
      </c>
      <c r="S5447" s="4">
        <v>36836</v>
      </c>
      <c r="T5447">
        <v>595.87879205380102</v>
      </c>
      <c r="U5447" s="4">
        <v>36836</v>
      </c>
      <c r="V5447">
        <v>9134.5118874374602</v>
      </c>
      <c r="W5447" s="4">
        <v>36836</v>
      </c>
      <c r="X5447">
        <v>9134.5118874374602</v>
      </c>
      <c r="Y5447" s="4">
        <v>36836</v>
      </c>
      <c r="Z5447" t="s">
        <v>2</v>
      </c>
    </row>
    <row r="5448" spans="1:26" x14ac:dyDescent="0.2">
      <c r="A5448" s="4">
        <v>36837</v>
      </c>
      <c r="B5448">
        <v>1446</v>
      </c>
      <c r="C5448" s="2">
        <v>36837</v>
      </c>
      <c r="D5448">
        <v>3325</v>
      </c>
      <c r="E5448" s="2">
        <v>36837</v>
      </c>
      <c r="F5448" t="s">
        <v>2</v>
      </c>
      <c r="G5448" s="2">
        <v>36837</v>
      </c>
      <c r="H5448">
        <v>9324.2099525182493</v>
      </c>
      <c r="I5448" s="2">
        <v>36837</v>
      </c>
      <c r="J5448">
        <v>15280</v>
      </c>
      <c r="K5448" s="2">
        <v>36837</v>
      </c>
      <c r="L5448">
        <v>6122.4753122526899</v>
      </c>
      <c r="M5448" s="2">
        <v>36837</v>
      </c>
      <c r="N5448">
        <v>4613.55663686772</v>
      </c>
      <c r="O5448" s="2">
        <v>36837</v>
      </c>
      <c r="P5448">
        <v>5531.0876372019402</v>
      </c>
      <c r="Q5448" s="2">
        <v>36837</v>
      </c>
      <c r="R5448">
        <v>2044.6764038316001</v>
      </c>
      <c r="S5448" s="4">
        <v>36837</v>
      </c>
      <c r="T5448">
        <v>591.81777517806097</v>
      </c>
      <c r="U5448" s="4">
        <v>36837</v>
      </c>
      <c r="V5448">
        <v>9113.8216976912208</v>
      </c>
      <c r="W5448" s="4">
        <v>36837</v>
      </c>
      <c r="X5448">
        <v>9113.8216976912208</v>
      </c>
      <c r="Y5448" s="4">
        <v>36837</v>
      </c>
      <c r="Z5448" t="s">
        <v>2</v>
      </c>
    </row>
    <row r="5449" spans="1:26" x14ac:dyDescent="0.2">
      <c r="A5449" s="4">
        <v>36838</v>
      </c>
      <c r="B5449">
        <v>1412.5</v>
      </c>
      <c r="C5449" s="2">
        <v>36838</v>
      </c>
      <c r="D5449">
        <v>3065</v>
      </c>
      <c r="E5449" s="2">
        <v>36838</v>
      </c>
      <c r="F5449" t="s">
        <v>2</v>
      </c>
      <c r="G5449" s="2">
        <v>36838</v>
      </c>
      <c r="H5449">
        <v>9284.1179233868097</v>
      </c>
      <c r="I5449" s="2">
        <v>36838</v>
      </c>
      <c r="J5449">
        <v>15200</v>
      </c>
      <c r="K5449" s="2">
        <v>36838</v>
      </c>
      <c r="L5449">
        <v>6034.1213412390798</v>
      </c>
      <c r="M5449" s="2">
        <v>36838</v>
      </c>
      <c r="N5449">
        <v>4581.3140989518797</v>
      </c>
      <c r="O5449" s="2">
        <v>36838</v>
      </c>
      <c r="P5449">
        <v>5413.3833003927202</v>
      </c>
      <c r="Q5449" s="2">
        <v>36838</v>
      </c>
      <c r="R5449">
        <v>2013.23348379155</v>
      </c>
      <c r="S5449" s="4">
        <v>36838</v>
      </c>
      <c r="T5449">
        <v>589.50862872934795</v>
      </c>
      <c r="U5449" s="4">
        <v>36838</v>
      </c>
      <c r="V5449">
        <v>8992.3594890354798</v>
      </c>
      <c r="W5449" s="4">
        <v>36838</v>
      </c>
      <c r="X5449">
        <v>8992.3594890354798</v>
      </c>
      <c r="Y5449" s="4">
        <v>36838</v>
      </c>
      <c r="Z5449" t="s">
        <v>2</v>
      </c>
    </row>
    <row r="5450" spans="1:26" x14ac:dyDescent="0.2">
      <c r="A5450" s="4">
        <v>36839</v>
      </c>
      <c r="B5450">
        <v>1404</v>
      </c>
      <c r="C5450" s="2">
        <v>36839</v>
      </c>
      <c r="D5450">
        <v>3057.5</v>
      </c>
      <c r="E5450" s="2">
        <v>36839</v>
      </c>
      <c r="F5450" t="s">
        <v>2</v>
      </c>
      <c r="G5450" s="2">
        <v>36839</v>
      </c>
      <c r="H5450">
        <v>9288.5375494071195</v>
      </c>
      <c r="I5450" s="2">
        <v>36839</v>
      </c>
      <c r="J5450">
        <v>15040</v>
      </c>
      <c r="K5450" s="2">
        <v>36839</v>
      </c>
      <c r="L5450">
        <v>6034.7440527222798</v>
      </c>
      <c r="M5450" s="2">
        <v>36839</v>
      </c>
      <c r="N5450">
        <v>4593.6395759717298</v>
      </c>
      <c r="O5450" s="2">
        <v>36839</v>
      </c>
      <c r="P5450">
        <v>5460.1508577762797</v>
      </c>
      <c r="Q5450" s="2">
        <v>36839</v>
      </c>
      <c r="R5450">
        <v>1990.7674552798601</v>
      </c>
      <c r="S5450" s="4">
        <v>36839</v>
      </c>
      <c r="T5450">
        <v>592.30296259731699</v>
      </c>
      <c r="U5450" s="4">
        <v>36839</v>
      </c>
      <c r="V5450">
        <v>8919.8340737661601</v>
      </c>
      <c r="W5450" s="4">
        <v>36839</v>
      </c>
      <c r="X5450">
        <v>8919.8340737661601</v>
      </c>
      <c r="Y5450" s="4">
        <v>36839</v>
      </c>
      <c r="Z5450" t="s">
        <v>2</v>
      </c>
    </row>
    <row r="5451" spans="1:26" x14ac:dyDescent="0.2">
      <c r="A5451" s="4">
        <v>36840</v>
      </c>
      <c r="B5451">
        <v>1371</v>
      </c>
      <c r="C5451" s="2">
        <v>36840</v>
      </c>
      <c r="D5451">
        <v>2899</v>
      </c>
      <c r="E5451" s="2">
        <v>36840</v>
      </c>
      <c r="F5451" t="s">
        <v>2</v>
      </c>
      <c r="G5451" s="2">
        <v>36840</v>
      </c>
      <c r="H5451">
        <v>9155.6822230139005</v>
      </c>
      <c r="I5451" s="2">
        <v>36840</v>
      </c>
      <c r="J5451">
        <v>14790</v>
      </c>
      <c r="K5451" s="2">
        <v>36840</v>
      </c>
      <c r="L5451">
        <v>5907.8553487251802</v>
      </c>
      <c r="M5451" s="2">
        <v>36840</v>
      </c>
      <c r="N5451">
        <v>4567.5248419150903</v>
      </c>
      <c r="O5451" s="2">
        <v>36840</v>
      </c>
      <c r="P5451">
        <v>5275.6081615800204</v>
      </c>
      <c r="Q5451" s="2">
        <v>36840</v>
      </c>
      <c r="R5451">
        <v>1972.40530351602</v>
      </c>
      <c r="S5451" s="4">
        <v>36840</v>
      </c>
      <c r="T5451">
        <v>581.06527199532104</v>
      </c>
      <c r="U5451" s="4">
        <v>36840</v>
      </c>
      <c r="V5451">
        <v>8652.7543612152895</v>
      </c>
      <c r="W5451" s="4">
        <v>36840</v>
      </c>
      <c r="X5451">
        <v>8652.7543612152895</v>
      </c>
      <c r="Y5451" s="4">
        <v>36840</v>
      </c>
      <c r="Z5451" t="s">
        <v>2</v>
      </c>
    </row>
    <row r="5452" spans="1:26" x14ac:dyDescent="0.2">
      <c r="A5452" s="4">
        <v>36843</v>
      </c>
      <c r="B5452">
        <v>1371.5</v>
      </c>
      <c r="C5452" s="2">
        <v>36843</v>
      </c>
      <c r="D5452">
        <v>2980</v>
      </c>
      <c r="E5452" s="2">
        <v>36843</v>
      </c>
      <c r="F5452" t="s">
        <v>2</v>
      </c>
      <c r="G5452" s="2">
        <v>36843</v>
      </c>
      <c r="H5452">
        <v>9022.9777694750592</v>
      </c>
      <c r="I5452" s="2">
        <v>36843</v>
      </c>
      <c r="J5452">
        <v>14695</v>
      </c>
      <c r="K5452" s="2">
        <v>36843</v>
      </c>
      <c r="L5452">
        <v>5822.8152628730004</v>
      </c>
      <c r="M5452" s="2">
        <v>36843</v>
      </c>
      <c r="N5452">
        <v>4539.07928967311</v>
      </c>
      <c r="O5452" s="2">
        <v>36843</v>
      </c>
      <c r="P5452">
        <v>5235.5503621538501</v>
      </c>
      <c r="Q5452" s="2">
        <v>36843</v>
      </c>
      <c r="R5452">
        <v>1899.0101041185801</v>
      </c>
      <c r="S5452" s="4">
        <v>36843</v>
      </c>
      <c r="T5452">
        <v>572.83029891654598</v>
      </c>
      <c r="U5452" s="4">
        <v>36843</v>
      </c>
      <c r="V5452">
        <v>8518.1334685145193</v>
      </c>
      <c r="W5452" s="4">
        <v>36843</v>
      </c>
      <c r="X5452">
        <v>8518.1334685145193</v>
      </c>
      <c r="Y5452" s="4">
        <v>36843</v>
      </c>
      <c r="Z5452" t="s">
        <v>2</v>
      </c>
    </row>
    <row r="5453" spans="1:26" x14ac:dyDescent="0.2">
      <c r="A5453" s="4">
        <v>36844</v>
      </c>
      <c r="B5453">
        <v>1393.75</v>
      </c>
      <c r="C5453" s="2">
        <v>36844</v>
      </c>
      <c r="D5453">
        <v>3041.5</v>
      </c>
      <c r="E5453" s="2">
        <v>36844</v>
      </c>
      <c r="F5453" t="s">
        <v>2</v>
      </c>
      <c r="G5453" s="2">
        <v>36844</v>
      </c>
      <c r="H5453">
        <v>9222.8216539545792</v>
      </c>
      <c r="I5453" s="2">
        <v>36844</v>
      </c>
      <c r="J5453">
        <v>14950</v>
      </c>
      <c r="K5453" s="2">
        <v>36844</v>
      </c>
      <c r="L5453">
        <v>5992.41618338424</v>
      </c>
      <c r="M5453" s="2">
        <v>36844</v>
      </c>
      <c r="N5453">
        <v>4592.4756049410598</v>
      </c>
      <c r="O5453" s="2">
        <v>36844</v>
      </c>
      <c r="P5453">
        <v>5397.8930029854801</v>
      </c>
      <c r="Q5453" s="2">
        <v>36844</v>
      </c>
      <c r="R5453">
        <v>1956.63602210511</v>
      </c>
      <c r="S5453" s="4">
        <v>36844</v>
      </c>
      <c r="T5453">
        <v>584.91472495796302</v>
      </c>
      <c r="U5453" s="4">
        <v>36844</v>
      </c>
      <c r="V5453">
        <v>8797.7420129714192</v>
      </c>
      <c r="W5453" s="4">
        <v>36844</v>
      </c>
      <c r="X5453">
        <v>8797.7420129714192</v>
      </c>
      <c r="Y5453" s="4">
        <v>36844</v>
      </c>
      <c r="Z5453" t="s">
        <v>2</v>
      </c>
    </row>
    <row r="5454" spans="1:26" x14ac:dyDescent="0.2">
      <c r="A5454" s="4">
        <v>36845</v>
      </c>
      <c r="B5454">
        <v>1386.25</v>
      </c>
      <c r="C5454" s="2">
        <v>36845</v>
      </c>
      <c r="D5454">
        <v>3027.5</v>
      </c>
      <c r="E5454" s="2">
        <v>36845</v>
      </c>
      <c r="F5454" t="s">
        <v>2</v>
      </c>
      <c r="G5454" s="2">
        <v>36845</v>
      </c>
      <c r="H5454">
        <v>9213.6049763168394</v>
      </c>
      <c r="I5454" s="2">
        <v>36845</v>
      </c>
      <c r="J5454">
        <v>14780</v>
      </c>
      <c r="K5454" s="2">
        <v>36845</v>
      </c>
      <c r="L5454">
        <v>5975.0098555096602</v>
      </c>
      <c r="M5454" s="2">
        <v>36845</v>
      </c>
      <c r="N5454">
        <v>4571.1073636874698</v>
      </c>
      <c r="O5454" s="2">
        <v>36845</v>
      </c>
      <c r="P5454">
        <v>5406.8182986819302</v>
      </c>
      <c r="Q5454" s="2">
        <v>36845</v>
      </c>
      <c r="R5454">
        <v>1938.0441332974301</v>
      </c>
      <c r="S5454" s="4">
        <v>36845</v>
      </c>
      <c r="T5454">
        <v>586.01717429683094</v>
      </c>
      <c r="U5454" s="4">
        <v>36845</v>
      </c>
      <c r="V5454">
        <v>8844.2486673636904</v>
      </c>
      <c r="W5454" s="4">
        <v>36845</v>
      </c>
      <c r="X5454">
        <v>8844.2486673636904</v>
      </c>
      <c r="Y5454" s="4">
        <v>36845</v>
      </c>
      <c r="Z5454" t="s">
        <v>2</v>
      </c>
    </row>
    <row r="5455" spans="1:26" x14ac:dyDescent="0.2">
      <c r="A5455" s="4">
        <v>36846</v>
      </c>
      <c r="B5455">
        <v>1385</v>
      </c>
      <c r="C5455" s="2">
        <v>36846</v>
      </c>
      <c r="D5455">
        <v>2993</v>
      </c>
      <c r="E5455" s="2">
        <v>36846</v>
      </c>
      <c r="F5455" t="s">
        <v>2</v>
      </c>
      <c r="G5455" s="2">
        <v>36846</v>
      </c>
      <c r="H5455">
        <v>9188.2044859387497</v>
      </c>
      <c r="I5455" s="2">
        <v>36846</v>
      </c>
      <c r="J5455">
        <v>14500</v>
      </c>
      <c r="K5455" s="2">
        <v>36846</v>
      </c>
      <c r="L5455">
        <v>5824.6307432835301</v>
      </c>
      <c r="M5455" s="2">
        <v>36846</v>
      </c>
      <c r="N5455">
        <v>4564.2689338852197</v>
      </c>
      <c r="O5455" s="2">
        <v>36846</v>
      </c>
      <c r="P5455">
        <v>5319.5114056457496</v>
      </c>
      <c r="Q5455" s="2">
        <v>36846</v>
      </c>
      <c r="R5455">
        <v>1966.1495063469699</v>
      </c>
      <c r="S5455" s="4">
        <v>36846</v>
      </c>
      <c r="T5455">
        <v>575.90418916847</v>
      </c>
      <c r="U5455" s="4">
        <v>36846</v>
      </c>
      <c r="V5455">
        <v>8673.0608698614997</v>
      </c>
      <c r="W5455" s="4">
        <v>36846</v>
      </c>
      <c r="X5455">
        <v>8673.0608698614997</v>
      </c>
      <c r="Y5455" s="4">
        <v>36846</v>
      </c>
      <c r="Z5455" t="s">
        <v>2</v>
      </c>
    </row>
    <row r="5456" spans="1:26" x14ac:dyDescent="0.2">
      <c r="A5456" s="4">
        <v>36847</v>
      </c>
      <c r="B5456">
        <v>1373</v>
      </c>
      <c r="C5456" s="2">
        <v>36847</v>
      </c>
      <c r="D5456">
        <v>2949</v>
      </c>
      <c r="E5456" s="2">
        <v>36847</v>
      </c>
      <c r="F5456" t="s">
        <v>2</v>
      </c>
      <c r="G5456" s="2">
        <v>36847</v>
      </c>
      <c r="H5456">
        <v>9199.1172492347105</v>
      </c>
      <c r="I5456" s="2">
        <v>36847</v>
      </c>
      <c r="J5456">
        <v>14580</v>
      </c>
      <c r="K5456" s="2">
        <v>36847</v>
      </c>
      <c r="L5456">
        <v>5733.8301068515702</v>
      </c>
      <c r="M5456" s="2">
        <v>36847</v>
      </c>
      <c r="N5456">
        <v>4530.2946081156197</v>
      </c>
      <c r="O5456" s="2">
        <v>36847</v>
      </c>
      <c r="P5456">
        <v>5249.6456669523996</v>
      </c>
      <c r="Q5456" s="2">
        <v>36847</v>
      </c>
      <c r="R5456">
        <v>1948.0602757294</v>
      </c>
      <c r="S5456" s="4">
        <v>36847</v>
      </c>
      <c r="T5456">
        <v>575.08041450601297</v>
      </c>
      <c r="U5456" s="4">
        <v>36847</v>
      </c>
      <c r="V5456">
        <v>8425.9125667291901</v>
      </c>
      <c r="W5456" s="4">
        <v>36847</v>
      </c>
      <c r="X5456">
        <v>8425.9125667291901</v>
      </c>
      <c r="Y5456" s="4">
        <v>36847</v>
      </c>
      <c r="Z5456" t="s">
        <v>2</v>
      </c>
    </row>
    <row r="5457" spans="1:26" x14ac:dyDescent="0.2">
      <c r="A5457" s="4">
        <v>36850</v>
      </c>
      <c r="B5457">
        <v>1360</v>
      </c>
      <c r="C5457" s="2">
        <v>36850</v>
      </c>
      <c r="D5457">
        <v>2876</v>
      </c>
      <c r="E5457" s="2">
        <v>36850</v>
      </c>
      <c r="F5457" t="s">
        <v>2</v>
      </c>
      <c r="G5457" s="2">
        <v>36850</v>
      </c>
      <c r="H5457">
        <v>9035.0477924442403</v>
      </c>
      <c r="I5457" s="2">
        <v>36850</v>
      </c>
      <c r="J5457">
        <v>14440</v>
      </c>
      <c r="K5457" s="2">
        <v>36850</v>
      </c>
      <c r="L5457">
        <v>5634.2823098855297</v>
      </c>
      <c r="M5457" s="2">
        <v>36850</v>
      </c>
      <c r="N5457">
        <v>4553.62124762861</v>
      </c>
      <c r="O5457" s="2">
        <v>36850</v>
      </c>
      <c r="P5457">
        <v>5118.51568151836</v>
      </c>
      <c r="Q5457" s="2">
        <v>36850</v>
      </c>
      <c r="R5457">
        <v>1969.9728191189299</v>
      </c>
      <c r="S5457" s="4">
        <v>36850</v>
      </c>
      <c r="T5457">
        <v>569.55615132558796</v>
      </c>
      <c r="U5457" s="4">
        <v>36850</v>
      </c>
      <c r="V5457">
        <v>8161.1983488659098</v>
      </c>
      <c r="W5457" s="4">
        <v>36850</v>
      </c>
      <c r="X5457">
        <v>8161.1983488659098</v>
      </c>
      <c r="Y5457" s="4">
        <v>36850</v>
      </c>
      <c r="Z5457" t="s">
        <v>2</v>
      </c>
    </row>
    <row r="5458" spans="1:26" x14ac:dyDescent="0.2">
      <c r="A5458" s="4">
        <v>36851</v>
      </c>
      <c r="B5458">
        <v>1355</v>
      </c>
      <c r="C5458" s="2">
        <v>36851</v>
      </c>
      <c r="D5458">
        <v>2800</v>
      </c>
      <c r="E5458" s="2">
        <v>36851</v>
      </c>
      <c r="F5458" t="s">
        <v>2</v>
      </c>
      <c r="G5458" s="2">
        <v>36851</v>
      </c>
      <c r="H5458">
        <v>9086.7851776246807</v>
      </c>
      <c r="I5458" s="2">
        <v>36851</v>
      </c>
      <c r="J5458">
        <v>14400</v>
      </c>
      <c r="K5458" s="2">
        <v>36851</v>
      </c>
      <c r="L5458">
        <v>5641.6656828186397</v>
      </c>
      <c r="M5458" s="2">
        <v>36851</v>
      </c>
      <c r="N5458">
        <v>4536.0824742267996</v>
      </c>
      <c r="O5458" s="2">
        <v>36851</v>
      </c>
      <c r="P5458">
        <v>5135.6866978124799</v>
      </c>
      <c r="Q5458" s="2">
        <v>36851</v>
      </c>
      <c r="R5458">
        <v>1943.0732739278201</v>
      </c>
      <c r="S5458" s="4">
        <v>36851</v>
      </c>
      <c r="T5458">
        <v>565.85316489855097</v>
      </c>
      <c r="U5458" s="4">
        <v>36851</v>
      </c>
      <c r="V5458">
        <v>8109.15653303199</v>
      </c>
      <c r="W5458" s="4">
        <v>36851</v>
      </c>
      <c r="X5458">
        <v>8109.15653303199</v>
      </c>
      <c r="Y5458" s="4">
        <v>36851</v>
      </c>
      <c r="Z5458" t="s">
        <v>2</v>
      </c>
    </row>
    <row r="5459" spans="1:26" x14ac:dyDescent="0.2">
      <c r="A5459" s="4">
        <v>36852</v>
      </c>
      <c r="B5459">
        <v>1323.25</v>
      </c>
      <c r="C5459" s="2">
        <v>36852</v>
      </c>
      <c r="D5459">
        <v>2683</v>
      </c>
      <c r="E5459" s="2">
        <v>36852</v>
      </c>
      <c r="F5459" t="s">
        <v>2</v>
      </c>
      <c r="G5459" s="2">
        <v>36852</v>
      </c>
      <c r="H5459">
        <v>8747.6085977942803</v>
      </c>
      <c r="I5459" s="2">
        <v>36852</v>
      </c>
      <c r="J5459">
        <v>14100</v>
      </c>
      <c r="K5459" s="2">
        <v>36852</v>
      </c>
      <c r="L5459">
        <v>5512.1831823974699</v>
      </c>
      <c r="M5459" s="2">
        <v>36852</v>
      </c>
      <c r="N5459">
        <v>4471.1698700144398</v>
      </c>
      <c r="O5459" s="2">
        <v>36852</v>
      </c>
      <c r="P5459">
        <v>5015.0654524277697</v>
      </c>
      <c r="Q5459" s="2">
        <v>36852</v>
      </c>
      <c r="R5459">
        <v>1885.4497897220199</v>
      </c>
      <c r="S5459" s="4">
        <v>36852</v>
      </c>
      <c r="T5459">
        <v>551.5559194146</v>
      </c>
      <c r="U5459" s="4">
        <v>36852</v>
      </c>
      <c r="V5459">
        <v>7861.88735936801</v>
      </c>
      <c r="W5459" s="4">
        <v>36852</v>
      </c>
      <c r="X5459">
        <v>7861.88735936801</v>
      </c>
      <c r="Y5459" s="4">
        <v>36852</v>
      </c>
      <c r="Z5459" t="s">
        <v>2</v>
      </c>
    </row>
    <row r="5460" spans="1:26" x14ac:dyDescent="0.2">
      <c r="A5460" s="4">
        <v>36852</v>
      </c>
      <c r="B5460">
        <v>1323.25</v>
      </c>
      <c r="C5460" s="2">
        <v>36852</v>
      </c>
      <c r="D5460">
        <v>2683</v>
      </c>
      <c r="E5460" s="2">
        <v>36853</v>
      </c>
      <c r="F5460" t="s">
        <v>2</v>
      </c>
      <c r="G5460" s="2">
        <v>36853</v>
      </c>
      <c r="H5460">
        <v>8813.0377002168298</v>
      </c>
      <c r="I5460" s="2">
        <v>36852</v>
      </c>
      <c r="J5460">
        <v>14100</v>
      </c>
      <c r="K5460" s="2">
        <v>36853</v>
      </c>
      <c r="L5460">
        <v>5548.8050145811703</v>
      </c>
      <c r="M5460" s="2">
        <v>36853</v>
      </c>
      <c r="N5460">
        <v>4449.7132774592001</v>
      </c>
      <c r="O5460" s="2">
        <v>36853</v>
      </c>
      <c r="P5460">
        <v>5088.3250092179796</v>
      </c>
      <c r="Q5460" s="2">
        <v>36853</v>
      </c>
      <c r="R5460">
        <v>1868.1403220843199</v>
      </c>
      <c r="S5460" s="4">
        <v>36853</v>
      </c>
      <c r="T5460">
        <v>544.78262326953404</v>
      </c>
      <c r="U5460" s="4">
        <v>36853</v>
      </c>
      <c r="V5460">
        <v>7851.2050413971101</v>
      </c>
      <c r="W5460" s="4">
        <v>36853</v>
      </c>
      <c r="X5460">
        <v>7851.2050413971101</v>
      </c>
      <c r="Y5460" s="4">
        <v>36853</v>
      </c>
      <c r="Z5460" t="s">
        <v>2</v>
      </c>
    </row>
    <row r="5461" spans="1:26" x14ac:dyDescent="0.2">
      <c r="A5461" s="4">
        <v>36854</v>
      </c>
      <c r="B5461">
        <v>1347.75</v>
      </c>
      <c r="C5461" s="2">
        <v>36854</v>
      </c>
      <c r="D5461">
        <v>2835</v>
      </c>
      <c r="E5461" s="2">
        <v>36854</v>
      </c>
      <c r="F5461" t="s">
        <v>2</v>
      </c>
      <c r="G5461" s="2">
        <v>36854</v>
      </c>
      <c r="H5461">
        <v>8909.3809470502601</v>
      </c>
      <c r="I5461" s="2">
        <v>36854</v>
      </c>
      <c r="J5461">
        <v>14405</v>
      </c>
      <c r="K5461" s="2">
        <v>36854</v>
      </c>
      <c r="L5461">
        <v>5599.8457527517203</v>
      </c>
      <c r="M5461" s="2">
        <v>36854</v>
      </c>
      <c r="N5461">
        <v>4486.4834921338397</v>
      </c>
      <c r="O5461" s="2">
        <v>36854</v>
      </c>
      <c r="P5461">
        <v>5180.6956215577302</v>
      </c>
      <c r="Q5461" s="2">
        <v>36854</v>
      </c>
      <c r="R5461">
        <v>1851.35325717656</v>
      </c>
      <c r="S5461" s="4">
        <v>36854</v>
      </c>
      <c r="T5461">
        <v>556.044564041949</v>
      </c>
      <c r="U5461" s="4">
        <v>36854</v>
      </c>
      <c r="V5461">
        <v>8094.6273336183604</v>
      </c>
      <c r="W5461" s="4">
        <v>36854</v>
      </c>
      <c r="X5461">
        <v>8094.6273336183604</v>
      </c>
      <c r="Y5461" s="4">
        <v>36854</v>
      </c>
      <c r="Z5461" t="s">
        <v>2</v>
      </c>
    </row>
    <row r="5462" spans="1:26" x14ac:dyDescent="0.2">
      <c r="A5462" s="4">
        <v>36857</v>
      </c>
      <c r="B5462">
        <v>1358.75</v>
      </c>
      <c r="C5462" s="2">
        <v>36857</v>
      </c>
      <c r="D5462">
        <v>2800</v>
      </c>
      <c r="E5462" s="2">
        <v>36857</v>
      </c>
      <c r="F5462" t="s">
        <v>2</v>
      </c>
      <c r="G5462" s="2">
        <v>36857</v>
      </c>
      <c r="H5462">
        <v>9026.9910501869308</v>
      </c>
      <c r="I5462" s="2">
        <v>36857</v>
      </c>
      <c r="J5462">
        <v>14660</v>
      </c>
      <c r="K5462" s="2">
        <v>36857</v>
      </c>
      <c r="L5462">
        <v>5709.85946663716</v>
      </c>
      <c r="M5462" s="2">
        <v>36857</v>
      </c>
      <c r="N5462">
        <v>4593.3768866861901</v>
      </c>
      <c r="O5462" s="2">
        <v>36857</v>
      </c>
      <c r="P5462">
        <v>5247.23146721598</v>
      </c>
      <c r="Q5462" s="2">
        <v>36857</v>
      </c>
      <c r="R5462">
        <v>1881.19446617004</v>
      </c>
      <c r="S5462" s="4">
        <v>36857</v>
      </c>
      <c r="T5462">
        <v>569.79426460448894</v>
      </c>
      <c r="U5462" s="4">
        <v>36857</v>
      </c>
      <c r="V5462">
        <v>8145.9980762846799</v>
      </c>
      <c r="W5462" s="4">
        <v>36857</v>
      </c>
      <c r="X5462">
        <v>8145.9980762846799</v>
      </c>
      <c r="Y5462" s="4">
        <v>36857</v>
      </c>
      <c r="Z5462" t="s">
        <v>2</v>
      </c>
    </row>
    <row r="5463" spans="1:26" x14ac:dyDescent="0.2">
      <c r="A5463" s="4">
        <v>36858</v>
      </c>
      <c r="B5463">
        <v>1338.75</v>
      </c>
      <c r="C5463" s="2">
        <v>36858</v>
      </c>
      <c r="D5463">
        <v>2635</v>
      </c>
      <c r="E5463" s="2">
        <v>36858</v>
      </c>
      <c r="F5463" t="s">
        <v>2</v>
      </c>
      <c r="G5463" s="2">
        <v>36858</v>
      </c>
      <c r="H5463">
        <v>8845.9741473290796</v>
      </c>
      <c r="I5463" s="2">
        <v>36858</v>
      </c>
      <c r="J5463">
        <v>14515</v>
      </c>
      <c r="K5463" s="2">
        <v>36858</v>
      </c>
      <c r="L5463">
        <v>5690.7714442312999</v>
      </c>
      <c r="M5463" s="2">
        <v>36858</v>
      </c>
      <c r="N5463">
        <v>4595.8219800181696</v>
      </c>
      <c r="O5463" s="2">
        <v>36858</v>
      </c>
      <c r="P5463">
        <v>5177.7884351877201</v>
      </c>
      <c r="Q5463" s="2">
        <v>36858</v>
      </c>
      <c r="R5463">
        <v>1864.6545202774601</v>
      </c>
      <c r="S5463" s="4">
        <v>36858</v>
      </c>
      <c r="T5463">
        <v>567.79254590298694</v>
      </c>
      <c r="U5463" s="4">
        <v>36858</v>
      </c>
      <c r="V5463">
        <v>8017.6075637160902</v>
      </c>
      <c r="W5463" s="4">
        <v>36858</v>
      </c>
      <c r="X5463">
        <v>8017.6075637160902</v>
      </c>
      <c r="Y5463" s="4">
        <v>36858</v>
      </c>
      <c r="Z5463" t="s">
        <v>2</v>
      </c>
    </row>
    <row r="5464" spans="1:26" x14ac:dyDescent="0.2">
      <c r="A5464" s="4">
        <v>36859</v>
      </c>
      <c r="B5464">
        <v>1336</v>
      </c>
      <c r="C5464" s="2">
        <v>36859</v>
      </c>
      <c r="D5464">
        <v>2530.5</v>
      </c>
      <c r="E5464" s="2">
        <v>36859</v>
      </c>
      <c r="F5464" t="s">
        <v>2</v>
      </c>
      <c r="G5464" s="2">
        <v>36859</v>
      </c>
      <c r="H5464">
        <v>8749.5909744056698</v>
      </c>
      <c r="I5464" s="2">
        <v>36859</v>
      </c>
      <c r="J5464">
        <v>14410</v>
      </c>
      <c r="K5464" s="2">
        <v>36859</v>
      </c>
      <c r="L5464">
        <v>5670.8279031483598</v>
      </c>
      <c r="M5464" s="2">
        <v>36859</v>
      </c>
      <c r="N5464">
        <v>4592.1844825627604</v>
      </c>
      <c r="O5464" s="2">
        <v>36859</v>
      </c>
      <c r="P5464">
        <v>5212.9775704780805</v>
      </c>
      <c r="Q5464" s="2">
        <v>36859</v>
      </c>
      <c r="R5464">
        <v>1820.6528707336499</v>
      </c>
      <c r="S5464" s="4">
        <v>36859</v>
      </c>
      <c r="T5464">
        <v>569.39776390698898</v>
      </c>
      <c r="U5464" s="4">
        <v>36859</v>
      </c>
      <c r="V5464">
        <v>8152.9940325125199</v>
      </c>
      <c r="W5464" s="4">
        <v>36859</v>
      </c>
      <c r="X5464">
        <v>8152.9940325125199</v>
      </c>
      <c r="Y5464" s="4">
        <v>36859</v>
      </c>
      <c r="Z5464" t="s">
        <v>2</v>
      </c>
    </row>
    <row r="5465" spans="1:26" x14ac:dyDescent="0.2">
      <c r="A5465" s="4">
        <v>36860</v>
      </c>
      <c r="B5465">
        <v>1319.25</v>
      </c>
      <c r="C5465" s="2">
        <v>36860</v>
      </c>
      <c r="D5465">
        <v>2530</v>
      </c>
      <c r="E5465" s="2">
        <v>36860</v>
      </c>
      <c r="F5465" t="s">
        <v>2</v>
      </c>
      <c r="G5465" s="2">
        <v>36860</v>
      </c>
      <c r="H5465">
        <v>8712.2670431050501</v>
      </c>
      <c r="I5465" s="2">
        <v>36860</v>
      </c>
      <c r="J5465">
        <v>14570</v>
      </c>
      <c r="K5465" s="2">
        <v>36860</v>
      </c>
      <c r="L5465">
        <v>5582.0606525777803</v>
      </c>
      <c r="M5465" s="2">
        <v>36860</v>
      </c>
      <c r="N5465">
        <v>4633.27163350301</v>
      </c>
      <c r="O5465" s="2">
        <v>36860</v>
      </c>
      <c r="P5465">
        <v>5152.5036414223796</v>
      </c>
      <c r="Q5465" s="2">
        <v>36860</v>
      </c>
      <c r="R5465">
        <v>1809.0671316477799</v>
      </c>
      <c r="S5465" s="4">
        <v>36860</v>
      </c>
      <c r="T5465">
        <v>569.76267520256795</v>
      </c>
      <c r="U5465" s="4">
        <v>36860</v>
      </c>
      <c r="V5465">
        <v>8032.9341578502099</v>
      </c>
      <c r="W5465" s="4">
        <v>36860</v>
      </c>
      <c r="X5465">
        <v>8032.9341578502099</v>
      </c>
      <c r="Y5465" s="4">
        <v>36860</v>
      </c>
      <c r="Z5465" t="s">
        <v>2</v>
      </c>
    </row>
    <row r="5466" spans="1:26" x14ac:dyDescent="0.2">
      <c r="A5466" s="4">
        <v>36861</v>
      </c>
      <c r="B5466">
        <v>1319</v>
      </c>
      <c r="C5466" s="2">
        <v>36861</v>
      </c>
      <c r="D5466">
        <v>2574</v>
      </c>
      <c r="E5466" s="2">
        <v>36861</v>
      </c>
      <c r="F5466" t="s">
        <v>2</v>
      </c>
      <c r="G5466" s="2">
        <v>36861</v>
      </c>
      <c r="H5466">
        <v>8916.9492748394605</v>
      </c>
      <c r="I5466" s="2">
        <v>36861</v>
      </c>
      <c r="J5466">
        <v>14910</v>
      </c>
      <c r="K5466" s="2">
        <v>36861</v>
      </c>
      <c r="L5466">
        <v>5727.1856855493998</v>
      </c>
      <c r="M5466" s="2">
        <v>36861</v>
      </c>
      <c r="N5466">
        <v>4684.6323614821704</v>
      </c>
      <c r="O5466" s="2">
        <v>36861</v>
      </c>
      <c r="P5466">
        <v>5222.1041258575397</v>
      </c>
      <c r="Q5466" s="2">
        <v>36861</v>
      </c>
      <c r="R5466">
        <v>1866.8427395574199</v>
      </c>
      <c r="S5466" s="4">
        <v>36861</v>
      </c>
      <c r="T5466">
        <v>581.15123459501297</v>
      </c>
      <c r="U5466" s="4">
        <v>36861</v>
      </c>
      <c r="V5466">
        <v>8186.7132805706096</v>
      </c>
      <c r="W5466" s="4">
        <v>36861</v>
      </c>
      <c r="X5466">
        <v>8186.7132805706096</v>
      </c>
      <c r="Y5466" s="4">
        <v>36861</v>
      </c>
      <c r="Z5466" t="s">
        <v>2</v>
      </c>
    </row>
    <row r="5467" spans="1:26" x14ac:dyDescent="0.2">
      <c r="A5467" s="4">
        <v>36864</v>
      </c>
      <c r="B5467">
        <v>1330.5</v>
      </c>
      <c r="C5467" s="2">
        <v>36864</v>
      </c>
      <c r="D5467">
        <v>2557.5</v>
      </c>
      <c r="E5467" s="2">
        <v>36864</v>
      </c>
      <c r="F5467" t="s">
        <v>2</v>
      </c>
      <c r="G5467" s="2">
        <v>36864</v>
      </c>
      <c r="H5467">
        <v>8986.9684598956901</v>
      </c>
      <c r="I5467" s="2">
        <v>36864</v>
      </c>
      <c r="J5467">
        <v>14900</v>
      </c>
      <c r="K5467" s="2">
        <v>36864</v>
      </c>
      <c r="L5467">
        <v>5724.7124086553004</v>
      </c>
      <c r="M5467" s="2">
        <v>36864</v>
      </c>
      <c r="N5467">
        <v>4723.6299351797297</v>
      </c>
      <c r="O5467" s="2">
        <v>36864</v>
      </c>
      <c r="P5467">
        <v>5191.7571964511098</v>
      </c>
      <c r="Q5467" s="2">
        <v>36864</v>
      </c>
      <c r="R5467">
        <v>1875.64913000551</v>
      </c>
      <c r="S5467" s="4">
        <v>36864</v>
      </c>
      <c r="T5467">
        <v>577.76078800917401</v>
      </c>
      <c r="U5467" s="4">
        <v>36864</v>
      </c>
      <c r="V5467">
        <v>8059.6696477783898</v>
      </c>
      <c r="W5467" s="4">
        <v>36864</v>
      </c>
      <c r="X5467">
        <v>8059.6696477783898</v>
      </c>
      <c r="Y5467" s="4">
        <v>36864</v>
      </c>
      <c r="Z5467" t="s">
        <v>2</v>
      </c>
    </row>
    <row r="5468" spans="1:26" x14ac:dyDescent="0.2">
      <c r="A5468" s="4">
        <v>36865</v>
      </c>
      <c r="B5468">
        <v>1374.75</v>
      </c>
      <c r="C5468" s="2">
        <v>36865</v>
      </c>
      <c r="D5468">
        <v>2841</v>
      </c>
      <c r="E5468" s="2">
        <v>36865</v>
      </c>
      <c r="F5468" t="s">
        <v>2</v>
      </c>
      <c r="G5468" s="2">
        <v>36865</v>
      </c>
      <c r="H5468">
        <v>9062.2001346261295</v>
      </c>
      <c r="I5468" s="2">
        <v>36865</v>
      </c>
      <c r="J5468">
        <v>14950</v>
      </c>
      <c r="K5468" s="2">
        <v>36865</v>
      </c>
      <c r="L5468">
        <v>5834.3888537048797</v>
      </c>
      <c r="M5468" s="2">
        <v>36865</v>
      </c>
      <c r="N5468">
        <v>4763.7933045608297</v>
      </c>
      <c r="O5468" s="2">
        <v>36865</v>
      </c>
      <c r="P5468">
        <v>5311.0266694813899</v>
      </c>
      <c r="Q5468" s="2">
        <v>36865</v>
      </c>
      <c r="R5468">
        <v>1875.09615877737</v>
      </c>
      <c r="S5468" s="4">
        <v>36865</v>
      </c>
      <c r="T5468">
        <v>581.85560481317304</v>
      </c>
      <c r="U5468" s="4">
        <v>36865</v>
      </c>
      <c r="V5468">
        <v>8333.3333333333303</v>
      </c>
      <c r="W5468" s="4">
        <v>36865</v>
      </c>
      <c r="X5468">
        <v>8333.3333333333303</v>
      </c>
      <c r="Y5468" s="4">
        <v>36865</v>
      </c>
      <c r="Z5468" t="s">
        <v>2</v>
      </c>
    </row>
    <row r="5469" spans="1:26" x14ac:dyDescent="0.2">
      <c r="A5469" s="4">
        <v>36866</v>
      </c>
      <c r="B5469">
        <v>1354.75</v>
      </c>
      <c r="C5469" s="2">
        <v>36866</v>
      </c>
      <c r="D5469">
        <v>2746</v>
      </c>
      <c r="E5469" s="2">
        <v>36866</v>
      </c>
      <c r="F5469" t="s">
        <v>2</v>
      </c>
      <c r="G5469" s="2">
        <v>36866</v>
      </c>
      <c r="H5469">
        <v>9049.0200320166095</v>
      </c>
      <c r="I5469" s="2">
        <v>36866</v>
      </c>
      <c r="J5469">
        <v>14720</v>
      </c>
      <c r="K5469" s="2">
        <v>36866</v>
      </c>
      <c r="L5469">
        <v>5898.6060109094797</v>
      </c>
      <c r="M5469" s="2">
        <v>36866</v>
      </c>
      <c r="N5469">
        <v>4768.1261770244801</v>
      </c>
      <c r="O5469" s="2">
        <v>36866</v>
      </c>
      <c r="P5469">
        <v>5308.5671503440399</v>
      </c>
      <c r="Q5469" s="2">
        <v>36866</v>
      </c>
      <c r="R5469">
        <v>1951.7763242272699</v>
      </c>
      <c r="S5469" s="4">
        <v>36866</v>
      </c>
      <c r="T5469">
        <v>587.32040357945004</v>
      </c>
      <c r="U5469" s="4">
        <v>36865</v>
      </c>
      <c r="V5469">
        <v>8333.3333333333303</v>
      </c>
      <c r="W5469" s="4">
        <v>36865</v>
      </c>
      <c r="X5469">
        <v>8333.3333333333303</v>
      </c>
      <c r="Y5469" s="4">
        <v>36866</v>
      </c>
      <c r="Z5469" t="s">
        <v>2</v>
      </c>
    </row>
    <row r="5470" spans="1:26" x14ac:dyDescent="0.2">
      <c r="A5470" s="4">
        <v>36867</v>
      </c>
      <c r="B5470">
        <v>1338.25</v>
      </c>
      <c r="C5470" s="2">
        <v>36867</v>
      </c>
      <c r="D5470">
        <v>2691</v>
      </c>
      <c r="E5470" s="2">
        <v>36867</v>
      </c>
      <c r="F5470" t="s">
        <v>2</v>
      </c>
      <c r="G5470" s="2">
        <v>36867</v>
      </c>
      <c r="H5470">
        <v>9026.3135091418499</v>
      </c>
      <c r="I5470" s="2">
        <v>36867</v>
      </c>
      <c r="J5470">
        <v>14630</v>
      </c>
      <c r="K5470" s="2">
        <v>36867</v>
      </c>
      <c r="L5470">
        <v>5846.4712211344404</v>
      </c>
      <c r="M5470" s="2">
        <v>36867</v>
      </c>
      <c r="N5470">
        <v>4717.5806072016903</v>
      </c>
      <c r="O5470" s="2">
        <v>36867</v>
      </c>
      <c r="P5470">
        <v>5329.4030819572999</v>
      </c>
      <c r="Q5470" s="2">
        <v>36867</v>
      </c>
      <c r="R5470">
        <v>1937.3581130478301</v>
      </c>
      <c r="S5470" s="4">
        <v>36867</v>
      </c>
      <c r="T5470">
        <v>584.02468411271502</v>
      </c>
      <c r="U5470" s="4">
        <v>36867</v>
      </c>
      <c r="V5470">
        <v>8491.8327242332907</v>
      </c>
      <c r="W5470" s="4">
        <v>36867</v>
      </c>
      <c r="X5470">
        <v>8491.8327242332907</v>
      </c>
      <c r="Y5470" s="4">
        <v>36867</v>
      </c>
      <c r="Z5470" t="s">
        <v>2</v>
      </c>
    </row>
    <row r="5471" spans="1:26" x14ac:dyDescent="0.2">
      <c r="A5471" s="4">
        <v>36868</v>
      </c>
      <c r="B5471">
        <v>1338.25</v>
      </c>
      <c r="C5471" s="2">
        <v>36868</v>
      </c>
      <c r="D5471">
        <v>2744.5</v>
      </c>
      <c r="E5471" s="2">
        <v>36868</v>
      </c>
      <c r="F5471" t="s">
        <v>2</v>
      </c>
      <c r="G5471" s="2">
        <v>36868</v>
      </c>
      <c r="H5471">
        <v>9125.3597928750205</v>
      </c>
      <c r="I5471" s="2">
        <v>36868</v>
      </c>
      <c r="J5471">
        <v>14820</v>
      </c>
      <c r="K5471" s="2">
        <v>36868</v>
      </c>
      <c r="L5471">
        <v>5920.2424092072997</v>
      </c>
      <c r="M5471" s="2">
        <v>36868</v>
      </c>
      <c r="N5471">
        <v>4676.7417434939898</v>
      </c>
      <c r="O5471" s="2">
        <v>36868</v>
      </c>
      <c r="P5471">
        <v>5355.8613235046596</v>
      </c>
      <c r="Q5471" s="2">
        <v>36868</v>
      </c>
      <c r="R5471">
        <v>1965.1607275712599</v>
      </c>
      <c r="S5471" s="4">
        <v>36868</v>
      </c>
      <c r="T5471">
        <v>584.75905269033501</v>
      </c>
      <c r="U5471" s="4">
        <v>36867</v>
      </c>
      <c r="V5471">
        <v>8491.8327242332907</v>
      </c>
      <c r="W5471" s="4">
        <v>36867</v>
      </c>
      <c r="X5471">
        <v>8491.8327242332907</v>
      </c>
      <c r="Y5471" s="4">
        <v>36868</v>
      </c>
      <c r="Z5471" t="s">
        <v>2</v>
      </c>
    </row>
    <row r="5472" spans="1:26" x14ac:dyDescent="0.2">
      <c r="A5472" s="4">
        <v>36871</v>
      </c>
      <c r="B5472">
        <v>1381.5</v>
      </c>
      <c r="C5472" s="2">
        <v>36871</v>
      </c>
      <c r="D5472">
        <v>2977.5</v>
      </c>
      <c r="E5472" s="2">
        <v>36871</v>
      </c>
      <c r="F5472" t="s">
        <v>2</v>
      </c>
      <c r="G5472" s="2">
        <v>36871</v>
      </c>
      <c r="H5472">
        <v>9269.2867540029092</v>
      </c>
      <c r="I5472" s="2">
        <v>36871</v>
      </c>
      <c r="J5472">
        <v>15120</v>
      </c>
      <c r="K5472" s="2">
        <v>36871</v>
      </c>
      <c r="L5472">
        <v>5946.69866264965</v>
      </c>
      <c r="M5472" s="2">
        <v>36871</v>
      </c>
      <c r="N5472">
        <v>4690.7096171802004</v>
      </c>
      <c r="O5472" s="2">
        <v>36871</v>
      </c>
      <c r="P5472">
        <v>5342.3949693906998</v>
      </c>
      <c r="Q5472" s="2">
        <v>36871</v>
      </c>
      <c r="R5472">
        <v>1983.06824012314</v>
      </c>
      <c r="S5472" s="4">
        <v>36871</v>
      </c>
      <c r="T5472">
        <v>582.364841786287</v>
      </c>
      <c r="U5472" s="4">
        <v>36871</v>
      </c>
      <c r="V5472">
        <v>8582.8640491850692</v>
      </c>
      <c r="W5472" s="4">
        <v>36871</v>
      </c>
      <c r="X5472">
        <v>8582.8640491850692</v>
      </c>
      <c r="Y5472" s="4">
        <v>36871</v>
      </c>
      <c r="Z5472" t="s">
        <v>2</v>
      </c>
    </row>
    <row r="5473" spans="1:26" x14ac:dyDescent="0.2">
      <c r="A5473" s="4">
        <v>36872</v>
      </c>
      <c r="B5473">
        <v>1378.25</v>
      </c>
      <c r="C5473" s="2">
        <v>36872</v>
      </c>
      <c r="D5473">
        <v>2867.5</v>
      </c>
      <c r="E5473" s="2">
        <v>36872</v>
      </c>
      <c r="F5473" t="s">
        <v>2</v>
      </c>
      <c r="G5473" s="2">
        <v>36872</v>
      </c>
      <c r="H5473">
        <v>9261.4056184170495</v>
      </c>
      <c r="I5473" s="2">
        <v>36872</v>
      </c>
      <c r="J5473">
        <v>15130</v>
      </c>
      <c r="K5473" s="2">
        <v>36872</v>
      </c>
      <c r="L5473">
        <v>5922.6483408324002</v>
      </c>
      <c r="M5473" s="2">
        <v>36872</v>
      </c>
      <c r="N5473">
        <v>4681.88185851039</v>
      </c>
      <c r="O5473" s="2">
        <v>36872</v>
      </c>
      <c r="P5473">
        <v>5303.5362767154102</v>
      </c>
      <c r="Q5473" s="2">
        <v>36872</v>
      </c>
      <c r="R5473">
        <v>1975.7852479831699</v>
      </c>
      <c r="S5473" s="4">
        <v>36872</v>
      </c>
      <c r="T5473">
        <v>579.34652699662502</v>
      </c>
      <c r="U5473" s="4">
        <v>36872</v>
      </c>
      <c r="V5473">
        <v>8577.0528683914508</v>
      </c>
      <c r="W5473" s="4">
        <v>36872</v>
      </c>
      <c r="X5473">
        <v>8577.0528683914508</v>
      </c>
      <c r="Y5473" s="4">
        <v>36872</v>
      </c>
      <c r="Z5473" t="s">
        <v>2</v>
      </c>
    </row>
    <row r="5474" spans="1:26" x14ac:dyDescent="0.2">
      <c r="A5474" s="4">
        <v>36873</v>
      </c>
      <c r="B5474">
        <v>1358.5</v>
      </c>
      <c r="C5474" s="2">
        <v>36873</v>
      </c>
      <c r="D5474">
        <v>2743</v>
      </c>
      <c r="E5474" s="2">
        <v>36873</v>
      </c>
      <c r="F5474" t="s">
        <v>2</v>
      </c>
      <c r="G5474" s="2">
        <v>36873</v>
      </c>
      <c r="H5474">
        <v>9293.5937363564899</v>
      </c>
      <c r="I5474" s="2">
        <v>36873</v>
      </c>
      <c r="J5474">
        <v>15180</v>
      </c>
      <c r="K5474" s="2">
        <v>36873</v>
      </c>
      <c r="L5474">
        <v>5796.0851004146298</v>
      </c>
      <c r="M5474" s="2">
        <v>36873</v>
      </c>
      <c r="N5474">
        <v>4689.7597387450396</v>
      </c>
      <c r="O5474" s="2">
        <v>36873</v>
      </c>
      <c r="P5474">
        <v>5207.8859016278502</v>
      </c>
      <c r="Q5474" s="2">
        <v>36873</v>
      </c>
      <c r="R5474">
        <v>2015.7950742958201</v>
      </c>
      <c r="S5474" s="4">
        <v>36873</v>
      </c>
      <c r="T5474">
        <v>571.54378183156996</v>
      </c>
      <c r="U5474" s="4">
        <v>36873</v>
      </c>
      <c r="V5474">
        <v>8533.7096873164592</v>
      </c>
      <c r="W5474" s="4">
        <v>36873</v>
      </c>
      <c r="X5474">
        <v>8533.7096873164592</v>
      </c>
      <c r="Y5474" s="4">
        <v>36873</v>
      </c>
      <c r="Z5474" t="s">
        <v>2</v>
      </c>
    </row>
    <row r="5475" spans="1:26" x14ac:dyDescent="0.2">
      <c r="A5475" s="4">
        <v>36874</v>
      </c>
      <c r="B5475">
        <v>1337</v>
      </c>
      <c r="C5475" s="2">
        <v>36874</v>
      </c>
      <c r="D5475">
        <v>2626.5</v>
      </c>
      <c r="E5475" s="2">
        <v>36874</v>
      </c>
      <c r="F5475" t="s">
        <v>2</v>
      </c>
      <c r="G5475" s="2">
        <v>36874</v>
      </c>
      <c r="H5475">
        <v>9233.4648683668092</v>
      </c>
      <c r="I5475" s="2">
        <v>36874</v>
      </c>
      <c r="J5475">
        <v>14900</v>
      </c>
      <c r="K5475" s="2">
        <v>36874</v>
      </c>
      <c r="L5475">
        <v>5766.0112559663703</v>
      </c>
      <c r="M5475" s="2">
        <v>36874</v>
      </c>
      <c r="N5475">
        <v>4686.3905325443802</v>
      </c>
      <c r="O5475" s="2">
        <v>36874</v>
      </c>
      <c r="P5475">
        <v>5259.3146683764298</v>
      </c>
      <c r="Q5475" s="2">
        <v>36874</v>
      </c>
      <c r="R5475">
        <v>1995.0508378957099</v>
      </c>
      <c r="S5475" s="4">
        <v>36874</v>
      </c>
      <c r="T5475">
        <v>569.47709624563697</v>
      </c>
      <c r="U5475" s="4">
        <v>36874</v>
      </c>
      <c r="V5475">
        <v>8494.5144973997303</v>
      </c>
      <c r="W5475" s="4">
        <v>36874</v>
      </c>
      <c r="X5475">
        <v>8494.5144973997303</v>
      </c>
      <c r="Y5475" s="4">
        <v>36874</v>
      </c>
      <c r="Z5475" t="s">
        <v>2</v>
      </c>
    </row>
    <row r="5476" spans="1:26" x14ac:dyDescent="0.2">
      <c r="A5476" s="4">
        <v>36875</v>
      </c>
      <c r="B5476">
        <v>1332</v>
      </c>
      <c r="C5476" s="2">
        <v>36875</v>
      </c>
      <c r="D5476">
        <v>2586</v>
      </c>
      <c r="E5476" s="2">
        <v>36875</v>
      </c>
      <c r="F5476" t="s">
        <v>2</v>
      </c>
      <c r="G5476" s="2">
        <v>36875</v>
      </c>
      <c r="H5476">
        <v>9159.7989060726195</v>
      </c>
      <c r="I5476" s="2">
        <v>36875</v>
      </c>
      <c r="J5476">
        <v>14510</v>
      </c>
      <c r="K5476" s="2">
        <v>36875</v>
      </c>
      <c r="L5476">
        <v>5741.35909119393</v>
      </c>
      <c r="M5476" s="2">
        <v>36875</v>
      </c>
      <c r="N5476">
        <v>4661.6720180758703</v>
      </c>
      <c r="O5476" s="2">
        <v>36875</v>
      </c>
      <c r="P5476">
        <v>5223.4864422104301</v>
      </c>
      <c r="Q5476" s="2">
        <v>36875</v>
      </c>
      <c r="R5476">
        <v>1914.2498140882601</v>
      </c>
      <c r="S5476" s="4">
        <v>36875</v>
      </c>
      <c r="T5476">
        <v>559.63368454976001</v>
      </c>
      <c r="U5476" s="4">
        <v>36875</v>
      </c>
      <c r="V5476">
        <v>8265.3728056433392</v>
      </c>
      <c r="W5476" s="4">
        <v>36875</v>
      </c>
      <c r="X5476">
        <v>8265.3728056433392</v>
      </c>
      <c r="Y5476" s="4">
        <v>36875</v>
      </c>
      <c r="Z5476" t="s">
        <v>2</v>
      </c>
    </row>
    <row r="5477" spans="1:26" x14ac:dyDescent="0.2">
      <c r="A5477" s="4">
        <v>36878</v>
      </c>
      <c r="B5477">
        <v>1344.25</v>
      </c>
      <c r="C5477" s="2">
        <v>36878</v>
      </c>
      <c r="D5477">
        <v>2612</v>
      </c>
      <c r="E5477" s="2">
        <v>36878</v>
      </c>
      <c r="F5477" t="s">
        <v>2</v>
      </c>
      <c r="G5477" s="2">
        <v>36878</v>
      </c>
      <c r="H5477">
        <v>9257.8401320443299</v>
      </c>
      <c r="I5477" s="2">
        <v>36878</v>
      </c>
      <c r="J5477">
        <v>14550</v>
      </c>
      <c r="K5477" s="2">
        <v>36878</v>
      </c>
      <c r="L5477">
        <v>5748.5794946932101</v>
      </c>
      <c r="M5477" s="2">
        <v>36878</v>
      </c>
      <c r="N5477">
        <v>4787.0568641446598</v>
      </c>
      <c r="O5477" s="2">
        <v>36878</v>
      </c>
      <c r="P5477">
        <v>5280.8848229282103</v>
      </c>
      <c r="Q5477" s="2">
        <v>36878</v>
      </c>
      <c r="R5477">
        <v>1935.6617175680201</v>
      </c>
      <c r="S5477" s="4">
        <v>36878</v>
      </c>
      <c r="T5477">
        <v>566.41532358932204</v>
      </c>
      <c r="U5477" s="4">
        <v>36878</v>
      </c>
      <c r="V5477">
        <v>8103.1340456705902</v>
      </c>
      <c r="W5477" s="4">
        <v>36878</v>
      </c>
      <c r="X5477">
        <v>8103.1340456705902</v>
      </c>
      <c r="Y5477" s="4">
        <v>36878</v>
      </c>
      <c r="Z5477" t="s">
        <v>2</v>
      </c>
    </row>
    <row r="5478" spans="1:26" x14ac:dyDescent="0.2">
      <c r="A5478" s="4">
        <v>36879</v>
      </c>
      <c r="B5478">
        <v>1319.5</v>
      </c>
      <c r="C5478" s="2">
        <v>36879</v>
      </c>
      <c r="D5478">
        <v>2410</v>
      </c>
      <c r="E5478" s="2">
        <v>36879</v>
      </c>
      <c r="F5478" t="s">
        <v>2</v>
      </c>
      <c r="G5478" s="2">
        <v>36879</v>
      </c>
      <c r="H5478">
        <v>9342.2250947442608</v>
      </c>
      <c r="I5478" s="2">
        <v>36879</v>
      </c>
      <c r="J5478">
        <v>14095</v>
      </c>
      <c r="K5478" s="2">
        <v>36879</v>
      </c>
      <c r="L5478">
        <v>5875.5667641456303</v>
      </c>
      <c r="M5478" s="2">
        <v>36879</v>
      </c>
      <c r="N5478">
        <v>4826.3971462544596</v>
      </c>
      <c r="O5478" s="2">
        <v>36879</v>
      </c>
      <c r="P5478">
        <v>5277.2784589381099</v>
      </c>
      <c r="Q5478" s="2">
        <v>36879</v>
      </c>
      <c r="R5478">
        <v>1943.4293700555199</v>
      </c>
      <c r="S5478" s="4">
        <v>36879</v>
      </c>
      <c r="T5478">
        <v>574.142140423363</v>
      </c>
      <c r="U5478" s="4">
        <v>36879</v>
      </c>
      <c r="V5478">
        <v>8290.1832425616394</v>
      </c>
      <c r="W5478" s="4">
        <v>36879</v>
      </c>
      <c r="X5478">
        <v>8290.1832425616394</v>
      </c>
      <c r="Y5478" s="4">
        <v>36879</v>
      </c>
      <c r="Z5478" t="s">
        <v>2</v>
      </c>
    </row>
    <row r="5479" spans="1:26" x14ac:dyDescent="0.2">
      <c r="A5479" s="4">
        <v>36880</v>
      </c>
      <c r="B5479">
        <v>1280.5</v>
      </c>
      <c r="C5479" s="2">
        <v>36880</v>
      </c>
      <c r="D5479">
        <v>2269</v>
      </c>
      <c r="E5479" s="2">
        <v>36880</v>
      </c>
      <c r="F5479" t="s">
        <v>2</v>
      </c>
      <c r="G5479" s="2">
        <v>36880</v>
      </c>
      <c r="H5479">
        <v>9162.3810368268605</v>
      </c>
      <c r="I5479" s="2">
        <v>36880</v>
      </c>
      <c r="J5479">
        <v>13770</v>
      </c>
      <c r="K5479" s="2">
        <v>36880</v>
      </c>
      <c r="L5479">
        <v>5747.3877577003204</v>
      </c>
      <c r="M5479" s="2">
        <v>36880</v>
      </c>
      <c r="N5479">
        <v>4826.7178318743299</v>
      </c>
      <c r="O5479" s="2">
        <v>36880</v>
      </c>
      <c r="P5479">
        <v>5187.1993306839604</v>
      </c>
      <c r="Q5479" s="2">
        <v>36880</v>
      </c>
      <c r="R5479">
        <v>1911.80807549783</v>
      </c>
      <c r="S5479" s="4">
        <v>36880</v>
      </c>
      <c r="T5479">
        <v>569.23692514754998</v>
      </c>
      <c r="U5479" s="4">
        <v>36880</v>
      </c>
      <c r="V5479">
        <v>8045.4334639833396</v>
      </c>
      <c r="W5479" s="4">
        <v>36880</v>
      </c>
      <c r="X5479">
        <v>8045.4334639833396</v>
      </c>
      <c r="Y5479" s="4">
        <v>36880</v>
      </c>
      <c r="Z5479" t="s">
        <v>2</v>
      </c>
    </row>
    <row r="5480" spans="1:26" x14ac:dyDescent="0.2">
      <c r="A5480" s="4">
        <v>36881</v>
      </c>
      <c r="B5480">
        <v>1289.25</v>
      </c>
      <c r="C5480" s="2">
        <v>36881</v>
      </c>
      <c r="D5480">
        <v>2285</v>
      </c>
      <c r="E5480" s="2">
        <v>36881</v>
      </c>
      <c r="F5480" t="s">
        <v>2</v>
      </c>
      <c r="G5480" s="2">
        <v>36881</v>
      </c>
      <c r="H5480">
        <v>9074.1749745976103</v>
      </c>
      <c r="I5480" s="2">
        <v>36881</v>
      </c>
      <c r="J5480">
        <v>13500</v>
      </c>
      <c r="K5480" s="2">
        <v>36881</v>
      </c>
      <c r="L5480">
        <v>5750.6641018594901</v>
      </c>
      <c r="M5480" s="2">
        <v>36881</v>
      </c>
      <c r="N5480">
        <v>4821.6867469879498</v>
      </c>
      <c r="O5480" s="2">
        <v>36881</v>
      </c>
      <c r="P5480">
        <v>5283.5027938078201</v>
      </c>
      <c r="Q5480" s="2">
        <v>36881</v>
      </c>
      <c r="R5480">
        <v>1896.4212901819501</v>
      </c>
      <c r="S5480" s="4">
        <v>36881</v>
      </c>
      <c r="T5480">
        <v>571.35659979847901</v>
      </c>
      <c r="U5480" s="4">
        <v>36881</v>
      </c>
      <c r="V5480">
        <v>8198.2229550242791</v>
      </c>
      <c r="W5480" s="4">
        <v>36881</v>
      </c>
      <c r="X5480">
        <v>8198.2229550242791</v>
      </c>
      <c r="Y5480" s="4">
        <v>36881</v>
      </c>
      <c r="Z5480" t="s">
        <v>2</v>
      </c>
    </row>
    <row r="5481" spans="1:26" x14ac:dyDescent="0.2">
      <c r="A5481" s="4">
        <v>36882</v>
      </c>
      <c r="B5481">
        <v>1326.25</v>
      </c>
      <c r="C5481" s="2">
        <v>36882</v>
      </c>
      <c r="D5481">
        <v>2468</v>
      </c>
      <c r="E5481" s="2">
        <v>36882</v>
      </c>
      <c r="F5481" t="s">
        <v>2</v>
      </c>
      <c r="G5481" s="2">
        <v>36882</v>
      </c>
      <c r="H5481">
        <v>9070.5545046110201</v>
      </c>
      <c r="I5481" s="2">
        <v>36882</v>
      </c>
      <c r="J5481">
        <v>13650</v>
      </c>
      <c r="K5481" s="2">
        <v>36882</v>
      </c>
      <c r="L5481">
        <v>5852.6218526218499</v>
      </c>
      <c r="M5481" s="2">
        <v>36882</v>
      </c>
      <c r="N5481">
        <v>4895.9854014598504</v>
      </c>
      <c r="O5481" s="2">
        <v>36882</v>
      </c>
      <c r="P5481">
        <v>5375.83737583738</v>
      </c>
      <c r="Q5481" s="2">
        <v>36882</v>
      </c>
      <c r="R5481">
        <v>1887.7747287974801</v>
      </c>
      <c r="S5481" s="4">
        <v>36882</v>
      </c>
      <c r="T5481">
        <v>581.28898128898095</v>
      </c>
      <c r="U5481" s="4">
        <v>36882</v>
      </c>
      <c r="V5481">
        <v>8342.8043428043402</v>
      </c>
      <c r="W5481" s="4">
        <v>36882</v>
      </c>
      <c r="X5481">
        <v>8342.8043428043402</v>
      </c>
      <c r="Y5481" s="4">
        <v>36882</v>
      </c>
      <c r="Z5481" t="s">
        <v>2</v>
      </c>
    </row>
    <row r="5482" spans="1:26" x14ac:dyDescent="0.2">
      <c r="A5482" s="4">
        <v>36882</v>
      </c>
      <c r="B5482">
        <v>1326.25</v>
      </c>
      <c r="C5482" s="2">
        <v>36882</v>
      </c>
      <c r="D5482">
        <v>2468</v>
      </c>
      <c r="E5482" s="2">
        <v>36885</v>
      </c>
      <c r="F5482" t="s">
        <v>2</v>
      </c>
      <c r="G5482" s="2">
        <v>36882</v>
      </c>
      <c r="H5482">
        <v>9070.5545046110201</v>
      </c>
      <c r="I5482" s="2">
        <v>36882</v>
      </c>
      <c r="J5482">
        <v>13650</v>
      </c>
      <c r="K5482" s="2">
        <v>36882</v>
      </c>
      <c r="L5482">
        <v>5852.6218526218499</v>
      </c>
      <c r="M5482" s="2">
        <v>36882</v>
      </c>
      <c r="N5482">
        <v>4895.9854014598504</v>
      </c>
      <c r="O5482" s="2">
        <v>36882</v>
      </c>
      <c r="P5482">
        <v>5375.83737583738</v>
      </c>
      <c r="Q5482" s="2">
        <v>36882</v>
      </c>
      <c r="R5482">
        <v>1887.7747287974801</v>
      </c>
      <c r="S5482" s="4">
        <v>36882</v>
      </c>
      <c r="T5482">
        <v>581.28898128898095</v>
      </c>
      <c r="U5482" s="4">
        <v>36882</v>
      </c>
      <c r="V5482">
        <v>8342.8043428043402</v>
      </c>
      <c r="W5482" s="4">
        <v>36882</v>
      </c>
      <c r="X5482">
        <v>8342.8043428043402</v>
      </c>
      <c r="Y5482" s="4">
        <v>36885</v>
      </c>
      <c r="Z5482" t="s">
        <v>2</v>
      </c>
    </row>
    <row r="5483" spans="1:26" x14ac:dyDescent="0.2">
      <c r="A5483" s="4">
        <v>36886</v>
      </c>
      <c r="B5483">
        <v>1336.5</v>
      </c>
      <c r="C5483" s="2">
        <v>36886</v>
      </c>
      <c r="D5483">
        <v>2471</v>
      </c>
      <c r="E5483" s="2">
        <v>36886</v>
      </c>
      <c r="F5483" t="s">
        <v>2</v>
      </c>
      <c r="G5483" s="2">
        <v>36882</v>
      </c>
      <c r="H5483">
        <v>9070.5545046110201</v>
      </c>
      <c r="I5483" s="2">
        <v>36886</v>
      </c>
      <c r="J5483">
        <v>13940</v>
      </c>
      <c r="K5483" s="2">
        <v>36882</v>
      </c>
      <c r="L5483">
        <v>5852.6218526218499</v>
      </c>
      <c r="M5483" s="2">
        <v>36882</v>
      </c>
      <c r="N5483">
        <v>4895.9854014598504</v>
      </c>
      <c r="O5483" s="2">
        <v>36882</v>
      </c>
      <c r="P5483">
        <v>5375.83737583738</v>
      </c>
      <c r="Q5483" s="2">
        <v>36882</v>
      </c>
      <c r="R5483">
        <v>1887.7747287974801</v>
      </c>
      <c r="S5483" s="4">
        <v>36882</v>
      </c>
      <c r="T5483">
        <v>581.28898128898095</v>
      </c>
      <c r="U5483" s="4">
        <v>36882</v>
      </c>
      <c r="V5483">
        <v>8342.8043428043402</v>
      </c>
      <c r="W5483" s="4">
        <v>36882</v>
      </c>
      <c r="X5483">
        <v>8342.8043428043402</v>
      </c>
      <c r="Y5483" s="4">
        <v>36886</v>
      </c>
      <c r="Z5483" t="s">
        <v>2</v>
      </c>
    </row>
    <row r="5484" spans="1:26" x14ac:dyDescent="0.2">
      <c r="A5484" s="4">
        <v>36887</v>
      </c>
      <c r="B5484">
        <v>1349.75</v>
      </c>
      <c r="C5484" s="2">
        <v>36887</v>
      </c>
      <c r="D5484">
        <v>2502</v>
      </c>
      <c r="E5484" s="2">
        <v>36887</v>
      </c>
      <c r="F5484" t="s">
        <v>2</v>
      </c>
      <c r="G5484" s="2">
        <v>36887</v>
      </c>
      <c r="H5484">
        <v>9368.5455144131502</v>
      </c>
      <c r="I5484" s="2">
        <v>36887</v>
      </c>
      <c r="J5484">
        <v>13980</v>
      </c>
      <c r="K5484" s="2">
        <v>36887</v>
      </c>
      <c r="L5484">
        <v>5959.1927875624497</v>
      </c>
      <c r="M5484" s="2">
        <v>36887</v>
      </c>
      <c r="N5484">
        <v>4970.0488997555003</v>
      </c>
      <c r="O5484" s="2">
        <v>36887</v>
      </c>
      <c r="P5484">
        <v>5474.4559503540204</v>
      </c>
      <c r="Q5484" s="2">
        <v>36887</v>
      </c>
      <c r="R5484">
        <v>1885.48345729674</v>
      </c>
      <c r="S5484" s="4">
        <v>36887</v>
      </c>
      <c r="T5484">
        <v>593.59328625524495</v>
      </c>
      <c r="U5484" s="4">
        <v>36887</v>
      </c>
      <c r="V5484">
        <v>8406.1368986146408</v>
      </c>
      <c r="W5484" s="4">
        <v>36887</v>
      </c>
      <c r="X5484">
        <v>8406.1368986146408</v>
      </c>
      <c r="Y5484" s="4">
        <v>36887</v>
      </c>
      <c r="Z5484" t="s">
        <v>2</v>
      </c>
    </row>
    <row r="5485" spans="1:26" x14ac:dyDescent="0.2">
      <c r="A5485" s="4">
        <v>36888</v>
      </c>
      <c r="B5485">
        <v>1353</v>
      </c>
      <c r="C5485" s="2">
        <v>36888</v>
      </c>
      <c r="D5485">
        <v>2499</v>
      </c>
      <c r="E5485" s="2">
        <v>36888</v>
      </c>
      <c r="F5485" t="s">
        <v>2</v>
      </c>
      <c r="G5485" s="2">
        <v>36888</v>
      </c>
      <c r="H5485">
        <v>9302.6728385844399</v>
      </c>
      <c r="I5485" s="2">
        <v>36888</v>
      </c>
      <c r="J5485">
        <v>13950</v>
      </c>
      <c r="K5485" s="2">
        <v>36888</v>
      </c>
      <c r="L5485">
        <v>5941.6706940778504</v>
      </c>
      <c r="M5485" s="2">
        <v>36888</v>
      </c>
      <c r="N5485">
        <v>5017.1337657569502</v>
      </c>
      <c r="O5485" s="2">
        <v>36888</v>
      </c>
      <c r="P5485">
        <v>5507.6396892077801</v>
      </c>
      <c r="Q5485" s="2">
        <v>36888</v>
      </c>
      <c r="R5485">
        <v>1898.0086424660501</v>
      </c>
      <c r="S5485" s="4">
        <v>36888</v>
      </c>
      <c r="T5485">
        <v>596.44410572883703</v>
      </c>
      <c r="U5485" s="4">
        <v>36888</v>
      </c>
      <c r="V5485">
        <v>8395.2935053347701</v>
      </c>
      <c r="W5485" s="4">
        <v>36888</v>
      </c>
      <c r="X5485">
        <v>8395.2935053347701</v>
      </c>
      <c r="Y5485" s="4">
        <v>36888</v>
      </c>
      <c r="Z5485" t="s">
        <v>2</v>
      </c>
    </row>
    <row r="5486" spans="1:26" x14ac:dyDescent="0.2">
      <c r="A5486" s="4">
        <v>36889</v>
      </c>
      <c r="B5486">
        <v>1327</v>
      </c>
      <c r="C5486" s="2">
        <v>36889</v>
      </c>
      <c r="D5486">
        <v>2376.5</v>
      </c>
      <c r="E5486" s="2">
        <v>36889</v>
      </c>
      <c r="F5486" t="s">
        <v>2</v>
      </c>
      <c r="G5486" s="2">
        <v>36889</v>
      </c>
      <c r="H5486">
        <v>9273.3853839480707</v>
      </c>
      <c r="I5486" s="2">
        <v>36889</v>
      </c>
      <c r="J5486">
        <v>13720</v>
      </c>
      <c r="K5486" s="2">
        <v>36889</v>
      </c>
      <c r="L5486">
        <v>6124.2756866255204</v>
      </c>
      <c r="M5486" s="2">
        <v>36889</v>
      </c>
      <c r="N5486">
        <v>5111.8012422360298</v>
      </c>
      <c r="O5486" s="2">
        <v>36889</v>
      </c>
      <c r="P5486">
        <v>5573.0908748292304</v>
      </c>
      <c r="Q5486" s="2">
        <v>36889</v>
      </c>
      <c r="R5486">
        <v>1943.91732485383</v>
      </c>
      <c r="S5486" s="4">
        <v>36889</v>
      </c>
      <c r="T5486">
        <v>605.40820652942</v>
      </c>
      <c r="U5486" s="4">
        <v>36889</v>
      </c>
      <c r="V5486">
        <v>8522.1651670042902</v>
      </c>
      <c r="W5486" s="4">
        <v>36889</v>
      </c>
      <c r="X5486">
        <v>8522.1651670042902</v>
      </c>
      <c r="Y5486" s="4">
        <v>36889</v>
      </c>
      <c r="Z5486" t="s">
        <v>2</v>
      </c>
    </row>
    <row r="5487" spans="1:26" x14ac:dyDescent="0.2">
      <c r="A5487" s="4">
        <v>36889</v>
      </c>
      <c r="B5487">
        <v>1327</v>
      </c>
      <c r="C5487" s="2">
        <v>36889</v>
      </c>
      <c r="D5487">
        <v>2376.5</v>
      </c>
      <c r="E5487" s="2">
        <v>36892</v>
      </c>
      <c r="F5487" t="s">
        <v>2</v>
      </c>
      <c r="G5487" s="2">
        <v>36889</v>
      </c>
      <c r="H5487">
        <v>9273.3853839480707</v>
      </c>
      <c r="I5487" s="2">
        <v>36889</v>
      </c>
      <c r="J5487">
        <v>13720</v>
      </c>
      <c r="K5487" s="2">
        <v>36889</v>
      </c>
      <c r="L5487">
        <v>6124.2756866255204</v>
      </c>
      <c r="M5487" s="2">
        <v>36889</v>
      </c>
      <c r="N5487">
        <v>5111.8012422360298</v>
      </c>
      <c r="O5487" s="2">
        <v>36889</v>
      </c>
      <c r="P5487">
        <v>5573.0908748292304</v>
      </c>
      <c r="Q5487" s="2">
        <v>36889</v>
      </c>
      <c r="R5487">
        <v>1943.91732485383</v>
      </c>
      <c r="S5487" s="4">
        <v>36889</v>
      </c>
      <c r="T5487">
        <v>605.40820652942</v>
      </c>
      <c r="U5487" s="4">
        <v>36889</v>
      </c>
      <c r="V5487">
        <v>8522.1651670042902</v>
      </c>
      <c r="W5487" s="4">
        <v>36889</v>
      </c>
      <c r="X5487">
        <v>8522.1651670042902</v>
      </c>
      <c r="Y5487" s="4">
        <v>36892</v>
      </c>
      <c r="Z5487" t="s">
        <v>2</v>
      </c>
    </row>
    <row r="5488" spans="1:26" x14ac:dyDescent="0.2">
      <c r="A5488" s="4">
        <v>36893</v>
      </c>
      <c r="B5488">
        <v>1300</v>
      </c>
      <c r="C5488" s="2">
        <v>36893</v>
      </c>
      <c r="D5488">
        <v>2170.5</v>
      </c>
      <c r="E5488" s="2">
        <v>36893</v>
      </c>
      <c r="F5488" t="s">
        <v>2</v>
      </c>
      <c r="G5488" s="2">
        <v>36893</v>
      </c>
      <c r="H5488">
        <v>9284.9535752321208</v>
      </c>
      <c r="I5488" s="2">
        <v>36893</v>
      </c>
      <c r="J5488">
        <v>13620</v>
      </c>
      <c r="K5488" s="2">
        <v>36893</v>
      </c>
      <c r="L5488">
        <v>6020.4924648883698</v>
      </c>
      <c r="M5488" s="2">
        <v>36889</v>
      </c>
      <c r="N5488">
        <v>5111.8012422360298</v>
      </c>
      <c r="O5488" s="2">
        <v>36893</v>
      </c>
      <c r="P5488">
        <v>5463.0746294168503</v>
      </c>
      <c r="Q5488" s="2">
        <v>36893</v>
      </c>
      <c r="R5488">
        <v>1903.51034641914</v>
      </c>
      <c r="S5488" s="4">
        <v>36893</v>
      </c>
      <c r="T5488">
        <v>604.13837636624396</v>
      </c>
      <c r="U5488" s="4">
        <v>36893</v>
      </c>
      <c r="V5488">
        <v>8622.4087667486492</v>
      </c>
      <c r="W5488" s="4">
        <v>36893</v>
      </c>
      <c r="X5488">
        <v>8622.4087667486492</v>
      </c>
      <c r="Y5488" s="4">
        <v>36893</v>
      </c>
      <c r="Z5488" t="s">
        <v>2</v>
      </c>
    </row>
    <row r="5489" spans="1:26" x14ac:dyDescent="0.2">
      <c r="A5489" s="4">
        <v>36894</v>
      </c>
      <c r="B5489">
        <v>1359</v>
      </c>
      <c r="C5489" s="2">
        <v>36894</v>
      </c>
      <c r="D5489">
        <v>2531.5</v>
      </c>
      <c r="E5489" s="2">
        <v>36894</v>
      </c>
      <c r="F5489" t="s">
        <v>2</v>
      </c>
      <c r="G5489" s="2">
        <v>36894</v>
      </c>
      <c r="H5489">
        <v>9011.2249004963996</v>
      </c>
      <c r="I5489" s="2">
        <v>36894</v>
      </c>
      <c r="J5489">
        <v>14100</v>
      </c>
      <c r="K5489" s="2">
        <v>36894</v>
      </c>
      <c r="L5489">
        <v>6022.4414600870596</v>
      </c>
      <c r="M5489" s="2">
        <v>36894</v>
      </c>
      <c r="N5489">
        <v>5004.2928983196398</v>
      </c>
      <c r="O5489" s="2">
        <v>36894</v>
      </c>
      <c r="P5489">
        <v>5455.3723073496203</v>
      </c>
      <c r="Q5489" s="2">
        <v>36894</v>
      </c>
      <c r="R5489">
        <v>1879.27895587066</v>
      </c>
      <c r="S5489" s="4">
        <v>36894</v>
      </c>
      <c r="T5489">
        <v>585.02788940759399</v>
      </c>
      <c r="U5489" s="4">
        <v>36894</v>
      </c>
      <c r="V5489">
        <v>8563.5794964128909</v>
      </c>
      <c r="W5489" s="4">
        <v>36894</v>
      </c>
      <c r="X5489">
        <v>8563.5794964128909</v>
      </c>
      <c r="Y5489" s="4">
        <v>36894</v>
      </c>
      <c r="Z5489" t="s">
        <v>2</v>
      </c>
    </row>
    <row r="5490" spans="1:26" x14ac:dyDescent="0.2">
      <c r="A5490" s="4">
        <v>36895</v>
      </c>
      <c r="B5490">
        <v>1349</v>
      </c>
      <c r="C5490" s="2">
        <v>36895</v>
      </c>
      <c r="D5490">
        <v>2485</v>
      </c>
      <c r="E5490" s="2">
        <v>36895</v>
      </c>
      <c r="F5490" t="s">
        <v>2</v>
      </c>
      <c r="G5490" s="2">
        <v>36895</v>
      </c>
      <c r="H5490">
        <v>9364.8648648648705</v>
      </c>
      <c r="I5490" s="2">
        <v>36895</v>
      </c>
      <c r="J5490">
        <v>13725</v>
      </c>
      <c r="K5490" s="2">
        <v>36895</v>
      </c>
      <c r="L5490">
        <v>6106.8195190464403</v>
      </c>
      <c r="M5490" s="2">
        <v>36895</v>
      </c>
      <c r="N5490">
        <v>5087.8067007099298</v>
      </c>
      <c r="O5490" s="2">
        <v>36895</v>
      </c>
      <c r="P5490">
        <v>5523.6585875073597</v>
      </c>
      <c r="Q5490" s="2">
        <v>36895</v>
      </c>
      <c r="R5490">
        <v>1960.3569413816101</v>
      </c>
      <c r="S5490" s="4">
        <v>36895</v>
      </c>
      <c r="T5490">
        <v>608.40435021921905</v>
      </c>
      <c r="U5490" s="4">
        <v>36895</v>
      </c>
      <c r="V5490">
        <v>9107.5597395942095</v>
      </c>
      <c r="W5490" s="4">
        <v>36895</v>
      </c>
      <c r="X5490">
        <v>9107.5597395942095</v>
      </c>
      <c r="Y5490" s="4">
        <v>36895</v>
      </c>
      <c r="Z5490" t="s">
        <v>2</v>
      </c>
    </row>
    <row r="5491" spans="1:26" x14ac:dyDescent="0.2">
      <c r="A5491" s="4">
        <v>36896</v>
      </c>
      <c r="B5491">
        <v>1304</v>
      </c>
      <c r="C5491" s="2">
        <v>36896</v>
      </c>
      <c r="D5491">
        <v>2299</v>
      </c>
      <c r="E5491" s="2">
        <v>36896</v>
      </c>
      <c r="F5491" t="s">
        <v>2</v>
      </c>
      <c r="G5491" s="2">
        <v>36896</v>
      </c>
      <c r="H5491">
        <v>9334.9960935152394</v>
      </c>
      <c r="I5491" s="2">
        <v>36896</v>
      </c>
      <c r="J5491">
        <v>13700</v>
      </c>
      <c r="K5491" s="2">
        <v>36896</v>
      </c>
      <c r="L5491">
        <v>6154.3397889010203</v>
      </c>
      <c r="M5491" s="2">
        <v>36896</v>
      </c>
      <c r="N5491">
        <v>5031.9069069069101</v>
      </c>
      <c r="O5491" s="2">
        <v>36896</v>
      </c>
      <c r="P5491">
        <v>5473.8233434860103</v>
      </c>
      <c r="Q5491" s="2">
        <v>36896</v>
      </c>
      <c r="R5491">
        <v>1986.1266043517801</v>
      </c>
      <c r="S5491" s="4">
        <v>36896</v>
      </c>
      <c r="T5491">
        <v>609.83085263299097</v>
      </c>
      <c r="U5491" s="4">
        <v>36896</v>
      </c>
      <c r="V5491">
        <v>9177.6334693408407</v>
      </c>
      <c r="W5491" s="4">
        <v>36896</v>
      </c>
      <c r="X5491">
        <v>9177.6334693408407</v>
      </c>
      <c r="Y5491" s="4">
        <v>36896</v>
      </c>
      <c r="Z5491" t="s">
        <v>2</v>
      </c>
    </row>
    <row r="5492" spans="1:26" x14ac:dyDescent="0.2">
      <c r="A5492" s="4">
        <v>36899</v>
      </c>
      <c r="B5492">
        <v>1309.5</v>
      </c>
      <c r="C5492" s="2">
        <v>36899</v>
      </c>
      <c r="D5492">
        <v>2327</v>
      </c>
      <c r="E5492" s="2">
        <v>36899</v>
      </c>
      <c r="F5492" t="s">
        <v>2</v>
      </c>
      <c r="G5492" s="2">
        <v>36899</v>
      </c>
      <c r="H5492">
        <v>9257.92938360263</v>
      </c>
      <c r="I5492" s="2">
        <v>36899</v>
      </c>
      <c r="J5492">
        <v>13725</v>
      </c>
      <c r="K5492" s="2">
        <v>36899</v>
      </c>
      <c r="L5492">
        <v>6088.7899175589901</v>
      </c>
      <c r="M5492" s="2">
        <v>36899</v>
      </c>
      <c r="N5492">
        <v>5005.5991041433399</v>
      </c>
      <c r="O5492" s="2">
        <v>36899</v>
      </c>
      <c r="P5492">
        <v>5481.8535013740202</v>
      </c>
      <c r="Q5492" s="2">
        <v>36899</v>
      </c>
      <c r="R5492">
        <v>1974.56312422273</v>
      </c>
      <c r="S5492" s="4">
        <v>36899</v>
      </c>
      <c r="T5492">
        <v>599.92419217284203</v>
      </c>
      <c r="U5492" s="4">
        <v>36899</v>
      </c>
      <c r="V5492">
        <v>9106.4152373732595</v>
      </c>
      <c r="W5492" s="4">
        <v>36899</v>
      </c>
      <c r="X5492">
        <v>9106.4152373732595</v>
      </c>
      <c r="Y5492" s="4">
        <v>36899</v>
      </c>
      <c r="Z5492" t="s">
        <v>2</v>
      </c>
    </row>
    <row r="5493" spans="1:26" x14ac:dyDescent="0.2">
      <c r="A5493" s="4">
        <v>36900</v>
      </c>
      <c r="B5493">
        <v>1308.75</v>
      </c>
      <c r="C5493" s="2">
        <v>36900</v>
      </c>
      <c r="D5493">
        <v>2322.5</v>
      </c>
      <c r="E5493" s="2">
        <v>36900</v>
      </c>
      <c r="F5493" t="s">
        <v>2</v>
      </c>
      <c r="G5493" s="2">
        <v>36900</v>
      </c>
      <c r="H5493">
        <v>9132.5017510916405</v>
      </c>
      <c r="I5493" s="2">
        <v>36900</v>
      </c>
      <c r="J5493">
        <v>13660</v>
      </c>
      <c r="K5493" s="2">
        <v>36900</v>
      </c>
      <c r="L5493">
        <v>6077.6196147375204</v>
      </c>
      <c r="M5493" s="2">
        <v>36900</v>
      </c>
      <c r="N5493">
        <v>4980.15626937864</v>
      </c>
      <c r="O5493" s="2">
        <v>36900</v>
      </c>
      <c r="P5493">
        <v>5386.6802775099704</v>
      </c>
      <c r="Q5493" s="2">
        <v>36900</v>
      </c>
      <c r="R5493">
        <v>1993.6664230675501</v>
      </c>
      <c r="S5493" s="4">
        <v>36900</v>
      </c>
      <c r="T5493">
        <v>599.72778313389699</v>
      </c>
      <c r="U5493" s="4">
        <v>36900</v>
      </c>
      <c r="V5493">
        <v>9063.4983648084108</v>
      </c>
      <c r="W5493" s="4">
        <v>36900</v>
      </c>
      <c r="X5493">
        <v>9063.4983648084108</v>
      </c>
      <c r="Y5493" s="4">
        <v>36900</v>
      </c>
      <c r="Z5493" t="s">
        <v>2</v>
      </c>
    </row>
    <row r="5494" spans="1:26" x14ac:dyDescent="0.2">
      <c r="A5494" s="4">
        <v>36901</v>
      </c>
      <c r="B5494">
        <v>1327</v>
      </c>
      <c r="C5494" s="2">
        <v>36901</v>
      </c>
      <c r="D5494">
        <v>2438.5</v>
      </c>
      <c r="E5494" s="2">
        <v>36901</v>
      </c>
      <c r="F5494" t="s">
        <v>2</v>
      </c>
      <c r="G5494" s="2">
        <v>36901</v>
      </c>
      <c r="H5494">
        <v>9051.6984948539503</v>
      </c>
      <c r="I5494" s="2">
        <v>36901</v>
      </c>
      <c r="J5494">
        <v>13480</v>
      </c>
      <c r="K5494" s="2">
        <v>36901</v>
      </c>
      <c r="L5494">
        <v>5991.55367443254</v>
      </c>
      <c r="M5494" s="2">
        <v>36901</v>
      </c>
      <c r="N5494">
        <v>4864.8648648648696</v>
      </c>
      <c r="O5494" s="2">
        <v>36901</v>
      </c>
      <c r="P5494">
        <v>5337.0102629410403</v>
      </c>
      <c r="Q5494" s="2">
        <v>36901</v>
      </c>
      <c r="R5494">
        <v>1978.64047796097</v>
      </c>
      <c r="S5494" s="4">
        <v>36901</v>
      </c>
      <c r="T5494">
        <v>592.36646939845696</v>
      </c>
      <c r="U5494" s="4">
        <v>36901</v>
      </c>
      <c r="V5494">
        <v>8992.2466102329799</v>
      </c>
      <c r="W5494" s="4">
        <v>36901</v>
      </c>
      <c r="X5494">
        <v>8992.2466102329799</v>
      </c>
      <c r="Y5494" s="4">
        <v>36901</v>
      </c>
      <c r="Z5494" t="s">
        <v>2</v>
      </c>
    </row>
    <row r="5495" spans="1:26" x14ac:dyDescent="0.2">
      <c r="A5495" s="4">
        <v>36902</v>
      </c>
      <c r="B5495">
        <v>1335</v>
      </c>
      <c r="C5495" s="2">
        <v>36902</v>
      </c>
      <c r="D5495">
        <v>2514</v>
      </c>
      <c r="E5495" s="2">
        <v>36902</v>
      </c>
      <c r="F5495" t="s">
        <v>2</v>
      </c>
      <c r="G5495" s="2">
        <v>36902</v>
      </c>
      <c r="H5495">
        <v>9197.6751153454406</v>
      </c>
      <c r="I5495" s="2">
        <v>36902</v>
      </c>
      <c r="J5495">
        <v>13310</v>
      </c>
      <c r="K5495" s="2">
        <v>36902</v>
      </c>
      <c r="L5495">
        <v>6219.3913524020099</v>
      </c>
      <c r="M5495" s="2">
        <v>36902</v>
      </c>
      <c r="N5495">
        <v>4914.3814369028396</v>
      </c>
      <c r="O5495" s="2">
        <v>36902</v>
      </c>
      <c r="P5495">
        <v>5475.7322255464296</v>
      </c>
      <c r="Q5495" s="2">
        <v>36902</v>
      </c>
      <c r="R5495">
        <v>1932.7914252012899</v>
      </c>
      <c r="S5495" s="4">
        <v>36902</v>
      </c>
      <c r="T5495">
        <v>606.26560207328896</v>
      </c>
      <c r="U5495" s="4">
        <v>36902</v>
      </c>
      <c r="V5495">
        <v>9251.6721611372595</v>
      </c>
      <c r="W5495" s="4">
        <v>36902</v>
      </c>
      <c r="X5495">
        <v>9251.6721611372595</v>
      </c>
      <c r="Y5495" s="4">
        <v>36902</v>
      </c>
      <c r="Z5495" t="s">
        <v>2</v>
      </c>
    </row>
    <row r="5496" spans="1:26" x14ac:dyDescent="0.2">
      <c r="A5496" s="4">
        <v>36903</v>
      </c>
      <c r="B5496">
        <v>1330</v>
      </c>
      <c r="C5496" s="2">
        <v>36903</v>
      </c>
      <c r="D5496">
        <v>2537</v>
      </c>
      <c r="E5496" s="2">
        <v>36903</v>
      </c>
      <c r="F5496" t="s">
        <v>2</v>
      </c>
      <c r="G5496" s="2">
        <v>36903</v>
      </c>
      <c r="H5496">
        <v>9110.6418794205802</v>
      </c>
      <c r="I5496" s="2">
        <v>36903</v>
      </c>
      <c r="J5496">
        <v>13480</v>
      </c>
      <c r="K5496" s="2">
        <v>36903</v>
      </c>
      <c r="L5496">
        <v>6227.2805131035502</v>
      </c>
      <c r="M5496" s="2">
        <v>36903</v>
      </c>
      <c r="N5496">
        <v>4875.1699419107699</v>
      </c>
      <c r="O5496" s="2">
        <v>36903</v>
      </c>
      <c r="P5496">
        <v>5532.6113849608901</v>
      </c>
      <c r="Q5496" s="2">
        <v>36903</v>
      </c>
      <c r="R5496">
        <v>1969.3317606031101</v>
      </c>
      <c r="S5496" s="4">
        <v>36903</v>
      </c>
      <c r="T5496">
        <v>609.97659060198305</v>
      </c>
      <c r="U5496" s="4">
        <v>36903</v>
      </c>
      <c r="V5496">
        <v>9423.7101041052101</v>
      </c>
      <c r="W5496" s="4">
        <v>36903</v>
      </c>
      <c r="X5496">
        <v>9423.7101041052101</v>
      </c>
      <c r="Y5496" s="4">
        <v>36903</v>
      </c>
      <c r="Z5496" t="s">
        <v>2</v>
      </c>
    </row>
    <row r="5497" spans="1:26" x14ac:dyDescent="0.2">
      <c r="A5497" s="4">
        <v>36903</v>
      </c>
      <c r="B5497">
        <v>1330</v>
      </c>
      <c r="C5497" s="2">
        <v>36903</v>
      </c>
      <c r="D5497">
        <v>2537</v>
      </c>
      <c r="E5497" s="2">
        <v>36906</v>
      </c>
      <c r="F5497" t="s">
        <v>2</v>
      </c>
      <c r="G5497" s="2">
        <v>36906</v>
      </c>
      <c r="H5497">
        <v>9137.1083305018401</v>
      </c>
      <c r="I5497" s="2">
        <v>36903</v>
      </c>
      <c r="J5497">
        <v>13480</v>
      </c>
      <c r="K5497" s="2">
        <v>36906</v>
      </c>
      <c r="L5497">
        <v>6196.8247986055503</v>
      </c>
      <c r="M5497" s="2">
        <v>36906</v>
      </c>
      <c r="N5497">
        <v>4841.5708343528204</v>
      </c>
      <c r="O5497" s="2">
        <v>36906</v>
      </c>
      <c r="P5497">
        <v>5511.8481179629698</v>
      </c>
      <c r="Q5497" s="2">
        <v>36906</v>
      </c>
      <c r="R5497">
        <v>1962.2549585240499</v>
      </c>
      <c r="S5497" s="4">
        <v>36906</v>
      </c>
      <c r="T5497">
        <v>603.005606067744</v>
      </c>
      <c r="U5497" s="4">
        <v>36906</v>
      </c>
      <c r="V5497">
        <v>9318.3210062656108</v>
      </c>
      <c r="W5497" s="4">
        <v>36906</v>
      </c>
      <c r="X5497">
        <v>9318.3210062656108</v>
      </c>
      <c r="Y5497" s="4">
        <v>36906</v>
      </c>
      <c r="Z5497" t="s">
        <v>2</v>
      </c>
    </row>
    <row r="5498" spans="1:26" x14ac:dyDescent="0.2">
      <c r="A5498" s="4">
        <v>36907</v>
      </c>
      <c r="B5498">
        <v>1335.25</v>
      </c>
      <c r="C5498" s="2">
        <v>36907</v>
      </c>
      <c r="D5498">
        <v>2515.5</v>
      </c>
      <c r="E5498" s="2">
        <v>36907</v>
      </c>
      <c r="F5498" t="s">
        <v>2</v>
      </c>
      <c r="G5498" s="2">
        <v>36907</v>
      </c>
      <c r="H5498">
        <v>8991.5088369902696</v>
      </c>
      <c r="I5498" s="2">
        <v>36907</v>
      </c>
      <c r="J5498">
        <v>13650</v>
      </c>
      <c r="K5498" s="2">
        <v>36907</v>
      </c>
      <c r="L5498">
        <v>6176.51212049894</v>
      </c>
      <c r="M5498" s="2">
        <v>36907</v>
      </c>
      <c r="N5498">
        <v>4845.8904109589002</v>
      </c>
      <c r="O5498" s="2">
        <v>36907</v>
      </c>
      <c r="P5498">
        <v>5450.6942810072997</v>
      </c>
      <c r="Q5498" s="2">
        <v>36907</v>
      </c>
      <c r="R5498">
        <v>1982.35625993743</v>
      </c>
      <c r="S5498" s="4">
        <v>36907</v>
      </c>
      <c r="T5498">
        <v>594.96352082842998</v>
      </c>
      <c r="U5498" s="4">
        <v>36907</v>
      </c>
      <c r="V5498">
        <v>9160.7437044010403</v>
      </c>
      <c r="W5498" s="4">
        <v>36907</v>
      </c>
      <c r="X5498">
        <v>9160.7437044010403</v>
      </c>
      <c r="Y5498" s="4">
        <v>36907</v>
      </c>
      <c r="Z5498" t="s">
        <v>2</v>
      </c>
    </row>
    <row r="5499" spans="1:26" x14ac:dyDescent="0.2">
      <c r="A5499" s="4">
        <v>36908</v>
      </c>
      <c r="B5499">
        <v>1341.5</v>
      </c>
      <c r="C5499" s="2">
        <v>36908</v>
      </c>
      <c r="D5499">
        <v>2579</v>
      </c>
      <c r="E5499" s="2">
        <v>36908</v>
      </c>
      <c r="F5499" t="s">
        <v>2</v>
      </c>
      <c r="G5499" s="2">
        <v>36908</v>
      </c>
      <c r="H5499">
        <v>9157.8544287018794</v>
      </c>
      <c r="I5499" s="2">
        <v>36908</v>
      </c>
      <c r="J5499">
        <v>13770</v>
      </c>
      <c r="K5499" s="2">
        <v>36908</v>
      </c>
      <c r="L5499">
        <v>6253.6823499705397</v>
      </c>
      <c r="M5499" s="2">
        <v>36908</v>
      </c>
      <c r="N5499">
        <v>4877.1289537712901</v>
      </c>
      <c r="O5499" s="2">
        <v>36908</v>
      </c>
      <c r="P5499">
        <v>5489.6239560830099</v>
      </c>
      <c r="Q5499" s="2">
        <v>36908</v>
      </c>
      <c r="R5499">
        <v>1953.92130466556</v>
      </c>
      <c r="S5499" s="4">
        <v>36908</v>
      </c>
      <c r="T5499">
        <v>601.33359518933105</v>
      </c>
      <c r="U5499" s="4">
        <v>36908</v>
      </c>
      <c r="V5499">
        <v>9351.9999251839999</v>
      </c>
      <c r="W5499" s="4">
        <v>36908</v>
      </c>
      <c r="X5499">
        <v>9351.9999251839999</v>
      </c>
      <c r="Y5499" s="4">
        <v>36908</v>
      </c>
      <c r="Z5499" t="s">
        <v>2</v>
      </c>
    </row>
    <row r="5500" spans="1:26" x14ac:dyDescent="0.2">
      <c r="A5500" s="4">
        <v>36909</v>
      </c>
      <c r="B5500">
        <v>1355.75</v>
      </c>
      <c r="C5500" s="2">
        <v>36909</v>
      </c>
      <c r="D5500">
        <v>2692</v>
      </c>
      <c r="E5500" s="2">
        <v>36909</v>
      </c>
      <c r="F5500" t="s">
        <v>2</v>
      </c>
      <c r="G5500" s="2">
        <v>36909</v>
      </c>
      <c r="H5500">
        <v>9201.8391888705501</v>
      </c>
      <c r="I5500" s="2">
        <v>36909</v>
      </c>
      <c r="J5500">
        <v>13970</v>
      </c>
      <c r="K5500" s="2">
        <v>36909</v>
      </c>
      <c r="L5500">
        <v>6315.8441264207204</v>
      </c>
      <c r="M5500" s="2">
        <v>36909</v>
      </c>
      <c r="N5500">
        <v>4925.2255592633801</v>
      </c>
      <c r="O5500" s="2">
        <v>36909</v>
      </c>
      <c r="P5500">
        <v>5582.8267190273</v>
      </c>
      <c r="Q5500" s="2">
        <v>36909</v>
      </c>
      <c r="R5500">
        <v>1991.71720539023</v>
      </c>
      <c r="S5500" s="4">
        <v>36909</v>
      </c>
      <c r="T5500">
        <v>599.58275119888197</v>
      </c>
      <c r="U5500" s="4">
        <v>36909</v>
      </c>
      <c r="V5500">
        <v>9499.4902390212592</v>
      </c>
      <c r="W5500" s="4">
        <v>36909</v>
      </c>
      <c r="X5500">
        <v>9499.4902390212592</v>
      </c>
      <c r="Y5500" s="4">
        <v>36909</v>
      </c>
      <c r="Z5500" t="s">
        <v>2</v>
      </c>
    </row>
    <row r="5501" spans="1:26" x14ac:dyDescent="0.2">
      <c r="A5501" s="4">
        <v>36910</v>
      </c>
      <c r="B5501">
        <v>1347.25</v>
      </c>
      <c r="C5501" s="2">
        <v>36910</v>
      </c>
      <c r="D5501">
        <v>2688</v>
      </c>
      <c r="E5501" s="2">
        <v>36910</v>
      </c>
      <c r="F5501" t="s">
        <v>2</v>
      </c>
      <c r="G5501" s="2">
        <v>36910</v>
      </c>
      <c r="H5501">
        <v>9090.8426087083699</v>
      </c>
      <c r="I5501" s="2">
        <v>36910</v>
      </c>
      <c r="J5501">
        <v>14150</v>
      </c>
      <c r="K5501" s="2">
        <v>36910</v>
      </c>
      <c r="L5501">
        <v>6259.3360221077</v>
      </c>
      <c r="M5501" s="2">
        <v>36910</v>
      </c>
      <c r="N5501">
        <v>4821.0796287249595</v>
      </c>
      <c r="O5501" s="2">
        <v>36910</v>
      </c>
      <c r="P5501">
        <v>5473.7097617447198</v>
      </c>
      <c r="Q5501" s="2">
        <v>36910</v>
      </c>
      <c r="R5501">
        <v>2042.6715903116999</v>
      </c>
      <c r="S5501" s="4">
        <v>36910</v>
      </c>
      <c r="T5501">
        <v>588.40279333781496</v>
      </c>
      <c r="U5501" s="4">
        <v>36910</v>
      </c>
      <c r="V5501">
        <v>9336.9557099111207</v>
      </c>
      <c r="W5501" s="4">
        <v>36910</v>
      </c>
      <c r="X5501">
        <v>9336.9557099111207</v>
      </c>
      <c r="Y5501" s="4">
        <v>36910</v>
      </c>
      <c r="Z5501" t="s">
        <v>2</v>
      </c>
    </row>
    <row r="5502" spans="1:26" x14ac:dyDescent="0.2">
      <c r="A5502" s="4">
        <v>36913</v>
      </c>
      <c r="B5502">
        <v>1358</v>
      </c>
      <c r="C5502" s="2">
        <v>36913</v>
      </c>
      <c r="D5502">
        <v>2681.5</v>
      </c>
      <c r="E5502" s="2">
        <v>36913</v>
      </c>
      <c r="F5502" t="s">
        <v>2</v>
      </c>
      <c r="G5502" s="2">
        <v>36913</v>
      </c>
      <c r="H5502">
        <v>9146.5470483897006</v>
      </c>
      <c r="I5502" s="2">
        <v>36913</v>
      </c>
      <c r="J5502">
        <v>14030</v>
      </c>
      <c r="K5502" s="2">
        <v>36913</v>
      </c>
      <c r="L5502">
        <v>6292.8556668106903</v>
      </c>
      <c r="M5502" s="2">
        <v>36913</v>
      </c>
      <c r="N5502">
        <v>4858.2474226804097</v>
      </c>
      <c r="O5502" s="2">
        <v>36913</v>
      </c>
      <c r="P5502">
        <v>5523.0974432191797</v>
      </c>
      <c r="Q5502" s="2">
        <v>36913</v>
      </c>
      <c r="R5502">
        <v>2053.7213923969498</v>
      </c>
      <c r="S5502" s="4">
        <v>36913</v>
      </c>
      <c r="T5502">
        <v>592.69974263117399</v>
      </c>
      <c r="U5502" s="4">
        <v>36913</v>
      </c>
      <c r="V5502">
        <v>9433.4128609268992</v>
      </c>
      <c r="W5502" s="4">
        <v>36913</v>
      </c>
      <c r="X5502">
        <v>9433.4128609268992</v>
      </c>
      <c r="Y5502" s="4">
        <v>36913</v>
      </c>
      <c r="Z5502" t="s">
        <v>2</v>
      </c>
    </row>
    <row r="5503" spans="1:26" x14ac:dyDescent="0.2">
      <c r="A5503" s="4">
        <v>36914</v>
      </c>
      <c r="B5503">
        <v>1366</v>
      </c>
      <c r="C5503" s="2">
        <v>36914</v>
      </c>
      <c r="D5503">
        <v>2742.5</v>
      </c>
      <c r="E5503" s="2">
        <v>36914</v>
      </c>
      <c r="F5503" t="s">
        <v>2</v>
      </c>
      <c r="G5503" s="2">
        <v>36914</v>
      </c>
      <c r="H5503">
        <v>9202.2285269084296</v>
      </c>
      <c r="I5503" s="2">
        <v>36914</v>
      </c>
      <c r="J5503">
        <v>14040</v>
      </c>
      <c r="K5503" s="2">
        <v>36914</v>
      </c>
      <c r="L5503">
        <v>6324.1292016314301</v>
      </c>
      <c r="M5503" s="2">
        <v>36914</v>
      </c>
      <c r="N5503">
        <v>4859.0686274509799</v>
      </c>
      <c r="O5503" s="2">
        <v>36914</v>
      </c>
      <c r="P5503">
        <v>5521.5414185926602</v>
      </c>
      <c r="Q5503" s="2">
        <v>36914</v>
      </c>
      <c r="R5503">
        <v>2056.8248839654302</v>
      </c>
      <c r="S5503" s="4">
        <v>36914</v>
      </c>
      <c r="T5503">
        <v>592.56481177628802</v>
      </c>
      <c r="U5503" s="4">
        <v>36914</v>
      </c>
      <c r="V5503">
        <v>9503.5394496273002</v>
      </c>
      <c r="W5503" s="4">
        <v>36914</v>
      </c>
      <c r="X5503">
        <v>9503.5394496273002</v>
      </c>
      <c r="Y5503" s="4">
        <v>36914</v>
      </c>
      <c r="Z5503" t="s">
        <v>2</v>
      </c>
    </row>
    <row r="5504" spans="1:26" x14ac:dyDescent="0.2">
      <c r="A5504" s="4">
        <v>36915</v>
      </c>
      <c r="B5504">
        <v>1370</v>
      </c>
      <c r="C5504" s="2">
        <v>36915</v>
      </c>
      <c r="D5504">
        <v>2716</v>
      </c>
      <c r="E5504" s="2">
        <v>36915</v>
      </c>
      <c r="F5504" t="s">
        <v>2</v>
      </c>
      <c r="G5504" s="2">
        <v>36915</v>
      </c>
      <c r="H5504">
        <v>9116.1506032853595</v>
      </c>
      <c r="I5504" s="2">
        <v>36915</v>
      </c>
      <c r="J5504">
        <v>13855</v>
      </c>
      <c r="K5504" s="2">
        <v>36915</v>
      </c>
      <c r="L5504">
        <v>6202.9140341505599</v>
      </c>
      <c r="M5504" s="2">
        <v>36915</v>
      </c>
      <c r="N5504">
        <v>4816.7570825798703</v>
      </c>
      <c r="O5504" s="2">
        <v>36915</v>
      </c>
      <c r="P5504">
        <v>5417.3036895135301</v>
      </c>
      <c r="Q5504" s="2">
        <v>36914</v>
      </c>
      <c r="R5504">
        <v>2056.8248839654302</v>
      </c>
      <c r="S5504" s="4">
        <v>36915</v>
      </c>
      <c r="T5504">
        <v>586.76711672714498</v>
      </c>
      <c r="U5504" s="4">
        <v>36915</v>
      </c>
      <c r="V5504">
        <v>9345.3554126987092</v>
      </c>
      <c r="W5504" s="4">
        <v>36915</v>
      </c>
      <c r="X5504">
        <v>9345.3554126987092</v>
      </c>
      <c r="Y5504" s="4">
        <v>36915</v>
      </c>
      <c r="Z5504" t="s">
        <v>2</v>
      </c>
    </row>
    <row r="5505" spans="1:26" x14ac:dyDescent="0.2">
      <c r="A5505" s="4">
        <v>36916</v>
      </c>
      <c r="B5505">
        <v>1365</v>
      </c>
      <c r="C5505" s="2">
        <v>36916</v>
      </c>
      <c r="D5505">
        <v>2611.5</v>
      </c>
      <c r="E5505" s="2">
        <v>36916</v>
      </c>
      <c r="F5505" t="s">
        <v>2</v>
      </c>
      <c r="G5505" s="2">
        <v>36916</v>
      </c>
      <c r="H5505">
        <v>9171.0320876683509</v>
      </c>
      <c r="I5505" s="2">
        <v>36916</v>
      </c>
      <c r="J5505">
        <v>13730</v>
      </c>
      <c r="K5505" s="2">
        <v>36916</v>
      </c>
      <c r="L5505">
        <v>6267.9063233581601</v>
      </c>
      <c r="M5505" s="2">
        <v>36916</v>
      </c>
      <c r="N5505">
        <v>4853.9216874772701</v>
      </c>
      <c r="O5505" s="2">
        <v>36916</v>
      </c>
      <c r="P5505">
        <v>5460.1578529047501</v>
      </c>
      <c r="Q5505" s="2">
        <v>36914</v>
      </c>
      <c r="R5505">
        <v>2056.8248839654302</v>
      </c>
      <c r="S5505" s="4">
        <v>36916</v>
      </c>
      <c r="T5505">
        <v>588.99096135006698</v>
      </c>
      <c r="U5505" s="4">
        <v>36916</v>
      </c>
      <c r="V5505">
        <v>9394.4659063603303</v>
      </c>
      <c r="W5505" s="4">
        <v>36916</v>
      </c>
      <c r="X5505">
        <v>9394.4659063603303</v>
      </c>
      <c r="Y5505" s="4">
        <v>36916</v>
      </c>
      <c r="Z5505" t="s">
        <v>2</v>
      </c>
    </row>
    <row r="5506" spans="1:26" x14ac:dyDescent="0.2">
      <c r="A5506" s="4">
        <v>36917</v>
      </c>
      <c r="B5506">
        <v>1363.75</v>
      </c>
      <c r="C5506" s="2">
        <v>36917</v>
      </c>
      <c r="D5506">
        <v>2645</v>
      </c>
      <c r="E5506" s="2">
        <v>36917</v>
      </c>
      <c r="F5506" t="s">
        <v>2</v>
      </c>
      <c r="G5506" s="2">
        <v>36917</v>
      </c>
      <c r="H5506">
        <v>9229.9601174562795</v>
      </c>
      <c r="I5506" s="2">
        <v>36917</v>
      </c>
      <c r="J5506">
        <v>13715</v>
      </c>
      <c r="K5506" s="2">
        <v>36917</v>
      </c>
      <c r="L5506">
        <v>6220.8426867684702</v>
      </c>
      <c r="M5506" s="2">
        <v>36917</v>
      </c>
      <c r="N5506">
        <v>4897.6749818358003</v>
      </c>
      <c r="O5506" s="2">
        <v>36917</v>
      </c>
      <c r="P5506">
        <v>5496.5865735480202</v>
      </c>
      <c r="Q5506" s="2">
        <v>36914</v>
      </c>
      <c r="R5506">
        <v>2056.8248839654302</v>
      </c>
      <c r="S5506" s="4">
        <v>36917</v>
      </c>
      <c r="T5506">
        <v>586.14860183465896</v>
      </c>
      <c r="U5506" s="4">
        <v>36917</v>
      </c>
      <c r="V5506">
        <v>9335.8830104666104</v>
      </c>
      <c r="W5506" s="4">
        <v>36917</v>
      </c>
      <c r="X5506">
        <v>9335.8830104666104</v>
      </c>
      <c r="Y5506" s="4">
        <v>36917</v>
      </c>
      <c r="Z5506" t="s">
        <v>2</v>
      </c>
    </row>
    <row r="5507" spans="1:26" x14ac:dyDescent="0.2">
      <c r="A5507" s="4">
        <v>36920</v>
      </c>
      <c r="B5507">
        <v>1370.25</v>
      </c>
      <c r="C5507" s="2">
        <v>36920</v>
      </c>
      <c r="D5507">
        <v>2706.5</v>
      </c>
      <c r="E5507" s="2">
        <v>36920</v>
      </c>
      <c r="F5507" t="s">
        <v>2</v>
      </c>
      <c r="G5507" s="2">
        <v>36920</v>
      </c>
      <c r="H5507">
        <v>9224.7802061615203</v>
      </c>
      <c r="I5507" s="2">
        <v>36920</v>
      </c>
      <c r="J5507">
        <v>13910</v>
      </c>
      <c r="K5507" s="2">
        <v>36920</v>
      </c>
      <c r="L5507">
        <v>6214.6116211313301</v>
      </c>
      <c r="M5507" s="2">
        <v>36920</v>
      </c>
      <c r="N5507">
        <v>4864.9626235833102</v>
      </c>
      <c r="O5507" s="2">
        <v>36920</v>
      </c>
      <c r="P5507">
        <v>5424.8437872207896</v>
      </c>
      <c r="Q5507" s="2">
        <v>36920</v>
      </c>
      <c r="R5507">
        <v>2064.2084209446598</v>
      </c>
      <c r="S5507" s="4">
        <v>36920</v>
      </c>
      <c r="T5507">
        <v>585.22529455958102</v>
      </c>
      <c r="U5507" s="4">
        <v>36920</v>
      </c>
      <c r="V5507">
        <v>9143.7157568761104</v>
      </c>
      <c r="W5507" s="4">
        <v>36920</v>
      </c>
      <c r="X5507">
        <v>9143.7157568761104</v>
      </c>
      <c r="Y5507" s="4">
        <v>36920</v>
      </c>
      <c r="Z5507" t="s">
        <v>2</v>
      </c>
    </row>
    <row r="5508" spans="1:26" x14ac:dyDescent="0.2">
      <c r="A5508" s="4">
        <v>36921</v>
      </c>
      <c r="B5508">
        <v>1382.75</v>
      </c>
      <c r="C5508" s="2">
        <v>36921</v>
      </c>
      <c r="D5508">
        <v>2698</v>
      </c>
      <c r="E5508" s="2">
        <v>36921</v>
      </c>
      <c r="F5508" t="s">
        <v>2</v>
      </c>
      <c r="G5508" s="2">
        <v>36921</v>
      </c>
      <c r="H5508">
        <v>9275.4788711799993</v>
      </c>
      <c r="I5508" s="2">
        <v>36921</v>
      </c>
      <c r="J5508">
        <v>13870</v>
      </c>
      <c r="K5508" s="2">
        <v>36921</v>
      </c>
      <c r="L5508">
        <v>6268.7037328713204</v>
      </c>
      <c r="M5508" s="2">
        <v>36921</v>
      </c>
      <c r="N5508">
        <v>4902.77102576568</v>
      </c>
      <c r="O5508" s="2">
        <v>36921</v>
      </c>
      <c r="P5508">
        <v>5503.4141550776903</v>
      </c>
      <c r="Q5508" s="2">
        <v>36921</v>
      </c>
      <c r="R5508">
        <v>2057.6733212806598</v>
      </c>
      <c r="S5508" s="4">
        <v>36921</v>
      </c>
      <c r="T5508">
        <v>588.51324432749902</v>
      </c>
      <c r="U5508" s="4">
        <v>36921</v>
      </c>
      <c r="V5508">
        <v>9312.2585307551908</v>
      </c>
      <c r="W5508" s="4">
        <v>36921</v>
      </c>
      <c r="X5508">
        <v>9312.2585307551908</v>
      </c>
      <c r="Y5508" s="4">
        <v>36921</v>
      </c>
      <c r="Z5508" t="s">
        <v>2</v>
      </c>
    </row>
    <row r="5509" spans="1:26" x14ac:dyDescent="0.2">
      <c r="A5509" s="4">
        <v>36922</v>
      </c>
      <c r="B5509">
        <v>1373.5</v>
      </c>
      <c r="C5509" s="2">
        <v>36922</v>
      </c>
      <c r="D5509">
        <v>2600.5</v>
      </c>
      <c r="E5509" s="2">
        <v>36922</v>
      </c>
      <c r="F5509" t="s">
        <v>2</v>
      </c>
      <c r="G5509" s="2">
        <v>36922</v>
      </c>
      <c r="H5509">
        <v>9212.7793469829794</v>
      </c>
      <c r="I5509" s="2">
        <v>36922</v>
      </c>
      <c r="J5509">
        <v>13810</v>
      </c>
      <c r="K5509" s="2">
        <v>36922</v>
      </c>
      <c r="L5509">
        <v>6368.4875719702304</v>
      </c>
      <c r="M5509" s="2">
        <v>36922</v>
      </c>
      <c r="N5509">
        <v>4935.7641013091898</v>
      </c>
      <c r="O5509" s="2">
        <v>36922</v>
      </c>
      <c r="P5509">
        <v>5556.8038196882499</v>
      </c>
      <c r="Q5509" s="2">
        <v>36922</v>
      </c>
      <c r="R5509">
        <v>2062.3156814976301</v>
      </c>
      <c r="S5509" s="4">
        <v>36922</v>
      </c>
      <c r="T5509">
        <v>600.75832046060998</v>
      </c>
      <c r="U5509" s="4">
        <v>36922</v>
      </c>
      <c r="V5509">
        <v>9476.1971633197609</v>
      </c>
      <c r="W5509" s="4">
        <v>36922</v>
      </c>
      <c r="X5509">
        <v>9476.1971633197609</v>
      </c>
      <c r="Y5509" s="4">
        <v>36922</v>
      </c>
      <c r="Z5509" t="s">
        <v>2</v>
      </c>
    </row>
    <row r="5510" spans="1:26" x14ac:dyDescent="0.2">
      <c r="A5510" s="4">
        <v>36923</v>
      </c>
      <c r="B5510">
        <v>1382.5</v>
      </c>
      <c r="C5510" s="2">
        <v>36923</v>
      </c>
      <c r="D5510">
        <v>2625</v>
      </c>
      <c r="E5510" s="2">
        <v>36923</v>
      </c>
      <c r="F5510" t="s">
        <v>2</v>
      </c>
      <c r="G5510" s="2">
        <v>36923</v>
      </c>
      <c r="H5510">
        <v>9226.7927036407891</v>
      </c>
      <c r="I5510" s="2">
        <v>36923</v>
      </c>
      <c r="J5510">
        <v>13720</v>
      </c>
      <c r="K5510" s="2">
        <v>36923</v>
      </c>
      <c r="L5510">
        <v>6341.5916409279098</v>
      </c>
      <c r="M5510" s="2">
        <v>36923</v>
      </c>
      <c r="N5510">
        <v>4906.1810154525401</v>
      </c>
      <c r="O5510" s="2">
        <v>36923</v>
      </c>
      <c r="P5510">
        <v>5563.3267304424598</v>
      </c>
      <c r="Q5510" s="2">
        <v>36923</v>
      </c>
      <c r="R5510">
        <v>2076.0402641533601</v>
      </c>
      <c r="S5510" s="4">
        <v>36923</v>
      </c>
      <c r="T5510">
        <v>595.66837841136305</v>
      </c>
      <c r="U5510" s="4">
        <v>36923</v>
      </c>
      <c r="V5510">
        <v>9524.1224570264494</v>
      </c>
      <c r="W5510" s="4">
        <v>36923</v>
      </c>
      <c r="X5510">
        <v>9524.1224570264494</v>
      </c>
      <c r="Y5510" s="4">
        <v>36923</v>
      </c>
      <c r="Z5510" t="s">
        <v>2</v>
      </c>
    </row>
    <row r="5511" spans="1:26" x14ac:dyDescent="0.2">
      <c r="A5511" s="4">
        <v>36924</v>
      </c>
      <c r="B5511">
        <v>1353.25</v>
      </c>
      <c r="C5511" s="2">
        <v>36924</v>
      </c>
      <c r="D5511">
        <v>2488</v>
      </c>
      <c r="E5511" s="2">
        <v>36924</v>
      </c>
      <c r="F5511" t="s">
        <v>2</v>
      </c>
      <c r="G5511" s="2">
        <v>36924</v>
      </c>
      <c r="H5511">
        <v>9220.6035838711105</v>
      </c>
      <c r="I5511" s="2">
        <v>36924</v>
      </c>
      <c r="J5511">
        <v>13605</v>
      </c>
      <c r="K5511" s="2">
        <v>36924</v>
      </c>
      <c r="L5511">
        <v>6243.0970254029498</v>
      </c>
      <c r="M5511" s="2">
        <v>36924</v>
      </c>
      <c r="N5511">
        <v>4894.80724796303</v>
      </c>
      <c r="O5511" s="2">
        <v>36924</v>
      </c>
      <c r="P5511">
        <v>5445.6279600891103</v>
      </c>
      <c r="Q5511" s="2">
        <v>36924</v>
      </c>
      <c r="R5511">
        <v>2073.5241319177298</v>
      </c>
      <c r="S5511" s="4">
        <v>36924</v>
      </c>
      <c r="T5511">
        <v>591.31582395776798</v>
      </c>
      <c r="U5511" s="4">
        <v>36924</v>
      </c>
      <c r="V5511">
        <v>9228.9260375521808</v>
      </c>
      <c r="W5511" s="4">
        <v>36924</v>
      </c>
      <c r="X5511">
        <v>9228.9260375521808</v>
      </c>
      <c r="Y5511" s="4">
        <v>36924</v>
      </c>
      <c r="Z5511" t="s">
        <v>2</v>
      </c>
    </row>
    <row r="5512" spans="1:26" x14ac:dyDescent="0.2">
      <c r="A5512" s="4">
        <v>36927</v>
      </c>
      <c r="B5512">
        <v>1362.75</v>
      </c>
      <c r="C5512" s="2">
        <v>36927</v>
      </c>
      <c r="D5512">
        <v>2483</v>
      </c>
      <c r="E5512" s="2">
        <v>36927</v>
      </c>
      <c r="F5512" t="s">
        <v>2</v>
      </c>
      <c r="G5512" s="2">
        <v>36927</v>
      </c>
      <c r="H5512">
        <v>9283.5869308799192</v>
      </c>
      <c r="I5512" s="2">
        <v>36927</v>
      </c>
      <c r="J5512">
        <v>13450</v>
      </c>
      <c r="K5512" s="2">
        <v>36927</v>
      </c>
      <c r="L5512">
        <v>6251.7587468342599</v>
      </c>
      <c r="M5512" s="2">
        <v>36927</v>
      </c>
      <c r="N5512">
        <v>4937.7517392896398</v>
      </c>
      <c r="O5512" s="2">
        <v>36927</v>
      </c>
      <c r="P5512">
        <v>5499.4841009286201</v>
      </c>
      <c r="Q5512" s="2">
        <v>36927</v>
      </c>
      <c r="R5512">
        <v>2029.82357164837</v>
      </c>
      <c r="S5512" s="4">
        <v>36927</v>
      </c>
      <c r="T5512">
        <v>592.81493293312099</v>
      </c>
      <c r="U5512" s="4">
        <v>36927</v>
      </c>
      <c r="V5512">
        <v>9248.6633524059707</v>
      </c>
      <c r="W5512" s="4">
        <v>36927</v>
      </c>
      <c r="X5512">
        <v>9248.6633524059707</v>
      </c>
      <c r="Y5512" s="4">
        <v>36927</v>
      </c>
      <c r="Z5512" t="s">
        <v>2</v>
      </c>
    </row>
    <row r="5513" spans="1:26" x14ac:dyDescent="0.2">
      <c r="A5513" s="4">
        <v>36928</v>
      </c>
      <c r="B5513">
        <v>1356.25</v>
      </c>
      <c r="C5513" s="2">
        <v>36928</v>
      </c>
      <c r="D5513">
        <v>2489.5</v>
      </c>
      <c r="E5513" s="2">
        <v>36928</v>
      </c>
      <c r="F5513" t="s">
        <v>2</v>
      </c>
      <c r="G5513" s="2">
        <v>36928</v>
      </c>
      <c r="H5513">
        <v>9193.3388794021903</v>
      </c>
      <c r="I5513" s="2">
        <v>36928</v>
      </c>
      <c r="J5513">
        <v>13350</v>
      </c>
      <c r="K5513" s="2">
        <v>36928</v>
      </c>
      <c r="L5513">
        <v>6243.1360869646096</v>
      </c>
      <c r="M5513" s="2">
        <v>36928</v>
      </c>
      <c r="N5513">
        <v>4890.6608674640602</v>
      </c>
      <c r="O5513" s="2">
        <v>36928</v>
      </c>
      <c r="P5513">
        <v>5451.1103251866098</v>
      </c>
      <c r="Q5513" s="2">
        <v>36928</v>
      </c>
      <c r="R5513">
        <v>2044.9504468120599</v>
      </c>
      <c r="S5513" s="4">
        <v>36928</v>
      </c>
      <c r="T5513">
        <v>588.38858589431004</v>
      </c>
      <c r="U5513" s="4">
        <v>36928</v>
      </c>
      <c r="V5513">
        <v>9262.3271224615091</v>
      </c>
      <c r="W5513" s="4">
        <v>36928</v>
      </c>
      <c r="X5513">
        <v>9262.3271224615091</v>
      </c>
      <c r="Y5513" s="4">
        <v>36928</v>
      </c>
      <c r="Z5513" t="s">
        <v>2</v>
      </c>
    </row>
    <row r="5514" spans="1:26" x14ac:dyDescent="0.2">
      <c r="A5514" s="4">
        <v>36929</v>
      </c>
      <c r="B5514">
        <v>1349.25</v>
      </c>
      <c r="C5514" s="2">
        <v>36929</v>
      </c>
      <c r="D5514">
        <v>2443</v>
      </c>
      <c r="E5514" s="2">
        <v>36929</v>
      </c>
      <c r="F5514" t="s">
        <v>2</v>
      </c>
      <c r="G5514" s="2">
        <v>36929</v>
      </c>
      <c r="H5514">
        <v>9014.6446247405602</v>
      </c>
      <c r="I5514" s="2">
        <v>36929</v>
      </c>
      <c r="J5514">
        <v>13370</v>
      </c>
      <c r="K5514" s="2">
        <v>36929</v>
      </c>
      <c r="L5514">
        <v>6142.0274257297096</v>
      </c>
      <c r="M5514" s="2">
        <v>36929</v>
      </c>
      <c r="N5514">
        <v>4866.4006770644401</v>
      </c>
      <c r="O5514" s="2">
        <v>36929</v>
      </c>
      <c r="P5514">
        <v>5347.3678350745004</v>
      </c>
      <c r="Q5514" s="2">
        <v>36929</v>
      </c>
      <c r="R5514">
        <v>2063.51444908844</v>
      </c>
      <c r="S5514" s="4">
        <v>36929</v>
      </c>
      <c r="T5514">
        <v>580.80198920042301</v>
      </c>
      <c r="U5514" s="4">
        <v>36929</v>
      </c>
      <c r="V5514">
        <v>9180.56818392682</v>
      </c>
      <c r="W5514" s="4">
        <v>36929</v>
      </c>
      <c r="X5514">
        <v>9180.56818392682</v>
      </c>
      <c r="Y5514" s="4">
        <v>36929</v>
      </c>
      <c r="Z5514" t="s">
        <v>2</v>
      </c>
    </row>
    <row r="5515" spans="1:26" x14ac:dyDescent="0.2">
      <c r="A5515" s="4">
        <v>36930</v>
      </c>
      <c r="B5515">
        <v>1335.25</v>
      </c>
      <c r="C5515" s="2">
        <v>36930</v>
      </c>
      <c r="D5515">
        <v>2367.5</v>
      </c>
      <c r="E5515" s="2">
        <v>36930</v>
      </c>
      <c r="F5515" t="s">
        <v>2</v>
      </c>
      <c r="G5515" s="2">
        <v>36930</v>
      </c>
      <c r="H5515">
        <v>8951.7980107115509</v>
      </c>
      <c r="I5515" s="2">
        <v>36930</v>
      </c>
      <c r="J5515">
        <v>13165</v>
      </c>
      <c r="K5515" s="2">
        <v>36930</v>
      </c>
      <c r="L5515">
        <v>6116.7305165872003</v>
      </c>
      <c r="M5515" s="2">
        <v>36930</v>
      </c>
      <c r="N5515">
        <v>4776.6467065868301</v>
      </c>
      <c r="O5515" s="2">
        <v>36930</v>
      </c>
      <c r="P5515">
        <v>5305.5149794669696</v>
      </c>
      <c r="Q5515" s="2">
        <v>36930</v>
      </c>
      <c r="R5515">
        <v>2038.0818053596599</v>
      </c>
      <c r="S5515" s="4">
        <v>36930</v>
      </c>
      <c r="T5515">
        <v>576.02734062784202</v>
      </c>
      <c r="U5515" s="4">
        <v>36930</v>
      </c>
      <c r="V5515">
        <v>9206.3317072274403</v>
      </c>
      <c r="W5515" s="4">
        <v>36930</v>
      </c>
      <c r="X5515">
        <v>9206.3317072274403</v>
      </c>
      <c r="Y5515" s="4">
        <v>36930</v>
      </c>
      <c r="Z5515" t="s">
        <v>2</v>
      </c>
    </row>
    <row r="5516" spans="1:26" x14ac:dyDescent="0.2">
      <c r="A5516" s="4">
        <v>36931</v>
      </c>
      <c r="B5516">
        <v>1321</v>
      </c>
      <c r="C5516" s="2">
        <v>36931</v>
      </c>
      <c r="D5516">
        <v>2276</v>
      </c>
      <c r="E5516" s="2">
        <v>36931</v>
      </c>
      <c r="F5516" t="s">
        <v>2</v>
      </c>
      <c r="G5516" s="2">
        <v>36931</v>
      </c>
      <c r="H5516">
        <v>8896.7457969550505</v>
      </c>
      <c r="I5516" s="2">
        <v>36931</v>
      </c>
      <c r="J5516">
        <v>13440</v>
      </c>
      <c r="K5516" s="2">
        <v>36931</v>
      </c>
      <c r="L5516">
        <v>6036.9613652962498</v>
      </c>
      <c r="M5516" s="2">
        <v>36931</v>
      </c>
      <c r="N5516">
        <v>4790.8882728697099</v>
      </c>
      <c r="O5516" s="2">
        <v>36931</v>
      </c>
      <c r="P5516">
        <v>5280.7233259681798</v>
      </c>
      <c r="Q5516" s="2">
        <v>36931</v>
      </c>
      <c r="R5516">
        <v>2043.0534899225599</v>
      </c>
      <c r="S5516" s="4">
        <v>36931</v>
      </c>
      <c r="T5516">
        <v>575.49899692142696</v>
      </c>
      <c r="U5516" s="4">
        <v>36931</v>
      </c>
      <c r="V5516">
        <v>9198.7389869368708</v>
      </c>
      <c r="W5516" s="4">
        <v>36931</v>
      </c>
      <c r="X5516">
        <v>9198.7389869368708</v>
      </c>
      <c r="Y5516" s="4">
        <v>36931</v>
      </c>
      <c r="Z5516" t="s">
        <v>2</v>
      </c>
    </row>
    <row r="5517" spans="1:26" x14ac:dyDescent="0.2">
      <c r="A5517" s="4">
        <v>36934</v>
      </c>
      <c r="B5517">
        <v>1333.75</v>
      </c>
      <c r="C5517" s="2">
        <v>36934</v>
      </c>
      <c r="D5517">
        <v>2301</v>
      </c>
      <c r="E5517" s="2">
        <v>36934</v>
      </c>
      <c r="F5517" t="s">
        <v>2</v>
      </c>
      <c r="G5517" s="2">
        <v>36934</v>
      </c>
      <c r="H5517">
        <v>9075.0613768758103</v>
      </c>
      <c r="I5517" s="2">
        <v>36934</v>
      </c>
      <c r="J5517">
        <v>13490</v>
      </c>
      <c r="K5517" s="2">
        <v>36934</v>
      </c>
      <c r="L5517">
        <v>6136.7085307836296</v>
      </c>
      <c r="M5517" s="2">
        <v>36934</v>
      </c>
      <c r="N5517">
        <v>4785.1609779714399</v>
      </c>
      <c r="O5517" s="2">
        <v>36934</v>
      </c>
      <c r="P5517">
        <v>5393.7678636266301</v>
      </c>
      <c r="Q5517" s="2">
        <v>36934</v>
      </c>
      <c r="R5517">
        <v>2012.9237396789599</v>
      </c>
      <c r="S5517" s="4">
        <v>36934</v>
      </c>
      <c r="T5517">
        <v>582.62189161259096</v>
      </c>
      <c r="U5517" s="4">
        <v>36934</v>
      </c>
      <c r="V5517">
        <v>9404.0647605924896</v>
      </c>
      <c r="W5517" s="4">
        <v>36934</v>
      </c>
      <c r="X5517">
        <v>9404.0647605924896</v>
      </c>
      <c r="Y5517" s="4">
        <v>36934</v>
      </c>
      <c r="Z5517" t="s">
        <v>2</v>
      </c>
    </row>
    <row r="5518" spans="1:26" x14ac:dyDescent="0.2">
      <c r="A5518" s="4">
        <v>36935</v>
      </c>
      <c r="B5518">
        <v>1326.25</v>
      </c>
      <c r="C5518" s="2">
        <v>36935</v>
      </c>
      <c r="D5518">
        <v>2231</v>
      </c>
      <c r="E5518" s="2">
        <v>36935</v>
      </c>
      <c r="F5518" t="s">
        <v>2</v>
      </c>
      <c r="G5518" s="2">
        <v>36935</v>
      </c>
      <c r="H5518">
        <v>9076.9811649554904</v>
      </c>
      <c r="I5518" s="2">
        <v>36935</v>
      </c>
      <c r="J5518">
        <v>13270</v>
      </c>
      <c r="K5518" s="2">
        <v>36935</v>
      </c>
      <c r="L5518">
        <v>6071.3463751438403</v>
      </c>
      <c r="M5518" s="2">
        <v>36935</v>
      </c>
      <c r="N5518">
        <v>4753.3121515496696</v>
      </c>
      <c r="O5518" s="2">
        <v>36935</v>
      </c>
      <c r="P5518">
        <v>5264.90218642117</v>
      </c>
      <c r="Q5518" s="2">
        <v>36935</v>
      </c>
      <c r="R5518">
        <v>2037.2578432503799</v>
      </c>
      <c r="S5518" s="4">
        <v>36935</v>
      </c>
      <c r="T5518">
        <v>577.03107019562697</v>
      </c>
      <c r="U5518" s="4">
        <v>36935</v>
      </c>
      <c r="V5518">
        <v>9255.6962025316498</v>
      </c>
      <c r="W5518" s="4">
        <v>36935</v>
      </c>
      <c r="X5518">
        <v>9255.6962025316498</v>
      </c>
      <c r="Y5518" s="4">
        <v>36935</v>
      </c>
      <c r="Z5518" t="s">
        <v>2</v>
      </c>
    </row>
    <row r="5519" spans="1:26" x14ac:dyDescent="0.2">
      <c r="A5519" s="4">
        <v>36936</v>
      </c>
      <c r="B5519">
        <v>1319.75</v>
      </c>
      <c r="C5519" s="2">
        <v>36936</v>
      </c>
      <c r="D5519">
        <v>2317.5</v>
      </c>
      <c r="E5519" s="2">
        <v>36936</v>
      </c>
      <c r="F5519" t="s">
        <v>2</v>
      </c>
      <c r="G5519" s="2">
        <v>36936</v>
      </c>
      <c r="H5519">
        <v>8971.3354005619403</v>
      </c>
      <c r="I5519" s="2">
        <v>36936</v>
      </c>
      <c r="J5519">
        <v>13300</v>
      </c>
      <c r="K5519" s="2">
        <v>36936</v>
      </c>
      <c r="L5519">
        <v>5980.4812662388304</v>
      </c>
      <c r="M5519" s="2">
        <v>36936</v>
      </c>
      <c r="N5519">
        <v>4685.6287425149703</v>
      </c>
      <c r="O5519" s="2">
        <v>36936</v>
      </c>
      <c r="P5519">
        <v>5219.3791830776399</v>
      </c>
      <c r="Q5519" s="2">
        <v>36936</v>
      </c>
      <c r="R5519">
        <v>2037.5142633691</v>
      </c>
      <c r="S5519" s="4">
        <v>36936</v>
      </c>
      <c r="T5519">
        <v>569.49532229781198</v>
      </c>
      <c r="U5519" s="4">
        <v>36936</v>
      </c>
      <c r="V5519">
        <v>8956.0323537242602</v>
      </c>
      <c r="W5519" s="4">
        <v>36936</v>
      </c>
      <c r="X5519">
        <v>8956.0323537242602</v>
      </c>
      <c r="Y5519" s="4">
        <v>36936</v>
      </c>
      <c r="Z5519" t="s">
        <v>2</v>
      </c>
    </row>
    <row r="5520" spans="1:26" x14ac:dyDescent="0.2">
      <c r="A5520" s="4">
        <v>36937</v>
      </c>
      <c r="B5520">
        <v>1333.5</v>
      </c>
      <c r="C5520" s="2">
        <v>36937</v>
      </c>
      <c r="D5520">
        <v>2358</v>
      </c>
      <c r="E5520" s="2">
        <v>36937</v>
      </c>
      <c r="F5520" t="s">
        <v>2</v>
      </c>
      <c r="G5520" s="2">
        <v>36937</v>
      </c>
      <c r="H5520">
        <v>8978.9676615112494</v>
      </c>
      <c r="I5520" s="2">
        <v>36937</v>
      </c>
      <c r="J5520">
        <v>13410</v>
      </c>
      <c r="K5520" s="2">
        <v>36937</v>
      </c>
      <c r="L5520">
        <v>5958.1626285373204</v>
      </c>
      <c r="M5520" s="2">
        <v>36937</v>
      </c>
      <c r="N5520">
        <v>4663.5922904103099</v>
      </c>
      <c r="O5520" s="2">
        <v>36937</v>
      </c>
      <c r="P5520">
        <v>5174.0510622134198</v>
      </c>
      <c r="Q5520" s="2">
        <v>36937</v>
      </c>
      <c r="R5520">
        <v>2023.1547367206399</v>
      </c>
      <c r="S5520" s="4">
        <v>36937</v>
      </c>
      <c r="T5520">
        <v>565.51898779969395</v>
      </c>
      <c r="U5520" s="4">
        <v>36937</v>
      </c>
      <c r="V5520">
        <v>8913.7296397789705</v>
      </c>
      <c r="W5520" s="4">
        <v>36937</v>
      </c>
      <c r="X5520">
        <v>8913.7296397789705</v>
      </c>
      <c r="Y5520" s="4">
        <v>36937</v>
      </c>
      <c r="Z5520" t="s">
        <v>2</v>
      </c>
    </row>
    <row r="5521" spans="1:26" x14ac:dyDescent="0.2">
      <c r="A5521" s="4">
        <v>36938</v>
      </c>
      <c r="B5521">
        <v>1305</v>
      </c>
      <c r="C5521" s="2">
        <v>36938</v>
      </c>
      <c r="D5521">
        <v>2225.5</v>
      </c>
      <c r="E5521" s="2">
        <v>36938</v>
      </c>
      <c r="F5521" t="s">
        <v>2</v>
      </c>
      <c r="G5521" s="2">
        <v>36938</v>
      </c>
      <c r="H5521">
        <v>8784.1936508853505</v>
      </c>
      <c r="I5521" s="2">
        <v>36938</v>
      </c>
      <c r="J5521">
        <v>13025</v>
      </c>
      <c r="K5521" s="2">
        <v>36938</v>
      </c>
      <c r="L5521">
        <v>5910.3812766423598</v>
      </c>
      <c r="M5521" s="2">
        <v>36938</v>
      </c>
      <c r="N5521">
        <v>4642.8145497912901</v>
      </c>
      <c r="O5521" s="2">
        <v>36938</v>
      </c>
      <c r="P5521">
        <v>5097.98910116565</v>
      </c>
      <c r="Q5521" s="2">
        <v>36938</v>
      </c>
      <c r="R5521">
        <v>1995.8459940767</v>
      </c>
      <c r="S5521" s="4">
        <v>36938</v>
      </c>
      <c r="T5521">
        <v>559.72908090148201</v>
      </c>
      <c r="U5521" s="4">
        <v>36938</v>
      </c>
      <c r="V5521">
        <v>8843.2083101330009</v>
      </c>
      <c r="W5521" s="4">
        <v>36938</v>
      </c>
      <c r="X5521">
        <v>8843.2083101330009</v>
      </c>
      <c r="Y5521" s="4">
        <v>36938</v>
      </c>
      <c r="Z5521" t="s">
        <v>2</v>
      </c>
    </row>
    <row r="5522" spans="1:26" x14ac:dyDescent="0.2">
      <c r="A5522" s="4">
        <v>36938</v>
      </c>
      <c r="B5522">
        <v>1305</v>
      </c>
      <c r="C5522" s="2">
        <v>36938</v>
      </c>
      <c r="D5522">
        <v>2225.5</v>
      </c>
      <c r="E5522" s="2">
        <v>36941</v>
      </c>
      <c r="F5522" t="s">
        <v>2</v>
      </c>
      <c r="G5522" s="2">
        <v>36941</v>
      </c>
      <c r="H5522">
        <v>8814.3830365795493</v>
      </c>
      <c r="I5522" s="2">
        <v>36938</v>
      </c>
      <c r="J5522">
        <v>13025</v>
      </c>
      <c r="K5522" s="2">
        <v>36941</v>
      </c>
      <c r="L5522">
        <v>5982.7641826812296</v>
      </c>
      <c r="M5522" s="2">
        <v>36941</v>
      </c>
      <c r="N5522">
        <v>4673.2222088979497</v>
      </c>
      <c r="O5522" s="2">
        <v>36941</v>
      </c>
      <c r="P5522">
        <v>5157.8413751785802</v>
      </c>
      <c r="Q5522" s="2">
        <v>36941</v>
      </c>
      <c r="R5522">
        <v>1992.4865051991801</v>
      </c>
      <c r="S5522" s="4">
        <v>36941</v>
      </c>
      <c r="T5522">
        <v>565.92469699064497</v>
      </c>
      <c r="U5522" s="4">
        <v>36941</v>
      </c>
      <c r="V5522">
        <v>9135.9048804092399</v>
      </c>
      <c r="W5522" s="4">
        <v>36941</v>
      </c>
      <c r="X5522">
        <v>9135.9048804092399</v>
      </c>
      <c r="Y5522" s="4">
        <v>36941</v>
      </c>
      <c r="Z5522" t="s">
        <v>2</v>
      </c>
    </row>
    <row r="5523" spans="1:26" x14ac:dyDescent="0.2">
      <c r="A5523" s="4">
        <v>36942</v>
      </c>
      <c r="B5523">
        <v>1285.5</v>
      </c>
      <c r="C5523" s="2">
        <v>36942</v>
      </c>
      <c r="D5523">
        <v>2130</v>
      </c>
      <c r="E5523" s="2">
        <v>36942</v>
      </c>
      <c r="F5523" t="s">
        <v>2</v>
      </c>
      <c r="G5523" s="2">
        <v>36942</v>
      </c>
      <c r="H5523">
        <v>8670.3613132877108</v>
      </c>
      <c r="I5523" s="2">
        <v>36942</v>
      </c>
      <c r="J5523">
        <v>13180</v>
      </c>
      <c r="K5523" s="2">
        <v>36942</v>
      </c>
      <c r="L5523">
        <v>5896.7319426835802</v>
      </c>
      <c r="M5523" s="2">
        <v>36942</v>
      </c>
      <c r="N5523">
        <v>4599.9405999405999</v>
      </c>
      <c r="O5523" s="2">
        <v>36942</v>
      </c>
      <c r="P5523">
        <v>5033.8845462754398</v>
      </c>
      <c r="Q5523" s="2">
        <v>36942</v>
      </c>
      <c r="R5523">
        <v>1991.10222188033</v>
      </c>
      <c r="S5523" s="4">
        <v>36942</v>
      </c>
      <c r="T5523">
        <v>559.11781606574402</v>
      </c>
      <c r="U5523" s="4">
        <v>36942</v>
      </c>
      <c r="V5523">
        <v>8865.6201829674301</v>
      </c>
      <c r="W5523" s="4">
        <v>36942</v>
      </c>
      <c r="X5523">
        <v>8865.6201829674301</v>
      </c>
      <c r="Y5523" s="4">
        <v>36942</v>
      </c>
      <c r="Z5523" t="s">
        <v>2</v>
      </c>
    </row>
    <row r="5524" spans="1:26" x14ac:dyDescent="0.2">
      <c r="A5524" s="4">
        <v>36943</v>
      </c>
      <c r="B5524">
        <v>1255.5</v>
      </c>
      <c r="C5524" s="2">
        <v>36943</v>
      </c>
      <c r="D5524">
        <v>2075</v>
      </c>
      <c r="E5524" s="2">
        <v>36943</v>
      </c>
      <c r="F5524" t="s">
        <v>2</v>
      </c>
      <c r="G5524" s="2">
        <v>36943</v>
      </c>
      <c r="H5524">
        <v>8650.8188671615499</v>
      </c>
      <c r="I5524" s="2">
        <v>36943</v>
      </c>
      <c r="J5524">
        <v>13070</v>
      </c>
      <c r="K5524" s="2">
        <v>36943</v>
      </c>
      <c r="L5524">
        <v>5789.7751552456202</v>
      </c>
      <c r="M5524" s="2">
        <v>36943</v>
      </c>
      <c r="N5524">
        <v>4540.9797177084602</v>
      </c>
      <c r="O5524" s="2">
        <v>36943</v>
      </c>
      <c r="P5524">
        <v>4955.1310609435704</v>
      </c>
      <c r="Q5524" s="2">
        <v>36943</v>
      </c>
      <c r="R5524">
        <v>1967.63978101722</v>
      </c>
      <c r="S5524" s="4">
        <v>36943</v>
      </c>
      <c r="T5524">
        <v>551.61064489439696</v>
      </c>
      <c r="U5524" s="4">
        <v>36943</v>
      </c>
      <c r="V5524">
        <v>8751.9434114940905</v>
      </c>
      <c r="W5524" s="4">
        <v>36943</v>
      </c>
      <c r="X5524">
        <v>8751.9434114940905</v>
      </c>
      <c r="Y5524" s="4">
        <v>36943</v>
      </c>
      <c r="Z5524" t="s">
        <v>2</v>
      </c>
    </row>
    <row r="5525" spans="1:26" x14ac:dyDescent="0.2">
      <c r="A5525" s="4">
        <v>36944</v>
      </c>
      <c r="B5525">
        <v>1257.25</v>
      </c>
      <c r="C5525" s="2">
        <v>36944</v>
      </c>
      <c r="D5525">
        <v>2049</v>
      </c>
      <c r="E5525" s="2">
        <v>36944</v>
      </c>
      <c r="F5525" t="s">
        <v>2</v>
      </c>
      <c r="G5525" s="2">
        <v>36944</v>
      </c>
      <c r="H5525">
        <v>8663.9570707435996</v>
      </c>
      <c r="I5525" s="2">
        <v>36944</v>
      </c>
      <c r="J5525">
        <v>13050</v>
      </c>
      <c r="K5525" s="2">
        <v>36944</v>
      </c>
      <c r="L5525">
        <v>5683.93622989088</v>
      </c>
      <c r="M5525" s="2">
        <v>36944</v>
      </c>
      <c r="N5525">
        <v>4532.82081608516</v>
      </c>
      <c r="O5525" s="2">
        <v>36944</v>
      </c>
      <c r="P5525">
        <v>4903.0962161379603</v>
      </c>
      <c r="Q5525" s="2">
        <v>36944</v>
      </c>
      <c r="R5525">
        <v>1925.58688154673</v>
      </c>
      <c r="S5525" s="4">
        <v>36944</v>
      </c>
      <c r="T5525">
        <v>538.58055409782696</v>
      </c>
      <c r="U5525" s="4">
        <v>36944</v>
      </c>
      <c r="V5525">
        <v>8554.8578563543906</v>
      </c>
      <c r="W5525" s="4">
        <v>36944</v>
      </c>
      <c r="X5525">
        <v>8554.8578563543906</v>
      </c>
      <c r="Y5525" s="4">
        <v>36944</v>
      </c>
      <c r="Z5525" t="s">
        <v>2</v>
      </c>
    </row>
    <row r="5526" spans="1:26" x14ac:dyDescent="0.2">
      <c r="A5526" s="4">
        <v>36945</v>
      </c>
      <c r="B5526">
        <v>1246.25</v>
      </c>
      <c r="C5526" s="2">
        <v>36945</v>
      </c>
      <c r="D5526">
        <v>2056.5</v>
      </c>
      <c r="E5526" s="2">
        <v>36945</v>
      </c>
      <c r="F5526" t="s">
        <v>2</v>
      </c>
      <c r="G5526" s="2">
        <v>36945</v>
      </c>
      <c r="H5526">
        <v>8573.0064381112898</v>
      </c>
      <c r="I5526" s="2">
        <v>36945</v>
      </c>
      <c r="J5526">
        <v>13200</v>
      </c>
      <c r="K5526" s="2">
        <v>36945</v>
      </c>
      <c r="L5526">
        <v>5578.4346996615504</v>
      </c>
      <c r="M5526" s="2">
        <v>36945</v>
      </c>
      <c r="N5526">
        <v>4564.4120458891002</v>
      </c>
      <c r="O5526" s="2">
        <v>36945</v>
      </c>
      <c r="P5526">
        <v>4907.9585790675701</v>
      </c>
      <c r="Q5526" s="2">
        <v>36945</v>
      </c>
      <c r="R5526">
        <v>1956.5886304777</v>
      </c>
      <c r="S5526" s="4">
        <v>36945</v>
      </c>
      <c r="T5526">
        <v>537.94014326726403</v>
      </c>
      <c r="U5526" s="4">
        <v>36945</v>
      </c>
      <c r="V5526">
        <v>8567.6025204765792</v>
      </c>
      <c r="W5526" s="4">
        <v>36945</v>
      </c>
      <c r="X5526">
        <v>8567.6025204765792</v>
      </c>
      <c r="Y5526" s="4">
        <v>36945</v>
      </c>
      <c r="Z5526" t="s">
        <v>2</v>
      </c>
    </row>
    <row r="5527" spans="1:26" x14ac:dyDescent="0.2">
      <c r="A5527" s="4">
        <v>36948</v>
      </c>
      <c r="B5527">
        <v>1273.25</v>
      </c>
      <c r="C5527" s="2">
        <v>36948</v>
      </c>
      <c r="D5527">
        <v>2098.5</v>
      </c>
      <c r="E5527" s="2">
        <v>36948</v>
      </c>
      <c r="F5527" t="s">
        <v>2</v>
      </c>
      <c r="G5527" s="2">
        <v>36948</v>
      </c>
      <c r="H5527">
        <v>8547.3422407311009</v>
      </c>
      <c r="I5527" s="2">
        <v>36948</v>
      </c>
      <c r="J5527">
        <v>13285</v>
      </c>
      <c r="K5527" s="2">
        <v>36948</v>
      </c>
      <c r="L5527">
        <v>5646.1388430655898</v>
      </c>
      <c r="M5527" s="2">
        <v>36948</v>
      </c>
      <c r="N5527">
        <v>4561.9138074320299</v>
      </c>
      <c r="O5527" s="2">
        <v>36948</v>
      </c>
      <c r="P5527">
        <v>4962.5869250189098</v>
      </c>
      <c r="Q5527" s="2">
        <v>36948</v>
      </c>
      <c r="R5527">
        <v>1936.8693667705199</v>
      </c>
      <c r="S5527" s="4">
        <v>36948</v>
      </c>
      <c r="T5527">
        <v>543.01364369628402</v>
      </c>
      <c r="U5527" s="4">
        <v>36948</v>
      </c>
      <c r="V5527">
        <v>8649.2102696840193</v>
      </c>
      <c r="W5527" s="4">
        <v>36948</v>
      </c>
      <c r="X5527">
        <v>8649.2102696840193</v>
      </c>
      <c r="Y5527" s="4">
        <v>36948</v>
      </c>
      <c r="Z5527" t="s">
        <v>2</v>
      </c>
    </row>
    <row r="5528" spans="1:26" x14ac:dyDescent="0.2">
      <c r="A5528" s="4">
        <v>36949</v>
      </c>
      <c r="B5528">
        <v>1264</v>
      </c>
      <c r="C5528" s="2">
        <v>36949</v>
      </c>
      <c r="D5528">
        <v>1973.5</v>
      </c>
      <c r="E5528" s="2">
        <v>36949</v>
      </c>
      <c r="F5528" t="s">
        <v>2</v>
      </c>
      <c r="G5528" s="2">
        <v>36949</v>
      </c>
      <c r="H5528">
        <v>8559.0848768103406</v>
      </c>
      <c r="I5528" s="2">
        <v>36949</v>
      </c>
      <c r="J5528">
        <v>13000</v>
      </c>
      <c r="K5528" s="2">
        <v>36949</v>
      </c>
      <c r="L5528">
        <v>5696.1212432571301</v>
      </c>
      <c r="M5528" s="2">
        <v>36949</v>
      </c>
      <c r="N5528">
        <v>4587.4843405118399</v>
      </c>
      <c r="O5528" s="2">
        <v>36949</v>
      </c>
      <c r="P5528">
        <v>4935.5986936259196</v>
      </c>
      <c r="Q5528" s="2">
        <v>36949</v>
      </c>
      <c r="R5528">
        <v>1908.9440484127399</v>
      </c>
      <c r="S5528" s="4">
        <v>36949</v>
      </c>
      <c r="T5528">
        <v>548.87894022237697</v>
      </c>
      <c r="U5528" s="4">
        <v>36949</v>
      </c>
      <c r="V5528">
        <v>8796.9248834905102</v>
      </c>
      <c r="W5528" s="4">
        <v>36949</v>
      </c>
      <c r="X5528">
        <v>8796.9248834905102</v>
      </c>
      <c r="Y5528" s="4">
        <v>36949</v>
      </c>
      <c r="Z5528" t="s">
        <v>2</v>
      </c>
    </row>
    <row r="5529" spans="1:26" x14ac:dyDescent="0.2">
      <c r="A5529" s="4">
        <v>36950</v>
      </c>
      <c r="B5529">
        <v>1238.25</v>
      </c>
      <c r="C5529" s="2">
        <v>36950</v>
      </c>
      <c r="D5529">
        <v>1906.5</v>
      </c>
      <c r="E5529" s="2">
        <v>36950</v>
      </c>
      <c r="F5529" t="s">
        <v>2</v>
      </c>
      <c r="G5529" s="2">
        <v>36950</v>
      </c>
      <c r="H5529">
        <v>8532.0584114511894</v>
      </c>
      <c r="I5529" s="2">
        <v>36950</v>
      </c>
      <c r="J5529">
        <v>12985</v>
      </c>
      <c r="K5529" s="2">
        <v>36950</v>
      </c>
      <c r="L5529">
        <v>5736.0026582488799</v>
      </c>
      <c r="M5529" s="2">
        <v>36950</v>
      </c>
      <c r="N5529">
        <v>4624.4159578291601</v>
      </c>
      <c r="O5529" s="2">
        <v>36950</v>
      </c>
      <c r="P5529">
        <v>4968.5255948754902</v>
      </c>
      <c r="Q5529" s="2">
        <v>36950</v>
      </c>
      <c r="R5529">
        <v>1892.4844226775001</v>
      </c>
      <c r="S5529" s="4">
        <v>36950</v>
      </c>
      <c r="T5529">
        <v>552.27889461150801</v>
      </c>
      <c r="U5529" s="4">
        <v>36950</v>
      </c>
      <c r="V5529">
        <v>8842.3695335142402</v>
      </c>
      <c r="W5529" s="4">
        <v>36950</v>
      </c>
      <c r="X5529">
        <v>8842.3695335142402</v>
      </c>
      <c r="Y5529" s="4">
        <v>36950</v>
      </c>
      <c r="Z5529" t="s">
        <v>2</v>
      </c>
    </row>
    <row r="5530" spans="1:26" x14ac:dyDescent="0.2">
      <c r="A5530" s="4">
        <v>36951</v>
      </c>
      <c r="B5530">
        <v>1243.5</v>
      </c>
      <c r="C5530" s="2">
        <v>36951</v>
      </c>
      <c r="D5530">
        <v>1959</v>
      </c>
      <c r="E5530" s="2">
        <v>36951</v>
      </c>
      <c r="F5530" t="s">
        <v>2</v>
      </c>
      <c r="G5530" s="2">
        <v>36951</v>
      </c>
      <c r="H5530">
        <v>8562.8690264971901</v>
      </c>
      <c r="I5530" s="2">
        <v>36951</v>
      </c>
      <c r="J5530">
        <v>12690</v>
      </c>
      <c r="K5530" s="2">
        <v>36951</v>
      </c>
      <c r="L5530">
        <v>5680.0438678017799</v>
      </c>
      <c r="M5530" s="2">
        <v>36951</v>
      </c>
      <c r="N5530">
        <v>4586.1107744515803</v>
      </c>
      <c r="O5530" s="2">
        <v>36951</v>
      </c>
      <c r="P5530">
        <v>5009.47990631622</v>
      </c>
      <c r="Q5530" s="2">
        <v>36951</v>
      </c>
      <c r="R5530">
        <v>1828.7648401241099</v>
      </c>
      <c r="S5530" s="4">
        <v>36951</v>
      </c>
      <c r="T5530">
        <v>549.04457414773799</v>
      </c>
      <c r="U5530" s="4">
        <v>36951</v>
      </c>
      <c r="V5530">
        <v>8826.5363024647795</v>
      </c>
      <c r="W5530" s="4">
        <v>36951</v>
      </c>
      <c r="X5530">
        <v>8826.5363024647795</v>
      </c>
      <c r="Y5530" s="4">
        <v>36951</v>
      </c>
      <c r="Z5530" t="s">
        <v>2</v>
      </c>
    </row>
    <row r="5531" spans="1:26" x14ac:dyDescent="0.2">
      <c r="A5531" s="4">
        <v>36952</v>
      </c>
      <c r="B5531">
        <v>1234</v>
      </c>
      <c r="C5531" s="2">
        <v>36952</v>
      </c>
      <c r="D5531">
        <v>1878.5</v>
      </c>
      <c r="E5531" s="2">
        <v>36952</v>
      </c>
      <c r="F5531" t="s">
        <v>2</v>
      </c>
      <c r="G5531" s="2">
        <v>36952</v>
      </c>
      <c r="H5531">
        <v>8643.2825943084099</v>
      </c>
      <c r="I5531" s="2">
        <v>36952</v>
      </c>
      <c r="J5531">
        <v>12250</v>
      </c>
      <c r="K5531" s="2">
        <v>36952</v>
      </c>
      <c r="L5531">
        <v>5783.6256763449801</v>
      </c>
      <c r="M5531" s="2">
        <v>36952</v>
      </c>
      <c r="N5531">
        <v>4583.4345397133802</v>
      </c>
      <c r="O5531" s="2">
        <v>36952</v>
      </c>
      <c r="P5531">
        <v>4953.7889336410999</v>
      </c>
      <c r="Q5531" s="2">
        <v>36952</v>
      </c>
      <c r="R5531">
        <v>1778.9145736374501</v>
      </c>
      <c r="S5531" s="4">
        <v>36952</v>
      </c>
      <c r="T5531">
        <v>553.22449513592301</v>
      </c>
      <c r="U5531" s="4">
        <v>36952</v>
      </c>
      <c r="V5531">
        <v>8961.8630208674003</v>
      </c>
      <c r="W5531" s="4">
        <v>36952</v>
      </c>
      <c r="X5531">
        <v>8961.8630208674003</v>
      </c>
      <c r="Y5531" s="4">
        <v>36952</v>
      </c>
      <c r="Z5531" t="s">
        <v>2</v>
      </c>
    </row>
    <row r="5532" spans="1:26" x14ac:dyDescent="0.2">
      <c r="A5532" s="4">
        <v>36955</v>
      </c>
      <c r="B5532">
        <v>1243.5</v>
      </c>
      <c r="C5532" s="2">
        <v>36955</v>
      </c>
      <c r="D5532">
        <v>1909</v>
      </c>
      <c r="E5532" s="2">
        <v>36955</v>
      </c>
      <c r="F5532" t="s">
        <v>2</v>
      </c>
      <c r="G5532" s="2">
        <v>36955</v>
      </c>
      <c r="H5532">
        <v>8700.0850864067106</v>
      </c>
      <c r="I5532" s="2">
        <v>36955</v>
      </c>
      <c r="J5532">
        <v>12325</v>
      </c>
      <c r="K5532" s="2">
        <v>36955</v>
      </c>
      <c r="L5532">
        <v>5759.9724896836296</v>
      </c>
      <c r="M5532" s="2">
        <v>36955</v>
      </c>
      <c r="N5532">
        <v>4591.3548855793697</v>
      </c>
      <c r="O5532" s="2">
        <v>36955</v>
      </c>
      <c r="P5532">
        <v>5000.185880516</v>
      </c>
      <c r="Q5532" s="2">
        <v>36955</v>
      </c>
      <c r="R5532">
        <v>1810.1746198620499</v>
      </c>
      <c r="S5532" s="4">
        <v>36955</v>
      </c>
      <c r="T5532">
        <v>550.67102866277605</v>
      </c>
      <c r="U5532" s="4">
        <v>36955</v>
      </c>
      <c r="V5532">
        <v>9011.4874158890707</v>
      </c>
      <c r="W5532" s="4">
        <v>36955</v>
      </c>
      <c r="X5532">
        <v>9011.4874158890707</v>
      </c>
      <c r="Y5532" s="4">
        <v>36955</v>
      </c>
      <c r="Z5532" t="s">
        <v>2</v>
      </c>
    </row>
    <row r="5533" spans="1:26" x14ac:dyDescent="0.2">
      <c r="A5533" s="4">
        <v>36956</v>
      </c>
      <c r="B5533">
        <v>1256.75</v>
      </c>
      <c r="C5533" s="2">
        <v>36956</v>
      </c>
      <c r="D5533">
        <v>1982</v>
      </c>
      <c r="E5533" s="2">
        <v>36956</v>
      </c>
      <c r="F5533" t="s">
        <v>2</v>
      </c>
      <c r="G5533" s="2">
        <v>36956</v>
      </c>
      <c r="H5533">
        <v>8832.2870218258595</v>
      </c>
      <c r="I5533" s="2">
        <v>36956</v>
      </c>
      <c r="J5533">
        <v>12780</v>
      </c>
      <c r="K5533" s="2">
        <v>36956</v>
      </c>
      <c r="L5533">
        <v>5891.3642520199901</v>
      </c>
      <c r="M5533" s="2">
        <v>36956</v>
      </c>
      <c r="N5533">
        <v>4634.7087378640799</v>
      </c>
      <c r="O5533" s="2">
        <v>36956</v>
      </c>
      <c r="P5533">
        <v>5094.5775535939501</v>
      </c>
      <c r="Q5533" s="2">
        <v>36956</v>
      </c>
      <c r="R5533">
        <v>1829.53409061771</v>
      </c>
      <c r="S5533" s="4">
        <v>36956</v>
      </c>
      <c r="T5533">
        <v>561.76731586567701</v>
      </c>
      <c r="U5533" s="4">
        <v>36956</v>
      </c>
      <c r="V5533">
        <v>9268.1332025594293</v>
      </c>
      <c r="W5533" s="4">
        <v>36956</v>
      </c>
      <c r="X5533">
        <v>9268.1332025594293</v>
      </c>
      <c r="Y5533" s="4">
        <v>36956</v>
      </c>
      <c r="Z5533" t="s">
        <v>2</v>
      </c>
    </row>
    <row r="5534" spans="1:26" x14ac:dyDescent="0.2">
      <c r="A5534" s="4">
        <v>36957</v>
      </c>
      <c r="B5534">
        <v>1265.75</v>
      </c>
      <c r="C5534" s="2">
        <v>36957</v>
      </c>
      <c r="D5534">
        <v>1989.5</v>
      </c>
      <c r="E5534" s="2">
        <v>36957</v>
      </c>
      <c r="F5534" t="s">
        <v>2</v>
      </c>
      <c r="G5534" s="2">
        <v>36957</v>
      </c>
      <c r="H5534">
        <v>8743.6481513930303</v>
      </c>
      <c r="I5534" s="2">
        <v>36957</v>
      </c>
      <c r="J5534">
        <v>12700</v>
      </c>
      <c r="K5534" s="2">
        <v>36957</v>
      </c>
      <c r="L5534">
        <v>5878.0066173463701</v>
      </c>
      <c r="M5534" s="2">
        <v>36957</v>
      </c>
      <c r="N5534">
        <v>4594.9535192563098</v>
      </c>
      <c r="O5534" s="2">
        <v>36957</v>
      </c>
      <c r="P5534">
        <v>5107.0671772184796</v>
      </c>
      <c r="Q5534" s="2">
        <v>36957</v>
      </c>
      <c r="R5534">
        <v>1802.61032334162</v>
      </c>
      <c r="S5534" s="4">
        <v>36957</v>
      </c>
      <c r="T5534">
        <v>555.96862336889899</v>
      </c>
      <c r="U5534" s="4">
        <v>36957</v>
      </c>
      <c r="V5534">
        <v>9228.9676196141099</v>
      </c>
      <c r="W5534" s="4">
        <v>36957</v>
      </c>
      <c r="X5534">
        <v>9228.9676196141099</v>
      </c>
      <c r="Y5534" s="4">
        <v>36957</v>
      </c>
      <c r="Z5534" t="s">
        <v>2</v>
      </c>
    </row>
    <row r="5535" spans="1:26" x14ac:dyDescent="0.2">
      <c r="A5535" s="4">
        <v>36958</v>
      </c>
      <c r="B5535">
        <v>1265.5</v>
      </c>
      <c r="C5535" s="2">
        <v>36958</v>
      </c>
      <c r="D5535">
        <v>1946</v>
      </c>
      <c r="E5535" s="2">
        <v>36958</v>
      </c>
      <c r="F5535" t="s">
        <v>2</v>
      </c>
      <c r="G5535" s="2">
        <v>36958</v>
      </c>
      <c r="H5535">
        <v>8806.8974633902708</v>
      </c>
      <c r="I5535" s="2">
        <v>36958</v>
      </c>
      <c r="J5535">
        <v>12575</v>
      </c>
      <c r="K5535" s="2">
        <v>36958</v>
      </c>
      <c r="L5535">
        <v>5841.17159024172</v>
      </c>
      <c r="M5535" s="2">
        <v>36958</v>
      </c>
      <c r="N5535">
        <v>4577.5329863212701</v>
      </c>
      <c r="O5535" s="2">
        <v>36958</v>
      </c>
      <c r="P5535">
        <v>5081.4277590819702</v>
      </c>
      <c r="Q5535" s="2">
        <v>36958</v>
      </c>
      <c r="R5535">
        <v>1818.63637529167</v>
      </c>
      <c r="S5535" s="4">
        <v>36958</v>
      </c>
      <c r="T5535">
        <v>555.40536761347198</v>
      </c>
      <c r="U5535" s="4">
        <v>36958</v>
      </c>
      <c r="V5535">
        <v>9139.2987983928906</v>
      </c>
      <c r="W5535" s="4">
        <v>36958</v>
      </c>
      <c r="X5535">
        <v>9139.2987983928906</v>
      </c>
      <c r="Y5535" s="4">
        <v>36958</v>
      </c>
      <c r="Z5535" t="s">
        <v>2</v>
      </c>
    </row>
    <row r="5536" spans="1:26" x14ac:dyDescent="0.2">
      <c r="A5536" s="4">
        <v>36959</v>
      </c>
      <c r="B5536">
        <v>1231.75</v>
      </c>
      <c r="C5536" s="2">
        <v>36959</v>
      </c>
      <c r="D5536">
        <v>1811</v>
      </c>
      <c r="E5536" s="2">
        <v>36959</v>
      </c>
      <c r="F5536" t="s">
        <v>2</v>
      </c>
      <c r="G5536" s="2">
        <v>36959</v>
      </c>
      <c r="H5536">
        <v>8668.3121767747998</v>
      </c>
      <c r="I5536" s="2">
        <v>36959</v>
      </c>
      <c r="J5536">
        <v>12400</v>
      </c>
      <c r="K5536" s="2">
        <v>36959</v>
      </c>
      <c r="L5536">
        <v>5801.3729294135201</v>
      </c>
      <c r="M5536" s="2">
        <v>36959</v>
      </c>
      <c r="N5536">
        <v>4560.4794769342498</v>
      </c>
      <c r="O5536" s="2">
        <v>36959</v>
      </c>
      <c r="P5536">
        <v>4982.9316519922404</v>
      </c>
      <c r="Q5536" s="2">
        <v>36959</v>
      </c>
      <c r="R5536">
        <v>1806.52605936278</v>
      </c>
      <c r="S5536" s="4">
        <v>36959</v>
      </c>
      <c r="T5536">
        <v>555.88718101775896</v>
      </c>
      <c r="U5536" s="4">
        <v>36959</v>
      </c>
      <c r="V5536">
        <v>9099.38815102224</v>
      </c>
      <c r="W5536" s="4">
        <v>36959</v>
      </c>
      <c r="X5536">
        <v>9099.38815102224</v>
      </c>
      <c r="Y5536" s="4">
        <v>36959</v>
      </c>
      <c r="Z5536" t="s">
        <v>2</v>
      </c>
    </row>
    <row r="5537" spans="1:26" x14ac:dyDescent="0.2">
      <c r="A5537" s="4">
        <v>36962</v>
      </c>
      <c r="B5537">
        <v>1178</v>
      </c>
      <c r="C5537" s="2">
        <v>36962</v>
      </c>
      <c r="D5537">
        <v>1719</v>
      </c>
      <c r="E5537" s="2">
        <v>36962</v>
      </c>
      <c r="F5537" t="s">
        <v>2</v>
      </c>
      <c r="G5537" s="2">
        <v>36962</v>
      </c>
      <c r="H5537">
        <v>8494.69447493597</v>
      </c>
      <c r="I5537" s="2">
        <v>36962</v>
      </c>
      <c r="J5537">
        <v>11910</v>
      </c>
      <c r="K5537" s="2">
        <v>36962</v>
      </c>
      <c r="L5537">
        <v>5614.1540004271101</v>
      </c>
      <c r="M5537" s="2">
        <v>36962</v>
      </c>
      <c r="N5537">
        <v>4471.2060847518997</v>
      </c>
      <c r="O5537" s="2">
        <v>36962</v>
      </c>
      <c r="P5537">
        <v>4811.4687885906396</v>
      </c>
      <c r="Q5537" s="2">
        <v>36962</v>
      </c>
      <c r="R5537">
        <v>1760.3015461934899</v>
      </c>
      <c r="S5537" s="4">
        <v>36962</v>
      </c>
      <c r="T5537">
        <v>540.66350358863895</v>
      </c>
      <c r="U5537" s="4">
        <v>36962</v>
      </c>
      <c r="V5537">
        <v>8809.5746557599305</v>
      </c>
      <c r="W5537" s="4">
        <v>36962</v>
      </c>
      <c r="X5537">
        <v>8809.5746557599305</v>
      </c>
      <c r="Y5537" s="4">
        <v>36962</v>
      </c>
      <c r="Z5537" t="s">
        <v>2</v>
      </c>
    </row>
    <row r="5538" spans="1:26" x14ac:dyDescent="0.2">
      <c r="A5538" s="4">
        <v>36963</v>
      </c>
      <c r="B5538">
        <v>1196.5</v>
      </c>
      <c r="C5538" s="2">
        <v>36963</v>
      </c>
      <c r="D5538">
        <v>1781</v>
      </c>
      <c r="E5538" s="2">
        <v>36963</v>
      </c>
      <c r="F5538" t="s">
        <v>2</v>
      </c>
      <c r="G5538" s="2">
        <v>36963</v>
      </c>
      <c r="H5538">
        <v>8287.8012724822092</v>
      </c>
      <c r="I5538" s="2">
        <v>36963</v>
      </c>
      <c r="J5538">
        <v>11900</v>
      </c>
      <c r="K5538" s="2">
        <v>36963</v>
      </c>
      <c r="L5538">
        <v>5460.8132698128202</v>
      </c>
      <c r="M5538" s="2">
        <v>36963</v>
      </c>
      <c r="N5538">
        <v>4391.9400855920103</v>
      </c>
      <c r="O5538" s="2">
        <v>36963</v>
      </c>
      <c r="P5538">
        <v>4782.32642349649</v>
      </c>
      <c r="Q5538" s="2">
        <v>36963</v>
      </c>
      <c r="R5538">
        <v>1726.45452447499</v>
      </c>
      <c r="S5538" s="4">
        <v>36963</v>
      </c>
      <c r="T5538">
        <v>528.98199540969802</v>
      </c>
      <c r="U5538" s="4">
        <v>36963</v>
      </c>
      <c r="V5538">
        <v>8718.8302959921693</v>
      </c>
      <c r="W5538" s="4">
        <v>36963</v>
      </c>
      <c r="X5538">
        <v>8718.8302959921693</v>
      </c>
      <c r="Y5538" s="4">
        <v>36963</v>
      </c>
      <c r="Z5538" t="s">
        <v>2</v>
      </c>
    </row>
    <row r="5539" spans="1:26" x14ac:dyDescent="0.2">
      <c r="A5539" s="4">
        <v>36964</v>
      </c>
      <c r="B5539">
        <v>1167</v>
      </c>
      <c r="C5539" s="2">
        <v>36964</v>
      </c>
      <c r="D5539">
        <v>1751</v>
      </c>
      <c r="E5539" s="2">
        <v>36964</v>
      </c>
      <c r="F5539" t="s">
        <v>2</v>
      </c>
      <c r="G5539" s="2">
        <v>36964</v>
      </c>
      <c r="H5539">
        <v>8150.9412155622003</v>
      </c>
      <c r="I5539" s="2">
        <v>36964</v>
      </c>
      <c r="J5539">
        <v>11395</v>
      </c>
      <c r="K5539" s="2">
        <v>36964</v>
      </c>
      <c r="L5539">
        <v>5282.0428756170004</v>
      </c>
      <c r="M5539" s="2">
        <v>36964</v>
      </c>
      <c r="N5539">
        <v>4286.4749733759299</v>
      </c>
      <c r="O5539" s="2">
        <v>36964</v>
      </c>
      <c r="P5539">
        <v>4635.4479718776702</v>
      </c>
      <c r="Q5539" s="2">
        <v>36964</v>
      </c>
      <c r="R5539">
        <v>1715.30039231775</v>
      </c>
      <c r="S5539" s="4">
        <v>36964</v>
      </c>
      <c r="T5539">
        <v>518.18662003897805</v>
      </c>
      <c r="U5539" s="4">
        <v>36964</v>
      </c>
      <c r="V5539">
        <v>8554.1773673569805</v>
      </c>
      <c r="W5539" s="4">
        <v>36964</v>
      </c>
      <c r="X5539">
        <v>8554.1773673569805</v>
      </c>
      <c r="Y5539" s="4">
        <v>36964</v>
      </c>
      <c r="Z5539" t="s">
        <v>2</v>
      </c>
    </row>
    <row r="5540" spans="1:26" x14ac:dyDescent="0.2">
      <c r="A5540" s="4">
        <v>36965</v>
      </c>
      <c r="B5540">
        <v>1171.25</v>
      </c>
      <c r="C5540" s="2">
        <v>36965</v>
      </c>
      <c r="D5540">
        <v>1689</v>
      </c>
      <c r="E5540" s="2">
        <v>36965</v>
      </c>
      <c r="F5540" t="s">
        <v>2</v>
      </c>
      <c r="G5540" s="2">
        <v>36965</v>
      </c>
      <c r="H5540">
        <v>8174.5940673590003</v>
      </c>
      <c r="I5540" s="2">
        <v>36965</v>
      </c>
      <c r="J5540">
        <v>12130</v>
      </c>
      <c r="K5540" s="2">
        <v>36965</v>
      </c>
      <c r="L5540">
        <v>5259.8487434207</v>
      </c>
      <c r="M5540" s="2">
        <v>36965</v>
      </c>
      <c r="N5540">
        <v>4240.9202382342601</v>
      </c>
      <c r="O5540" s="2">
        <v>36965</v>
      </c>
      <c r="P5540">
        <v>4634.7027862108598</v>
      </c>
      <c r="Q5540" s="2">
        <v>36965</v>
      </c>
      <c r="R5540">
        <v>1736.6275193599699</v>
      </c>
      <c r="S5540" s="4">
        <v>36965</v>
      </c>
      <c r="T5540">
        <v>510.266405590386</v>
      </c>
      <c r="U5540" s="4">
        <v>36965</v>
      </c>
      <c r="V5540">
        <v>8519.4100634127899</v>
      </c>
      <c r="W5540" s="4">
        <v>36965</v>
      </c>
      <c r="X5540">
        <v>8519.4100634127899</v>
      </c>
      <c r="Y5540" s="4">
        <v>36965</v>
      </c>
      <c r="Z5540" t="s">
        <v>2</v>
      </c>
    </row>
    <row r="5541" spans="1:26" x14ac:dyDescent="0.2">
      <c r="A5541" s="4">
        <v>36966</v>
      </c>
      <c r="B5541">
        <v>1169.75</v>
      </c>
      <c r="C5541" s="2">
        <v>36966</v>
      </c>
      <c r="D5541">
        <v>1671</v>
      </c>
      <c r="E5541" s="2">
        <v>36966</v>
      </c>
      <c r="F5541" t="s">
        <v>2</v>
      </c>
      <c r="G5541" s="2">
        <v>36966</v>
      </c>
      <c r="H5541">
        <v>8013.5811293781298</v>
      </c>
      <c r="I5541" s="2">
        <v>36966</v>
      </c>
      <c r="J5541">
        <v>12110</v>
      </c>
      <c r="K5541" s="2">
        <v>36966</v>
      </c>
      <c r="L5541">
        <v>5240.5390371260901</v>
      </c>
      <c r="M5541" s="2">
        <v>36966</v>
      </c>
      <c r="N5541">
        <v>4257.4720711235896</v>
      </c>
      <c r="O5541" s="2">
        <v>36966</v>
      </c>
      <c r="P5541">
        <v>4566.7426295106698</v>
      </c>
      <c r="Q5541" s="2">
        <v>36966</v>
      </c>
      <c r="R5541">
        <v>1734.5146359288699</v>
      </c>
      <c r="S5541" s="4">
        <v>36966</v>
      </c>
      <c r="T5541">
        <v>500.68187119811898</v>
      </c>
      <c r="U5541" s="4">
        <v>36966</v>
      </c>
      <c r="V5541">
        <v>8322.4174128371196</v>
      </c>
      <c r="W5541" s="4">
        <v>36966</v>
      </c>
      <c r="X5541">
        <v>8322.4174128371196</v>
      </c>
      <c r="Y5541" s="4">
        <v>36966</v>
      </c>
      <c r="Z5541" t="s">
        <v>2</v>
      </c>
    </row>
    <row r="5542" spans="1:26" x14ac:dyDescent="0.2">
      <c r="A5542" s="4">
        <v>36969</v>
      </c>
      <c r="B5542">
        <v>1180.25</v>
      </c>
      <c r="C5542" s="2">
        <v>36969</v>
      </c>
      <c r="D5542">
        <v>1756</v>
      </c>
      <c r="E5542" s="2">
        <v>36969</v>
      </c>
      <c r="F5542" t="s">
        <v>2</v>
      </c>
      <c r="G5542" s="2">
        <v>36969</v>
      </c>
      <c r="H5542">
        <v>7953.1196532451204</v>
      </c>
      <c r="I5542" s="2">
        <v>36969</v>
      </c>
      <c r="J5542">
        <v>12130</v>
      </c>
      <c r="K5542" s="2">
        <v>36969</v>
      </c>
      <c r="L5542">
        <v>5119.8864044863003</v>
      </c>
      <c r="M5542" s="2">
        <v>36969</v>
      </c>
      <c r="N5542">
        <v>4134.8578129580801</v>
      </c>
      <c r="O5542" s="2">
        <v>36969</v>
      </c>
      <c r="P5542">
        <v>4593.2489754834996</v>
      </c>
      <c r="Q5542" s="2">
        <v>36969</v>
      </c>
      <c r="R5542">
        <v>1730.96895795669</v>
      </c>
      <c r="S5542" s="4">
        <v>36969</v>
      </c>
      <c r="T5542">
        <v>491.94765978862603</v>
      </c>
      <c r="U5542" s="4">
        <v>36969</v>
      </c>
      <c r="V5542">
        <v>8331.8355021928292</v>
      </c>
      <c r="W5542" s="4">
        <v>36969</v>
      </c>
      <c r="X5542">
        <v>8331.8355021928292</v>
      </c>
      <c r="Y5542" s="4">
        <v>36969</v>
      </c>
      <c r="Z5542" t="s">
        <v>2</v>
      </c>
    </row>
    <row r="5543" spans="1:26" x14ac:dyDescent="0.2">
      <c r="A5543" s="4">
        <v>36970</v>
      </c>
      <c r="B5543">
        <v>1152.25</v>
      </c>
      <c r="C5543" s="2">
        <v>36970</v>
      </c>
      <c r="D5543">
        <v>1636</v>
      </c>
      <c r="E5543" s="2">
        <v>36970</v>
      </c>
      <c r="F5543" t="s">
        <v>2</v>
      </c>
      <c r="G5543" s="2">
        <v>36970</v>
      </c>
      <c r="H5543">
        <v>8171.7312357357196</v>
      </c>
      <c r="I5543" s="2">
        <v>36970</v>
      </c>
      <c r="J5543">
        <v>12000</v>
      </c>
      <c r="K5543" s="2">
        <v>36970</v>
      </c>
      <c r="L5543">
        <v>5281.0786729340698</v>
      </c>
      <c r="M5543" s="2">
        <v>36970</v>
      </c>
      <c r="N5543">
        <v>4192.3441573832697</v>
      </c>
      <c r="O5543" s="2">
        <v>36970</v>
      </c>
      <c r="P5543">
        <v>4576.9045432641997</v>
      </c>
      <c r="Q5543" s="2">
        <v>36970</v>
      </c>
      <c r="R5543">
        <v>1698.7615067053</v>
      </c>
      <c r="S5543" s="4">
        <v>36970</v>
      </c>
      <c r="T5543">
        <v>503.69589133261201</v>
      </c>
      <c r="U5543" s="4">
        <v>36970</v>
      </c>
      <c r="V5543">
        <v>8400.9928446089107</v>
      </c>
      <c r="W5543" s="4">
        <v>36970</v>
      </c>
      <c r="X5543">
        <v>8400.9928446089107</v>
      </c>
      <c r="Y5543" s="4">
        <v>36970</v>
      </c>
      <c r="Z5543" t="s">
        <v>2</v>
      </c>
    </row>
    <row r="5544" spans="1:26" x14ac:dyDescent="0.2">
      <c r="A5544" s="4">
        <v>36971</v>
      </c>
      <c r="B5544">
        <v>1132.75</v>
      </c>
      <c r="C5544" s="2">
        <v>36971</v>
      </c>
      <c r="D5544">
        <v>1634.5</v>
      </c>
      <c r="E5544" s="2">
        <v>36971</v>
      </c>
      <c r="F5544" t="s">
        <v>2</v>
      </c>
      <c r="G5544" s="2">
        <v>36971</v>
      </c>
      <c r="H5544">
        <v>7954.0903890160198</v>
      </c>
      <c r="I5544" s="2">
        <v>36971</v>
      </c>
      <c r="J5544">
        <v>12805</v>
      </c>
      <c r="K5544" s="2">
        <v>36971</v>
      </c>
      <c r="L5544">
        <v>5061.2727533323796</v>
      </c>
      <c r="M5544" s="2">
        <v>36971</v>
      </c>
      <c r="N5544">
        <v>4072.8399392026199</v>
      </c>
      <c r="O5544" s="2">
        <v>36971</v>
      </c>
      <c r="P5544">
        <v>4461.0864268310197</v>
      </c>
      <c r="Q5544" s="2">
        <v>36971</v>
      </c>
      <c r="R5544">
        <v>1673.24853831162</v>
      </c>
      <c r="S5544" s="4">
        <v>36971</v>
      </c>
      <c r="T5544">
        <v>484.001003296546</v>
      </c>
      <c r="U5544" s="4">
        <v>36971</v>
      </c>
      <c r="V5544">
        <v>7981.5823419807903</v>
      </c>
      <c r="W5544" s="4">
        <v>36971</v>
      </c>
      <c r="X5544">
        <v>7981.5823419807903</v>
      </c>
      <c r="Y5544" s="4">
        <v>36971</v>
      </c>
      <c r="Z5544" t="s">
        <v>2</v>
      </c>
    </row>
    <row r="5545" spans="1:26" x14ac:dyDescent="0.2">
      <c r="A5545" s="4">
        <v>36972</v>
      </c>
      <c r="B5545">
        <v>1119</v>
      </c>
      <c r="C5545" s="2">
        <v>36972</v>
      </c>
      <c r="D5545">
        <v>1721.5</v>
      </c>
      <c r="E5545" s="2">
        <v>36972</v>
      </c>
      <c r="F5545" t="s">
        <v>2</v>
      </c>
      <c r="G5545" s="2">
        <v>36972</v>
      </c>
      <c r="H5545">
        <v>7631.3096862210105</v>
      </c>
      <c r="I5545" s="2">
        <v>36972</v>
      </c>
      <c r="J5545">
        <v>12700</v>
      </c>
      <c r="K5545" s="2">
        <v>36972</v>
      </c>
      <c r="L5545">
        <v>4800.1776198934303</v>
      </c>
      <c r="M5545" s="2">
        <v>36972</v>
      </c>
      <c r="N5545">
        <v>3766.2488393686199</v>
      </c>
      <c r="O5545" s="2">
        <v>36972</v>
      </c>
      <c r="P5545">
        <v>4345.4706927175803</v>
      </c>
      <c r="Q5545" s="2">
        <v>36972</v>
      </c>
      <c r="R5545">
        <v>1609.2219315792199</v>
      </c>
      <c r="S5545" s="4">
        <v>36972</v>
      </c>
      <c r="T5545">
        <v>458.25932504440499</v>
      </c>
      <c r="U5545" s="4">
        <v>36972</v>
      </c>
      <c r="V5545">
        <v>7579.92895204263</v>
      </c>
      <c r="W5545" s="4">
        <v>36972</v>
      </c>
      <c r="X5545">
        <v>7579.92895204263</v>
      </c>
      <c r="Y5545" s="4">
        <v>36972</v>
      </c>
      <c r="Z5545" t="s">
        <v>2</v>
      </c>
    </row>
    <row r="5546" spans="1:26" x14ac:dyDescent="0.2">
      <c r="A5546" s="4">
        <v>36973</v>
      </c>
      <c r="B5546">
        <v>1153.25</v>
      </c>
      <c r="C5546" s="2">
        <v>36973</v>
      </c>
      <c r="D5546">
        <v>1738</v>
      </c>
      <c r="E5546" s="2">
        <v>36973</v>
      </c>
      <c r="F5546" t="s">
        <v>2</v>
      </c>
      <c r="G5546" s="2">
        <v>36973</v>
      </c>
      <c r="H5546">
        <v>7752.2249911000399</v>
      </c>
      <c r="I5546" s="2">
        <v>36973</v>
      </c>
      <c r="J5546">
        <v>13400</v>
      </c>
      <c r="K5546" s="2">
        <v>36973</v>
      </c>
      <c r="L5546">
        <v>4960.6264181162996</v>
      </c>
      <c r="M5546" s="2">
        <v>36973</v>
      </c>
      <c r="N5546">
        <v>3923.50616135782</v>
      </c>
      <c r="O5546" s="2">
        <v>36973</v>
      </c>
      <c r="P5546">
        <v>4424.0779463451499</v>
      </c>
      <c r="Q5546" s="2">
        <v>36973</v>
      </c>
      <c r="R5546">
        <v>1618.6312469550501</v>
      </c>
      <c r="S5546" s="4">
        <v>36973</v>
      </c>
      <c r="T5546">
        <v>470.21399652978602</v>
      </c>
      <c r="U5546" s="4">
        <v>36973</v>
      </c>
      <c r="V5546">
        <v>7872.9367798193698</v>
      </c>
      <c r="W5546" s="4">
        <v>36973</v>
      </c>
      <c r="X5546">
        <v>7872.9367798193698</v>
      </c>
      <c r="Y5546" s="4">
        <v>36973</v>
      </c>
      <c r="Z5546" t="s">
        <v>2</v>
      </c>
    </row>
    <row r="5547" spans="1:26" x14ac:dyDescent="0.2">
      <c r="A5547" s="4">
        <v>36976</v>
      </c>
      <c r="B5547">
        <v>1166.5</v>
      </c>
      <c r="C5547" s="2">
        <v>36976</v>
      </c>
      <c r="D5547">
        <v>1697.5</v>
      </c>
      <c r="E5547" s="2">
        <v>36976</v>
      </c>
      <c r="F5547" t="s">
        <v>2</v>
      </c>
      <c r="G5547" s="2">
        <v>36976</v>
      </c>
      <c r="H5547">
        <v>8087.4865543205497</v>
      </c>
      <c r="I5547" s="2">
        <v>36976</v>
      </c>
      <c r="J5547">
        <v>13750</v>
      </c>
      <c r="K5547" s="2">
        <v>36976</v>
      </c>
      <c r="L5547">
        <v>5171.3018943974203</v>
      </c>
      <c r="M5547" s="2">
        <v>36976</v>
      </c>
      <c r="N5547">
        <v>4061.15065935348</v>
      </c>
      <c r="O5547" s="2">
        <v>36976</v>
      </c>
      <c r="P5547">
        <v>4578.7988714228104</v>
      </c>
      <c r="Q5547" s="2">
        <v>36976</v>
      </c>
      <c r="R5547">
        <v>1674.4019077412199</v>
      </c>
      <c r="S5547" s="4">
        <v>36976</v>
      </c>
      <c r="T5547">
        <v>492.40897487572198</v>
      </c>
      <c r="U5547" s="4">
        <v>36976</v>
      </c>
      <c r="V5547">
        <v>8130.2342245510299</v>
      </c>
      <c r="W5547" s="4">
        <v>36976</v>
      </c>
      <c r="X5547">
        <v>8130.2342245510299</v>
      </c>
      <c r="Y5547" s="4">
        <v>36976</v>
      </c>
      <c r="Z5547" t="s">
        <v>2</v>
      </c>
    </row>
    <row r="5548" spans="1:26" x14ac:dyDescent="0.2">
      <c r="A5548" s="4">
        <v>36977</v>
      </c>
      <c r="B5548">
        <v>1189.75</v>
      </c>
      <c r="C5548" s="2">
        <v>36977</v>
      </c>
      <c r="D5548">
        <v>1756</v>
      </c>
      <c r="E5548" s="2">
        <v>36977</v>
      </c>
      <c r="F5548" t="s">
        <v>2</v>
      </c>
      <c r="G5548" s="2">
        <v>36977</v>
      </c>
      <c r="H5548">
        <v>8309.0984628167898</v>
      </c>
      <c r="I5548" s="2">
        <v>36977</v>
      </c>
      <c r="J5548">
        <v>13825</v>
      </c>
      <c r="K5548" s="2">
        <v>36977</v>
      </c>
      <c r="L5548">
        <v>5296.3869193263199</v>
      </c>
      <c r="M5548" s="2">
        <v>36977</v>
      </c>
      <c r="N5548">
        <v>4084.1872380065201</v>
      </c>
      <c r="O5548" s="2">
        <v>36977</v>
      </c>
      <c r="P5548">
        <v>4701.6484792198698</v>
      </c>
      <c r="Q5548" s="2">
        <v>36977</v>
      </c>
      <c r="R5548">
        <v>1621.9196348437099</v>
      </c>
      <c r="S5548" s="4">
        <v>36977</v>
      </c>
      <c r="T5548">
        <v>498.11576860566902</v>
      </c>
      <c r="U5548" s="4">
        <v>36977</v>
      </c>
      <c r="V5548">
        <v>8294.1901377006998</v>
      </c>
      <c r="W5548" s="4">
        <v>36977</v>
      </c>
      <c r="X5548">
        <v>8294.1901377006998</v>
      </c>
      <c r="Y5548" s="4">
        <v>36977</v>
      </c>
      <c r="Z5548" t="s">
        <v>2</v>
      </c>
    </row>
    <row r="5549" spans="1:26" x14ac:dyDescent="0.2">
      <c r="A5549" s="4">
        <v>36978</v>
      </c>
      <c r="B5549">
        <v>1160</v>
      </c>
      <c r="C5549" s="2">
        <v>36978</v>
      </c>
      <c r="D5549">
        <v>1614</v>
      </c>
      <c r="E5549" s="2">
        <v>36978</v>
      </c>
      <c r="F5549" t="s">
        <v>2</v>
      </c>
      <c r="G5549" s="2">
        <v>36978</v>
      </c>
      <c r="H5549">
        <v>8148.0416816385195</v>
      </c>
      <c r="I5549" s="2">
        <v>36978</v>
      </c>
      <c r="J5549">
        <v>13450</v>
      </c>
      <c r="K5549" s="2">
        <v>36978</v>
      </c>
      <c r="L5549">
        <v>5151.5258860411996</v>
      </c>
      <c r="M5549" s="2">
        <v>36978</v>
      </c>
      <c r="N5549">
        <v>4038.6842714848299</v>
      </c>
      <c r="O5549" s="2">
        <v>36978</v>
      </c>
      <c r="P5549">
        <v>4522.7510228661504</v>
      </c>
      <c r="Q5549" s="2">
        <v>36978</v>
      </c>
      <c r="R5549">
        <v>1648.6320162055399</v>
      </c>
      <c r="S5549" s="4">
        <v>36978</v>
      </c>
      <c r="T5549">
        <v>488.806036238687</v>
      </c>
      <c r="U5549" s="4">
        <v>36978</v>
      </c>
      <c r="V5549">
        <v>8113.8525301546297</v>
      </c>
      <c r="W5549" s="4">
        <v>36978</v>
      </c>
      <c r="X5549">
        <v>8113.8525301546297</v>
      </c>
      <c r="Y5549" s="4">
        <v>36978</v>
      </c>
      <c r="Z5549" t="s">
        <v>2</v>
      </c>
    </row>
    <row r="5550" spans="1:26" x14ac:dyDescent="0.2">
      <c r="A5550" s="4">
        <v>36979</v>
      </c>
      <c r="B5550">
        <v>1160.75</v>
      </c>
      <c r="C5550" s="2">
        <v>36979</v>
      </c>
      <c r="D5550">
        <v>1579</v>
      </c>
      <c r="E5550" s="2">
        <v>36979</v>
      </c>
      <c r="F5550" t="s">
        <v>2</v>
      </c>
      <c r="G5550" s="2">
        <v>36979</v>
      </c>
      <c r="H5550">
        <v>8031.5983273152797</v>
      </c>
      <c r="I5550" s="2">
        <v>36979</v>
      </c>
      <c r="J5550">
        <v>13175</v>
      </c>
      <c r="K5550" s="2">
        <v>36979</v>
      </c>
      <c r="L5550">
        <v>5197.9455318848504</v>
      </c>
      <c r="M5550" s="2">
        <v>36979</v>
      </c>
      <c r="N5550">
        <v>4083.6999305394802</v>
      </c>
      <c r="O5550" s="2">
        <v>36979</v>
      </c>
      <c r="P5550">
        <v>4505.1802954621699</v>
      </c>
      <c r="Q5550" s="2">
        <v>36979</v>
      </c>
      <c r="R5550">
        <v>1621.3617130401301</v>
      </c>
      <c r="S5550" s="4">
        <v>36979</v>
      </c>
      <c r="T5550">
        <v>487.09779903630601</v>
      </c>
      <c r="U5550" s="4">
        <v>36979</v>
      </c>
      <c r="V5550">
        <v>8144.6246712674501</v>
      </c>
      <c r="W5550" s="4">
        <v>36979</v>
      </c>
      <c r="X5550">
        <v>8144.6246712674501</v>
      </c>
      <c r="Y5550" s="4">
        <v>36979</v>
      </c>
      <c r="Z5550" t="s">
        <v>2</v>
      </c>
    </row>
    <row r="5551" spans="1:26" x14ac:dyDescent="0.2">
      <c r="A5551" s="4">
        <v>36980</v>
      </c>
      <c r="B5551">
        <v>1174</v>
      </c>
      <c r="C5551" s="2">
        <v>36980</v>
      </c>
      <c r="D5551">
        <v>1588</v>
      </c>
      <c r="E5551" s="2">
        <v>36980</v>
      </c>
      <c r="F5551" t="s">
        <v>2</v>
      </c>
      <c r="G5551" s="2">
        <v>36980</v>
      </c>
      <c r="H5551">
        <v>7970.5836553842701</v>
      </c>
      <c r="I5551" s="2">
        <v>36980</v>
      </c>
      <c r="J5551">
        <v>13150</v>
      </c>
      <c r="K5551" s="2">
        <v>36980</v>
      </c>
      <c r="L5551">
        <v>5111.2982899458602</v>
      </c>
      <c r="M5551" s="2">
        <v>36980</v>
      </c>
      <c r="N5551">
        <v>4102.8144744399797</v>
      </c>
      <c r="O5551" s="2">
        <v>36980</v>
      </c>
      <c r="P5551">
        <v>4566.8711010502502</v>
      </c>
      <c r="Q5551" s="2">
        <v>36980</v>
      </c>
      <c r="R5551">
        <v>1648.9082073572599</v>
      </c>
      <c r="S5551" s="4">
        <v>36980</v>
      </c>
      <c r="T5551">
        <v>490.64252059698401</v>
      </c>
      <c r="U5551" s="4">
        <v>36980</v>
      </c>
      <c r="V5551">
        <v>8133.5053038877604</v>
      </c>
      <c r="W5551" s="4">
        <v>36980</v>
      </c>
      <c r="X5551">
        <v>8133.5053038877604</v>
      </c>
      <c r="Y5551" s="4">
        <v>36980</v>
      </c>
      <c r="Z5551" t="s">
        <v>2</v>
      </c>
    </row>
    <row r="5552" spans="1:26" x14ac:dyDescent="0.2">
      <c r="A5552" s="4">
        <v>36983</v>
      </c>
      <c r="B5552">
        <v>1149.75</v>
      </c>
      <c r="C5552" s="2">
        <v>36983</v>
      </c>
      <c r="D5552">
        <v>1518</v>
      </c>
      <c r="E5552" s="2">
        <v>36983</v>
      </c>
      <c r="F5552" t="s">
        <v>2</v>
      </c>
      <c r="G5552" s="2">
        <v>36983</v>
      </c>
      <c r="H5552">
        <v>7993.53026304588</v>
      </c>
      <c r="I5552" s="2">
        <v>36983</v>
      </c>
      <c r="J5552">
        <v>13120</v>
      </c>
      <c r="K5552" s="2">
        <v>36983</v>
      </c>
      <c r="L5552">
        <v>5038.0779851205698</v>
      </c>
      <c r="M5552" s="2">
        <v>36983</v>
      </c>
      <c r="N5552">
        <v>4026.4007378372098</v>
      </c>
      <c r="O5552" s="2">
        <v>36983</v>
      </c>
      <c r="P5552">
        <v>4528.0264523277701</v>
      </c>
      <c r="Q5552" s="2">
        <v>36983</v>
      </c>
      <c r="R5552">
        <v>1632.4279962042499</v>
      </c>
      <c r="S5552" s="4">
        <v>36983</v>
      </c>
      <c r="T5552">
        <v>490.089171078319</v>
      </c>
      <c r="U5552" s="4">
        <v>36983</v>
      </c>
      <c r="V5552">
        <v>8214.4678755474306</v>
      </c>
      <c r="W5552" s="4">
        <v>36983</v>
      </c>
      <c r="X5552">
        <v>8214.4678755474306</v>
      </c>
      <c r="Y5552" s="4">
        <v>36983</v>
      </c>
      <c r="Z5552" t="s">
        <v>2</v>
      </c>
    </row>
    <row r="5553" spans="1:26" x14ac:dyDescent="0.2">
      <c r="A5553" s="4">
        <v>36984</v>
      </c>
      <c r="B5553">
        <v>1108.25</v>
      </c>
      <c r="C5553" s="2">
        <v>36984</v>
      </c>
      <c r="D5553">
        <v>1402.5</v>
      </c>
      <c r="E5553" s="2">
        <v>36984</v>
      </c>
      <c r="F5553" t="s">
        <v>2</v>
      </c>
      <c r="G5553" s="2">
        <v>36984</v>
      </c>
      <c r="H5553">
        <v>7895.64170893149</v>
      </c>
      <c r="I5553" s="2">
        <v>36984</v>
      </c>
      <c r="J5553">
        <v>12885</v>
      </c>
      <c r="K5553" s="2">
        <v>36984</v>
      </c>
      <c r="L5553">
        <v>4983.7929083872796</v>
      </c>
      <c r="M5553" s="2">
        <v>36984</v>
      </c>
      <c r="N5553">
        <v>4035.6135401974602</v>
      </c>
      <c r="O5553" s="2">
        <v>36984</v>
      </c>
      <c r="P5553">
        <v>4459.4194179813403</v>
      </c>
      <c r="Q5553" s="2">
        <v>36984</v>
      </c>
      <c r="R5553">
        <v>1611.5797840970299</v>
      </c>
      <c r="S5553" s="4">
        <v>36984</v>
      </c>
      <c r="T5553">
        <v>483.519048944519</v>
      </c>
      <c r="U5553" s="4">
        <v>36984</v>
      </c>
      <c r="V5553">
        <v>8108.0353054206198</v>
      </c>
      <c r="W5553" s="4">
        <v>36984</v>
      </c>
      <c r="X5553">
        <v>8108.0353054206198</v>
      </c>
      <c r="Y5553" s="4">
        <v>36984</v>
      </c>
      <c r="Z5553" t="s">
        <v>2</v>
      </c>
    </row>
    <row r="5554" spans="1:26" x14ac:dyDescent="0.2">
      <c r="A5554" s="4">
        <v>36985</v>
      </c>
      <c r="B5554">
        <v>1112.75</v>
      </c>
      <c r="C5554" s="2">
        <v>36985</v>
      </c>
      <c r="D5554">
        <v>1380.5</v>
      </c>
      <c r="E5554" s="2">
        <v>36985</v>
      </c>
      <c r="F5554" t="s">
        <v>2</v>
      </c>
      <c r="G5554" s="2">
        <v>36985</v>
      </c>
      <c r="H5554">
        <v>8023.1525258603397</v>
      </c>
      <c r="I5554" s="2">
        <v>36985</v>
      </c>
      <c r="J5554">
        <v>13220</v>
      </c>
      <c r="K5554" s="2">
        <v>36985</v>
      </c>
      <c r="L5554">
        <v>5051.1376436134296</v>
      </c>
      <c r="M5554" s="2">
        <v>36985</v>
      </c>
      <c r="N5554">
        <v>4018.162519165</v>
      </c>
      <c r="O5554" s="2">
        <v>36985</v>
      </c>
      <c r="P5554">
        <v>4564.9921153412897</v>
      </c>
      <c r="Q5554" s="2">
        <v>36985</v>
      </c>
      <c r="R5554">
        <v>1550.35777487112</v>
      </c>
      <c r="S5554" s="4">
        <v>36985</v>
      </c>
      <c r="T5554">
        <v>482.99166478936701</v>
      </c>
      <c r="U5554" s="4">
        <v>36985</v>
      </c>
      <c r="V5554">
        <v>8257.7157017346308</v>
      </c>
      <c r="W5554" s="4">
        <v>36985</v>
      </c>
      <c r="X5554">
        <v>8257.7157017346308</v>
      </c>
      <c r="Y5554" s="4">
        <v>36985</v>
      </c>
      <c r="Z5554" t="s">
        <v>2</v>
      </c>
    </row>
    <row r="5555" spans="1:26" x14ac:dyDescent="0.2">
      <c r="A5555" s="4">
        <v>36986</v>
      </c>
      <c r="B5555">
        <v>1155.5</v>
      </c>
      <c r="C5555" s="2">
        <v>36986</v>
      </c>
      <c r="D5555">
        <v>1514.5</v>
      </c>
      <c r="E5555" s="2">
        <v>36986</v>
      </c>
      <c r="F5555" t="s">
        <v>2</v>
      </c>
      <c r="G5555" s="2">
        <v>36986</v>
      </c>
      <c r="H5555">
        <v>8105.6778282093001</v>
      </c>
      <c r="I5555" s="2">
        <v>36986</v>
      </c>
      <c r="J5555">
        <v>13605</v>
      </c>
      <c r="K5555" s="2">
        <v>36986</v>
      </c>
      <c r="L5555">
        <v>5191.1784481599398</v>
      </c>
      <c r="M5555" s="2">
        <v>36986</v>
      </c>
      <c r="N5555">
        <v>4110.4258443465496</v>
      </c>
      <c r="O5555" s="2">
        <v>36986</v>
      </c>
      <c r="P5555">
        <v>4715.5856380832802</v>
      </c>
      <c r="Q5555" s="2">
        <v>36985</v>
      </c>
      <c r="R5555">
        <v>1550.35777487112</v>
      </c>
      <c r="S5555" s="4">
        <v>36986</v>
      </c>
      <c r="T5555">
        <v>495.76404141826202</v>
      </c>
      <c r="U5555" s="4">
        <v>36986</v>
      </c>
      <c r="V5555">
        <v>8391.2322381101803</v>
      </c>
      <c r="W5555" s="4">
        <v>36986</v>
      </c>
      <c r="X5555">
        <v>8391.2322381101803</v>
      </c>
      <c r="Y5555" s="4">
        <v>36986</v>
      </c>
      <c r="Z5555" t="s">
        <v>2</v>
      </c>
    </row>
    <row r="5556" spans="1:26" x14ac:dyDescent="0.2">
      <c r="A5556" s="4">
        <v>36987</v>
      </c>
      <c r="B5556">
        <v>1140.5</v>
      </c>
      <c r="C5556" s="2">
        <v>36987</v>
      </c>
      <c r="D5556">
        <v>1467</v>
      </c>
      <c r="E5556" s="2">
        <v>36987</v>
      </c>
      <c r="F5556" t="s">
        <v>2</v>
      </c>
      <c r="G5556" s="2">
        <v>36987</v>
      </c>
      <c r="H5556">
        <v>8058.5711406110504</v>
      </c>
      <c r="I5556" s="2">
        <v>36987</v>
      </c>
      <c r="J5556">
        <v>13345</v>
      </c>
      <c r="K5556" s="2">
        <v>36987</v>
      </c>
      <c r="L5556">
        <v>5156.62846607136</v>
      </c>
      <c r="M5556" s="2">
        <v>36987</v>
      </c>
      <c r="N5556">
        <v>4106.4144250665104</v>
      </c>
      <c r="O5556" s="2">
        <v>36987</v>
      </c>
      <c r="P5556">
        <v>4636.4918115758701</v>
      </c>
      <c r="Q5556" s="2">
        <v>36987</v>
      </c>
      <c r="R5556">
        <v>1595.11719751757</v>
      </c>
      <c r="S5556" s="4">
        <v>36987</v>
      </c>
      <c r="T5556">
        <v>496.41191569357602</v>
      </c>
      <c r="U5556" s="4">
        <v>36987</v>
      </c>
      <c r="V5556">
        <v>8445.1032139112795</v>
      </c>
      <c r="W5556" s="4">
        <v>36987</v>
      </c>
      <c r="X5556">
        <v>8445.1032139112795</v>
      </c>
      <c r="Y5556" s="4">
        <v>36987</v>
      </c>
      <c r="Z5556" t="s">
        <v>2</v>
      </c>
    </row>
    <row r="5557" spans="1:26" x14ac:dyDescent="0.2">
      <c r="A5557" s="4">
        <v>36990</v>
      </c>
      <c r="B5557">
        <v>1149.5</v>
      </c>
      <c r="C5557" s="2">
        <v>36990</v>
      </c>
      <c r="D5557">
        <v>1499.5</v>
      </c>
      <c r="E5557" s="2">
        <v>36990</v>
      </c>
      <c r="F5557" t="s">
        <v>2</v>
      </c>
      <c r="G5557" s="2">
        <v>36990</v>
      </c>
      <c r="H5557">
        <v>8250.7726524363807</v>
      </c>
      <c r="I5557" s="2">
        <v>36990</v>
      </c>
      <c r="J5557">
        <v>12855</v>
      </c>
      <c r="K5557" s="2">
        <v>36990</v>
      </c>
      <c r="L5557">
        <v>5198.7301359543699</v>
      </c>
      <c r="M5557" s="2">
        <v>36990</v>
      </c>
      <c r="N5557">
        <v>4155.7069046500701</v>
      </c>
      <c r="O5557" s="2">
        <v>36990</v>
      </c>
      <c r="P5557">
        <v>4679.4848800086102</v>
      </c>
      <c r="Q5557" s="2">
        <v>36990</v>
      </c>
      <c r="R5557">
        <v>1561.6585891222401</v>
      </c>
      <c r="S5557" s="4">
        <v>36990</v>
      </c>
      <c r="T5557">
        <v>500.54704595186001</v>
      </c>
      <c r="U5557" s="4">
        <v>36990</v>
      </c>
      <c r="V5557">
        <v>8480.1090504717195</v>
      </c>
      <c r="W5557" s="4">
        <v>36990</v>
      </c>
      <c r="X5557">
        <v>8480.1090504717195</v>
      </c>
      <c r="Y5557" s="4">
        <v>36990</v>
      </c>
      <c r="Z5557" t="s">
        <v>2</v>
      </c>
    </row>
    <row r="5558" spans="1:26" x14ac:dyDescent="0.2">
      <c r="A5558" s="4">
        <v>36991</v>
      </c>
      <c r="B5558">
        <v>1171.25</v>
      </c>
      <c r="C5558" s="2">
        <v>36991</v>
      </c>
      <c r="D5558">
        <v>1609</v>
      </c>
      <c r="E5558" s="2">
        <v>36991</v>
      </c>
      <c r="F5558" t="s">
        <v>2</v>
      </c>
      <c r="G5558" s="2">
        <v>36991</v>
      </c>
      <c r="H5558">
        <v>8394.6622376220603</v>
      </c>
      <c r="I5558" s="2">
        <v>36991</v>
      </c>
      <c r="J5558">
        <v>12970</v>
      </c>
      <c r="K5558" s="2">
        <v>36991</v>
      </c>
      <c r="L5558">
        <v>5241.9999644640302</v>
      </c>
      <c r="M5558" s="2">
        <v>36991</v>
      </c>
      <c r="N5558">
        <v>4182.1041593848304</v>
      </c>
      <c r="O5558" s="2">
        <v>36991</v>
      </c>
      <c r="P5558">
        <v>4751.1593610632399</v>
      </c>
      <c r="Q5558" s="2">
        <v>36991</v>
      </c>
      <c r="R5558">
        <v>1567.1115555726501</v>
      </c>
      <c r="S5558" s="4">
        <v>36991</v>
      </c>
      <c r="T5558">
        <v>506.12107105417499</v>
      </c>
      <c r="U5558" s="4">
        <v>36991</v>
      </c>
      <c r="V5558">
        <v>8547.2894937900892</v>
      </c>
      <c r="W5558" s="4">
        <v>36991</v>
      </c>
      <c r="X5558">
        <v>8547.2894937900892</v>
      </c>
      <c r="Y5558" s="4">
        <v>36991</v>
      </c>
      <c r="Z5558" t="s">
        <v>2</v>
      </c>
    </row>
    <row r="5559" spans="1:26" x14ac:dyDescent="0.2">
      <c r="A5559" s="4">
        <v>36992</v>
      </c>
      <c r="B5559">
        <v>1173.25</v>
      </c>
      <c r="C5559" s="2">
        <v>36992</v>
      </c>
      <c r="D5559">
        <v>1656.5</v>
      </c>
      <c r="E5559" s="2">
        <v>36992</v>
      </c>
      <c r="F5559" t="s">
        <v>2</v>
      </c>
      <c r="G5559" s="2">
        <v>36992</v>
      </c>
      <c r="H5559">
        <v>8315.4991884865594</v>
      </c>
      <c r="I5559" s="2">
        <v>36992</v>
      </c>
      <c r="J5559">
        <v>13180</v>
      </c>
      <c r="K5559" s="2">
        <v>36992</v>
      </c>
      <c r="L5559">
        <v>5291.1297985134897</v>
      </c>
      <c r="M5559" s="2">
        <v>36992</v>
      </c>
      <c r="N5559">
        <v>4248.8743348342196</v>
      </c>
      <c r="O5559" s="2">
        <v>36992</v>
      </c>
      <c r="P5559">
        <v>4750.7836573042196</v>
      </c>
      <c r="Q5559" s="2">
        <v>36992</v>
      </c>
      <c r="R5559">
        <v>1627.1942759690701</v>
      </c>
      <c r="S5559" s="4">
        <v>36992</v>
      </c>
      <c r="T5559">
        <v>511.88583911271297</v>
      </c>
      <c r="U5559" s="4">
        <v>36992</v>
      </c>
      <c r="V5559">
        <v>8560.2905526004997</v>
      </c>
      <c r="W5559" s="4">
        <v>36992</v>
      </c>
      <c r="X5559">
        <v>8560.2905526004997</v>
      </c>
      <c r="Y5559" s="4">
        <v>36992</v>
      </c>
      <c r="Z5559" t="s">
        <v>2</v>
      </c>
    </row>
    <row r="5560" spans="1:26" x14ac:dyDescent="0.2">
      <c r="A5560" s="4">
        <v>36993</v>
      </c>
      <c r="B5560">
        <v>1193.25</v>
      </c>
      <c r="C5560" s="2">
        <v>36993</v>
      </c>
      <c r="D5560">
        <v>1727.5</v>
      </c>
      <c r="E5560" s="2">
        <v>36993</v>
      </c>
      <c r="F5560" t="s">
        <v>2</v>
      </c>
      <c r="G5560" s="2">
        <v>36993</v>
      </c>
      <c r="H5560">
        <v>8333.9329141064609</v>
      </c>
      <c r="I5560" s="2">
        <v>36993</v>
      </c>
      <c r="J5560">
        <v>13490</v>
      </c>
      <c r="K5560" s="2">
        <v>36993</v>
      </c>
      <c r="L5560">
        <v>5385.6519449922798</v>
      </c>
      <c r="M5560" s="2">
        <v>36993</v>
      </c>
      <c r="N5560">
        <v>4257.5881870385601</v>
      </c>
      <c r="O5560" s="2">
        <v>36993</v>
      </c>
      <c r="P5560">
        <v>4842.1785341388804</v>
      </c>
      <c r="Q5560" s="2">
        <v>36993</v>
      </c>
      <c r="R5560">
        <v>1664.85017117799</v>
      </c>
      <c r="S5560" s="4">
        <v>36993</v>
      </c>
      <c r="T5560">
        <v>513.13170975485696</v>
      </c>
      <c r="U5560" s="4">
        <v>36993</v>
      </c>
      <c r="V5560">
        <v>8617.9355149611401</v>
      </c>
      <c r="W5560" s="4">
        <v>36993</v>
      </c>
      <c r="X5560">
        <v>8617.9355149611401</v>
      </c>
      <c r="Y5560" s="4">
        <v>36993</v>
      </c>
      <c r="Z5560" t="s">
        <v>2</v>
      </c>
    </row>
    <row r="5561" spans="1:26" x14ac:dyDescent="0.2">
      <c r="A5561" s="4">
        <v>36993</v>
      </c>
      <c r="B5561">
        <v>1193.25</v>
      </c>
      <c r="C5561" s="2">
        <v>36993</v>
      </c>
      <c r="D5561">
        <v>1727.5</v>
      </c>
      <c r="E5561" s="2">
        <v>36994</v>
      </c>
      <c r="F5561" t="s">
        <v>2</v>
      </c>
      <c r="G5561" s="2">
        <v>36993</v>
      </c>
      <c r="H5561">
        <v>8333.9329141064609</v>
      </c>
      <c r="I5561" s="2">
        <v>36993</v>
      </c>
      <c r="J5561">
        <v>13490</v>
      </c>
      <c r="K5561" s="2">
        <v>36993</v>
      </c>
      <c r="L5561">
        <v>5385.6519449922798</v>
      </c>
      <c r="M5561" s="2">
        <v>36993</v>
      </c>
      <c r="N5561">
        <v>4257.5881870385601</v>
      </c>
      <c r="O5561" s="2">
        <v>36993</v>
      </c>
      <c r="P5561">
        <v>4842.1785341388804</v>
      </c>
      <c r="Q5561" s="2">
        <v>36993</v>
      </c>
      <c r="R5561">
        <v>1664.85017117799</v>
      </c>
      <c r="S5561" s="4">
        <v>36993</v>
      </c>
      <c r="T5561">
        <v>513.13170975485696</v>
      </c>
      <c r="U5561" s="4">
        <v>36993</v>
      </c>
      <c r="V5561">
        <v>8617.9355149611401</v>
      </c>
      <c r="W5561" s="4">
        <v>36993</v>
      </c>
      <c r="X5561">
        <v>8617.9355149611401</v>
      </c>
      <c r="Y5561" s="4">
        <v>36994</v>
      </c>
      <c r="Z5561" t="s">
        <v>2</v>
      </c>
    </row>
    <row r="5562" spans="1:26" x14ac:dyDescent="0.2">
      <c r="A5562" s="4">
        <v>36997</v>
      </c>
      <c r="B5562">
        <v>1182</v>
      </c>
      <c r="C5562" s="2">
        <v>36997</v>
      </c>
      <c r="D5562">
        <v>1630.5</v>
      </c>
      <c r="E5562" s="2">
        <v>36997</v>
      </c>
      <c r="F5562" t="s">
        <v>2</v>
      </c>
      <c r="G5562" s="2">
        <v>36993</v>
      </c>
      <c r="H5562">
        <v>8333.9329141064609</v>
      </c>
      <c r="I5562" s="2">
        <v>36997</v>
      </c>
      <c r="J5562">
        <v>13155</v>
      </c>
      <c r="K5562" s="2">
        <v>36993</v>
      </c>
      <c r="L5562">
        <v>5385.6519449922798</v>
      </c>
      <c r="M5562" s="2">
        <v>36993</v>
      </c>
      <c r="N5562">
        <v>4257.5881870385601</v>
      </c>
      <c r="O5562" s="2">
        <v>36993</v>
      </c>
      <c r="P5562">
        <v>4842.1785341388804</v>
      </c>
      <c r="Q5562" s="2">
        <v>36993</v>
      </c>
      <c r="R5562">
        <v>1664.85017117799</v>
      </c>
      <c r="S5562" s="4">
        <v>36993</v>
      </c>
      <c r="T5562">
        <v>513.13170975485696</v>
      </c>
      <c r="U5562" s="4">
        <v>36993</v>
      </c>
      <c r="V5562">
        <v>8617.9355149611401</v>
      </c>
      <c r="W5562" s="4">
        <v>36993</v>
      </c>
      <c r="X5562">
        <v>8617.9355149611401</v>
      </c>
      <c r="Y5562" s="4">
        <v>36997</v>
      </c>
      <c r="Z5562" t="s">
        <v>2</v>
      </c>
    </row>
    <row r="5563" spans="1:26" x14ac:dyDescent="0.2">
      <c r="A5563" s="4">
        <v>36998</v>
      </c>
      <c r="B5563">
        <v>1195.75</v>
      </c>
      <c r="C5563" s="2">
        <v>36998</v>
      </c>
      <c r="D5563">
        <v>1672.5</v>
      </c>
      <c r="E5563" s="2">
        <v>36998</v>
      </c>
      <c r="F5563" t="s">
        <v>2</v>
      </c>
      <c r="G5563" s="2">
        <v>36998</v>
      </c>
      <c r="H5563">
        <v>8285.2355241109708</v>
      </c>
      <c r="I5563" s="2">
        <v>36998</v>
      </c>
      <c r="J5563">
        <v>13065</v>
      </c>
      <c r="K5563" s="2">
        <v>36998</v>
      </c>
      <c r="L5563">
        <v>5250.8107057337002</v>
      </c>
      <c r="M5563" s="2">
        <v>36998</v>
      </c>
      <c r="N5563">
        <v>4208.5768852364099</v>
      </c>
      <c r="O5563" s="2">
        <v>36998</v>
      </c>
      <c r="P5563">
        <v>4749.3660148622002</v>
      </c>
      <c r="Q5563" s="2">
        <v>36998</v>
      </c>
      <c r="R5563">
        <v>1604.61061107265</v>
      </c>
      <c r="S5563" s="4">
        <v>36998</v>
      </c>
      <c r="T5563">
        <v>501.44469087149798</v>
      </c>
      <c r="U5563" s="4">
        <v>36998</v>
      </c>
      <c r="V5563">
        <v>8403.06433513294</v>
      </c>
      <c r="W5563" s="4">
        <v>36998</v>
      </c>
      <c r="X5563">
        <v>8403.06433513294</v>
      </c>
      <c r="Y5563" s="4">
        <v>36998</v>
      </c>
      <c r="Z5563" t="s">
        <v>2</v>
      </c>
    </row>
    <row r="5564" spans="1:26" x14ac:dyDescent="0.2">
      <c r="A5564" s="4">
        <v>36999</v>
      </c>
      <c r="B5564">
        <v>1244.75</v>
      </c>
      <c r="C5564" s="2">
        <v>36999</v>
      </c>
      <c r="D5564">
        <v>1837.5</v>
      </c>
      <c r="E5564" s="2">
        <v>36999</v>
      </c>
      <c r="F5564" t="s">
        <v>2</v>
      </c>
      <c r="G5564" s="2">
        <v>36999</v>
      </c>
      <c r="H5564">
        <v>8500.2784401639201</v>
      </c>
      <c r="I5564" s="2">
        <v>36999</v>
      </c>
      <c r="J5564">
        <v>14055</v>
      </c>
      <c r="K5564" s="2">
        <v>36999</v>
      </c>
      <c r="L5564">
        <v>5457.8008273137002</v>
      </c>
      <c r="M5564" s="2">
        <v>36999</v>
      </c>
      <c r="N5564">
        <v>4228.9935364727598</v>
      </c>
      <c r="O5564" s="2">
        <v>36999</v>
      </c>
      <c r="P5564">
        <v>4880.9744308910804</v>
      </c>
      <c r="Q5564" s="2">
        <v>36999</v>
      </c>
      <c r="R5564">
        <v>1658.5678569139</v>
      </c>
      <c r="S5564" s="4">
        <v>36999</v>
      </c>
      <c r="T5564">
        <v>515.96856560738797</v>
      </c>
      <c r="U5564" s="4">
        <v>36999</v>
      </c>
      <c r="V5564">
        <v>8662.0979193677795</v>
      </c>
      <c r="W5564" s="4">
        <v>36999</v>
      </c>
      <c r="X5564">
        <v>8662.0979193677795</v>
      </c>
      <c r="Y5564" s="4">
        <v>36999</v>
      </c>
      <c r="Z5564" t="s">
        <v>2</v>
      </c>
    </row>
    <row r="5565" spans="1:26" x14ac:dyDescent="0.2">
      <c r="A5565" s="4">
        <v>37000</v>
      </c>
      <c r="B5565">
        <v>1258.75</v>
      </c>
      <c r="C5565" s="2">
        <v>37000</v>
      </c>
      <c r="D5565">
        <v>1952.5</v>
      </c>
      <c r="E5565" s="2">
        <v>37000</v>
      </c>
      <c r="F5565" t="s">
        <v>2</v>
      </c>
      <c r="G5565" s="2">
        <v>37000</v>
      </c>
      <c r="H5565">
        <v>8530.8879471194905</v>
      </c>
      <c r="I5565" s="2">
        <v>37000</v>
      </c>
      <c r="J5565">
        <v>14080</v>
      </c>
      <c r="K5565" s="2">
        <v>37000</v>
      </c>
      <c r="L5565">
        <v>5562.7878581112</v>
      </c>
      <c r="M5565" s="2">
        <v>37000</v>
      </c>
      <c r="N5565">
        <v>4297.3798613558902</v>
      </c>
      <c r="O5565" s="2">
        <v>37000</v>
      </c>
      <c r="P5565">
        <v>4960.8108957381301</v>
      </c>
      <c r="Q5565" s="2">
        <v>37000</v>
      </c>
      <c r="R5565">
        <v>1736.7165863165501</v>
      </c>
      <c r="S5565" s="4">
        <v>37000</v>
      </c>
      <c r="T5565">
        <v>519.28929908513896</v>
      </c>
      <c r="U5565" s="4">
        <v>37000</v>
      </c>
      <c r="V5565">
        <v>8802.9591589380798</v>
      </c>
      <c r="W5565" s="4">
        <v>37000</v>
      </c>
      <c r="X5565">
        <v>8802.9591589380798</v>
      </c>
      <c r="Y5565" s="4">
        <v>37000</v>
      </c>
      <c r="Z5565" t="s">
        <v>2</v>
      </c>
    </row>
    <row r="5566" spans="1:26" x14ac:dyDescent="0.2">
      <c r="A5566" s="4">
        <v>37001</v>
      </c>
      <c r="B5566">
        <v>1251.5</v>
      </c>
      <c r="C5566" s="2">
        <v>37001</v>
      </c>
      <c r="D5566">
        <v>1953.5</v>
      </c>
      <c r="E5566" s="2">
        <v>37001</v>
      </c>
      <c r="F5566" t="s">
        <v>2</v>
      </c>
      <c r="G5566" s="2">
        <v>37001</v>
      </c>
      <c r="H5566">
        <v>8499.2651932109602</v>
      </c>
      <c r="I5566" s="2">
        <v>37001</v>
      </c>
      <c r="J5566">
        <v>13800</v>
      </c>
      <c r="K5566" s="2">
        <v>37001</v>
      </c>
      <c r="L5566">
        <v>5532.8552744328699</v>
      </c>
      <c r="M5566" s="2">
        <v>37001</v>
      </c>
      <c r="N5566">
        <v>4275.9353239702596</v>
      </c>
      <c r="O5566" s="2">
        <v>37001</v>
      </c>
      <c r="P5566">
        <v>4914.5356965679002</v>
      </c>
      <c r="Q5566" s="2">
        <v>37001</v>
      </c>
      <c r="R5566">
        <v>1728.2984998076699</v>
      </c>
      <c r="S5566" s="4">
        <v>37001</v>
      </c>
      <c r="T5566">
        <v>521.35480088395798</v>
      </c>
      <c r="U5566" s="4">
        <v>37001</v>
      </c>
      <c r="V5566">
        <v>8648.3561087809503</v>
      </c>
      <c r="W5566" s="4">
        <v>37001</v>
      </c>
      <c r="X5566">
        <v>8648.3561087809503</v>
      </c>
      <c r="Y5566" s="4">
        <v>37001</v>
      </c>
      <c r="Z5566" t="s">
        <v>2</v>
      </c>
    </row>
    <row r="5567" spans="1:26" x14ac:dyDescent="0.2">
      <c r="A5567" s="4">
        <v>37004</v>
      </c>
      <c r="B5567">
        <v>1226</v>
      </c>
      <c r="C5567" s="2">
        <v>37004</v>
      </c>
      <c r="D5567">
        <v>1822.5</v>
      </c>
      <c r="E5567" s="2">
        <v>37004</v>
      </c>
      <c r="F5567" t="s">
        <v>2</v>
      </c>
      <c r="G5567" s="2">
        <v>37004</v>
      </c>
      <c r="H5567">
        <v>8459.9353215953997</v>
      </c>
      <c r="I5567" s="2">
        <v>37004</v>
      </c>
      <c r="J5567">
        <v>13540</v>
      </c>
      <c r="K5567" s="2">
        <v>37004</v>
      </c>
      <c r="L5567">
        <v>5437.2569052356102</v>
      </c>
      <c r="M5567" s="2">
        <v>37004</v>
      </c>
      <c r="N5567">
        <v>4213.5523613962996</v>
      </c>
      <c r="O5567" s="2">
        <v>37004</v>
      </c>
      <c r="P5567">
        <v>4830.5282213977198</v>
      </c>
      <c r="Q5567" s="2">
        <v>37004</v>
      </c>
      <c r="R5567">
        <v>1713.68124118477</v>
      </c>
      <c r="S5567" s="4">
        <v>37004</v>
      </c>
      <c r="T5567">
        <v>505.45786954885199</v>
      </c>
      <c r="U5567" s="4">
        <v>37004</v>
      </c>
      <c r="V5567">
        <v>8307.7915792869808</v>
      </c>
      <c r="W5567" s="4">
        <v>37004</v>
      </c>
      <c r="X5567">
        <v>8307.7915792869808</v>
      </c>
      <c r="Y5567" s="4">
        <v>37004</v>
      </c>
      <c r="Z5567" t="s">
        <v>2</v>
      </c>
    </row>
    <row r="5568" spans="1:26" x14ac:dyDescent="0.2">
      <c r="A5568" s="4">
        <v>37005</v>
      </c>
      <c r="B5568">
        <v>1217.25</v>
      </c>
      <c r="C5568" s="2">
        <v>37005</v>
      </c>
      <c r="D5568">
        <v>1791</v>
      </c>
      <c r="E5568" s="2">
        <v>37005</v>
      </c>
      <c r="F5568" t="s">
        <v>2</v>
      </c>
      <c r="G5568" s="2">
        <v>37005</v>
      </c>
      <c r="H5568">
        <v>8398.9388398938809</v>
      </c>
      <c r="I5568" s="2">
        <v>37005</v>
      </c>
      <c r="J5568">
        <v>13775</v>
      </c>
      <c r="K5568" s="2">
        <v>37005</v>
      </c>
      <c r="L5568">
        <v>5500.7733087781698</v>
      </c>
      <c r="M5568" s="2">
        <v>37005</v>
      </c>
      <c r="N5568">
        <v>4248.3660130718899</v>
      </c>
      <c r="O5568" s="2">
        <v>37005</v>
      </c>
      <c r="P5568">
        <v>4845.4723441536999</v>
      </c>
      <c r="Q5568" s="2">
        <v>37005</v>
      </c>
      <c r="R5568">
        <v>1699.7050903961999</v>
      </c>
      <c r="S5568" s="4">
        <v>37005</v>
      </c>
      <c r="T5568">
        <v>511.992991051074</v>
      </c>
      <c r="U5568" s="4">
        <v>37005</v>
      </c>
      <c r="V5568">
        <v>8442.9226601821993</v>
      </c>
      <c r="W5568" s="4">
        <v>37005</v>
      </c>
      <c r="X5568">
        <v>8442.9226601821993</v>
      </c>
      <c r="Y5568" s="4">
        <v>37005</v>
      </c>
      <c r="Z5568" t="s">
        <v>2</v>
      </c>
    </row>
    <row r="5569" spans="1:26" x14ac:dyDescent="0.2">
      <c r="A5569" s="4">
        <v>37006</v>
      </c>
      <c r="B5569">
        <v>1231.25</v>
      </c>
      <c r="C5569" s="2">
        <v>37006</v>
      </c>
      <c r="D5569">
        <v>1822</v>
      </c>
      <c r="E5569" s="2">
        <v>37006</v>
      </c>
      <c r="F5569" t="s">
        <v>2</v>
      </c>
      <c r="G5569" s="2">
        <v>37006</v>
      </c>
      <c r="H5569">
        <v>8430.9741017769902</v>
      </c>
      <c r="I5569" s="2">
        <v>37006</v>
      </c>
      <c r="J5569">
        <v>14000</v>
      </c>
      <c r="K5569" s="2">
        <v>37006</v>
      </c>
      <c r="L5569">
        <v>5522.7081052952699</v>
      </c>
      <c r="M5569" s="2">
        <v>37006</v>
      </c>
      <c r="N5569">
        <v>4230.3861252709903</v>
      </c>
      <c r="O5569" s="2">
        <v>37006</v>
      </c>
      <c r="P5569">
        <v>4889.7342496725196</v>
      </c>
      <c r="Q5569" s="2">
        <v>37006</v>
      </c>
      <c r="R5569">
        <v>1699.2114879158901</v>
      </c>
      <c r="S5569" s="4">
        <v>37006</v>
      </c>
      <c r="T5569">
        <v>514.094995424285</v>
      </c>
      <c r="U5569" s="4">
        <v>37006</v>
      </c>
      <c r="V5569">
        <v>8395.9877263184298</v>
      </c>
      <c r="W5569" s="4">
        <v>37006</v>
      </c>
      <c r="X5569">
        <v>8395.9877263184298</v>
      </c>
      <c r="Y5569" s="4">
        <v>37006</v>
      </c>
      <c r="Z5569" t="s">
        <v>2</v>
      </c>
    </row>
    <row r="5570" spans="1:26" x14ac:dyDescent="0.2">
      <c r="A5570" s="4">
        <v>37007</v>
      </c>
      <c r="B5570">
        <v>1240.5</v>
      </c>
      <c r="C5570" s="2">
        <v>37007</v>
      </c>
      <c r="D5570">
        <v>1774</v>
      </c>
      <c r="E5570" s="2">
        <v>37007</v>
      </c>
      <c r="F5570" t="s">
        <v>2</v>
      </c>
      <c r="G5570" s="2">
        <v>37007</v>
      </c>
      <c r="H5570">
        <v>8505.6776477699605</v>
      </c>
      <c r="I5570" s="2">
        <v>37007</v>
      </c>
      <c r="J5570">
        <v>14000</v>
      </c>
      <c r="K5570" s="2">
        <v>37007</v>
      </c>
      <c r="L5570">
        <v>5567.5426796789598</v>
      </c>
      <c r="M5570" s="2">
        <v>37007</v>
      </c>
      <c r="N5570">
        <v>4229.2559751012996</v>
      </c>
      <c r="O5570" s="2">
        <v>37007</v>
      </c>
      <c r="P5570">
        <v>4950.4816416441699</v>
      </c>
      <c r="Q5570" s="2">
        <v>37007</v>
      </c>
      <c r="R5570">
        <v>1705.75036861337</v>
      </c>
      <c r="S5570" s="4">
        <v>37007</v>
      </c>
      <c r="T5570">
        <v>524.25361344082603</v>
      </c>
      <c r="U5570" s="4">
        <v>37007</v>
      </c>
      <c r="V5570">
        <v>8608.1594698782101</v>
      </c>
      <c r="W5570" s="4">
        <v>37007</v>
      </c>
      <c r="X5570">
        <v>8608.1594698782101</v>
      </c>
      <c r="Y5570" s="4">
        <v>37007</v>
      </c>
      <c r="Z5570" t="s">
        <v>2</v>
      </c>
    </row>
    <row r="5571" spans="1:26" x14ac:dyDescent="0.2">
      <c r="A5571" s="4">
        <v>37008</v>
      </c>
      <c r="B5571">
        <v>1258</v>
      </c>
      <c r="C5571" s="2">
        <v>37008</v>
      </c>
      <c r="D5571">
        <v>1822.5</v>
      </c>
      <c r="E5571" s="2">
        <v>37008</v>
      </c>
      <c r="F5571" t="s">
        <v>2</v>
      </c>
      <c r="G5571" s="2">
        <v>37008</v>
      </c>
      <c r="H5571">
        <v>8626.1520737327191</v>
      </c>
      <c r="I5571" s="2">
        <v>37008</v>
      </c>
      <c r="J5571">
        <v>14190</v>
      </c>
      <c r="K5571" s="2">
        <v>37008</v>
      </c>
      <c r="L5571">
        <v>5525.0294359011004</v>
      </c>
      <c r="M5571" s="2">
        <v>37008</v>
      </c>
      <c r="N5571">
        <v>4201.34461574128</v>
      </c>
      <c r="O5571" s="2">
        <v>37008</v>
      </c>
      <c r="P5571">
        <v>4997.8592071930598</v>
      </c>
      <c r="Q5571" s="2">
        <v>37008</v>
      </c>
      <c r="R5571">
        <v>1715.58256721929</v>
      </c>
      <c r="S5571" s="4">
        <v>37008</v>
      </c>
      <c r="T5571">
        <v>526.27823170514102</v>
      </c>
      <c r="U5571" s="4">
        <v>37008</v>
      </c>
      <c r="V5571">
        <v>8603.3110928747301</v>
      </c>
      <c r="W5571" s="4">
        <v>37008</v>
      </c>
      <c r="X5571">
        <v>8603.3110928747301</v>
      </c>
      <c r="Y5571" s="4">
        <v>37008</v>
      </c>
      <c r="Z5571" t="s">
        <v>2</v>
      </c>
    </row>
    <row r="5572" spans="1:26" x14ac:dyDescent="0.2">
      <c r="A5572" s="4">
        <v>37011</v>
      </c>
      <c r="B5572">
        <v>1253</v>
      </c>
      <c r="C5572" s="2">
        <v>37011</v>
      </c>
      <c r="D5572">
        <v>1863</v>
      </c>
      <c r="E5572" s="2">
        <v>37011</v>
      </c>
      <c r="F5572" t="s">
        <v>2</v>
      </c>
      <c r="G5572" s="2">
        <v>37011</v>
      </c>
      <c r="H5572">
        <v>8579.9790941764404</v>
      </c>
      <c r="I5572" s="2">
        <v>37011</v>
      </c>
      <c r="J5572">
        <v>14340</v>
      </c>
      <c r="K5572" s="2">
        <v>37011</v>
      </c>
      <c r="L5572">
        <v>5578.39681031497</v>
      </c>
      <c r="M5572" s="2">
        <v>37011</v>
      </c>
      <c r="N5572">
        <v>4228.1956622058096</v>
      </c>
      <c r="O5572" s="2">
        <v>37011</v>
      </c>
      <c r="P5572">
        <v>5005.6387806025996</v>
      </c>
      <c r="Q5572" s="2">
        <v>37008</v>
      </c>
      <c r="R5572">
        <v>1715.58256721929</v>
      </c>
      <c r="S5572" s="4">
        <v>37008</v>
      </c>
      <c r="T5572">
        <v>526.27823170514102</v>
      </c>
      <c r="U5572" s="4">
        <v>37011</v>
      </c>
      <c r="V5572">
        <v>8697.0420821752396</v>
      </c>
      <c r="W5572" s="4">
        <v>37011</v>
      </c>
      <c r="X5572">
        <v>8697.0420821752396</v>
      </c>
      <c r="Y5572" s="4">
        <v>37011</v>
      </c>
      <c r="Z5572" t="s">
        <v>2</v>
      </c>
    </row>
    <row r="5573" spans="1:26" x14ac:dyDescent="0.2">
      <c r="A5573" s="4">
        <v>37012</v>
      </c>
      <c r="B5573">
        <v>1272.25</v>
      </c>
      <c r="C5573" s="2">
        <v>37012</v>
      </c>
      <c r="D5573">
        <v>1939</v>
      </c>
      <c r="E5573" s="2">
        <v>37012</v>
      </c>
      <c r="F5573" t="s">
        <v>2</v>
      </c>
      <c r="G5573" s="2">
        <v>37012</v>
      </c>
      <c r="H5573">
        <v>8509.8601649336706</v>
      </c>
      <c r="I5573" s="2">
        <v>37012</v>
      </c>
      <c r="J5573">
        <v>14600</v>
      </c>
      <c r="K5573" s="2">
        <v>37011</v>
      </c>
      <c r="L5573">
        <v>5578.39681031497</v>
      </c>
      <c r="M5573" s="2">
        <v>37011</v>
      </c>
      <c r="N5573">
        <v>4228.1956622058096</v>
      </c>
      <c r="O5573" s="2">
        <v>37011</v>
      </c>
      <c r="P5573">
        <v>5005.6387806025996</v>
      </c>
      <c r="Q5573" s="2">
        <v>37008</v>
      </c>
      <c r="R5573">
        <v>1715.58256721929</v>
      </c>
      <c r="S5573" s="4">
        <v>37012</v>
      </c>
      <c r="T5573">
        <v>528.71695519030095</v>
      </c>
      <c r="U5573" s="4">
        <v>37011</v>
      </c>
      <c r="V5573">
        <v>8697.0420821752396</v>
      </c>
      <c r="W5573" s="4">
        <v>37011</v>
      </c>
      <c r="X5573">
        <v>8697.0420821752396</v>
      </c>
      <c r="Y5573" s="4">
        <v>37012</v>
      </c>
      <c r="Z5573" t="s">
        <v>2</v>
      </c>
    </row>
    <row r="5574" spans="1:26" x14ac:dyDescent="0.2">
      <c r="A5574" s="4">
        <v>37013</v>
      </c>
      <c r="B5574">
        <v>1271</v>
      </c>
      <c r="C5574" s="2">
        <v>37013</v>
      </c>
      <c r="D5574">
        <v>1975</v>
      </c>
      <c r="E5574" s="2">
        <v>37013</v>
      </c>
      <c r="F5574" t="s">
        <v>2</v>
      </c>
      <c r="G5574" s="2">
        <v>37013</v>
      </c>
      <c r="H5574">
        <v>8498.6018498601898</v>
      </c>
      <c r="I5574" s="2">
        <v>37013</v>
      </c>
      <c r="J5574">
        <v>14550</v>
      </c>
      <c r="K5574" s="2">
        <v>37013</v>
      </c>
      <c r="L5574">
        <v>5580.07988776395</v>
      </c>
      <c r="M5574" s="2">
        <v>37013</v>
      </c>
      <c r="N5574">
        <v>4272.8852838933999</v>
      </c>
      <c r="O5574" s="2">
        <v>37013</v>
      </c>
      <c r="P5574">
        <v>4988.0704513569299</v>
      </c>
      <c r="Q5574" s="2">
        <v>37013</v>
      </c>
      <c r="R5574">
        <v>1767.5945277140299</v>
      </c>
      <c r="S5574" s="4">
        <v>37013</v>
      </c>
      <c r="T5574">
        <v>531.69149382969795</v>
      </c>
      <c r="U5574" s="4">
        <v>37013</v>
      </c>
      <c r="V5574">
        <v>8616.9765966382802</v>
      </c>
      <c r="W5574" s="4">
        <v>37013</v>
      </c>
      <c r="X5574">
        <v>8616.9765966382802</v>
      </c>
      <c r="Y5574" s="4">
        <v>37013</v>
      </c>
      <c r="Z5574" t="s">
        <v>2</v>
      </c>
    </row>
    <row r="5575" spans="1:26" x14ac:dyDescent="0.2">
      <c r="A5575" s="4">
        <v>37014</v>
      </c>
      <c r="B5575">
        <v>1255</v>
      </c>
      <c r="C5575" s="2">
        <v>37014</v>
      </c>
      <c r="D5575">
        <v>1886</v>
      </c>
      <c r="E5575" s="2">
        <v>37014</v>
      </c>
      <c r="F5575" t="s">
        <v>2</v>
      </c>
      <c r="G5575" s="2">
        <v>37014</v>
      </c>
      <c r="H5575">
        <v>8282.0104224988208</v>
      </c>
      <c r="I5575" s="2">
        <v>37014</v>
      </c>
      <c r="J5575">
        <v>14180</v>
      </c>
      <c r="K5575" s="2">
        <v>37014</v>
      </c>
      <c r="L5575">
        <v>5417.3522479654903</v>
      </c>
      <c r="M5575" s="2">
        <v>37014</v>
      </c>
      <c r="N5575">
        <v>4214.7806004618897</v>
      </c>
      <c r="O5575" s="2">
        <v>37014</v>
      </c>
      <c r="P5575">
        <v>4837.46164450571</v>
      </c>
      <c r="Q5575" s="2">
        <v>37014</v>
      </c>
      <c r="R5575">
        <v>1750.7148260696699</v>
      </c>
      <c r="S5575" s="4">
        <v>37014</v>
      </c>
      <c r="T5575">
        <v>516.92088762396099</v>
      </c>
      <c r="U5575" s="4">
        <v>37014</v>
      </c>
      <c r="V5575">
        <v>8464.4461244274498</v>
      </c>
      <c r="W5575" s="4">
        <v>37014</v>
      </c>
      <c r="X5575">
        <v>8464.4461244274498</v>
      </c>
      <c r="Y5575" s="4">
        <v>37014</v>
      </c>
      <c r="Z5575" t="s">
        <v>2</v>
      </c>
    </row>
    <row r="5576" spans="1:26" x14ac:dyDescent="0.2">
      <c r="A5576" s="4">
        <v>37015</v>
      </c>
      <c r="B5576">
        <v>1272.75</v>
      </c>
      <c r="C5576" s="2">
        <v>37015</v>
      </c>
      <c r="D5576">
        <v>1942</v>
      </c>
      <c r="E5576" s="2">
        <v>37015</v>
      </c>
      <c r="F5576" t="s">
        <v>2</v>
      </c>
      <c r="G5576" s="2">
        <v>37015</v>
      </c>
      <c r="H5576">
        <v>8519.8987079508497</v>
      </c>
      <c r="I5576" s="2">
        <v>37015</v>
      </c>
      <c r="J5576">
        <v>14380</v>
      </c>
      <c r="K5576" s="2">
        <v>37015</v>
      </c>
      <c r="L5576">
        <v>5496.7561151913796</v>
      </c>
      <c r="M5576" s="2">
        <v>37015</v>
      </c>
      <c r="N5576">
        <v>4265.7949548715596</v>
      </c>
      <c r="O5576" s="2">
        <v>37015</v>
      </c>
      <c r="P5576">
        <v>4899.2923244420299</v>
      </c>
      <c r="Q5576" s="2">
        <v>37015</v>
      </c>
      <c r="R5576">
        <v>1708.8493986716901</v>
      </c>
      <c r="S5576" s="4">
        <v>37015</v>
      </c>
      <c r="T5576">
        <v>514.470314215087</v>
      </c>
      <c r="U5576" s="4">
        <v>37015</v>
      </c>
      <c r="V5576">
        <v>8547.4356800556907</v>
      </c>
      <c r="W5576" s="4">
        <v>37015</v>
      </c>
      <c r="X5576">
        <v>8547.4356800556907</v>
      </c>
      <c r="Y5576" s="4">
        <v>37015</v>
      </c>
      <c r="Z5576" t="s">
        <v>2</v>
      </c>
    </row>
    <row r="5577" spans="1:26" x14ac:dyDescent="0.2">
      <c r="A5577" s="4">
        <v>37018</v>
      </c>
      <c r="B5577">
        <v>1263.25</v>
      </c>
      <c r="C5577" s="2">
        <v>37018</v>
      </c>
      <c r="D5577">
        <v>1902.5</v>
      </c>
      <c r="E5577" s="2">
        <v>37018</v>
      </c>
      <c r="F5577" t="s">
        <v>2</v>
      </c>
      <c r="G5577" s="2">
        <v>37015</v>
      </c>
      <c r="H5577">
        <v>8519.8987079508497</v>
      </c>
      <c r="I5577" s="2">
        <v>37018</v>
      </c>
      <c r="J5577">
        <v>14500</v>
      </c>
      <c r="K5577" s="2">
        <v>37018</v>
      </c>
      <c r="L5577">
        <v>5463.1046880005697</v>
      </c>
      <c r="M5577" s="2">
        <v>37018</v>
      </c>
      <c r="N5577">
        <v>4312.1173616726401</v>
      </c>
      <c r="O5577" s="2">
        <v>37018</v>
      </c>
      <c r="P5577">
        <v>4869.5404549176001</v>
      </c>
      <c r="Q5577" s="2">
        <v>37018</v>
      </c>
      <c r="R5577">
        <v>1739.83844082575</v>
      </c>
      <c r="S5577" s="4">
        <v>37018</v>
      </c>
      <c r="T5577">
        <v>516.85473249563904</v>
      </c>
      <c r="U5577" s="4">
        <v>37018</v>
      </c>
      <c r="V5577">
        <v>8556.4019506638706</v>
      </c>
      <c r="W5577" s="4">
        <v>37018</v>
      </c>
      <c r="X5577">
        <v>8556.4019506638706</v>
      </c>
      <c r="Y5577" s="4">
        <v>37018</v>
      </c>
      <c r="Z5577" t="s">
        <v>2</v>
      </c>
    </row>
    <row r="5578" spans="1:26" x14ac:dyDescent="0.2">
      <c r="A5578" s="4">
        <v>37019</v>
      </c>
      <c r="B5578">
        <v>1262.25</v>
      </c>
      <c r="C5578" s="2">
        <v>37019</v>
      </c>
      <c r="D5578">
        <v>1944.5</v>
      </c>
      <c r="E5578" s="2">
        <v>37019</v>
      </c>
      <c r="F5578" t="s">
        <v>2</v>
      </c>
      <c r="G5578" s="2">
        <v>37019</v>
      </c>
      <c r="H5578">
        <v>8431.1404572096799</v>
      </c>
      <c r="I5578" s="2">
        <v>37019</v>
      </c>
      <c r="J5578">
        <v>14390</v>
      </c>
      <c r="K5578" s="2">
        <v>37019</v>
      </c>
      <c r="L5578">
        <v>5421.2175390770199</v>
      </c>
      <c r="M5578" s="2">
        <v>37019</v>
      </c>
      <c r="N5578">
        <v>4271.7665977486804</v>
      </c>
      <c r="O5578" s="2">
        <v>37019</v>
      </c>
      <c r="P5578">
        <v>4866.2618824237497</v>
      </c>
      <c r="Q5578" s="2">
        <v>37019</v>
      </c>
      <c r="R5578">
        <v>1730.0048721696501</v>
      </c>
      <c r="S5578" s="4">
        <v>37019</v>
      </c>
      <c r="T5578">
        <v>511.85144536297798</v>
      </c>
      <c r="U5578" s="4">
        <v>37019</v>
      </c>
      <c r="V5578">
        <v>8558.8854861836408</v>
      </c>
      <c r="W5578" s="4">
        <v>37019</v>
      </c>
      <c r="X5578">
        <v>8558.8854861836408</v>
      </c>
      <c r="Y5578" s="4">
        <v>37019</v>
      </c>
      <c r="Z5578" t="s">
        <v>2</v>
      </c>
    </row>
    <row r="5579" spans="1:26" x14ac:dyDescent="0.2">
      <c r="A5579" s="4">
        <v>37020</v>
      </c>
      <c r="B5579">
        <v>1257.75</v>
      </c>
      <c r="C5579" s="2">
        <v>37020</v>
      </c>
      <c r="D5579">
        <v>1876.5</v>
      </c>
      <c r="E5579" s="2">
        <v>37020</v>
      </c>
      <c r="F5579">
        <v>337.5</v>
      </c>
      <c r="G5579" s="2">
        <v>37020</v>
      </c>
      <c r="H5579">
        <v>8411.6401063361009</v>
      </c>
      <c r="I5579" s="2">
        <v>37020</v>
      </c>
      <c r="J5579">
        <v>14100</v>
      </c>
      <c r="K5579" s="2">
        <v>37020</v>
      </c>
      <c r="L5579">
        <v>5382.6670681379401</v>
      </c>
      <c r="M5579" s="2">
        <v>37020</v>
      </c>
      <c r="N5579">
        <v>4243.9921812119101</v>
      </c>
      <c r="O5579" s="2">
        <v>37020</v>
      </c>
      <c r="P5579">
        <v>4848.6512336385704</v>
      </c>
      <c r="Q5579" s="2">
        <v>37020</v>
      </c>
      <c r="R5579">
        <v>1739.0635417200899</v>
      </c>
      <c r="S5579" s="4">
        <v>37020</v>
      </c>
      <c r="T5579">
        <v>508.466320692892</v>
      </c>
      <c r="U5579" s="4">
        <v>37020</v>
      </c>
      <c r="V5579">
        <v>8566.3933119608901</v>
      </c>
      <c r="W5579" s="4">
        <v>37020</v>
      </c>
      <c r="X5579">
        <v>8566.3933119608901</v>
      </c>
      <c r="Y5579" s="4">
        <v>37020</v>
      </c>
      <c r="Z5579" t="s">
        <v>2</v>
      </c>
    </row>
    <row r="5580" spans="1:26" x14ac:dyDescent="0.2">
      <c r="A5580" s="4">
        <v>37021</v>
      </c>
      <c r="B5580">
        <v>1261.25</v>
      </c>
      <c r="C5580" s="2">
        <v>37021</v>
      </c>
      <c r="D5580">
        <v>1841.5</v>
      </c>
      <c r="E5580" s="2">
        <v>37021</v>
      </c>
      <c r="F5580">
        <v>339.8</v>
      </c>
      <c r="G5580" s="2">
        <v>37021</v>
      </c>
      <c r="H5580">
        <v>8491.0355025379304</v>
      </c>
      <c r="I5580" s="2">
        <v>37021</v>
      </c>
      <c r="J5580">
        <v>14075</v>
      </c>
      <c r="K5580" s="2">
        <v>37021</v>
      </c>
      <c r="L5580">
        <v>5456.3719356373704</v>
      </c>
      <c r="M5580" s="2">
        <v>37021</v>
      </c>
      <c r="N5580">
        <v>4292.4365890049403</v>
      </c>
      <c r="O5580" s="2">
        <v>37021</v>
      </c>
      <c r="P5580">
        <v>4903.8614053330002</v>
      </c>
      <c r="Q5580" s="2">
        <v>37021</v>
      </c>
      <c r="R5580">
        <v>1745.0507744383999</v>
      </c>
      <c r="S5580" s="4">
        <v>37021</v>
      </c>
      <c r="T5580">
        <v>522.10923318235496</v>
      </c>
      <c r="U5580" s="4">
        <v>37021</v>
      </c>
      <c r="V5580">
        <v>8622.5128214166107</v>
      </c>
      <c r="W5580" s="4">
        <v>37021</v>
      </c>
      <c r="X5580">
        <v>8622.5128214166107</v>
      </c>
      <c r="Y5580" s="4">
        <v>37021</v>
      </c>
      <c r="Z5580" t="s">
        <v>2</v>
      </c>
    </row>
    <row r="5581" spans="1:26" x14ac:dyDescent="0.2">
      <c r="A5581" s="4">
        <v>37022</v>
      </c>
      <c r="B5581">
        <v>1252.25</v>
      </c>
      <c r="C5581" s="2">
        <v>37022</v>
      </c>
      <c r="D5581">
        <v>1834.5</v>
      </c>
      <c r="E5581" s="2">
        <v>37021</v>
      </c>
      <c r="F5581">
        <v>339.8</v>
      </c>
      <c r="G5581" s="2">
        <v>37022</v>
      </c>
      <c r="H5581">
        <v>8355.5580775123399</v>
      </c>
      <c r="I5581" s="2">
        <v>37022</v>
      </c>
      <c r="J5581">
        <v>14140</v>
      </c>
      <c r="K5581" s="2">
        <v>37022</v>
      </c>
      <c r="L5581">
        <v>5378.3483412529604</v>
      </c>
      <c r="M5581" s="2">
        <v>37022</v>
      </c>
      <c r="N5581">
        <v>4298.6063513822301</v>
      </c>
      <c r="O5581" s="2">
        <v>37022</v>
      </c>
      <c r="P5581">
        <v>4848.0393443770599</v>
      </c>
      <c r="Q5581" s="2">
        <v>37022</v>
      </c>
      <c r="R5581">
        <v>1744.4544172329799</v>
      </c>
      <c r="S5581" s="4">
        <v>37022</v>
      </c>
      <c r="T5581">
        <v>515.12605777392696</v>
      </c>
      <c r="U5581" s="4">
        <v>37022</v>
      </c>
      <c r="V5581">
        <v>8472.6925870503092</v>
      </c>
      <c r="W5581" s="4">
        <v>37022</v>
      </c>
      <c r="X5581">
        <v>8472.6925870503092</v>
      </c>
      <c r="Y5581" s="4">
        <v>37022</v>
      </c>
      <c r="Z5581" t="s">
        <v>2</v>
      </c>
    </row>
    <row r="5582" spans="1:26" x14ac:dyDescent="0.2">
      <c r="A5582" s="4">
        <v>37025</v>
      </c>
      <c r="B5582">
        <v>1252.75</v>
      </c>
      <c r="C5582" s="2">
        <v>37025</v>
      </c>
      <c r="D5582">
        <v>1807</v>
      </c>
      <c r="E5582" s="2">
        <v>37021</v>
      </c>
      <c r="F5582">
        <v>339.8</v>
      </c>
      <c r="G5582" s="2">
        <v>37025</v>
      </c>
      <c r="H5582">
        <v>8260.3573810976904</v>
      </c>
      <c r="I5582" s="2">
        <v>37025</v>
      </c>
      <c r="J5582">
        <v>13780</v>
      </c>
      <c r="K5582" s="2">
        <v>37025</v>
      </c>
      <c r="L5582">
        <v>5298.8120940884401</v>
      </c>
      <c r="M5582" s="2">
        <v>37025</v>
      </c>
      <c r="N5582">
        <v>4262.0516335389502</v>
      </c>
      <c r="O5582" s="2">
        <v>37025</v>
      </c>
      <c r="P5582">
        <v>4799.2622571086404</v>
      </c>
      <c r="Q5582" s="2">
        <v>37025</v>
      </c>
      <c r="R5582">
        <v>1693.65488416221</v>
      </c>
      <c r="S5582" s="4">
        <v>37025</v>
      </c>
      <c r="T5582">
        <v>511.656162862862</v>
      </c>
      <c r="U5582" s="4">
        <v>37025</v>
      </c>
      <c r="V5582">
        <v>8390.5142347665696</v>
      </c>
      <c r="W5582" s="4">
        <v>37025</v>
      </c>
      <c r="X5582">
        <v>8390.5142347665696</v>
      </c>
      <c r="Y5582" s="4">
        <v>37025</v>
      </c>
      <c r="Z5582" t="s">
        <v>2</v>
      </c>
    </row>
    <row r="5583" spans="1:26" x14ac:dyDescent="0.2">
      <c r="A5583" s="4">
        <v>37026</v>
      </c>
      <c r="B5583">
        <v>1257.25</v>
      </c>
      <c r="C5583" s="2">
        <v>37026</v>
      </c>
      <c r="D5583">
        <v>1818.5</v>
      </c>
      <c r="E5583" s="2">
        <v>37026</v>
      </c>
      <c r="F5583">
        <v>337.7</v>
      </c>
      <c r="G5583" s="2">
        <v>37026</v>
      </c>
      <c r="H5583">
        <v>8371.5629006981108</v>
      </c>
      <c r="I5583" s="2">
        <v>37026</v>
      </c>
      <c r="J5583">
        <v>14010</v>
      </c>
      <c r="K5583" s="2">
        <v>37026</v>
      </c>
      <c r="L5583">
        <v>5320.6901093112101</v>
      </c>
      <c r="M5583" s="2">
        <v>37026</v>
      </c>
      <c r="N5583">
        <v>4332.7407237483503</v>
      </c>
      <c r="O5583" s="2">
        <v>37026</v>
      </c>
      <c r="P5583">
        <v>4864.1292418455596</v>
      </c>
      <c r="Q5583" s="2">
        <v>37026</v>
      </c>
      <c r="R5583">
        <v>1704.40267699172</v>
      </c>
      <c r="S5583" s="4">
        <v>37026</v>
      </c>
      <c r="T5583">
        <v>516.96738223802595</v>
      </c>
      <c r="U5583" s="4">
        <v>37026</v>
      </c>
      <c r="V5583">
        <v>8492.0321348610596</v>
      </c>
      <c r="W5583" s="4">
        <v>37026</v>
      </c>
      <c r="X5583">
        <v>8492.0321348610596</v>
      </c>
      <c r="Y5583" s="4">
        <v>37026</v>
      </c>
      <c r="Z5583" t="s">
        <v>2</v>
      </c>
    </row>
    <row r="5584" spans="1:26" x14ac:dyDescent="0.2">
      <c r="A5584" s="4">
        <v>37027</v>
      </c>
      <c r="B5584">
        <v>1287.75</v>
      </c>
      <c r="C5584" s="2">
        <v>37027</v>
      </c>
      <c r="D5584">
        <v>1896.5</v>
      </c>
      <c r="E5584" s="2">
        <v>37027</v>
      </c>
      <c r="F5584">
        <v>342.1</v>
      </c>
      <c r="G5584" s="2">
        <v>37027</v>
      </c>
      <c r="H5584">
        <v>8487.4490452692608</v>
      </c>
      <c r="I5584" s="2">
        <v>37027</v>
      </c>
      <c r="J5584">
        <v>13955</v>
      </c>
      <c r="K5584" s="2">
        <v>37027</v>
      </c>
      <c r="L5584">
        <v>5466.9905056303796</v>
      </c>
      <c r="M5584" s="2">
        <v>37027</v>
      </c>
      <c r="N5584">
        <v>4357.6288778687604</v>
      </c>
      <c r="O5584" s="2">
        <v>37027</v>
      </c>
      <c r="P5584">
        <v>4941.4881872378</v>
      </c>
      <c r="Q5584" s="2">
        <v>37027</v>
      </c>
      <c r="R5584">
        <v>1718.0147954408501</v>
      </c>
      <c r="S5584" s="4">
        <v>37027</v>
      </c>
      <c r="T5584">
        <v>516.27290792669498</v>
      </c>
      <c r="U5584" s="4">
        <v>37027</v>
      </c>
      <c r="V5584">
        <v>8465.4449105762906</v>
      </c>
      <c r="W5584" s="4">
        <v>37027</v>
      </c>
      <c r="X5584">
        <v>8465.4449105762906</v>
      </c>
      <c r="Y5584" s="4">
        <v>37027</v>
      </c>
      <c r="Z5584" t="s">
        <v>2</v>
      </c>
    </row>
    <row r="5585" spans="1:26" x14ac:dyDescent="0.2">
      <c r="A5585" s="4">
        <v>37028</v>
      </c>
      <c r="B5585">
        <v>1291.75</v>
      </c>
      <c r="C5585" s="2">
        <v>37028</v>
      </c>
      <c r="D5585">
        <v>1931</v>
      </c>
      <c r="E5585" s="2">
        <v>37027</v>
      </c>
      <c r="F5585">
        <v>342.1</v>
      </c>
      <c r="G5585" s="2">
        <v>37028</v>
      </c>
      <c r="H5585">
        <v>8517.3998310834995</v>
      </c>
      <c r="I5585" s="2">
        <v>37028</v>
      </c>
      <c r="J5585">
        <v>13940</v>
      </c>
      <c r="K5585" s="2">
        <v>37028</v>
      </c>
      <c r="L5585">
        <v>5447.9515031722403</v>
      </c>
      <c r="M5585" s="2">
        <v>37028</v>
      </c>
      <c r="N5585">
        <v>4400.5292831664901</v>
      </c>
      <c r="O5585" s="2">
        <v>37028</v>
      </c>
      <c r="P5585">
        <v>4937.9230015795001</v>
      </c>
      <c r="Q5585" s="2">
        <v>37028</v>
      </c>
      <c r="R5585">
        <v>1748.12174671145</v>
      </c>
      <c r="S5585" s="4">
        <v>37028</v>
      </c>
      <c r="T5585">
        <v>521.940931993258</v>
      </c>
      <c r="U5585" s="4">
        <v>37028</v>
      </c>
      <c r="V5585">
        <v>8536.3593847891498</v>
      </c>
      <c r="W5585" s="4">
        <v>37028</v>
      </c>
      <c r="X5585">
        <v>8536.3593847891498</v>
      </c>
      <c r="Y5585" s="4">
        <v>37028</v>
      </c>
      <c r="Z5585" t="s">
        <v>2</v>
      </c>
    </row>
    <row r="5586" spans="1:26" x14ac:dyDescent="0.2">
      <c r="A5586" s="4">
        <v>37029</v>
      </c>
      <c r="B5586">
        <v>1295.75</v>
      </c>
      <c r="C5586" s="2">
        <v>37029</v>
      </c>
      <c r="D5586">
        <v>1933</v>
      </c>
      <c r="E5586" s="2">
        <v>37027</v>
      </c>
      <c r="F5586">
        <v>342.1</v>
      </c>
      <c r="G5586" s="2">
        <v>37029</v>
      </c>
      <c r="H5586">
        <v>8513.5932530259197</v>
      </c>
      <c r="I5586" s="2">
        <v>37029</v>
      </c>
      <c r="J5586">
        <v>13925</v>
      </c>
      <c r="K5586" s="2">
        <v>37029</v>
      </c>
      <c r="L5586">
        <v>5461.6591177455402</v>
      </c>
      <c r="M5586" s="2">
        <v>37029</v>
      </c>
      <c r="N5586">
        <v>4386.6896156052799</v>
      </c>
      <c r="O5586" s="2">
        <v>37029</v>
      </c>
      <c r="P5586">
        <v>4974.3571667753504</v>
      </c>
      <c r="Q5586" s="2">
        <v>37029</v>
      </c>
      <c r="R5586">
        <v>1726.8612895367801</v>
      </c>
      <c r="S5586" s="4">
        <v>37029</v>
      </c>
      <c r="T5586">
        <v>526.51521827250099</v>
      </c>
      <c r="U5586" s="4">
        <v>37029</v>
      </c>
      <c r="V5586">
        <v>8573.16578840697</v>
      </c>
      <c r="W5586" s="4">
        <v>37029</v>
      </c>
      <c r="X5586">
        <v>8573.16578840697</v>
      </c>
      <c r="Y5586" s="4">
        <v>37029</v>
      </c>
      <c r="Z5586" t="s">
        <v>2</v>
      </c>
    </row>
    <row r="5587" spans="1:26" x14ac:dyDescent="0.2">
      <c r="A5587" s="4">
        <v>37032</v>
      </c>
      <c r="B5587">
        <v>1314.75</v>
      </c>
      <c r="C5587" s="2">
        <v>37032</v>
      </c>
      <c r="D5587">
        <v>2053</v>
      </c>
      <c r="E5587" s="2">
        <v>37032</v>
      </c>
      <c r="F5587">
        <v>346</v>
      </c>
      <c r="G5587" s="2">
        <v>37032</v>
      </c>
      <c r="H5587">
        <v>8596.2360869127006</v>
      </c>
      <c r="I5587" s="2">
        <v>37032</v>
      </c>
      <c r="J5587">
        <v>14330</v>
      </c>
      <c r="K5587" s="2">
        <v>37032</v>
      </c>
      <c r="L5587">
        <v>5480.1363680183704</v>
      </c>
      <c r="M5587" s="2">
        <v>37032</v>
      </c>
      <c r="N5587">
        <v>4388.8761730373099</v>
      </c>
      <c r="O5587" s="2">
        <v>37032</v>
      </c>
      <c r="P5587">
        <v>4985.8461214867302</v>
      </c>
      <c r="Q5587" s="2">
        <v>37032</v>
      </c>
      <c r="R5587">
        <v>1763.2729463953699</v>
      </c>
      <c r="S5587" s="4">
        <v>37032</v>
      </c>
      <c r="T5587">
        <v>525.31484711181997</v>
      </c>
      <c r="U5587" s="4">
        <v>37032</v>
      </c>
      <c r="V5587">
        <v>8502.8439217198502</v>
      </c>
      <c r="W5587" s="4">
        <v>37032</v>
      </c>
      <c r="X5587">
        <v>8502.8439217198502</v>
      </c>
      <c r="Y5587" s="4">
        <v>37032</v>
      </c>
      <c r="Z5587" t="s">
        <v>2</v>
      </c>
    </row>
    <row r="5588" spans="1:26" x14ac:dyDescent="0.2">
      <c r="A5588" s="4">
        <v>37033</v>
      </c>
      <c r="B5588">
        <v>1312.5</v>
      </c>
      <c r="C5588" s="2">
        <v>37033</v>
      </c>
      <c r="D5588">
        <v>2048.5</v>
      </c>
      <c r="E5588" s="2">
        <v>37032</v>
      </c>
      <c r="F5588">
        <v>346</v>
      </c>
      <c r="G5588" s="2">
        <v>37033</v>
      </c>
      <c r="H5588">
        <v>8549.5703805201101</v>
      </c>
      <c r="I5588" s="2">
        <v>37033</v>
      </c>
      <c r="J5588">
        <v>14090</v>
      </c>
      <c r="K5588" s="2">
        <v>37033</v>
      </c>
      <c r="L5588">
        <v>5428.3342269574696</v>
      </c>
      <c r="M5588" s="2">
        <v>37033</v>
      </c>
      <c r="N5588">
        <v>4367.1852899575697</v>
      </c>
      <c r="O5588" s="2">
        <v>37033</v>
      </c>
      <c r="P5588">
        <v>4902.5373160143199</v>
      </c>
      <c r="Q5588" s="2">
        <v>37033</v>
      </c>
      <c r="R5588">
        <v>1777.0142058567101</v>
      </c>
      <c r="S5588" s="4">
        <v>37033</v>
      </c>
      <c r="T5588">
        <v>523.20251829046799</v>
      </c>
      <c r="U5588" s="4">
        <v>37033</v>
      </c>
      <c r="V5588">
        <v>8347.8907587733702</v>
      </c>
      <c r="W5588" s="4">
        <v>37033</v>
      </c>
      <c r="X5588">
        <v>8347.8907587733702</v>
      </c>
      <c r="Y5588" s="4">
        <v>37033</v>
      </c>
      <c r="Z5588" t="s">
        <v>2</v>
      </c>
    </row>
    <row r="5589" spans="1:26" x14ac:dyDescent="0.2">
      <c r="A5589" s="4">
        <v>37034</v>
      </c>
      <c r="B5589">
        <v>1290.75</v>
      </c>
      <c r="C5589" s="2">
        <v>37034</v>
      </c>
      <c r="D5589">
        <v>1957.5</v>
      </c>
      <c r="E5589" s="2">
        <v>37032</v>
      </c>
      <c r="F5589">
        <v>346</v>
      </c>
      <c r="G5589" s="2">
        <v>37034</v>
      </c>
      <c r="H5589">
        <v>8373.9018124529794</v>
      </c>
      <c r="I5589" s="2">
        <v>37034</v>
      </c>
      <c r="J5589">
        <v>13930</v>
      </c>
      <c r="K5589" s="2">
        <v>37034</v>
      </c>
      <c r="L5589">
        <v>5351.8521689986501</v>
      </c>
      <c r="M5589" s="2">
        <v>37034</v>
      </c>
      <c r="N5589">
        <v>4336.8350092691398</v>
      </c>
      <c r="O5589" s="2">
        <v>37034</v>
      </c>
      <c r="P5589">
        <v>4809.8165813224696</v>
      </c>
      <c r="Q5589" s="2">
        <v>37034</v>
      </c>
      <c r="R5589">
        <v>1778.9145736374501</v>
      </c>
      <c r="S5589" s="4">
        <v>37034</v>
      </c>
      <c r="T5589">
        <v>512.49336370331002</v>
      </c>
      <c r="U5589" s="4">
        <v>37034</v>
      </c>
      <c r="V5589">
        <v>8250.4153037283195</v>
      </c>
      <c r="W5589" s="4">
        <v>37034</v>
      </c>
      <c r="X5589">
        <v>8250.4153037283195</v>
      </c>
      <c r="Y5589" s="4">
        <v>37034</v>
      </c>
      <c r="Z5589" t="s">
        <v>2</v>
      </c>
    </row>
    <row r="5590" spans="1:26" x14ac:dyDescent="0.2">
      <c r="A5590" s="4">
        <v>37035</v>
      </c>
      <c r="B5590">
        <v>1294.5</v>
      </c>
      <c r="C5590" s="2">
        <v>37035</v>
      </c>
      <c r="D5590">
        <v>2003</v>
      </c>
      <c r="E5590" s="2">
        <v>37032</v>
      </c>
      <c r="F5590">
        <v>346</v>
      </c>
      <c r="G5590" s="2">
        <v>37035</v>
      </c>
      <c r="H5590">
        <v>8374.5055811269194</v>
      </c>
      <c r="I5590" s="2">
        <v>37035</v>
      </c>
      <c r="J5590">
        <v>13940</v>
      </c>
      <c r="K5590" s="2">
        <v>37035</v>
      </c>
      <c r="L5590">
        <v>5385.4258572395302</v>
      </c>
      <c r="M5590" s="2">
        <v>37034</v>
      </c>
      <c r="N5590">
        <v>4336.8350092691398</v>
      </c>
      <c r="O5590" s="2">
        <v>37035</v>
      </c>
      <c r="P5590">
        <v>4836.7754259429003</v>
      </c>
      <c r="Q5590" s="2">
        <v>37035</v>
      </c>
      <c r="R5590">
        <v>1770.5809197789699</v>
      </c>
      <c r="S5590" s="4">
        <v>37035</v>
      </c>
      <c r="T5590">
        <v>511.81675675212699</v>
      </c>
      <c r="U5590" s="4">
        <v>37035</v>
      </c>
      <c r="V5590">
        <v>8244.7469183920002</v>
      </c>
      <c r="W5590" s="4">
        <v>37035</v>
      </c>
      <c r="X5590">
        <v>8244.7469183920002</v>
      </c>
      <c r="Y5590" s="4">
        <v>37035</v>
      </c>
      <c r="Z5590" t="s">
        <v>2</v>
      </c>
    </row>
    <row r="5591" spans="1:26" x14ac:dyDescent="0.2">
      <c r="A5591" s="4">
        <v>37036</v>
      </c>
      <c r="B5591">
        <v>1279.5</v>
      </c>
      <c r="C5591" s="2">
        <v>37036</v>
      </c>
      <c r="D5591">
        <v>1970</v>
      </c>
      <c r="E5591" s="2">
        <v>37032</v>
      </c>
      <c r="F5591">
        <v>346</v>
      </c>
      <c r="G5591" s="2">
        <v>37036</v>
      </c>
      <c r="H5591">
        <v>8375.6381269285994</v>
      </c>
      <c r="I5591" s="2">
        <v>37036</v>
      </c>
      <c r="J5591">
        <v>13760</v>
      </c>
      <c r="K5591" s="2">
        <v>37036</v>
      </c>
      <c r="L5591">
        <v>5367.0881717468201</v>
      </c>
      <c r="M5591" s="2">
        <v>37036</v>
      </c>
      <c r="N5591">
        <v>4329.0482634190303</v>
      </c>
      <c r="O5591" s="2">
        <v>37036</v>
      </c>
      <c r="P5591">
        <v>4798.0993535391799</v>
      </c>
      <c r="Q5591" s="2">
        <v>37036</v>
      </c>
      <c r="R5591">
        <v>1759.0645674137099</v>
      </c>
      <c r="S5591" s="4">
        <v>37036</v>
      </c>
      <c r="T5591">
        <v>508.08721625879099</v>
      </c>
      <c r="U5591" s="4">
        <v>37036</v>
      </c>
      <c r="V5591">
        <v>8151.7762608568401</v>
      </c>
      <c r="W5591" s="4">
        <v>37036</v>
      </c>
      <c r="X5591">
        <v>8151.7762608568401</v>
      </c>
      <c r="Y5591" s="4">
        <v>37036</v>
      </c>
      <c r="Z5591" t="s">
        <v>2</v>
      </c>
    </row>
    <row r="5592" spans="1:26" x14ac:dyDescent="0.2">
      <c r="A5592" s="4">
        <v>37036</v>
      </c>
      <c r="B5592">
        <v>1279.5</v>
      </c>
      <c r="C5592" s="2">
        <v>37036</v>
      </c>
      <c r="D5592">
        <v>1970</v>
      </c>
      <c r="E5592" s="2">
        <v>37032</v>
      </c>
      <c r="F5592">
        <v>346</v>
      </c>
      <c r="G5592" s="2">
        <v>37036</v>
      </c>
      <c r="H5592">
        <v>8375.6381269285994</v>
      </c>
      <c r="I5592" s="2">
        <v>37036</v>
      </c>
      <c r="J5592">
        <v>13760</v>
      </c>
      <c r="K5592" s="2">
        <v>37039</v>
      </c>
      <c r="L5592">
        <v>5352.6432115859297</v>
      </c>
      <c r="M5592" s="2">
        <v>37039</v>
      </c>
      <c r="N5592">
        <v>4315.4694888538597</v>
      </c>
      <c r="O5592" s="2">
        <v>37039</v>
      </c>
      <c r="P5592">
        <v>4817.2928903757302</v>
      </c>
      <c r="Q5592" s="2">
        <v>37039</v>
      </c>
      <c r="R5592">
        <v>1764.3061378877001</v>
      </c>
      <c r="S5592" s="4">
        <v>37039</v>
      </c>
      <c r="T5592">
        <v>512.13030727818398</v>
      </c>
      <c r="U5592" s="4">
        <v>37039</v>
      </c>
      <c r="V5592">
        <v>8230.2049381229608</v>
      </c>
      <c r="W5592" s="4">
        <v>37039</v>
      </c>
      <c r="X5592">
        <v>8230.2049381229608</v>
      </c>
      <c r="Y5592" s="4">
        <v>37039</v>
      </c>
      <c r="Z5592" t="s">
        <v>2</v>
      </c>
    </row>
    <row r="5593" spans="1:26" x14ac:dyDescent="0.2">
      <c r="A5593" s="4">
        <v>37040</v>
      </c>
      <c r="B5593">
        <v>1268</v>
      </c>
      <c r="C5593" s="2">
        <v>37040</v>
      </c>
      <c r="D5593">
        <v>1854.5</v>
      </c>
      <c r="E5593" s="2">
        <v>37032</v>
      </c>
      <c r="F5593">
        <v>346</v>
      </c>
      <c r="G5593" s="2">
        <v>37040</v>
      </c>
      <c r="H5593">
        <v>8363.6906964168793</v>
      </c>
      <c r="I5593" s="2">
        <v>37040</v>
      </c>
      <c r="J5593">
        <v>13510</v>
      </c>
      <c r="K5593" s="2">
        <v>37040</v>
      </c>
      <c r="L5593">
        <v>5243.1909943201299</v>
      </c>
      <c r="M5593" s="2">
        <v>37040</v>
      </c>
      <c r="N5593">
        <v>4270.9619485913099</v>
      </c>
      <c r="O5593" s="2">
        <v>37040</v>
      </c>
      <c r="P5593">
        <v>4745.7743105454001</v>
      </c>
      <c r="Q5593" s="2">
        <v>37040</v>
      </c>
      <c r="R5593">
        <v>1741.80065133215</v>
      </c>
      <c r="S5593" s="4">
        <v>37040</v>
      </c>
      <c r="T5593">
        <v>506.14179155546401</v>
      </c>
      <c r="U5593" s="4">
        <v>37040</v>
      </c>
      <c r="V5593">
        <v>8128.0366796687904</v>
      </c>
      <c r="W5593" s="4">
        <v>37040</v>
      </c>
      <c r="X5593">
        <v>8128.0366796687904</v>
      </c>
      <c r="Y5593" s="4">
        <v>37040</v>
      </c>
      <c r="Z5593" t="s">
        <v>2</v>
      </c>
    </row>
    <row r="5594" spans="1:26" x14ac:dyDescent="0.2">
      <c r="A5594" s="4">
        <v>37041</v>
      </c>
      <c r="B5594">
        <v>1250.5</v>
      </c>
      <c r="C5594" s="2">
        <v>37041</v>
      </c>
      <c r="D5594">
        <v>1787</v>
      </c>
      <c r="E5594" s="2">
        <v>37032</v>
      </c>
      <c r="F5594">
        <v>346</v>
      </c>
      <c r="G5594" s="2">
        <v>37041</v>
      </c>
      <c r="H5594">
        <v>8269.4007928585706</v>
      </c>
      <c r="I5594" s="2">
        <v>37041</v>
      </c>
      <c r="J5594">
        <v>13355</v>
      </c>
      <c r="K5594" s="2">
        <v>37041</v>
      </c>
      <c r="L5594">
        <v>5185.4960263085804</v>
      </c>
      <c r="M5594" s="2">
        <v>37041</v>
      </c>
      <c r="N5594">
        <v>4257.4257425742599</v>
      </c>
      <c r="O5594" s="2">
        <v>37041</v>
      </c>
      <c r="P5594">
        <v>4645.5364483420099</v>
      </c>
      <c r="Q5594" s="2">
        <v>37041</v>
      </c>
      <c r="R5594">
        <v>1719.91589527937</v>
      </c>
      <c r="S5594" s="4">
        <v>37041</v>
      </c>
      <c r="T5594">
        <v>499.58036448342</v>
      </c>
      <c r="U5594" s="4">
        <v>37041</v>
      </c>
      <c r="V5594">
        <v>8080.9810907097799</v>
      </c>
      <c r="W5594" s="4">
        <v>37041</v>
      </c>
      <c r="X5594">
        <v>8080.9810907097799</v>
      </c>
      <c r="Y5594" s="4">
        <v>37041</v>
      </c>
      <c r="Z5594" t="s">
        <v>2</v>
      </c>
    </row>
    <row r="5595" spans="1:26" x14ac:dyDescent="0.2">
      <c r="A5595" s="4">
        <v>37042</v>
      </c>
      <c r="B5595">
        <v>1254.5</v>
      </c>
      <c r="C5595" s="2">
        <v>37042</v>
      </c>
      <c r="D5595">
        <v>1798.5</v>
      </c>
      <c r="E5595" s="2">
        <v>37032</v>
      </c>
      <c r="F5595">
        <v>346</v>
      </c>
      <c r="G5595" s="2">
        <v>37042</v>
      </c>
      <c r="H5595">
        <v>8233.8513015368899</v>
      </c>
      <c r="I5595" s="2">
        <v>37042</v>
      </c>
      <c r="J5595">
        <v>13300</v>
      </c>
      <c r="K5595" s="2">
        <v>37042</v>
      </c>
      <c r="L5595">
        <v>5202.5638640610896</v>
      </c>
      <c r="M5595" s="2">
        <v>37042</v>
      </c>
      <c r="N5595">
        <v>4175.9465478841903</v>
      </c>
      <c r="O5595" s="2">
        <v>37042</v>
      </c>
      <c r="P5595">
        <v>4606.4147337623399</v>
      </c>
      <c r="Q5595" s="2">
        <v>37042</v>
      </c>
      <c r="R5595">
        <v>1702.11674808005</v>
      </c>
      <c r="S5595" s="4">
        <v>37042</v>
      </c>
      <c r="T5595">
        <v>495.52253951073499</v>
      </c>
      <c r="U5595" s="4">
        <v>37042</v>
      </c>
      <c r="V5595">
        <v>8024.7592149434704</v>
      </c>
      <c r="W5595" s="4">
        <v>37042</v>
      </c>
      <c r="X5595">
        <v>8024.7592149434704</v>
      </c>
      <c r="Y5595" s="4">
        <v>37042</v>
      </c>
      <c r="Z5595" t="s">
        <v>2</v>
      </c>
    </row>
    <row r="5596" spans="1:26" x14ac:dyDescent="0.2">
      <c r="A5596" s="4">
        <v>37043</v>
      </c>
      <c r="B5596">
        <v>1265</v>
      </c>
      <c r="C5596" s="2">
        <v>37043</v>
      </c>
      <c r="D5596">
        <v>1853</v>
      </c>
      <c r="E5596" s="2">
        <v>37043</v>
      </c>
      <c r="F5596">
        <v>344.1</v>
      </c>
      <c r="G5596" s="2">
        <v>37043</v>
      </c>
      <c r="H5596">
        <v>8297.5162063633907</v>
      </c>
      <c r="I5596" s="2">
        <v>37043</v>
      </c>
      <c r="J5596">
        <v>13300</v>
      </c>
      <c r="K5596" s="2">
        <v>37043</v>
      </c>
      <c r="L5596">
        <v>5206.0029828486204</v>
      </c>
      <c r="M5596" s="2">
        <v>37043</v>
      </c>
      <c r="N5596">
        <v>4198.1500055722699</v>
      </c>
      <c r="O5596" s="2">
        <v>37043</v>
      </c>
      <c r="P5596">
        <v>4617.4835604365799</v>
      </c>
      <c r="Q5596" s="2">
        <v>37043</v>
      </c>
      <c r="R5596">
        <v>1689.55216226265</v>
      </c>
      <c r="S5596" s="4">
        <v>37043</v>
      </c>
      <c r="T5596">
        <v>492.08528235373899</v>
      </c>
      <c r="U5596" s="4">
        <v>37043</v>
      </c>
      <c r="V5596">
        <v>7953.6980543691998</v>
      </c>
      <c r="W5596" s="4">
        <v>37043</v>
      </c>
      <c r="X5596">
        <v>7953.6980543691998</v>
      </c>
      <c r="Y5596" s="4">
        <v>37043</v>
      </c>
      <c r="Z5596" t="s">
        <v>2</v>
      </c>
    </row>
    <row r="5597" spans="1:26" x14ac:dyDescent="0.2">
      <c r="A5597" s="4">
        <v>37046</v>
      </c>
      <c r="B5597">
        <v>1269.25</v>
      </c>
      <c r="C5597" s="2">
        <v>37046</v>
      </c>
      <c r="D5597">
        <v>1842</v>
      </c>
      <c r="E5597" s="2">
        <v>37043</v>
      </c>
      <c r="F5597">
        <v>344.1</v>
      </c>
      <c r="G5597" s="2">
        <v>37046</v>
      </c>
      <c r="H5597">
        <v>8280.8898191229091</v>
      </c>
      <c r="I5597" s="2">
        <v>37046</v>
      </c>
      <c r="J5597">
        <v>13250</v>
      </c>
      <c r="K5597" s="2">
        <v>37046</v>
      </c>
      <c r="L5597">
        <v>5223.8048086932204</v>
      </c>
      <c r="M5597" s="2">
        <v>37043</v>
      </c>
      <c r="N5597">
        <v>4198.1500055722699</v>
      </c>
      <c r="O5597" s="2">
        <v>37043</v>
      </c>
      <c r="P5597">
        <v>4617.4835604365799</v>
      </c>
      <c r="Q5597" s="2">
        <v>37046</v>
      </c>
      <c r="R5597">
        <v>1695.70624511199</v>
      </c>
      <c r="S5597" s="4">
        <v>37043</v>
      </c>
      <c r="T5597">
        <v>492.08528235373899</v>
      </c>
      <c r="U5597" s="4">
        <v>37046</v>
      </c>
      <c r="V5597">
        <v>8103.3505132827204</v>
      </c>
      <c r="W5597" s="4">
        <v>37046</v>
      </c>
      <c r="X5597">
        <v>8103.3505132827204</v>
      </c>
      <c r="Y5597" s="4">
        <v>37046</v>
      </c>
      <c r="Z5597" t="s">
        <v>2</v>
      </c>
    </row>
    <row r="5598" spans="1:26" x14ac:dyDescent="0.2">
      <c r="A5598" s="4">
        <v>37047</v>
      </c>
      <c r="B5598">
        <v>1284.5</v>
      </c>
      <c r="C5598" s="2">
        <v>37047</v>
      </c>
      <c r="D5598">
        <v>1920.5</v>
      </c>
      <c r="E5598" s="2">
        <v>37043</v>
      </c>
      <c r="F5598">
        <v>344.1</v>
      </c>
      <c r="G5598" s="2">
        <v>37047</v>
      </c>
      <c r="H5598">
        <v>8406.3542314432707</v>
      </c>
      <c r="I5598" s="2">
        <v>37047</v>
      </c>
      <c r="J5598">
        <v>13285</v>
      </c>
      <c r="K5598" s="2">
        <v>37047</v>
      </c>
      <c r="L5598">
        <v>5348.8173512082703</v>
      </c>
      <c r="M5598" s="2">
        <v>37047</v>
      </c>
      <c r="N5598">
        <v>4276.0639495609103</v>
      </c>
      <c r="O5598" s="2">
        <v>37047</v>
      </c>
      <c r="P5598">
        <v>4739.5610964050902</v>
      </c>
      <c r="Q5598" s="2">
        <v>37047</v>
      </c>
      <c r="R5598">
        <v>1735.7077836327001</v>
      </c>
      <c r="S5598" s="4">
        <v>37047</v>
      </c>
      <c r="T5598">
        <v>504.99530356075502</v>
      </c>
      <c r="U5598" s="4">
        <v>37047</v>
      </c>
      <c r="V5598">
        <v>8205.9602083511199</v>
      </c>
      <c r="W5598" s="4">
        <v>37047</v>
      </c>
      <c r="X5598">
        <v>8205.9602083511199</v>
      </c>
      <c r="Y5598" s="4">
        <v>37047</v>
      </c>
      <c r="Z5598" t="s">
        <v>2</v>
      </c>
    </row>
    <row r="5599" spans="1:26" x14ac:dyDescent="0.2">
      <c r="A5599" s="4">
        <v>37048</v>
      </c>
      <c r="B5599">
        <v>1273.5</v>
      </c>
      <c r="C5599" s="2">
        <v>37048</v>
      </c>
      <c r="D5599">
        <v>1909</v>
      </c>
      <c r="E5599" s="2">
        <v>37043</v>
      </c>
      <c r="F5599">
        <v>344.1</v>
      </c>
      <c r="G5599" s="2">
        <v>37048</v>
      </c>
      <c r="H5599">
        <v>8248.1833115237896</v>
      </c>
      <c r="I5599" s="2">
        <v>37048</v>
      </c>
      <c r="J5599">
        <v>13080</v>
      </c>
      <c r="K5599" s="2">
        <v>37048</v>
      </c>
      <c r="L5599">
        <v>5261.4849974571998</v>
      </c>
      <c r="M5599" s="2">
        <v>37048</v>
      </c>
      <c r="N5599">
        <v>4227.46541722445</v>
      </c>
      <c r="O5599" s="2">
        <v>37048</v>
      </c>
      <c r="P5599">
        <v>4656.7214782166502</v>
      </c>
      <c r="Q5599" s="2">
        <v>37048</v>
      </c>
      <c r="R5599">
        <v>1746.6280322067801</v>
      </c>
      <c r="S5599" s="4">
        <v>37048</v>
      </c>
      <c r="T5599">
        <v>501.39854212578399</v>
      </c>
      <c r="U5599" s="4">
        <v>37048</v>
      </c>
      <c r="V5599">
        <v>8081.8782844549896</v>
      </c>
      <c r="W5599" s="4">
        <v>37048</v>
      </c>
      <c r="X5599">
        <v>8081.8782844549896</v>
      </c>
      <c r="Y5599" s="4">
        <v>37048</v>
      </c>
      <c r="Z5599" t="s">
        <v>2</v>
      </c>
    </row>
    <row r="5600" spans="1:26" x14ac:dyDescent="0.2">
      <c r="A5600" s="4">
        <v>37049</v>
      </c>
      <c r="B5600">
        <v>1277</v>
      </c>
      <c r="C5600" s="2">
        <v>37049</v>
      </c>
      <c r="D5600">
        <v>1955</v>
      </c>
      <c r="E5600" s="2">
        <v>37043</v>
      </c>
      <c r="F5600">
        <v>344.1</v>
      </c>
      <c r="G5600" s="2">
        <v>37049</v>
      </c>
      <c r="H5600">
        <v>8282.9857727538492</v>
      </c>
      <c r="I5600" s="2">
        <v>37049</v>
      </c>
      <c r="J5600">
        <v>13300</v>
      </c>
      <c r="K5600" s="2">
        <v>37049</v>
      </c>
      <c r="L5600">
        <v>5286.0738825770504</v>
      </c>
      <c r="M5600" s="2">
        <v>37049</v>
      </c>
      <c r="N5600">
        <v>4240.6476828587402</v>
      </c>
      <c r="O5600" s="2">
        <v>37049</v>
      </c>
      <c r="P5600">
        <v>4669.53534254031</v>
      </c>
      <c r="Q5600" s="2">
        <v>37049</v>
      </c>
      <c r="R5600">
        <v>1766.22177776068</v>
      </c>
      <c r="S5600" s="4">
        <v>37049</v>
      </c>
      <c r="T5600">
        <v>500.58677461051798</v>
      </c>
      <c r="U5600" s="4">
        <v>37049</v>
      </c>
      <c r="V5600">
        <v>8100.0408191033403</v>
      </c>
      <c r="W5600" s="4">
        <v>37049</v>
      </c>
      <c r="X5600">
        <v>8100.0408191033403</v>
      </c>
      <c r="Y5600" s="4">
        <v>37049</v>
      </c>
      <c r="Z5600" t="s">
        <v>2</v>
      </c>
    </row>
    <row r="5601" spans="1:26" x14ac:dyDescent="0.2">
      <c r="A5601" s="4">
        <v>37050</v>
      </c>
      <c r="B5601">
        <v>1268.75</v>
      </c>
      <c r="C5601" s="2">
        <v>37050</v>
      </c>
      <c r="D5601">
        <v>1904</v>
      </c>
      <c r="E5601" s="2">
        <v>37043</v>
      </c>
      <c r="F5601">
        <v>344.1</v>
      </c>
      <c r="G5601" s="2">
        <v>37050</v>
      </c>
      <c r="H5601">
        <v>8206.9802062082999</v>
      </c>
      <c r="I5601" s="2">
        <v>37050</v>
      </c>
      <c r="J5601">
        <v>13400</v>
      </c>
      <c r="K5601" s="2">
        <v>37050</v>
      </c>
      <c r="L5601">
        <v>5258.4124391820596</v>
      </c>
      <c r="M5601" s="2">
        <v>37050</v>
      </c>
      <c r="N5601">
        <v>4204.9765677304204</v>
      </c>
      <c r="O5601" s="2">
        <v>37050</v>
      </c>
      <c r="P5601">
        <v>4635.7728556360798</v>
      </c>
      <c r="Q5601" s="2">
        <v>37050</v>
      </c>
      <c r="R5601">
        <v>1770.9882558079901</v>
      </c>
      <c r="S5601" s="4">
        <v>37050</v>
      </c>
      <c r="T5601">
        <v>500.40828825150498</v>
      </c>
      <c r="U5601" s="4">
        <v>37050</v>
      </c>
      <c r="V5601">
        <v>8166.6156306352304</v>
      </c>
      <c r="W5601" s="4">
        <v>37050</v>
      </c>
      <c r="X5601">
        <v>8166.6156306352304</v>
      </c>
      <c r="Y5601" s="4">
        <v>37050</v>
      </c>
      <c r="Z5601" t="s">
        <v>2</v>
      </c>
    </row>
    <row r="5602" spans="1:26" x14ac:dyDescent="0.2">
      <c r="A5602" s="4">
        <v>37053</v>
      </c>
      <c r="B5602">
        <v>1255.25</v>
      </c>
      <c r="C5602" s="2">
        <v>37053</v>
      </c>
      <c r="D5602">
        <v>1849</v>
      </c>
      <c r="E5602" s="2">
        <v>37043</v>
      </c>
      <c r="F5602">
        <v>344.1</v>
      </c>
      <c r="G5602" s="2">
        <v>37053</v>
      </c>
      <c r="H5602">
        <v>8059.2917924787298</v>
      </c>
      <c r="I5602" s="2">
        <v>37053</v>
      </c>
      <c r="J5602">
        <v>13180</v>
      </c>
      <c r="K5602" s="2">
        <v>37053</v>
      </c>
      <c r="L5602">
        <v>5205.1018343674104</v>
      </c>
      <c r="M5602" s="2">
        <v>37053</v>
      </c>
      <c r="N5602">
        <v>4160.6608271427003</v>
      </c>
      <c r="O5602" s="2">
        <v>37053</v>
      </c>
      <c r="P5602">
        <v>4582.5465335851104</v>
      </c>
      <c r="Q5602" s="2">
        <v>37053</v>
      </c>
      <c r="R5602">
        <v>1762.45063343078</v>
      </c>
      <c r="S5602" s="4">
        <v>37053</v>
      </c>
      <c r="T5602">
        <v>490.79444294577797</v>
      </c>
      <c r="U5602" s="4">
        <v>37053</v>
      </c>
      <c r="V5602">
        <v>8105.4424062584303</v>
      </c>
      <c r="W5602" s="4">
        <v>37053</v>
      </c>
      <c r="X5602">
        <v>8105.4424062584303</v>
      </c>
      <c r="Y5602" s="4">
        <v>37053</v>
      </c>
      <c r="Z5602" t="s">
        <v>2</v>
      </c>
    </row>
    <row r="5603" spans="1:26" x14ac:dyDescent="0.2">
      <c r="A5603" s="4">
        <v>37054</v>
      </c>
      <c r="B5603">
        <v>1253.75</v>
      </c>
      <c r="C5603" s="2">
        <v>37054</v>
      </c>
      <c r="D5603">
        <v>1822</v>
      </c>
      <c r="E5603" s="2">
        <v>37054</v>
      </c>
      <c r="F5603">
        <v>340.1</v>
      </c>
      <c r="G5603" s="2">
        <v>37054</v>
      </c>
      <c r="H5603">
        <v>7982.3042892863996</v>
      </c>
      <c r="I5603" s="2">
        <v>37054</v>
      </c>
      <c r="J5603">
        <v>12920</v>
      </c>
      <c r="K5603" s="2">
        <v>37054</v>
      </c>
      <c r="L5603">
        <v>5173.03148430903</v>
      </c>
      <c r="M5603" s="2">
        <v>37054</v>
      </c>
      <c r="N5603">
        <v>4135.2500279673304</v>
      </c>
      <c r="O5603" s="2">
        <v>37054</v>
      </c>
      <c r="P5603">
        <v>4574.65048237271</v>
      </c>
      <c r="Q5603" s="2">
        <v>37054</v>
      </c>
      <c r="R5603">
        <v>1742.57578088937</v>
      </c>
      <c r="S5603" s="4">
        <v>37054</v>
      </c>
      <c r="T5603">
        <v>488.04517499338903</v>
      </c>
      <c r="U5603" s="4">
        <v>37054</v>
      </c>
      <c r="V5603">
        <v>8060.8702327842802</v>
      </c>
      <c r="W5603" s="4">
        <v>37054</v>
      </c>
      <c r="X5603">
        <v>8060.8702327842802</v>
      </c>
      <c r="Y5603" s="4">
        <v>37054</v>
      </c>
      <c r="Z5603" t="s">
        <v>2</v>
      </c>
    </row>
    <row r="5604" spans="1:26" x14ac:dyDescent="0.2">
      <c r="A5604" s="4">
        <v>37055</v>
      </c>
      <c r="B5604">
        <v>1242</v>
      </c>
      <c r="C5604" s="2">
        <v>37055</v>
      </c>
      <c r="D5604">
        <v>1790</v>
      </c>
      <c r="E5604" s="2">
        <v>37054</v>
      </c>
      <c r="F5604">
        <v>340.1</v>
      </c>
      <c r="G5604" s="2">
        <v>37055</v>
      </c>
      <c r="H5604">
        <v>8116.4764820484297</v>
      </c>
      <c r="I5604" s="2">
        <v>37055</v>
      </c>
      <c r="J5604">
        <v>12875</v>
      </c>
      <c r="K5604" s="2">
        <v>37055</v>
      </c>
      <c r="L5604">
        <v>5231.2267149741901</v>
      </c>
      <c r="M5604" s="2">
        <v>37055</v>
      </c>
      <c r="N5604">
        <v>4184.5637583892603</v>
      </c>
      <c r="O5604" s="2">
        <v>37055</v>
      </c>
      <c r="P5604">
        <v>4558.7380797757796</v>
      </c>
      <c r="Q5604" s="2">
        <v>37055</v>
      </c>
      <c r="R5604">
        <v>1740.6524080627801</v>
      </c>
      <c r="S5604" s="4">
        <v>37055</v>
      </c>
      <c r="T5604">
        <v>493.04439963085798</v>
      </c>
      <c r="U5604" s="4">
        <v>37055</v>
      </c>
      <c r="V5604">
        <v>8145.9137984072204</v>
      </c>
      <c r="W5604" s="4">
        <v>37055</v>
      </c>
      <c r="X5604">
        <v>8145.9137984072204</v>
      </c>
      <c r="Y5604" s="4">
        <v>37055</v>
      </c>
      <c r="Z5604" t="s">
        <v>2</v>
      </c>
    </row>
    <row r="5605" spans="1:26" x14ac:dyDescent="0.2">
      <c r="A5605" s="4">
        <v>37056</v>
      </c>
      <c r="B5605">
        <v>1215</v>
      </c>
      <c r="C5605" s="2">
        <v>37056</v>
      </c>
      <c r="D5605">
        <v>1695</v>
      </c>
      <c r="E5605" s="2">
        <v>37054</v>
      </c>
      <c r="F5605">
        <v>340.1</v>
      </c>
      <c r="G5605" s="2">
        <v>37056</v>
      </c>
      <c r="H5605">
        <v>8064.9456217064699</v>
      </c>
      <c r="I5605" s="2">
        <v>37056</v>
      </c>
      <c r="J5605">
        <v>12700</v>
      </c>
      <c r="K5605" s="2">
        <v>37056</v>
      </c>
      <c r="L5605">
        <v>5193.2825269836903</v>
      </c>
      <c r="M5605" s="2">
        <v>37056</v>
      </c>
      <c r="N5605">
        <v>4165.39655659046</v>
      </c>
      <c r="O5605" s="2">
        <v>37056</v>
      </c>
      <c r="P5605">
        <v>4547.5706058829601</v>
      </c>
      <c r="Q5605" s="2">
        <v>37056</v>
      </c>
      <c r="R5605">
        <v>1692.63319869206</v>
      </c>
      <c r="S5605" s="4">
        <v>37056</v>
      </c>
      <c r="T5605">
        <v>489.24100831063203</v>
      </c>
      <c r="U5605" s="4">
        <v>37056</v>
      </c>
      <c r="V5605">
        <v>8172.6956101934602</v>
      </c>
      <c r="W5605" s="4">
        <v>37056</v>
      </c>
      <c r="X5605">
        <v>8172.6956101934602</v>
      </c>
      <c r="Y5605" s="4">
        <v>37056</v>
      </c>
      <c r="Z5605" t="s">
        <v>2</v>
      </c>
    </row>
    <row r="5606" spans="1:26" x14ac:dyDescent="0.2">
      <c r="A5606" s="4">
        <v>37057</v>
      </c>
      <c r="B5606">
        <v>1207.5</v>
      </c>
      <c r="C5606" s="2">
        <v>37057</v>
      </c>
      <c r="D5606">
        <v>1678</v>
      </c>
      <c r="E5606" s="2">
        <v>37054</v>
      </c>
      <c r="F5606">
        <v>340.1</v>
      </c>
      <c r="G5606" s="2">
        <v>37057</v>
      </c>
      <c r="H5606">
        <v>8011.11173466525</v>
      </c>
      <c r="I5606" s="2">
        <v>37057</v>
      </c>
      <c r="J5606">
        <v>12790</v>
      </c>
      <c r="K5606" s="2">
        <v>37057</v>
      </c>
      <c r="L5606">
        <v>5139.4545814640396</v>
      </c>
      <c r="M5606" s="2">
        <v>37057</v>
      </c>
      <c r="N5606">
        <v>4112.3860951738097</v>
      </c>
      <c r="O5606" s="2">
        <v>37057</v>
      </c>
      <c r="P5606">
        <v>4518.1734420611201</v>
      </c>
      <c r="Q5606" s="2">
        <v>37057</v>
      </c>
      <c r="R5606">
        <v>1681.5180460285901</v>
      </c>
      <c r="S5606" s="4">
        <v>37057</v>
      </c>
      <c r="T5606">
        <v>478.76966529178299</v>
      </c>
      <c r="U5606" s="4">
        <v>37057</v>
      </c>
      <c r="V5606">
        <v>7997.8644806296297</v>
      </c>
      <c r="W5606" s="4">
        <v>37057</v>
      </c>
      <c r="X5606">
        <v>7997.8644806296297</v>
      </c>
      <c r="Y5606" s="4">
        <v>37057</v>
      </c>
      <c r="Z5606" t="s">
        <v>2</v>
      </c>
    </row>
    <row r="5607" spans="1:26" x14ac:dyDescent="0.2">
      <c r="A5607" s="4">
        <v>37060</v>
      </c>
      <c r="B5607">
        <v>1220.25</v>
      </c>
      <c r="C5607" s="2">
        <v>37060</v>
      </c>
      <c r="D5607">
        <v>1701</v>
      </c>
      <c r="E5607" s="2">
        <v>37060</v>
      </c>
      <c r="F5607">
        <v>327.8</v>
      </c>
      <c r="G5607" s="2">
        <v>37060</v>
      </c>
      <c r="H5607">
        <v>8023.44211147652</v>
      </c>
      <c r="I5607" s="2">
        <v>37060</v>
      </c>
      <c r="J5607">
        <v>12630</v>
      </c>
      <c r="K5607" s="2">
        <v>37060</v>
      </c>
      <c r="L5607">
        <v>5111.5337613384099</v>
      </c>
      <c r="M5607" s="2">
        <v>37060</v>
      </c>
      <c r="N5607">
        <v>4149.4149414941503</v>
      </c>
      <c r="O5607" s="2">
        <v>37060</v>
      </c>
      <c r="P5607">
        <v>4431.2294531747502</v>
      </c>
      <c r="Q5607" s="2">
        <v>37060</v>
      </c>
      <c r="R5607">
        <v>1658.5678569139</v>
      </c>
      <c r="S5607" s="4">
        <v>37060</v>
      </c>
      <c r="T5607">
        <v>482.79660579355902</v>
      </c>
      <c r="U5607" s="4">
        <v>37060</v>
      </c>
      <c r="V5607">
        <v>7750.5636930067603</v>
      </c>
      <c r="W5607" s="4">
        <v>37060</v>
      </c>
      <c r="X5607">
        <v>7750.5636930067603</v>
      </c>
      <c r="Y5607" s="4">
        <v>37060</v>
      </c>
      <c r="Z5607" t="s">
        <v>2</v>
      </c>
    </row>
    <row r="5608" spans="1:26" x14ac:dyDescent="0.2">
      <c r="A5608" s="4">
        <v>37061</v>
      </c>
      <c r="B5608">
        <v>1224.5</v>
      </c>
      <c r="C5608" s="2">
        <v>37061</v>
      </c>
      <c r="D5608">
        <v>1697</v>
      </c>
      <c r="E5608" s="2">
        <v>37060</v>
      </c>
      <c r="F5608">
        <v>327.8</v>
      </c>
      <c r="G5608" s="2">
        <v>37061</v>
      </c>
      <c r="H5608">
        <v>8037.1906616966999</v>
      </c>
      <c r="I5608" s="2">
        <v>37061</v>
      </c>
      <c r="J5608">
        <v>12610</v>
      </c>
      <c r="K5608" s="2">
        <v>37061</v>
      </c>
      <c r="L5608">
        <v>5118.7925249921</v>
      </c>
      <c r="M5608" s="2">
        <v>37061</v>
      </c>
      <c r="N5608">
        <v>4097.6918347957298</v>
      </c>
      <c r="O5608" s="2">
        <v>37061</v>
      </c>
      <c r="P5608">
        <v>4429.0019379017704</v>
      </c>
      <c r="Q5608" s="2">
        <v>37061</v>
      </c>
      <c r="R5608">
        <v>1701.3911148150501</v>
      </c>
      <c r="S5608" s="4">
        <v>37061</v>
      </c>
      <c r="T5608">
        <v>475.93843106789501</v>
      </c>
      <c r="U5608" s="4">
        <v>37061</v>
      </c>
      <c r="V5608">
        <v>7700.3850192509599</v>
      </c>
      <c r="W5608" s="4">
        <v>37061</v>
      </c>
      <c r="X5608">
        <v>7700.3850192509599</v>
      </c>
      <c r="Y5608" s="4">
        <v>37061</v>
      </c>
      <c r="Z5608" t="s">
        <v>2</v>
      </c>
    </row>
    <row r="5609" spans="1:26" x14ac:dyDescent="0.2">
      <c r="A5609" s="4">
        <v>37062</v>
      </c>
      <c r="B5609">
        <v>1229.5</v>
      </c>
      <c r="C5609" s="2">
        <v>37062</v>
      </c>
      <c r="D5609">
        <v>1735.5</v>
      </c>
      <c r="E5609" s="2">
        <v>37060</v>
      </c>
      <c r="F5609">
        <v>327.8</v>
      </c>
      <c r="G5609" s="2">
        <v>37062</v>
      </c>
      <c r="H5609">
        <v>8013.3707379028301</v>
      </c>
      <c r="I5609" s="2">
        <v>37062</v>
      </c>
      <c r="J5609">
        <v>12700</v>
      </c>
      <c r="K5609" s="2">
        <v>37062</v>
      </c>
      <c r="L5609">
        <v>5073.4358045471199</v>
      </c>
      <c r="M5609" s="2">
        <v>37062</v>
      </c>
      <c r="N5609">
        <v>4086.24460270285</v>
      </c>
      <c r="O5609" s="2">
        <v>37062</v>
      </c>
      <c r="P5609">
        <v>4436.0523235447399</v>
      </c>
      <c r="Q5609" s="2">
        <v>37062</v>
      </c>
      <c r="R5609">
        <v>1653.84516757699</v>
      </c>
      <c r="S5609" s="4">
        <v>37062</v>
      </c>
      <c r="T5609">
        <v>474.19280423099599</v>
      </c>
      <c r="U5609" s="4">
        <v>37062</v>
      </c>
      <c r="V5609">
        <v>7695.5938517271697</v>
      </c>
      <c r="W5609" s="4">
        <v>37062</v>
      </c>
      <c r="X5609">
        <v>7695.5938517271697</v>
      </c>
      <c r="Y5609" s="4">
        <v>37062</v>
      </c>
      <c r="Z5609" t="s">
        <v>2</v>
      </c>
    </row>
    <row r="5610" spans="1:26" x14ac:dyDescent="0.2">
      <c r="A5610" s="4">
        <v>37063</v>
      </c>
      <c r="B5610">
        <v>1242.5</v>
      </c>
      <c r="C5610" s="2">
        <v>37063</v>
      </c>
      <c r="D5610">
        <v>1758</v>
      </c>
      <c r="E5610" s="2">
        <v>37063</v>
      </c>
      <c r="F5610">
        <v>334.3</v>
      </c>
      <c r="G5610" s="2">
        <v>37063</v>
      </c>
      <c r="H5610">
        <v>8064.1508365654099</v>
      </c>
      <c r="I5610" s="2">
        <v>37063</v>
      </c>
      <c r="J5610">
        <v>13060</v>
      </c>
      <c r="K5610" s="2">
        <v>37063</v>
      </c>
      <c r="L5610">
        <v>5109.23967817427</v>
      </c>
      <c r="M5610" s="2">
        <v>37063</v>
      </c>
      <c r="N5610">
        <v>4098.4528832630103</v>
      </c>
      <c r="O5610" s="2">
        <v>37063</v>
      </c>
      <c r="P5610">
        <v>4422.1144155378297</v>
      </c>
      <c r="Q5610" s="2">
        <v>37063</v>
      </c>
      <c r="R5610">
        <v>1701.2629014680399</v>
      </c>
      <c r="S5610" s="4">
        <v>37063</v>
      </c>
      <c r="T5610">
        <v>476.54635212927701</v>
      </c>
      <c r="U5610" s="4">
        <v>37063</v>
      </c>
      <c r="V5610">
        <v>7604.0723595428799</v>
      </c>
      <c r="W5610" s="4">
        <v>37063</v>
      </c>
      <c r="X5610">
        <v>7604.0723595428799</v>
      </c>
      <c r="Y5610" s="4">
        <v>37063</v>
      </c>
      <c r="Z5610" t="s">
        <v>2</v>
      </c>
    </row>
    <row r="5611" spans="1:26" x14ac:dyDescent="0.2">
      <c r="A5611" s="4">
        <v>37064</v>
      </c>
      <c r="B5611">
        <v>1235.5</v>
      </c>
      <c r="C5611" s="2">
        <v>37064</v>
      </c>
      <c r="D5611">
        <v>1752.5</v>
      </c>
      <c r="E5611" s="2">
        <v>37064</v>
      </c>
      <c r="F5611">
        <v>332.8</v>
      </c>
      <c r="G5611" s="2">
        <v>37064</v>
      </c>
      <c r="H5611">
        <v>8014.1563413910499</v>
      </c>
      <c r="I5611" s="2">
        <v>37064</v>
      </c>
      <c r="J5611">
        <v>13040</v>
      </c>
      <c r="K5611" s="2">
        <v>37064</v>
      </c>
      <c r="L5611">
        <v>5115.1508918087302</v>
      </c>
      <c r="M5611" s="2">
        <v>37064</v>
      </c>
      <c r="N5611">
        <v>4070.9812108559499</v>
      </c>
      <c r="O5611" s="2">
        <v>37064</v>
      </c>
      <c r="P5611">
        <v>4429.0452803990602</v>
      </c>
      <c r="Q5611" s="2">
        <v>37064</v>
      </c>
      <c r="R5611">
        <v>1696.8818913790501</v>
      </c>
      <c r="S5611" s="4">
        <v>37064</v>
      </c>
      <c r="T5611">
        <v>483.830877752351</v>
      </c>
      <c r="U5611" s="4">
        <v>37064</v>
      </c>
      <c r="V5611">
        <v>7611.0154020210302</v>
      </c>
      <c r="W5611" s="4">
        <v>37064</v>
      </c>
      <c r="X5611">
        <v>7611.0154020210302</v>
      </c>
      <c r="Y5611" s="4">
        <v>37064</v>
      </c>
      <c r="Z5611" t="s">
        <v>2</v>
      </c>
    </row>
    <row r="5612" spans="1:26" x14ac:dyDescent="0.2">
      <c r="A5612" s="4">
        <v>37067</v>
      </c>
      <c r="B5612">
        <v>1223</v>
      </c>
      <c r="C5612" s="2">
        <v>37067</v>
      </c>
      <c r="D5612">
        <v>1756</v>
      </c>
      <c r="E5612" s="2">
        <v>37064</v>
      </c>
      <c r="F5612">
        <v>332.8</v>
      </c>
      <c r="G5612" s="2">
        <v>37067</v>
      </c>
      <c r="H5612">
        <v>8017.4082604456598</v>
      </c>
      <c r="I5612" s="2">
        <v>37067</v>
      </c>
      <c r="J5612">
        <v>12825</v>
      </c>
      <c r="K5612" s="2">
        <v>37067</v>
      </c>
      <c r="L5612">
        <v>5120.67588800453</v>
      </c>
      <c r="M5612" s="2">
        <v>37067</v>
      </c>
      <c r="N5612">
        <v>4082.4287652645899</v>
      </c>
      <c r="O5612" s="2">
        <v>37067</v>
      </c>
      <c r="P5612">
        <v>4472.8640239033602</v>
      </c>
      <c r="Q5612" s="2">
        <v>37064</v>
      </c>
      <c r="R5612">
        <v>1696.8818913790501</v>
      </c>
      <c r="S5612" s="4">
        <v>37067</v>
      </c>
      <c r="T5612">
        <v>487.25411912182602</v>
      </c>
      <c r="U5612" s="4">
        <v>37067</v>
      </c>
      <c r="V5612">
        <v>7665.5590758055796</v>
      </c>
      <c r="W5612" s="4">
        <v>37067</v>
      </c>
      <c r="X5612">
        <v>7665.5590758055796</v>
      </c>
      <c r="Y5612" s="4">
        <v>37067</v>
      </c>
      <c r="Z5612" t="s">
        <v>2</v>
      </c>
    </row>
    <row r="5613" spans="1:26" x14ac:dyDescent="0.2">
      <c r="A5613" s="4">
        <v>37068</v>
      </c>
      <c r="B5613">
        <v>1220.75</v>
      </c>
      <c r="C5613" s="2">
        <v>37068</v>
      </c>
      <c r="D5613">
        <v>1766.5</v>
      </c>
      <c r="E5613" s="2">
        <v>37064</v>
      </c>
      <c r="F5613">
        <v>332.8</v>
      </c>
      <c r="G5613" s="2">
        <v>37068</v>
      </c>
      <c r="H5613">
        <v>7922.0393200379303</v>
      </c>
      <c r="I5613" s="2">
        <v>37068</v>
      </c>
      <c r="J5613">
        <v>12950</v>
      </c>
      <c r="K5613" s="2">
        <v>37068</v>
      </c>
      <c r="L5613">
        <v>5100.6838905775103</v>
      </c>
      <c r="M5613" s="2">
        <v>37068</v>
      </c>
      <c r="N5613">
        <v>4032.9894569776702</v>
      </c>
      <c r="O5613" s="2">
        <v>37068</v>
      </c>
      <c r="P5613">
        <v>4416.7933130699103</v>
      </c>
      <c r="Q5613" s="2">
        <v>37068</v>
      </c>
      <c r="R5613">
        <v>1660.3628437720399</v>
      </c>
      <c r="S5613" s="4">
        <v>37068</v>
      </c>
      <c r="T5613">
        <v>486.14948880906297</v>
      </c>
      <c r="U5613" s="4">
        <v>37068</v>
      </c>
      <c r="V5613">
        <v>7572.0157502072398</v>
      </c>
      <c r="W5613" s="4">
        <v>37068</v>
      </c>
      <c r="X5613">
        <v>7572.0157502072398</v>
      </c>
      <c r="Y5613" s="4">
        <v>37068</v>
      </c>
      <c r="Z5613" t="s">
        <v>2</v>
      </c>
    </row>
    <row r="5614" spans="1:26" x14ac:dyDescent="0.2">
      <c r="A5614" s="4">
        <v>37069</v>
      </c>
      <c r="B5614">
        <v>1219</v>
      </c>
      <c r="C5614" s="2">
        <v>37069</v>
      </c>
      <c r="D5614">
        <v>1772</v>
      </c>
      <c r="E5614" s="2">
        <v>37064</v>
      </c>
      <c r="F5614">
        <v>332.8</v>
      </c>
      <c r="G5614" s="2">
        <v>37069</v>
      </c>
      <c r="H5614">
        <v>7989.5701957005404</v>
      </c>
      <c r="I5614" s="2">
        <v>37069</v>
      </c>
      <c r="J5614">
        <v>12775</v>
      </c>
      <c r="K5614" s="2">
        <v>37069</v>
      </c>
      <c r="L5614">
        <v>5066.6506338681402</v>
      </c>
      <c r="M5614" s="2">
        <v>37069</v>
      </c>
      <c r="N5614">
        <v>4002.26564712546</v>
      </c>
      <c r="O5614" s="2">
        <v>37069</v>
      </c>
      <c r="P5614">
        <v>4331.43230150823</v>
      </c>
      <c r="Q5614" s="2">
        <v>37069</v>
      </c>
      <c r="R5614">
        <v>1667.07268601028</v>
      </c>
      <c r="S5614" s="4">
        <v>37069</v>
      </c>
      <c r="T5614">
        <v>482.52997560724202</v>
      </c>
      <c r="U5614" s="4">
        <v>37069</v>
      </c>
      <c r="V5614">
        <v>7505.9264094547698</v>
      </c>
      <c r="W5614" s="4">
        <v>37069</v>
      </c>
      <c r="X5614">
        <v>7505.9264094547698</v>
      </c>
      <c r="Y5614" s="4">
        <v>37069</v>
      </c>
      <c r="Z5614" t="s">
        <v>2</v>
      </c>
    </row>
    <row r="5615" spans="1:26" x14ac:dyDescent="0.2">
      <c r="A5615" s="4">
        <v>37070</v>
      </c>
      <c r="B5615">
        <v>1227.25</v>
      </c>
      <c r="C5615" s="2">
        <v>37070</v>
      </c>
      <c r="D5615">
        <v>1797.5</v>
      </c>
      <c r="E5615" s="2">
        <v>37064</v>
      </c>
      <c r="F5615">
        <v>332.8</v>
      </c>
      <c r="G5615" s="2">
        <v>37070</v>
      </c>
      <c r="H5615">
        <v>8003.7452656181804</v>
      </c>
      <c r="I5615" s="2">
        <v>37070</v>
      </c>
      <c r="J5615">
        <v>12850</v>
      </c>
      <c r="K5615" s="2">
        <v>37070</v>
      </c>
      <c r="L5615">
        <v>5089.4212923907498</v>
      </c>
      <c r="M5615" s="2">
        <v>37070</v>
      </c>
      <c r="N5615">
        <v>4010.5526242710398</v>
      </c>
      <c r="O5615" s="2">
        <v>37070</v>
      </c>
      <c r="P5615">
        <v>4325.1223215792097</v>
      </c>
      <c r="Q5615" s="2">
        <v>37070</v>
      </c>
      <c r="R5615">
        <v>1645.4689984101699</v>
      </c>
      <c r="S5615" s="4">
        <v>37070</v>
      </c>
      <c r="T5615">
        <v>477.30723806310101</v>
      </c>
      <c r="U5615" s="4">
        <v>37070</v>
      </c>
      <c r="V5615">
        <v>7461.61633203982</v>
      </c>
      <c r="W5615" s="4">
        <v>37070</v>
      </c>
      <c r="X5615">
        <v>7461.61633203982</v>
      </c>
      <c r="Y5615" s="4">
        <v>37070</v>
      </c>
      <c r="Z5615" t="s">
        <v>2</v>
      </c>
    </row>
    <row r="5616" spans="1:26" x14ac:dyDescent="0.2">
      <c r="A5616" s="4">
        <v>37071</v>
      </c>
      <c r="B5616">
        <v>1238.5</v>
      </c>
      <c r="C5616" s="2">
        <v>37071</v>
      </c>
      <c r="D5616">
        <v>1859</v>
      </c>
      <c r="E5616" s="2">
        <v>37064</v>
      </c>
      <c r="F5616">
        <v>332.8</v>
      </c>
      <c r="G5616" s="2">
        <v>37071</v>
      </c>
      <c r="H5616">
        <v>8034.1468939350998</v>
      </c>
      <c r="I5616" s="2">
        <v>37071</v>
      </c>
      <c r="J5616">
        <v>12930</v>
      </c>
      <c r="K5616" s="2">
        <v>37071</v>
      </c>
      <c r="L5616">
        <v>5196.51582749097</v>
      </c>
      <c r="M5616" s="2">
        <v>37071</v>
      </c>
      <c r="N5616">
        <v>4069.1385558962902</v>
      </c>
      <c r="O5616" s="2">
        <v>37071</v>
      </c>
      <c r="P5616">
        <v>4384.9585723390701</v>
      </c>
      <c r="Q5616" s="2">
        <v>37071</v>
      </c>
      <c r="R5616">
        <v>1671.9873841301601</v>
      </c>
      <c r="S5616" s="4">
        <v>37071</v>
      </c>
      <c r="T5616">
        <v>487.44423199490097</v>
      </c>
      <c r="U5616" s="4">
        <v>37071</v>
      </c>
      <c r="V5616">
        <v>7505.4174633524499</v>
      </c>
      <c r="W5616" s="4">
        <v>37071</v>
      </c>
      <c r="X5616">
        <v>7505.4174633524499</v>
      </c>
      <c r="Y5616" s="4">
        <v>37071</v>
      </c>
      <c r="Z5616" t="s">
        <v>2</v>
      </c>
    </row>
    <row r="5617" spans="1:26" x14ac:dyDescent="0.2">
      <c r="A5617" s="4">
        <v>37074</v>
      </c>
      <c r="B5617">
        <v>1246</v>
      </c>
      <c r="C5617" s="2">
        <v>37074</v>
      </c>
      <c r="D5617">
        <v>1842.5</v>
      </c>
      <c r="E5617" s="2">
        <v>37064</v>
      </c>
      <c r="F5617">
        <v>332.8</v>
      </c>
      <c r="G5617" s="2">
        <v>37074</v>
      </c>
      <c r="H5617">
        <v>8150.6723153435296</v>
      </c>
      <c r="I5617" s="2">
        <v>37074</v>
      </c>
      <c r="J5617">
        <v>12820</v>
      </c>
      <c r="K5617" s="2">
        <v>37074</v>
      </c>
      <c r="L5617">
        <v>5231.2611856111698</v>
      </c>
      <c r="M5617" s="2">
        <v>37074</v>
      </c>
      <c r="N5617">
        <v>4091.9476177208098</v>
      </c>
      <c r="O5617" s="2">
        <v>37074</v>
      </c>
      <c r="P5617">
        <v>4499.69040772878</v>
      </c>
      <c r="Q5617" s="2">
        <v>37071</v>
      </c>
      <c r="R5617">
        <v>1671.9873841301601</v>
      </c>
      <c r="S5617" s="4">
        <v>37074</v>
      </c>
      <c r="T5617">
        <v>494.244976547325</v>
      </c>
      <c r="U5617" s="4">
        <v>37074</v>
      </c>
      <c r="V5617">
        <v>7692.3076923076896</v>
      </c>
      <c r="W5617" s="4">
        <v>37074</v>
      </c>
      <c r="X5617">
        <v>7692.3076923076896</v>
      </c>
      <c r="Y5617" s="4">
        <v>37074</v>
      </c>
      <c r="Z5617" t="s">
        <v>2</v>
      </c>
    </row>
    <row r="5618" spans="1:26" x14ac:dyDescent="0.2">
      <c r="A5618" s="4">
        <v>37075</v>
      </c>
      <c r="B5618">
        <v>1245.25</v>
      </c>
      <c r="C5618" s="2">
        <v>37075</v>
      </c>
      <c r="D5618">
        <v>1845.5</v>
      </c>
      <c r="E5618" s="2">
        <v>37075</v>
      </c>
      <c r="F5618">
        <v>343</v>
      </c>
      <c r="G5618" s="2">
        <v>37075</v>
      </c>
      <c r="H5618">
        <v>7969.2710311932797</v>
      </c>
      <c r="I5618" s="2">
        <v>37075</v>
      </c>
      <c r="J5618">
        <v>12820</v>
      </c>
      <c r="K5618" s="2">
        <v>37075</v>
      </c>
      <c r="L5618">
        <v>5194.5573153041596</v>
      </c>
      <c r="M5618" s="2">
        <v>37075</v>
      </c>
      <c r="N5618">
        <v>4064.06685236769</v>
      </c>
      <c r="O5618" s="2">
        <v>37075</v>
      </c>
      <c r="P5618">
        <v>4442.1163356887801</v>
      </c>
      <c r="Q5618" s="2">
        <v>37075</v>
      </c>
      <c r="R5618">
        <v>1692.88562380604</v>
      </c>
      <c r="S5618" s="4">
        <v>37075</v>
      </c>
      <c r="T5618">
        <v>490.14701017110201</v>
      </c>
      <c r="U5618" s="4">
        <v>37075</v>
      </c>
      <c r="V5618">
        <v>7652.50290542317</v>
      </c>
      <c r="W5618" s="4">
        <v>37075</v>
      </c>
      <c r="X5618">
        <v>7652.50290542317</v>
      </c>
      <c r="Y5618" s="4">
        <v>37075</v>
      </c>
      <c r="Z5618" t="s">
        <v>2</v>
      </c>
    </row>
    <row r="5619" spans="1:26" x14ac:dyDescent="0.2">
      <c r="A5619" s="4">
        <v>37075</v>
      </c>
      <c r="B5619">
        <v>1245.25</v>
      </c>
      <c r="C5619" s="2">
        <v>37075</v>
      </c>
      <c r="D5619">
        <v>1845.5</v>
      </c>
      <c r="E5619" s="2">
        <v>37075</v>
      </c>
      <c r="F5619">
        <v>343</v>
      </c>
      <c r="G5619" s="2">
        <v>37076</v>
      </c>
      <c r="H5619">
        <v>7898.7730061349703</v>
      </c>
      <c r="I5619" s="2">
        <v>37075</v>
      </c>
      <c r="J5619">
        <v>12820</v>
      </c>
      <c r="K5619" s="2">
        <v>37076</v>
      </c>
      <c r="L5619">
        <v>5130.0498531490402</v>
      </c>
      <c r="M5619" s="2">
        <v>37076</v>
      </c>
      <c r="N5619">
        <v>4020.0166805671402</v>
      </c>
      <c r="O5619" s="2">
        <v>37076</v>
      </c>
      <c r="P5619">
        <v>4372.5189805919699</v>
      </c>
      <c r="Q5619" s="2">
        <v>37076</v>
      </c>
      <c r="R5619">
        <v>1689.8519135842</v>
      </c>
      <c r="S5619" s="4">
        <v>37076</v>
      </c>
      <c r="T5619">
        <v>485.20063988082597</v>
      </c>
      <c r="U5619" s="4">
        <v>37076</v>
      </c>
      <c r="V5619">
        <v>7507.5964688058102</v>
      </c>
      <c r="W5619" s="4">
        <v>37076</v>
      </c>
      <c r="X5619">
        <v>7507.5964688058102</v>
      </c>
      <c r="Y5619" s="4">
        <v>37076</v>
      </c>
      <c r="Z5619" t="s">
        <v>2</v>
      </c>
    </row>
    <row r="5620" spans="1:26" x14ac:dyDescent="0.2">
      <c r="A5620" s="4">
        <v>37077</v>
      </c>
      <c r="B5620">
        <v>1222.25</v>
      </c>
      <c r="C5620" s="2">
        <v>37077</v>
      </c>
      <c r="D5620">
        <v>1760</v>
      </c>
      <c r="E5620" s="2">
        <v>37075</v>
      </c>
      <c r="F5620">
        <v>343</v>
      </c>
      <c r="G5620" s="2">
        <v>37077</v>
      </c>
      <c r="H5620">
        <v>7804.6317206940603</v>
      </c>
      <c r="I5620" s="2">
        <v>37077</v>
      </c>
      <c r="J5620">
        <v>12500</v>
      </c>
      <c r="K5620" s="2">
        <v>37077</v>
      </c>
      <c r="L5620">
        <v>5063.6729222520098</v>
      </c>
      <c r="M5620" s="2">
        <v>37077</v>
      </c>
      <c r="N5620">
        <v>3938.3109742687502</v>
      </c>
      <c r="O5620" s="2">
        <v>37077</v>
      </c>
      <c r="P5620">
        <v>4282.0040214477203</v>
      </c>
      <c r="Q5620" s="2">
        <v>37077</v>
      </c>
      <c r="R5620">
        <v>1671.5813225980201</v>
      </c>
      <c r="S5620" s="4">
        <v>37077</v>
      </c>
      <c r="T5620">
        <v>480.89812332439698</v>
      </c>
      <c r="U5620" s="4">
        <v>37077</v>
      </c>
      <c r="V5620">
        <v>7338.3042895442404</v>
      </c>
      <c r="W5620" s="4">
        <v>37077</v>
      </c>
      <c r="X5620">
        <v>7338.3042895442404</v>
      </c>
      <c r="Y5620" s="4">
        <v>37077</v>
      </c>
      <c r="Z5620" t="s">
        <v>2</v>
      </c>
    </row>
    <row r="5621" spans="1:26" x14ac:dyDescent="0.2">
      <c r="A5621" s="4">
        <v>37078</v>
      </c>
      <c r="B5621">
        <v>1193.5</v>
      </c>
      <c r="C5621" s="2">
        <v>37078</v>
      </c>
      <c r="D5621">
        <v>1683</v>
      </c>
      <c r="E5621" s="2">
        <v>37075</v>
      </c>
      <c r="F5621">
        <v>343</v>
      </c>
      <c r="G5621" s="2">
        <v>37078</v>
      </c>
      <c r="H5621">
        <v>7737.2551233557297</v>
      </c>
      <c r="I5621" s="2">
        <v>37078</v>
      </c>
      <c r="J5621">
        <v>12125</v>
      </c>
      <c r="K5621" s="2">
        <v>37078</v>
      </c>
      <c r="L5621">
        <v>5008.6414314276999</v>
      </c>
      <c r="M5621" s="2">
        <v>37078</v>
      </c>
      <c r="N5621">
        <v>3931.4808615109901</v>
      </c>
      <c r="O5621" s="2">
        <v>37078</v>
      </c>
      <c r="P5621">
        <v>4223.2878104984902</v>
      </c>
      <c r="Q5621" s="2">
        <v>37077</v>
      </c>
      <c r="R5621">
        <v>1671.5813225980201</v>
      </c>
      <c r="S5621" s="4">
        <v>37078</v>
      </c>
      <c r="T5621">
        <v>477.31200650648998</v>
      </c>
      <c r="U5621" s="4">
        <v>37078</v>
      </c>
      <c r="V5621">
        <v>7184.2488732251204</v>
      </c>
      <c r="W5621" s="4">
        <v>37078</v>
      </c>
      <c r="X5621">
        <v>7184.2488732251204</v>
      </c>
      <c r="Y5621" s="4">
        <v>37078</v>
      </c>
      <c r="Z5621" t="s">
        <v>2</v>
      </c>
    </row>
    <row r="5622" spans="1:26" x14ac:dyDescent="0.2">
      <c r="A5622" s="4">
        <v>37081</v>
      </c>
      <c r="B5622">
        <v>1200.75</v>
      </c>
      <c r="C5622" s="2">
        <v>37081</v>
      </c>
      <c r="D5622">
        <v>1703</v>
      </c>
      <c r="E5622" s="2">
        <v>37075</v>
      </c>
      <c r="F5622">
        <v>343</v>
      </c>
      <c r="G5622" s="2">
        <v>37081</v>
      </c>
      <c r="H5622">
        <v>7694.1511482019296</v>
      </c>
      <c r="I5622" s="2">
        <v>37081</v>
      </c>
      <c r="J5622">
        <v>12280</v>
      </c>
      <c r="K5622" s="2">
        <v>37081</v>
      </c>
      <c r="L5622">
        <v>5041.5093055697298</v>
      </c>
      <c r="M5622" s="2">
        <v>37081</v>
      </c>
      <c r="N5622">
        <v>3921.6780095949998</v>
      </c>
      <c r="O5622" s="2">
        <v>37081</v>
      </c>
      <c r="P5622">
        <v>4268.3134292810701</v>
      </c>
      <c r="Q5622" s="2">
        <v>37081</v>
      </c>
      <c r="R5622">
        <v>1623.11854150106</v>
      </c>
      <c r="S5622" s="4">
        <v>37081</v>
      </c>
      <c r="T5622">
        <v>476.67653363274502</v>
      </c>
      <c r="U5622" s="4">
        <v>37081</v>
      </c>
      <c r="V5622">
        <v>7255.6224694634402</v>
      </c>
      <c r="W5622" s="4">
        <v>37081</v>
      </c>
      <c r="X5622">
        <v>7255.6224694634402</v>
      </c>
      <c r="Y5622" s="4">
        <v>37081</v>
      </c>
      <c r="Z5622" t="s">
        <v>2</v>
      </c>
    </row>
    <row r="5623" spans="1:26" x14ac:dyDescent="0.2">
      <c r="A5623" s="4">
        <v>37082</v>
      </c>
      <c r="B5623">
        <v>1186</v>
      </c>
      <c r="C5623" s="2">
        <v>37082</v>
      </c>
      <c r="D5623">
        <v>1639</v>
      </c>
      <c r="E5623" s="2">
        <v>37075</v>
      </c>
      <c r="F5623">
        <v>343</v>
      </c>
      <c r="G5623" s="2">
        <v>37082</v>
      </c>
      <c r="H5623">
        <v>7732.2496895812201</v>
      </c>
      <c r="I5623" s="2">
        <v>37082</v>
      </c>
      <c r="J5623">
        <v>12140</v>
      </c>
      <c r="K5623" s="2">
        <v>37082</v>
      </c>
      <c r="L5623">
        <v>5001.1109781735504</v>
      </c>
      <c r="M5623" s="2">
        <v>37082</v>
      </c>
      <c r="N5623">
        <v>3901.57480314961</v>
      </c>
      <c r="O5623" s="2">
        <v>37082</v>
      </c>
      <c r="P5623">
        <v>4223.4262566872303</v>
      </c>
      <c r="Q5623" s="2">
        <v>37082</v>
      </c>
      <c r="R5623">
        <v>1634.2726736582999</v>
      </c>
      <c r="S5623" s="4">
        <v>37082</v>
      </c>
      <c r="T5623">
        <v>478.83159280086102</v>
      </c>
      <c r="U5623" s="4">
        <v>37082</v>
      </c>
      <c r="V5623">
        <v>7230.7587126326798</v>
      </c>
      <c r="W5623" s="4">
        <v>37082</v>
      </c>
      <c r="X5623">
        <v>7230.7587126326798</v>
      </c>
      <c r="Y5623" s="4">
        <v>37082</v>
      </c>
      <c r="Z5623" t="s">
        <v>2</v>
      </c>
    </row>
    <row r="5624" spans="1:26" x14ac:dyDescent="0.2">
      <c r="A5624" s="4">
        <v>37083</v>
      </c>
      <c r="B5624">
        <v>1185.75</v>
      </c>
      <c r="C5624" s="2">
        <v>37083</v>
      </c>
      <c r="D5624">
        <v>1661.5</v>
      </c>
      <c r="E5624" s="2">
        <v>37075</v>
      </c>
      <c r="F5624">
        <v>343</v>
      </c>
      <c r="G5624" s="2">
        <v>37083</v>
      </c>
      <c r="H5624">
        <v>7647.7298332582204</v>
      </c>
      <c r="I5624" s="2">
        <v>37083</v>
      </c>
      <c r="J5624">
        <v>12020</v>
      </c>
      <c r="K5624" s="2">
        <v>37083</v>
      </c>
      <c r="L5624">
        <v>5028.4923547663502</v>
      </c>
      <c r="M5624" s="2">
        <v>37083</v>
      </c>
      <c r="N5624">
        <v>3881.4000906207498</v>
      </c>
      <c r="O5624" s="2">
        <v>37083</v>
      </c>
      <c r="P5624">
        <v>4254.5145126217303</v>
      </c>
      <c r="Q5624" s="2">
        <v>37083</v>
      </c>
      <c r="R5624">
        <v>1614.1439524090399</v>
      </c>
      <c r="S5624" s="4">
        <v>37083</v>
      </c>
      <c r="T5624">
        <v>473.411433040818</v>
      </c>
      <c r="U5624" s="4">
        <v>37083</v>
      </c>
      <c r="V5624">
        <v>7083.1220401041701</v>
      </c>
      <c r="W5624" s="4">
        <v>37083</v>
      </c>
      <c r="X5624">
        <v>7083.1220401041701</v>
      </c>
      <c r="Y5624" s="4">
        <v>37083</v>
      </c>
      <c r="Z5624" t="s">
        <v>2</v>
      </c>
    </row>
    <row r="5625" spans="1:26" x14ac:dyDescent="0.2">
      <c r="A5625" s="4">
        <v>37084</v>
      </c>
      <c r="B5625">
        <v>1214.25</v>
      </c>
      <c r="C5625" s="2">
        <v>37084</v>
      </c>
      <c r="D5625">
        <v>1761</v>
      </c>
      <c r="E5625" s="2">
        <v>37084</v>
      </c>
      <c r="F5625">
        <v>322</v>
      </c>
      <c r="G5625" s="2">
        <v>37084</v>
      </c>
      <c r="H5625">
        <v>7753.05096913137</v>
      </c>
      <c r="I5625" s="2">
        <v>37084</v>
      </c>
      <c r="J5625">
        <v>12570</v>
      </c>
      <c r="K5625" s="2">
        <v>37084</v>
      </c>
      <c r="L5625">
        <v>5067.39464255247</v>
      </c>
      <c r="M5625" s="2">
        <v>37084</v>
      </c>
      <c r="N5625">
        <v>3937.9906251764801</v>
      </c>
      <c r="O5625" s="2">
        <v>37084</v>
      </c>
      <c r="P5625">
        <v>4282.5456406756502</v>
      </c>
      <c r="Q5625" s="2">
        <v>37084</v>
      </c>
      <c r="R5625">
        <v>1626.9647939690799</v>
      </c>
      <c r="S5625" s="4">
        <v>37084</v>
      </c>
      <c r="T5625">
        <v>472.61559460842898</v>
      </c>
      <c r="U5625" s="4">
        <v>37084</v>
      </c>
      <c r="V5625">
        <v>6957.0039242450102</v>
      </c>
      <c r="W5625" s="4">
        <v>37084</v>
      </c>
      <c r="X5625">
        <v>6957.0039242450102</v>
      </c>
      <c r="Y5625" s="4">
        <v>37084</v>
      </c>
      <c r="Z5625" t="s">
        <v>2</v>
      </c>
    </row>
    <row r="5626" spans="1:26" x14ac:dyDescent="0.2">
      <c r="A5626" s="4">
        <v>37085</v>
      </c>
      <c r="B5626">
        <v>1225</v>
      </c>
      <c r="C5626" s="2">
        <v>37085</v>
      </c>
      <c r="D5626">
        <v>1768</v>
      </c>
      <c r="E5626" s="2">
        <v>37085</v>
      </c>
      <c r="F5626">
        <v>325.10000000000002</v>
      </c>
      <c r="G5626" s="2">
        <v>37085</v>
      </c>
      <c r="H5626">
        <v>7810.7671790552404</v>
      </c>
      <c r="I5626" s="2">
        <v>37085</v>
      </c>
      <c r="J5626">
        <v>12325</v>
      </c>
      <c r="K5626" s="2">
        <v>37085</v>
      </c>
      <c r="L5626">
        <v>5111.9658119658097</v>
      </c>
      <c r="M5626" s="2">
        <v>37085</v>
      </c>
      <c r="N5626">
        <v>3949.80782274474</v>
      </c>
      <c r="O5626" s="2">
        <v>37085</v>
      </c>
      <c r="P5626">
        <v>4302.5641025640998</v>
      </c>
      <c r="Q5626" s="2">
        <v>37085</v>
      </c>
      <c r="R5626">
        <v>1622.3700911573501</v>
      </c>
      <c r="S5626" s="4">
        <v>37085</v>
      </c>
      <c r="T5626">
        <v>471.11111111111097</v>
      </c>
      <c r="U5626" s="4">
        <v>37085</v>
      </c>
      <c r="V5626">
        <v>7093.1623931623899</v>
      </c>
      <c r="W5626" s="4">
        <v>37085</v>
      </c>
      <c r="X5626">
        <v>7093.1623931623899</v>
      </c>
      <c r="Y5626" s="4">
        <v>37085</v>
      </c>
      <c r="Z5626" t="s">
        <v>2</v>
      </c>
    </row>
    <row r="5627" spans="1:26" x14ac:dyDescent="0.2">
      <c r="A5627" s="4">
        <v>37088</v>
      </c>
      <c r="B5627">
        <v>1211</v>
      </c>
      <c r="C5627" s="2">
        <v>37088</v>
      </c>
      <c r="D5627">
        <v>1709.5</v>
      </c>
      <c r="E5627" s="2">
        <v>37085</v>
      </c>
      <c r="F5627">
        <v>325.10000000000002</v>
      </c>
      <c r="G5627" s="2">
        <v>37088</v>
      </c>
      <c r="H5627">
        <v>7731.0065911921502</v>
      </c>
      <c r="I5627" s="2">
        <v>37088</v>
      </c>
      <c r="J5627">
        <v>12195</v>
      </c>
      <c r="K5627" s="2">
        <v>37088</v>
      </c>
      <c r="L5627">
        <v>5022.9829184468799</v>
      </c>
      <c r="M5627" s="2">
        <v>37088</v>
      </c>
      <c r="N5627">
        <v>3932.0388349514601</v>
      </c>
      <c r="O5627" s="2">
        <v>37088</v>
      </c>
      <c r="P5627">
        <v>4257.16990303682</v>
      </c>
      <c r="Q5627" s="2">
        <v>37088</v>
      </c>
      <c r="R5627">
        <v>1616.8570586048199</v>
      </c>
      <c r="S5627" s="4">
        <v>37088</v>
      </c>
      <c r="T5627">
        <v>465.75587791337301</v>
      </c>
      <c r="U5627" s="4">
        <v>37088</v>
      </c>
      <c r="V5627">
        <v>7069.6992179838098</v>
      </c>
      <c r="W5627" s="4">
        <v>37088</v>
      </c>
      <c r="X5627">
        <v>7069.6992179838098</v>
      </c>
      <c r="Y5627" s="4">
        <v>37088</v>
      </c>
      <c r="Z5627" t="s">
        <v>2</v>
      </c>
    </row>
    <row r="5628" spans="1:26" x14ac:dyDescent="0.2">
      <c r="A5628" s="4">
        <v>37089</v>
      </c>
      <c r="B5628">
        <v>1220.75</v>
      </c>
      <c r="C5628" s="2">
        <v>37089</v>
      </c>
      <c r="D5628">
        <v>1755</v>
      </c>
      <c r="E5628" s="2">
        <v>37085</v>
      </c>
      <c r="F5628">
        <v>325.10000000000002</v>
      </c>
      <c r="G5628" s="2">
        <v>37089</v>
      </c>
      <c r="H5628">
        <v>7631.7154190085103</v>
      </c>
      <c r="I5628" s="2">
        <v>37089</v>
      </c>
      <c r="J5628">
        <v>12175</v>
      </c>
      <c r="K5628" s="2">
        <v>37089</v>
      </c>
      <c r="L5628">
        <v>5067.0563961485605</v>
      </c>
      <c r="M5628" s="2">
        <v>37089</v>
      </c>
      <c r="N5628">
        <v>3965.5369165810798</v>
      </c>
      <c r="O5628" s="2">
        <v>37089</v>
      </c>
      <c r="P5628">
        <v>4319.9793672627202</v>
      </c>
      <c r="Q5628" s="2">
        <v>37089</v>
      </c>
      <c r="R5628">
        <v>1607.75414439017</v>
      </c>
      <c r="S5628" s="4">
        <v>37089</v>
      </c>
      <c r="T5628">
        <v>469.99656121045399</v>
      </c>
      <c r="U5628" s="4">
        <v>37089</v>
      </c>
      <c r="V5628">
        <v>7202.5447042640999</v>
      </c>
      <c r="W5628" s="4">
        <v>37089</v>
      </c>
      <c r="X5628">
        <v>7202.5447042640999</v>
      </c>
      <c r="Y5628" s="4">
        <v>37089</v>
      </c>
      <c r="Z5628" t="s">
        <v>2</v>
      </c>
    </row>
    <row r="5629" spans="1:26" x14ac:dyDescent="0.2">
      <c r="A5629" s="4">
        <v>37090</v>
      </c>
      <c r="B5629">
        <v>1212</v>
      </c>
      <c r="C5629" s="2">
        <v>37090</v>
      </c>
      <c r="D5629">
        <v>1684.5</v>
      </c>
      <c r="E5629" s="2">
        <v>37085</v>
      </c>
      <c r="F5629">
        <v>325.10000000000002</v>
      </c>
      <c r="G5629" s="2">
        <v>37090</v>
      </c>
      <c r="H5629">
        <v>7677.9265830703198</v>
      </c>
      <c r="I5629" s="2">
        <v>37090</v>
      </c>
      <c r="J5629">
        <v>11880</v>
      </c>
      <c r="K5629" s="2">
        <v>37090</v>
      </c>
      <c r="L5629">
        <v>5035.1543735534297</v>
      </c>
      <c r="M5629" s="2">
        <v>37090</v>
      </c>
      <c r="N5629">
        <v>3995.8183296550101</v>
      </c>
      <c r="O5629" s="2">
        <v>37090</v>
      </c>
      <c r="P5629">
        <v>4266.1251583038602</v>
      </c>
      <c r="Q5629" s="2">
        <v>37090</v>
      </c>
      <c r="R5629">
        <v>1593.6306059129699</v>
      </c>
      <c r="S5629" s="4">
        <v>37090</v>
      </c>
      <c r="T5629">
        <v>469.49648456264498</v>
      </c>
      <c r="U5629" s="4">
        <v>37090</v>
      </c>
      <c r="V5629">
        <v>7146.1635879296</v>
      </c>
      <c r="W5629" s="4">
        <v>37090</v>
      </c>
      <c r="X5629">
        <v>7146.1635879296</v>
      </c>
      <c r="Y5629" s="4">
        <v>37090</v>
      </c>
      <c r="Z5629" t="s">
        <v>2</v>
      </c>
    </row>
    <row r="5630" spans="1:26" x14ac:dyDescent="0.2">
      <c r="A5630" s="4">
        <v>37091</v>
      </c>
      <c r="B5630">
        <v>1223</v>
      </c>
      <c r="C5630" s="2">
        <v>37091</v>
      </c>
      <c r="D5630">
        <v>1725</v>
      </c>
      <c r="E5630" s="2">
        <v>37085</v>
      </c>
      <c r="F5630">
        <v>325.10000000000002</v>
      </c>
      <c r="G5630" s="2">
        <v>37091</v>
      </c>
      <c r="H5630">
        <v>7787.1252481682004</v>
      </c>
      <c r="I5630" s="2">
        <v>37091</v>
      </c>
      <c r="J5630">
        <v>11930</v>
      </c>
      <c r="K5630" s="2">
        <v>37091</v>
      </c>
      <c r="L5630">
        <v>5086.0447293248799</v>
      </c>
      <c r="M5630" s="2">
        <v>37091</v>
      </c>
      <c r="N5630">
        <v>4063.7657678509399</v>
      </c>
      <c r="O5630" s="2">
        <v>37091</v>
      </c>
      <c r="P5630">
        <v>4280.4640144917403</v>
      </c>
      <c r="Q5630" s="2">
        <v>37091</v>
      </c>
      <c r="R5630">
        <v>1572.49637806582</v>
      </c>
      <c r="S5630" s="4">
        <v>37091</v>
      </c>
      <c r="T5630">
        <v>472.02675398871298</v>
      </c>
      <c r="U5630" s="4">
        <v>37091</v>
      </c>
      <c r="V5630">
        <v>7254.58092384867</v>
      </c>
      <c r="W5630" s="4">
        <v>37091</v>
      </c>
      <c r="X5630">
        <v>7254.58092384867</v>
      </c>
      <c r="Y5630" s="4">
        <v>37091</v>
      </c>
      <c r="Z5630" t="s">
        <v>2</v>
      </c>
    </row>
    <row r="5631" spans="1:26" x14ac:dyDescent="0.2">
      <c r="A5631" s="4">
        <v>37092</v>
      </c>
      <c r="B5631">
        <v>1214.75</v>
      </c>
      <c r="C5631" s="2">
        <v>37092</v>
      </c>
      <c r="D5631">
        <v>1686.5</v>
      </c>
      <c r="E5631" s="2">
        <v>37085</v>
      </c>
      <c r="F5631">
        <v>325.10000000000002</v>
      </c>
      <c r="G5631" s="2">
        <v>37092</v>
      </c>
      <c r="H5631">
        <v>7718.0010562827401</v>
      </c>
      <c r="I5631" s="2">
        <v>37092</v>
      </c>
      <c r="J5631">
        <v>11980</v>
      </c>
      <c r="K5631" s="2">
        <v>37092</v>
      </c>
      <c r="L5631">
        <v>5042.9352748554302</v>
      </c>
      <c r="M5631" s="2">
        <v>37092</v>
      </c>
      <c r="N5631">
        <v>4042.2943221321002</v>
      </c>
      <c r="O5631" s="2">
        <v>37092</v>
      </c>
      <c r="P5631">
        <v>4250.4180310736401</v>
      </c>
      <c r="Q5631" s="2">
        <v>37092</v>
      </c>
      <c r="R5631">
        <v>1578.66393127324</v>
      </c>
      <c r="S5631" s="4">
        <v>37092</v>
      </c>
      <c r="T5631">
        <v>466.10464711210199</v>
      </c>
      <c r="U5631" s="4">
        <v>37092</v>
      </c>
      <c r="V5631">
        <v>7218.0032049048996</v>
      </c>
      <c r="W5631" s="4">
        <v>37092</v>
      </c>
      <c r="X5631">
        <v>7218.0032049048996</v>
      </c>
      <c r="Y5631" s="4">
        <v>37092</v>
      </c>
      <c r="Z5631" t="s">
        <v>2</v>
      </c>
    </row>
    <row r="5632" spans="1:26" x14ac:dyDescent="0.2">
      <c r="A5632" s="4">
        <v>37095</v>
      </c>
      <c r="B5632">
        <v>1192</v>
      </c>
      <c r="C5632" s="2">
        <v>37095</v>
      </c>
      <c r="D5632">
        <v>1640.5</v>
      </c>
      <c r="E5632" s="2">
        <v>37085</v>
      </c>
      <c r="F5632">
        <v>325.10000000000002</v>
      </c>
      <c r="G5632" s="2">
        <v>37095</v>
      </c>
      <c r="H5632">
        <v>7705.8514490181296</v>
      </c>
      <c r="I5632" s="2">
        <v>37095</v>
      </c>
      <c r="J5632">
        <v>11535</v>
      </c>
      <c r="K5632" s="2">
        <v>37095</v>
      </c>
      <c r="L5632">
        <v>5075.24676769081</v>
      </c>
      <c r="M5632" s="2">
        <v>37095</v>
      </c>
      <c r="N5632">
        <v>4021.4631894761101</v>
      </c>
      <c r="O5632" s="2">
        <v>37095</v>
      </c>
      <c r="P5632">
        <v>4266.3005699986097</v>
      </c>
      <c r="Q5632" s="2">
        <v>37095</v>
      </c>
      <c r="R5632">
        <v>1569.3313673953501</v>
      </c>
      <c r="S5632" s="4">
        <v>37095</v>
      </c>
      <c r="T5632">
        <v>468.81516752398198</v>
      </c>
      <c r="U5632" s="4">
        <v>37095</v>
      </c>
      <c r="V5632">
        <v>7272.6956763520102</v>
      </c>
      <c r="W5632" s="4">
        <v>37095</v>
      </c>
      <c r="X5632">
        <v>7272.6956763520102</v>
      </c>
      <c r="Y5632" s="4">
        <v>37095</v>
      </c>
      <c r="Z5632" t="s">
        <v>2</v>
      </c>
    </row>
    <row r="5633" spans="1:26" x14ac:dyDescent="0.2">
      <c r="A5633" s="4">
        <v>37096</v>
      </c>
      <c r="B5633">
        <v>1178.5</v>
      </c>
      <c r="C5633" s="2">
        <v>37096</v>
      </c>
      <c r="D5633">
        <v>1625.5</v>
      </c>
      <c r="E5633" s="2">
        <v>37085</v>
      </c>
      <c r="F5633">
        <v>325.10000000000002</v>
      </c>
      <c r="G5633" s="2">
        <v>37096</v>
      </c>
      <c r="H5633">
        <v>7569.7891039406104</v>
      </c>
      <c r="I5633" s="2">
        <v>37096</v>
      </c>
      <c r="J5633">
        <v>11760</v>
      </c>
      <c r="K5633" s="2">
        <v>37096</v>
      </c>
      <c r="L5633">
        <v>4978.5119058017899</v>
      </c>
      <c r="M5633" s="2">
        <v>37096</v>
      </c>
      <c r="N5633">
        <v>3970.2809380078902</v>
      </c>
      <c r="O5633" s="2">
        <v>37096</v>
      </c>
      <c r="P5633">
        <v>4213.7628622840302</v>
      </c>
      <c r="Q5633" s="2">
        <v>37096</v>
      </c>
      <c r="R5633">
        <v>1569.9925635305301</v>
      </c>
      <c r="S5633" s="4">
        <v>37096</v>
      </c>
      <c r="T5633">
        <v>467.58442375220602</v>
      </c>
      <c r="U5633" s="4">
        <v>37096</v>
      </c>
      <c r="V5633">
        <v>7328.6630212609798</v>
      </c>
      <c r="W5633" s="4">
        <v>37096</v>
      </c>
      <c r="X5633">
        <v>7328.6630212609798</v>
      </c>
      <c r="Y5633" s="4">
        <v>37096</v>
      </c>
      <c r="Z5633" t="s">
        <v>2</v>
      </c>
    </row>
    <row r="5634" spans="1:26" x14ac:dyDescent="0.2">
      <c r="A5634" s="4">
        <v>37097</v>
      </c>
      <c r="B5634">
        <v>1191.5</v>
      </c>
      <c r="C5634" s="2">
        <v>37097</v>
      </c>
      <c r="D5634">
        <v>1636</v>
      </c>
      <c r="E5634" s="2">
        <v>37085</v>
      </c>
      <c r="F5634">
        <v>325.10000000000002</v>
      </c>
      <c r="G5634" s="2">
        <v>37097</v>
      </c>
      <c r="H5634">
        <v>7523.5960190196101</v>
      </c>
      <c r="I5634" s="2">
        <v>37097</v>
      </c>
      <c r="J5634">
        <v>11970</v>
      </c>
      <c r="K5634" s="2">
        <v>37097</v>
      </c>
      <c r="L5634">
        <v>4940.1632631495504</v>
      </c>
      <c r="M5634" s="2">
        <v>37097</v>
      </c>
      <c r="N5634">
        <v>3916.3165266106398</v>
      </c>
      <c r="O5634" s="2">
        <v>37097</v>
      </c>
      <c r="P5634">
        <v>4229.5194568462202</v>
      </c>
      <c r="Q5634" s="2">
        <v>37096</v>
      </c>
      <c r="R5634">
        <v>1569.9925635305301</v>
      </c>
      <c r="S5634" s="4">
        <v>37097</v>
      </c>
      <c r="T5634">
        <v>463.19534338978002</v>
      </c>
      <c r="U5634" s="4">
        <v>37097</v>
      </c>
      <c r="V5634">
        <v>7172.4830264443999</v>
      </c>
      <c r="W5634" s="4">
        <v>37097</v>
      </c>
      <c r="X5634">
        <v>7172.4830264443999</v>
      </c>
      <c r="Y5634" s="4">
        <v>37097</v>
      </c>
      <c r="Z5634" t="s">
        <v>2</v>
      </c>
    </row>
    <row r="5635" spans="1:26" x14ac:dyDescent="0.2">
      <c r="A5635" s="4">
        <v>37098</v>
      </c>
      <c r="B5635">
        <v>1205.25</v>
      </c>
      <c r="C5635" s="2">
        <v>37098</v>
      </c>
      <c r="D5635">
        <v>1661.5</v>
      </c>
      <c r="E5635" s="2">
        <v>37085</v>
      </c>
      <c r="F5635">
        <v>325.10000000000002</v>
      </c>
      <c r="G5635" s="2">
        <v>37098</v>
      </c>
      <c r="H5635">
        <v>7595.6775584200504</v>
      </c>
      <c r="I5635" s="2">
        <v>37098</v>
      </c>
      <c r="J5635">
        <v>11830</v>
      </c>
      <c r="K5635" s="2">
        <v>37098</v>
      </c>
      <c r="L5635">
        <v>5008.9995170990796</v>
      </c>
      <c r="M5635" s="2">
        <v>37098</v>
      </c>
      <c r="N5635">
        <v>3901.36093986274</v>
      </c>
      <c r="O5635" s="2">
        <v>37098</v>
      </c>
      <c r="P5635">
        <v>4282.0141358268602</v>
      </c>
      <c r="Q5635" s="2">
        <v>37098</v>
      </c>
      <c r="R5635">
        <v>1542.40656452337</v>
      </c>
      <c r="S5635" s="4">
        <v>37098</v>
      </c>
      <c r="T5635">
        <v>461.87277755827699</v>
      </c>
      <c r="U5635" s="4">
        <v>37098</v>
      </c>
      <c r="V5635">
        <v>7225.9537293120902</v>
      </c>
      <c r="W5635" s="4">
        <v>37098</v>
      </c>
      <c r="X5635">
        <v>7225.9537293120902</v>
      </c>
      <c r="Y5635" s="4">
        <v>37098</v>
      </c>
      <c r="Z5635" t="s">
        <v>2</v>
      </c>
    </row>
    <row r="5636" spans="1:26" x14ac:dyDescent="0.2">
      <c r="A5636" s="4">
        <v>37099</v>
      </c>
      <c r="B5636">
        <v>1210</v>
      </c>
      <c r="C5636" s="2">
        <v>37099</v>
      </c>
      <c r="D5636">
        <v>1694.5</v>
      </c>
      <c r="E5636" s="2">
        <v>37085</v>
      </c>
      <c r="F5636">
        <v>325.10000000000002</v>
      </c>
      <c r="G5636" s="2">
        <v>37099</v>
      </c>
      <c r="H5636">
        <v>7711.8535495167198</v>
      </c>
      <c r="I5636" s="2">
        <v>37099</v>
      </c>
      <c r="J5636">
        <v>11910</v>
      </c>
      <c r="K5636" s="2">
        <v>37099</v>
      </c>
      <c r="L5636">
        <v>5085.4149667026404</v>
      </c>
      <c r="M5636" s="2">
        <v>37099</v>
      </c>
      <c r="N5636">
        <v>3954.1780543118002</v>
      </c>
      <c r="O5636" s="2">
        <v>37099</v>
      </c>
      <c r="P5636">
        <v>4358.4884139225996</v>
      </c>
      <c r="Q5636" s="2">
        <v>37099</v>
      </c>
      <c r="R5636">
        <v>1557.83211313836</v>
      </c>
      <c r="S5636" s="4">
        <v>37099</v>
      </c>
      <c r="T5636">
        <v>466.95269932352397</v>
      </c>
      <c r="U5636" s="4">
        <v>37099</v>
      </c>
      <c r="V5636">
        <v>7226.2728891930501</v>
      </c>
      <c r="W5636" s="4">
        <v>37099</v>
      </c>
      <c r="X5636">
        <v>7226.2728891930501</v>
      </c>
      <c r="Y5636" s="4">
        <v>37099</v>
      </c>
      <c r="Z5636" t="s">
        <v>2</v>
      </c>
    </row>
    <row r="5637" spans="1:26" x14ac:dyDescent="0.2">
      <c r="A5637" s="4">
        <v>37102</v>
      </c>
      <c r="B5637">
        <v>1210.25</v>
      </c>
      <c r="C5637" s="2">
        <v>37102</v>
      </c>
      <c r="D5637">
        <v>1682.5</v>
      </c>
      <c r="E5637" s="2">
        <v>37102</v>
      </c>
      <c r="F5637">
        <v>317.2</v>
      </c>
      <c r="G5637" s="2">
        <v>37102</v>
      </c>
      <c r="H5637">
        <v>7778.06289738545</v>
      </c>
      <c r="I5637" s="2">
        <v>37102</v>
      </c>
      <c r="J5637">
        <v>11645</v>
      </c>
      <c r="K5637" s="2">
        <v>37102</v>
      </c>
      <c r="L5637">
        <v>5094.9928744415402</v>
      </c>
      <c r="M5637" s="2">
        <v>37102</v>
      </c>
      <c r="N5637">
        <v>3971.9680296536499</v>
      </c>
      <c r="O5637" s="2">
        <v>37102</v>
      </c>
      <c r="P5637">
        <v>4391.1800449391003</v>
      </c>
      <c r="Q5637" s="2">
        <v>37102</v>
      </c>
      <c r="R5637">
        <v>1545.0990448105599</v>
      </c>
      <c r="S5637" s="4">
        <v>37102</v>
      </c>
      <c r="T5637">
        <v>474.26493088645401</v>
      </c>
      <c r="U5637" s="4">
        <v>37102</v>
      </c>
      <c r="V5637">
        <v>7370.3629226155599</v>
      </c>
      <c r="W5637" s="4">
        <v>37102</v>
      </c>
      <c r="X5637">
        <v>7370.3629226155599</v>
      </c>
      <c r="Y5637" s="4">
        <v>37102</v>
      </c>
      <c r="Z5637" t="s">
        <v>2</v>
      </c>
    </row>
    <row r="5638" spans="1:26" x14ac:dyDescent="0.2">
      <c r="A5638" s="4">
        <v>37103</v>
      </c>
      <c r="B5638">
        <v>1214</v>
      </c>
      <c r="C5638" s="2">
        <v>37103</v>
      </c>
      <c r="D5638">
        <v>1686</v>
      </c>
      <c r="E5638" s="2">
        <v>37102</v>
      </c>
      <c r="F5638">
        <v>317.2</v>
      </c>
      <c r="G5638" s="2">
        <v>37103</v>
      </c>
      <c r="H5638">
        <v>7900.8476387207102</v>
      </c>
      <c r="I5638" s="2">
        <v>37103</v>
      </c>
      <c r="J5638">
        <v>11940</v>
      </c>
      <c r="K5638" s="2">
        <v>37103</v>
      </c>
      <c r="L5638">
        <v>5158.4867971474096</v>
      </c>
      <c r="M5638" s="2">
        <v>37103</v>
      </c>
      <c r="N5638">
        <v>3995.3650057937398</v>
      </c>
      <c r="O5638" s="2">
        <v>37103</v>
      </c>
      <c r="P5638">
        <v>4423.4374726218202</v>
      </c>
      <c r="Q5638" s="2">
        <v>37103</v>
      </c>
      <c r="R5638">
        <v>1570.6135008654401</v>
      </c>
      <c r="S5638" s="4">
        <v>37103</v>
      </c>
      <c r="T5638">
        <v>479.27143382803899</v>
      </c>
      <c r="U5638" s="4">
        <v>37103</v>
      </c>
      <c r="V5638">
        <v>7438.1034150444202</v>
      </c>
      <c r="W5638" s="4">
        <v>37103</v>
      </c>
      <c r="X5638">
        <v>7438.1034150444202</v>
      </c>
      <c r="Y5638" s="4">
        <v>37103</v>
      </c>
      <c r="Z5638" t="s">
        <v>2</v>
      </c>
    </row>
    <row r="5639" spans="1:26" x14ac:dyDescent="0.2">
      <c r="A5639" s="4">
        <v>37104</v>
      </c>
      <c r="B5639">
        <v>1221.75</v>
      </c>
      <c r="C5639" s="2">
        <v>37104</v>
      </c>
      <c r="D5639">
        <v>1738.5</v>
      </c>
      <c r="E5639" s="2">
        <v>37104</v>
      </c>
      <c r="F5639">
        <v>318.60000000000002</v>
      </c>
      <c r="G5639" s="2">
        <v>37104</v>
      </c>
      <c r="H5639">
        <v>7985.6579419146701</v>
      </c>
      <c r="I5639" s="2">
        <v>37104</v>
      </c>
      <c r="J5639">
        <v>12150</v>
      </c>
      <c r="K5639" s="2">
        <v>37104</v>
      </c>
      <c r="L5639">
        <v>5177.0613107822401</v>
      </c>
      <c r="M5639" s="2">
        <v>37103</v>
      </c>
      <c r="N5639">
        <v>3995.3650057937398</v>
      </c>
      <c r="O5639" s="2">
        <v>37104</v>
      </c>
      <c r="P5639">
        <v>4518.1465821000702</v>
      </c>
      <c r="Q5639" s="2">
        <v>37104</v>
      </c>
      <c r="R5639">
        <v>1591.3636596748599</v>
      </c>
      <c r="S5639" s="4">
        <v>37104</v>
      </c>
      <c r="T5639">
        <v>485.50916138125399</v>
      </c>
      <c r="U5639" s="4">
        <v>37104</v>
      </c>
      <c r="V5639">
        <v>7549.3305144467904</v>
      </c>
      <c r="W5639" s="4">
        <v>37104</v>
      </c>
      <c r="X5639">
        <v>7549.3305144467904</v>
      </c>
      <c r="Y5639" s="4">
        <v>37104</v>
      </c>
      <c r="Z5639" t="s">
        <v>2</v>
      </c>
    </row>
    <row r="5640" spans="1:26" x14ac:dyDescent="0.2">
      <c r="A5640" s="4">
        <v>37105</v>
      </c>
      <c r="B5640">
        <v>1226.5</v>
      </c>
      <c r="C5640" s="2">
        <v>37105</v>
      </c>
      <c r="D5640">
        <v>1775</v>
      </c>
      <c r="E5640" s="2">
        <v>37105</v>
      </c>
      <c r="F5640">
        <v>320.3</v>
      </c>
      <c r="G5640" s="2">
        <v>37105</v>
      </c>
      <c r="H5640">
        <v>7994.87663861698</v>
      </c>
      <c r="I5640" s="2">
        <v>37105</v>
      </c>
      <c r="J5640">
        <v>12395</v>
      </c>
      <c r="K5640" s="2">
        <v>37105</v>
      </c>
      <c r="L5640">
        <v>5132.9958745218601</v>
      </c>
      <c r="M5640" s="2">
        <v>37105</v>
      </c>
      <c r="N5640">
        <v>4079.3632213508099</v>
      </c>
      <c r="O5640" s="2">
        <v>37105</v>
      </c>
      <c r="P5640">
        <v>4512.4073534218496</v>
      </c>
      <c r="Q5640" s="2">
        <v>37105</v>
      </c>
      <c r="R5640">
        <v>1595.6560204120899</v>
      </c>
      <c r="S5640" s="4">
        <v>37105</v>
      </c>
      <c r="T5640">
        <v>485.693336513573</v>
      </c>
      <c r="U5640" s="4">
        <v>37105</v>
      </c>
      <c r="V5640">
        <v>7615.7916589369197</v>
      </c>
      <c r="W5640" s="4">
        <v>37105</v>
      </c>
      <c r="X5640">
        <v>7615.7916589369197</v>
      </c>
      <c r="Y5640" s="4">
        <v>37105</v>
      </c>
      <c r="Z5640" t="s">
        <v>2</v>
      </c>
    </row>
    <row r="5641" spans="1:26" x14ac:dyDescent="0.2">
      <c r="A5641" s="4">
        <v>37106</v>
      </c>
      <c r="B5641">
        <v>1219.75</v>
      </c>
      <c r="C5641" s="2">
        <v>37106</v>
      </c>
      <c r="D5641">
        <v>1743</v>
      </c>
      <c r="E5641" s="2">
        <v>37106</v>
      </c>
      <c r="F5641">
        <v>315.89999999999998</v>
      </c>
      <c r="G5641" s="2">
        <v>37106</v>
      </c>
      <c r="H5641">
        <v>7940.6594348926001</v>
      </c>
      <c r="I5641" s="2">
        <v>37106</v>
      </c>
      <c r="J5641">
        <v>12200</v>
      </c>
      <c r="K5641" s="2">
        <v>37106</v>
      </c>
      <c r="L5641">
        <v>5117.7307974570504</v>
      </c>
      <c r="M5641" s="2">
        <v>37106</v>
      </c>
      <c r="N5641">
        <v>4051.8049695264899</v>
      </c>
      <c r="O5641" s="2">
        <v>37106</v>
      </c>
      <c r="P5641">
        <v>4465.6356932544604</v>
      </c>
      <c r="Q5641" s="2">
        <v>37106</v>
      </c>
      <c r="R5641">
        <v>1564.47145714725</v>
      </c>
      <c r="S5641" s="4">
        <v>37106</v>
      </c>
      <c r="T5641">
        <v>479.67673766766598</v>
      </c>
      <c r="U5641" s="4">
        <v>37106</v>
      </c>
      <c r="V5641">
        <v>7583.7555372821598</v>
      </c>
      <c r="W5641" s="4">
        <v>37106</v>
      </c>
      <c r="X5641">
        <v>7583.7555372821598</v>
      </c>
      <c r="Y5641" s="4">
        <v>37106</v>
      </c>
      <c r="Z5641" t="s">
        <v>2</v>
      </c>
    </row>
    <row r="5642" spans="1:26" x14ac:dyDescent="0.2">
      <c r="A5642" s="4">
        <v>37109</v>
      </c>
      <c r="B5642">
        <v>1215.5</v>
      </c>
      <c r="C5642" s="2">
        <v>37109</v>
      </c>
      <c r="D5642">
        <v>1718</v>
      </c>
      <c r="E5642" s="2">
        <v>37106</v>
      </c>
      <c r="F5642">
        <v>315.89999999999998</v>
      </c>
      <c r="G5642" s="2">
        <v>37109</v>
      </c>
      <c r="H5642">
        <v>7824.5086639630199</v>
      </c>
      <c r="I5642" s="2">
        <v>37109</v>
      </c>
      <c r="J5642">
        <v>12100</v>
      </c>
      <c r="K5642" s="2">
        <v>37109</v>
      </c>
      <c r="L5642">
        <v>5107.9961209556604</v>
      </c>
      <c r="M5642" s="2">
        <v>37109</v>
      </c>
      <c r="N5642">
        <v>4056.6313695664899</v>
      </c>
      <c r="O5642" s="2">
        <v>37109</v>
      </c>
      <c r="P5642">
        <v>4476.7698139821896</v>
      </c>
      <c r="Q5642" s="2">
        <v>37109</v>
      </c>
      <c r="R5642">
        <v>1556.9261543590601</v>
      </c>
      <c r="S5642" s="4">
        <v>37109</v>
      </c>
      <c r="T5642">
        <v>478.88565635193498</v>
      </c>
      <c r="U5642" s="4">
        <v>37109</v>
      </c>
      <c r="V5642">
        <v>7625.8485409503701</v>
      </c>
      <c r="W5642" s="4">
        <v>37109</v>
      </c>
      <c r="X5642">
        <v>7625.8485409503701</v>
      </c>
      <c r="Y5642" s="4">
        <v>37109</v>
      </c>
      <c r="Z5642" t="s">
        <v>2</v>
      </c>
    </row>
    <row r="5643" spans="1:26" x14ac:dyDescent="0.2">
      <c r="A5643" s="4">
        <v>37110</v>
      </c>
      <c r="B5643">
        <v>1207.75</v>
      </c>
      <c r="C5643" s="2">
        <v>37110</v>
      </c>
      <c r="D5643">
        <v>1705.5</v>
      </c>
      <c r="E5643" s="2">
        <v>37110</v>
      </c>
      <c r="F5643">
        <v>316.8</v>
      </c>
      <c r="G5643" s="2">
        <v>37110</v>
      </c>
      <c r="H5643">
        <v>7848.1335201936599</v>
      </c>
      <c r="I5643" s="2">
        <v>37110</v>
      </c>
      <c r="J5643">
        <v>12290</v>
      </c>
      <c r="K5643" s="2">
        <v>37110</v>
      </c>
      <c r="L5643">
        <v>5074.3073710806602</v>
      </c>
      <c r="M5643" s="2">
        <v>37110</v>
      </c>
      <c r="N5643">
        <v>4032.2580645161302</v>
      </c>
      <c r="O5643" s="2">
        <v>37110</v>
      </c>
      <c r="P5643">
        <v>4440.01894969558</v>
      </c>
      <c r="Q5643" s="2">
        <v>37110</v>
      </c>
      <c r="R5643">
        <v>1530.32440056417</v>
      </c>
      <c r="S5643" s="4">
        <v>37110</v>
      </c>
      <c r="T5643">
        <v>478.216623094064</v>
      </c>
      <c r="U5643" s="4">
        <v>37110</v>
      </c>
      <c r="V5643">
        <v>7513.2033758531798</v>
      </c>
      <c r="W5643" s="4">
        <v>37110</v>
      </c>
      <c r="X5643">
        <v>7513.2033758531798</v>
      </c>
      <c r="Y5643" s="4">
        <v>37110</v>
      </c>
      <c r="Z5643" t="s">
        <v>2</v>
      </c>
    </row>
    <row r="5644" spans="1:26" x14ac:dyDescent="0.2">
      <c r="A5644" s="4">
        <v>37111</v>
      </c>
      <c r="B5644">
        <v>1185.25</v>
      </c>
      <c r="C5644" s="2">
        <v>37111</v>
      </c>
      <c r="D5644">
        <v>1632.5</v>
      </c>
      <c r="E5644" s="2">
        <v>37110</v>
      </c>
      <c r="F5644">
        <v>316.8</v>
      </c>
      <c r="G5644" s="2">
        <v>37111</v>
      </c>
      <c r="H5644">
        <v>7765.5111816558501</v>
      </c>
      <c r="I5644" s="2">
        <v>37111</v>
      </c>
      <c r="J5644">
        <v>11980</v>
      </c>
      <c r="K5644" s="2">
        <v>37111</v>
      </c>
      <c r="L5644">
        <v>4974.8703910712902</v>
      </c>
      <c r="M5644" s="2">
        <v>37111</v>
      </c>
      <c r="N5644">
        <v>4043.3001755412502</v>
      </c>
      <c r="O5644" s="2">
        <v>37111</v>
      </c>
      <c r="P5644">
        <v>4342.4492346691804</v>
      </c>
      <c r="Q5644" s="2">
        <v>37111</v>
      </c>
      <c r="R5644">
        <v>1525.13687125768</v>
      </c>
      <c r="S5644" s="4">
        <v>37111</v>
      </c>
      <c r="T5644">
        <v>474.86599008898799</v>
      </c>
      <c r="U5644" s="4">
        <v>37111</v>
      </c>
      <c r="V5644">
        <v>7437.6600857311396</v>
      </c>
      <c r="W5644" s="4">
        <v>37111</v>
      </c>
      <c r="X5644">
        <v>7437.6600857311396</v>
      </c>
      <c r="Y5644" s="4">
        <v>37111</v>
      </c>
      <c r="Z5644" t="s">
        <v>2</v>
      </c>
    </row>
    <row r="5645" spans="1:26" x14ac:dyDescent="0.2">
      <c r="A5645" s="4">
        <v>37112</v>
      </c>
      <c r="B5645">
        <v>1188</v>
      </c>
      <c r="C5645" s="2">
        <v>37112</v>
      </c>
      <c r="D5645">
        <v>1639.5</v>
      </c>
      <c r="E5645" s="2">
        <v>37110</v>
      </c>
      <c r="F5645">
        <v>316.8</v>
      </c>
      <c r="G5645" s="2">
        <v>37112</v>
      </c>
      <c r="H5645">
        <v>7703.9317993898403</v>
      </c>
      <c r="I5645" s="2">
        <v>37112</v>
      </c>
      <c r="J5645">
        <v>11835</v>
      </c>
      <c r="K5645" s="2">
        <v>37112</v>
      </c>
      <c r="L5645">
        <v>4941.0253207473097</v>
      </c>
      <c r="M5645" s="2">
        <v>37112</v>
      </c>
      <c r="N5645">
        <v>3997.39429112875</v>
      </c>
      <c r="O5645" s="2">
        <v>37112</v>
      </c>
      <c r="P5645">
        <v>4383.3978694170301</v>
      </c>
      <c r="Q5645" s="2">
        <v>37112</v>
      </c>
      <c r="R5645">
        <v>1500.11539349181</v>
      </c>
      <c r="S5645" s="4">
        <v>37112</v>
      </c>
      <c r="T5645">
        <v>474.65248657233099</v>
      </c>
      <c r="U5645" s="4">
        <v>37112</v>
      </c>
      <c r="V5645">
        <v>7401.7237379775497</v>
      </c>
      <c r="W5645" s="4">
        <v>37112</v>
      </c>
      <c r="X5645">
        <v>7401.7237379775497</v>
      </c>
      <c r="Y5645" s="4">
        <v>37112</v>
      </c>
      <c r="Z5645" t="s">
        <v>2</v>
      </c>
    </row>
    <row r="5646" spans="1:26" x14ac:dyDescent="0.2">
      <c r="A5646" s="4">
        <v>37113</v>
      </c>
      <c r="B5646">
        <v>1191.75</v>
      </c>
      <c r="C5646" s="2">
        <v>37113</v>
      </c>
      <c r="D5646">
        <v>1622</v>
      </c>
      <c r="E5646" s="2">
        <v>37110</v>
      </c>
      <c r="F5646">
        <v>316.8</v>
      </c>
      <c r="G5646" s="2">
        <v>37113</v>
      </c>
      <c r="H5646">
        <v>7725.4745709650797</v>
      </c>
      <c r="I5646" s="2">
        <v>37113</v>
      </c>
      <c r="J5646">
        <v>11700</v>
      </c>
      <c r="K5646" s="2">
        <v>37113</v>
      </c>
      <c r="L5646">
        <v>4886.5767616325802</v>
      </c>
      <c r="M5646" s="2">
        <v>37113</v>
      </c>
      <c r="N5646">
        <v>3923.2585596222002</v>
      </c>
      <c r="O5646" s="2">
        <v>37113</v>
      </c>
      <c r="P5646">
        <v>4365.4550325980199</v>
      </c>
      <c r="Q5646" s="2">
        <v>37113</v>
      </c>
      <c r="R5646">
        <v>1500.8719290147201</v>
      </c>
      <c r="S5646" s="4">
        <v>37113</v>
      </c>
      <c r="T5646">
        <v>472.98383495579202</v>
      </c>
      <c r="U5646" s="4">
        <v>37113</v>
      </c>
      <c r="V5646">
        <v>7324.2832901670099</v>
      </c>
      <c r="W5646" s="4">
        <v>37113</v>
      </c>
      <c r="X5646">
        <v>7324.2832901670099</v>
      </c>
      <c r="Y5646" s="4">
        <v>37113</v>
      </c>
      <c r="Z5646" t="s">
        <v>2</v>
      </c>
    </row>
    <row r="5647" spans="1:26" x14ac:dyDescent="0.2">
      <c r="A5647" s="4">
        <v>37116</v>
      </c>
      <c r="B5647">
        <v>1192.5</v>
      </c>
      <c r="C5647" s="2">
        <v>37116</v>
      </c>
      <c r="D5647">
        <v>1656.5</v>
      </c>
      <c r="E5647" s="2">
        <v>37110</v>
      </c>
      <c r="F5647">
        <v>316.8</v>
      </c>
      <c r="G5647" s="2">
        <v>37116</v>
      </c>
      <c r="H5647">
        <v>7712.7282019249897</v>
      </c>
      <c r="I5647" s="2">
        <v>37116</v>
      </c>
      <c r="J5647">
        <v>11550</v>
      </c>
      <c r="K5647" s="2">
        <v>37116</v>
      </c>
      <c r="L5647">
        <v>4930.9028337904001</v>
      </c>
      <c r="M5647" s="2">
        <v>37116</v>
      </c>
      <c r="N5647">
        <v>3977.19888947959</v>
      </c>
      <c r="O5647" s="2">
        <v>37116</v>
      </c>
      <c r="P5647">
        <v>4422.3082576042698</v>
      </c>
      <c r="Q5647" s="2">
        <v>37116</v>
      </c>
      <c r="R5647">
        <v>1490.63305422699</v>
      </c>
      <c r="S5647" s="4">
        <v>37116</v>
      </c>
      <c r="T5647">
        <v>476.77940886522902</v>
      </c>
      <c r="U5647" s="4">
        <v>37116</v>
      </c>
      <c r="V5647">
        <v>7472.53141187647</v>
      </c>
      <c r="W5647" s="4">
        <v>37116</v>
      </c>
      <c r="X5647">
        <v>7472.53141187647</v>
      </c>
      <c r="Y5647" s="4">
        <v>37116</v>
      </c>
      <c r="Z5647" t="s">
        <v>2</v>
      </c>
    </row>
    <row r="5648" spans="1:26" x14ac:dyDescent="0.2">
      <c r="A5648" s="4">
        <v>37117</v>
      </c>
      <c r="B5648">
        <v>1192</v>
      </c>
      <c r="C5648" s="2">
        <v>37117</v>
      </c>
      <c r="D5648">
        <v>1635</v>
      </c>
      <c r="E5648" s="2">
        <v>37110</v>
      </c>
      <c r="F5648">
        <v>316.8</v>
      </c>
      <c r="G5648" s="2">
        <v>37117</v>
      </c>
      <c r="H5648">
        <v>7885.8269403848599</v>
      </c>
      <c r="I5648" s="2">
        <v>37117</v>
      </c>
      <c r="J5648">
        <v>11870</v>
      </c>
      <c r="K5648" s="2">
        <v>37117</v>
      </c>
      <c r="L5648">
        <v>5012.9114975531402</v>
      </c>
      <c r="M5648" s="2">
        <v>37117</v>
      </c>
      <c r="N5648">
        <v>4076.1031382123501</v>
      </c>
      <c r="O5648" s="2">
        <v>37117</v>
      </c>
      <c r="P5648">
        <v>4482.0051645990197</v>
      </c>
      <c r="Q5648" s="2">
        <v>37117</v>
      </c>
      <c r="R5648">
        <v>1532.0802133552199</v>
      </c>
      <c r="S5648" s="4">
        <v>37117</v>
      </c>
      <c r="T5648">
        <v>484.85833468768601</v>
      </c>
      <c r="U5648" s="4">
        <v>37117</v>
      </c>
      <c r="V5648">
        <v>7634.0357910323801</v>
      </c>
      <c r="W5648" s="4">
        <v>37117</v>
      </c>
      <c r="X5648">
        <v>7634.0357910323801</v>
      </c>
      <c r="Y5648" s="4">
        <v>37117</v>
      </c>
      <c r="Z5648" t="s">
        <v>2</v>
      </c>
    </row>
    <row r="5649" spans="1:26" x14ac:dyDescent="0.2">
      <c r="A5649" s="4">
        <v>37118</v>
      </c>
      <c r="B5649">
        <v>1181</v>
      </c>
      <c r="C5649" s="2">
        <v>37118</v>
      </c>
      <c r="D5649">
        <v>1576</v>
      </c>
      <c r="E5649" s="2">
        <v>37110</v>
      </c>
      <c r="F5649">
        <v>316.8</v>
      </c>
      <c r="G5649" s="2">
        <v>37118</v>
      </c>
      <c r="H5649">
        <v>7864.1811686066603</v>
      </c>
      <c r="I5649" s="2">
        <v>37118</v>
      </c>
      <c r="J5649">
        <v>11645</v>
      </c>
      <c r="K5649" s="2">
        <v>37118</v>
      </c>
      <c r="L5649">
        <v>5008.1794171137199</v>
      </c>
      <c r="M5649" s="2">
        <v>37118</v>
      </c>
      <c r="N5649">
        <v>4093.9193257074098</v>
      </c>
      <c r="O5649" s="2">
        <v>37118</v>
      </c>
      <c r="P5649">
        <v>4512.8448835232703</v>
      </c>
      <c r="Q5649" s="2">
        <v>37118</v>
      </c>
      <c r="R5649">
        <v>1555.8689659593599</v>
      </c>
      <c r="S5649" s="4">
        <v>37118</v>
      </c>
      <c r="T5649">
        <v>485.73856937882101</v>
      </c>
      <c r="U5649" s="4">
        <v>37117</v>
      </c>
      <c r="V5649">
        <v>7634.0357910323801</v>
      </c>
      <c r="W5649" s="4">
        <v>37117</v>
      </c>
      <c r="X5649">
        <v>7634.0357910323801</v>
      </c>
      <c r="Y5649" s="4">
        <v>37118</v>
      </c>
      <c r="Z5649" t="s">
        <v>2</v>
      </c>
    </row>
    <row r="5650" spans="1:26" x14ac:dyDescent="0.2">
      <c r="A5650" s="4">
        <v>37119</v>
      </c>
      <c r="B5650">
        <v>1184.5</v>
      </c>
      <c r="C5650" s="2">
        <v>37119</v>
      </c>
      <c r="D5650">
        <v>1594.5</v>
      </c>
      <c r="E5650" s="2">
        <v>37119</v>
      </c>
      <c r="F5650">
        <v>297.3</v>
      </c>
      <c r="G5650" s="2">
        <v>37119</v>
      </c>
      <c r="H5650">
        <v>7802.2692780226898</v>
      </c>
      <c r="I5650" s="2">
        <v>37119</v>
      </c>
      <c r="J5650">
        <v>11650</v>
      </c>
      <c r="K5650" s="2">
        <v>37119</v>
      </c>
      <c r="L5650">
        <v>4914.6097945711299</v>
      </c>
      <c r="M5650" s="2">
        <v>37119</v>
      </c>
      <c r="N5650">
        <v>4034.5821325648399</v>
      </c>
      <c r="O5650" s="2">
        <v>37119</v>
      </c>
      <c r="P5650">
        <v>4483.3277105577499</v>
      </c>
      <c r="Q5650" s="2">
        <v>37119</v>
      </c>
      <c r="R5650">
        <v>1507.4938779696699</v>
      </c>
      <c r="S5650" s="4">
        <v>37119</v>
      </c>
      <c r="T5650">
        <v>482.34296499594302</v>
      </c>
      <c r="U5650" s="4">
        <v>37119</v>
      </c>
      <c r="V5650">
        <v>7590.7470389248001</v>
      </c>
      <c r="W5650" s="4">
        <v>37119</v>
      </c>
      <c r="X5650">
        <v>7590.7470389248001</v>
      </c>
      <c r="Y5650" s="4">
        <v>37119</v>
      </c>
      <c r="Z5650" t="s">
        <v>2</v>
      </c>
    </row>
    <row r="5651" spans="1:26" x14ac:dyDescent="0.2">
      <c r="A5651" s="4">
        <v>37120</v>
      </c>
      <c r="B5651">
        <v>1166</v>
      </c>
      <c r="C5651" s="2">
        <v>37120</v>
      </c>
      <c r="D5651">
        <v>1522</v>
      </c>
      <c r="E5651" s="2">
        <v>37120</v>
      </c>
      <c r="F5651">
        <v>294.60000000000002</v>
      </c>
      <c r="G5651" s="2">
        <v>37120</v>
      </c>
      <c r="H5651">
        <v>7736.6671484318504</v>
      </c>
      <c r="I5651" s="2">
        <v>37120</v>
      </c>
      <c r="J5651">
        <v>11250</v>
      </c>
      <c r="K5651" s="2">
        <v>37120</v>
      </c>
      <c r="L5651">
        <v>4806.1389337641403</v>
      </c>
      <c r="M5651" s="2">
        <v>37120</v>
      </c>
      <c r="N5651">
        <v>4027.29138992875</v>
      </c>
      <c r="O5651" s="2">
        <v>37120</v>
      </c>
      <c r="P5651">
        <v>4377.93728888236</v>
      </c>
      <c r="Q5651" s="2">
        <v>37120</v>
      </c>
      <c r="R5651">
        <v>1498.7948099902601</v>
      </c>
      <c r="S5651" s="4">
        <v>37120</v>
      </c>
      <c r="T5651">
        <v>479.87957115582299</v>
      </c>
      <c r="U5651" s="4">
        <v>37120</v>
      </c>
      <c r="V5651">
        <v>7474.4823028344799</v>
      </c>
      <c r="W5651" s="4">
        <v>37120</v>
      </c>
      <c r="X5651">
        <v>7474.4823028344799</v>
      </c>
      <c r="Y5651" s="4">
        <v>37120</v>
      </c>
      <c r="Z5651" t="s">
        <v>2</v>
      </c>
    </row>
    <row r="5652" spans="1:26" x14ac:dyDescent="0.2">
      <c r="A5652" s="4">
        <v>37123</v>
      </c>
      <c r="B5652">
        <v>1175.75</v>
      </c>
      <c r="C5652" s="2">
        <v>37123</v>
      </c>
      <c r="D5652">
        <v>1542</v>
      </c>
      <c r="E5652" s="2">
        <v>37120</v>
      </c>
      <c r="F5652">
        <v>294.60000000000002</v>
      </c>
      <c r="G5652" s="2">
        <v>37123</v>
      </c>
      <c r="H5652">
        <v>7762.0691149075101</v>
      </c>
      <c r="I5652" s="2">
        <v>37123</v>
      </c>
      <c r="J5652">
        <v>11310</v>
      </c>
      <c r="K5652" s="2">
        <v>37123</v>
      </c>
      <c r="L5652">
        <v>4765.01842723756</v>
      </c>
      <c r="M5652" s="2">
        <v>37123</v>
      </c>
      <c r="N5652">
        <v>3994.33939539925</v>
      </c>
      <c r="O5652" s="2">
        <v>37123</v>
      </c>
      <c r="P5652">
        <v>4403.3324493136697</v>
      </c>
      <c r="Q5652" s="2">
        <v>37123</v>
      </c>
      <c r="R5652">
        <v>1460.4595107441401</v>
      </c>
      <c r="S5652" s="4">
        <v>37123</v>
      </c>
      <c r="T5652">
        <v>477.82787222562598</v>
      </c>
      <c r="U5652" s="4">
        <v>37123</v>
      </c>
      <c r="V5652">
        <v>7517.21552094669</v>
      </c>
      <c r="W5652" s="4">
        <v>37123</v>
      </c>
      <c r="X5652">
        <v>7517.21552094669</v>
      </c>
      <c r="Y5652" s="4">
        <v>37123</v>
      </c>
      <c r="Z5652" t="s">
        <v>2</v>
      </c>
    </row>
    <row r="5653" spans="1:26" x14ac:dyDescent="0.2">
      <c r="A5653" s="4">
        <v>37124</v>
      </c>
      <c r="B5653">
        <v>1156.75</v>
      </c>
      <c r="C5653" s="2">
        <v>37124</v>
      </c>
      <c r="D5653">
        <v>1477.5</v>
      </c>
      <c r="E5653" s="2">
        <v>37120</v>
      </c>
      <c r="F5653">
        <v>294.60000000000002</v>
      </c>
      <c r="G5653" s="2">
        <v>37124</v>
      </c>
      <c r="H5653">
        <v>7908.8608331393998</v>
      </c>
      <c r="I5653" s="2">
        <v>37124</v>
      </c>
      <c r="J5653">
        <v>11170</v>
      </c>
      <c r="K5653" s="2">
        <v>37124</v>
      </c>
      <c r="L5653">
        <v>4817.3260422783296</v>
      </c>
      <c r="M5653" s="2">
        <v>37124</v>
      </c>
      <c r="N5653">
        <v>4089.9746039424399</v>
      </c>
      <c r="O5653" s="2">
        <v>37124</v>
      </c>
      <c r="P5653">
        <v>4385.6429829712297</v>
      </c>
      <c r="Q5653" s="2">
        <v>37124</v>
      </c>
      <c r="R5653">
        <v>1454.5431234534699</v>
      </c>
      <c r="S5653" s="4">
        <v>37124</v>
      </c>
      <c r="T5653">
        <v>486.27422196124502</v>
      </c>
      <c r="U5653" s="4">
        <v>37124</v>
      </c>
      <c r="V5653">
        <v>7539.0854374633</v>
      </c>
      <c r="W5653" s="4">
        <v>37124</v>
      </c>
      <c r="X5653">
        <v>7539.0854374633</v>
      </c>
      <c r="Y5653" s="4">
        <v>37124</v>
      </c>
      <c r="Z5653" t="s">
        <v>2</v>
      </c>
    </row>
    <row r="5654" spans="1:26" x14ac:dyDescent="0.2">
      <c r="A5654" s="4">
        <v>37125</v>
      </c>
      <c r="B5654">
        <v>1167.75</v>
      </c>
      <c r="C5654" s="2">
        <v>37125</v>
      </c>
      <c r="D5654">
        <v>1516.5</v>
      </c>
      <c r="E5654" s="2">
        <v>37125</v>
      </c>
      <c r="F5654">
        <v>295.8</v>
      </c>
      <c r="G5654" s="2">
        <v>37125</v>
      </c>
      <c r="H5654">
        <v>7889.2462835781998</v>
      </c>
      <c r="I5654" s="2">
        <v>37125</v>
      </c>
      <c r="J5654">
        <v>11490</v>
      </c>
      <c r="K5654" s="2">
        <v>37125</v>
      </c>
      <c r="L5654">
        <v>4793.2992565905597</v>
      </c>
      <c r="M5654" s="2">
        <v>37125</v>
      </c>
      <c r="N5654">
        <v>4017.6799567021499</v>
      </c>
      <c r="O5654" s="2">
        <v>37125</v>
      </c>
      <c r="P5654">
        <v>4425.7093479393898</v>
      </c>
      <c r="Q5654" s="2">
        <v>37125</v>
      </c>
      <c r="R5654">
        <v>1446.2280116929101</v>
      </c>
      <c r="S5654" s="4">
        <v>37125</v>
      </c>
      <c r="T5654">
        <v>481.29589158840901</v>
      </c>
      <c r="U5654" s="4">
        <v>37125</v>
      </c>
      <c r="V5654">
        <v>7616.0605700386805</v>
      </c>
      <c r="W5654" s="4">
        <v>37125</v>
      </c>
      <c r="X5654">
        <v>7616.0605700386805</v>
      </c>
      <c r="Y5654" s="4">
        <v>37125</v>
      </c>
      <c r="Z5654" t="s">
        <v>2</v>
      </c>
    </row>
    <row r="5655" spans="1:26" x14ac:dyDescent="0.2">
      <c r="A5655" s="4">
        <v>37126</v>
      </c>
      <c r="B5655">
        <v>1163</v>
      </c>
      <c r="C5655" s="2">
        <v>37126</v>
      </c>
      <c r="D5655">
        <v>1503.5</v>
      </c>
      <c r="E5655" s="2">
        <v>37125</v>
      </c>
      <c r="F5655">
        <v>295.8</v>
      </c>
      <c r="G5655" s="2">
        <v>37126</v>
      </c>
      <c r="H5655">
        <v>7807.0733966195903</v>
      </c>
      <c r="I5655" s="2">
        <v>37126</v>
      </c>
      <c r="J5655">
        <v>11070</v>
      </c>
      <c r="K5655" s="2">
        <v>37126</v>
      </c>
      <c r="L5655">
        <v>4823.40561808034</v>
      </c>
      <c r="M5655" s="2">
        <v>37126</v>
      </c>
      <c r="N5655">
        <v>3991.0880953814699</v>
      </c>
      <c r="O5655" s="2">
        <v>37126</v>
      </c>
      <c r="P5655">
        <v>4393.8146216488203</v>
      </c>
      <c r="Q5655" s="2">
        <v>37126</v>
      </c>
      <c r="R5655">
        <v>1448.7922457561899</v>
      </c>
      <c r="S5655" s="4">
        <v>37126</v>
      </c>
      <c r="T5655">
        <v>487.69329307347402</v>
      </c>
      <c r="U5655" s="4">
        <v>37126</v>
      </c>
      <c r="V5655">
        <v>7717.9979870070501</v>
      </c>
      <c r="W5655" s="4">
        <v>37126</v>
      </c>
      <c r="X5655">
        <v>7717.9979870070501</v>
      </c>
      <c r="Y5655" s="4">
        <v>37126</v>
      </c>
      <c r="Z5655" t="s">
        <v>2</v>
      </c>
    </row>
    <row r="5656" spans="1:26" x14ac:dyDescent="0.2">
      <c r="A5656" s="4">
        <v>37127</v>
      </c>
      <c r="B5656">
        <v>1187.5</v>
      </c>
      <c r="C5656" s="2">
        <v>37127</v>
      </c>
      <c r="D5656">
        <v>1580.5</v>
      </c>
      <c r="E5656" s="2">
        <v>37125</v>
      </c>
      <c r="F5656">
        <v>295.8</v>
      </c>
      <c r="G5656" s="2">
        <v>37127</v>
      </c>
      <c r="H5656">
        <v>7949.7907949790797</v>
      </c>
      <c r="I5656" s="2">
        <v>37127</v>
      </c>
      <c r="J5656">
        <v>11330</v>
      </c>
      <c r="K5656" s="2">
        <v>37127</v>
      </c>
      <c r="L5656">
        <v>4967.3417860475301</v>
      </c>
      <c r="M5656" s="2">
        <v>37127</v>
      </c>
      <c r="N5656">
        <v>4046.7463798593999</v>
      </c>
      <c r="O5656" s="2">
        <v>37127</v>
      </c>
      <c r="P5656">
        <v>4504.4550560769903</v>
      </c>
      <c r="Q5656" s="2">
        <v>37127</v>
      </c>
      <c r="R5656">
        <v>1423.1316589099599</v>
      </c>
      <c r="S5656" s="4">
        <v>37127</v>
      </c>
      <c r="T5656">
        <v>493.074994968623</v>
      </c>
      <c r="U5656" s="4">
        <v>37127</v>
      </c>
      <c r="V5656">
        <v>7831.5677772289</v>
      </c>
      <c r="W5656" s="4">
        <v>37127</v>
      </c>
      <c r="X5656">
        <v>7831.5677772289</v>
      </c>
      <c r="Y5656" s="4">
        <v>37127</v>
      </c>
      <c r="Z5656" t="s">
        <v>2</v>
      </c>
    </row>
    <row r="5657" spans="1:26" x14ac:dyDescent="0.2">
      <c r="A5657" s="4">
        <v>37130</v>
      </c>
      <c r="B5657">
        <v>1180.25</v>
      </c>
      <c r="C5657" s="2">
        <v>37130</v>
      </c>
      <c r="D5657">
        <v>1582.5</v>
      </c>
      <c r="E5657" s="2">
        <v>37125</v>
      </c>
      <c r="F5657">
        <v>295.8</v>
      </c>
      <c r="G5657" s="2">
        <v>37127</v>
      </c>
      <c r="H5657">
        <v>7949.7907949790797</v>
      </c>
      <c r="I5657" s="2">
        <v>37130</v>
      </c>
      <c r="J5657">
        <v>11215</v>
      </c>
      <c r="K5657" s="2">
        <v>37130</v>
      </c>
      <c r="L5657">
        <v>4944.1888013121297</v>
      </c>
      <c r="M5657" s="2">
        <v>37130</v>
      </c>
      <c r="N5657">
        <v>4074.7405674524598</v>
      </c>
      <c r="O5657" s="2">
        <v>37130</v>
      </c>
      <c r="P5657">
        <v>4469.4519112487997</v>
      </c>
      <c r="Q5657" s="2">
        <v>37130</v>
      </c>
      <c r="R5657">
        <v>1440.42154927049</v>
      </c>
      <c r="S5657" s="4">
        <v>37130</v>
      </c>
      <c r="T5657">
        <v>495.51232402387302</v>
      </c>
      <c r="U5657" s="4">
        <v>37130</v>
      </c>
      <c r="V5657">
        <v>7780.7644995216197</v>
      </c>
      <c r="W5657" s="4">
        <v>37130</v>
      </c>
      <c r="X5657">
        <v>7780.7644995216197</v>
      </c>
      <c r="Y5657" s="4">
        <v>37130</v>
      </c>
      <c r="Z5657" t="s">
        <v>2</v>
      </c>
    </row>
    <row r="5658" spans="1:26" x14ac:dyDescent="0.2">
      <c r="A5658" s="4">
        <v>37131</v>
      </c>
      <c r="B5658">
        <v>1163.25</v>
      </c>
      <c r="C5658" s="2">
        <v>37131</v>
      </c>
      <c r="D5658">
        <v>1533</v>
      </c>
      <c r="E5658" s="2">
        <v>37125</v>
      </c>
      <c r="F5658">
        <v>295.8</v>
      </c>
      <c r="G5658" s="2">
        <v>37131</v>
      </c>
      <c r="H5658">
        <v>7893.0164310723003</v>
      </c>
      <c r="I5658" s="2">
        <v>37131</v>
      </c>
      <c r="J5658">
        <v>11100</v>
      </c>
      <c r="K5658" s="2">
        <v>37131</v>
      </c>
      <c r="L5658">
        <v>4859.4447130956796</v>
      </c>
      <c r="M5658" s="2">
        <v>37131</v>
      </c>
      <c r="N5658">
        <v>4012.5127834927498</v>
      </c>
      <c r="O5658" s="2">
        <v>37131</v>
      </c>
      <c r="P5658">
        <v>4374.9600824810004</v>
      </c>
      <c r="Q5658" s="2">
        <v>37131</v>
      </c>
      <c r="R5658">
        <v>1451.85071220688</v>
      </c>
      <c r="S5658" s="4">
        <v>37131</v>
      </c>
      <c r="T5658">
        <v>488.81853267762199</v>
      </c>
      <c r="U5658" s="4">
        <v>37131</v>
      </c>
      <c r="V5658">
        <v>7666.9008494447999</v>
      </c>
      <c r="W5658" s="4">
        <v>37131</v>
      </c>
      <c r="X5658">
        <v>7666.9008494447999</v>
      </c>
      <c r="Y5658" s="4">
        <v>37131</v>
      </c>
      <c r="Z5658" t="s">
        <v>2</v>
      </c>
    </row>
    <row r="5659" spans="1:26" x14ac:dyDescent="0.2">
      <c r="A5659" s="4">
        <v>37132</v>
      </c>
      <c r="B5659">
        <v>1152</v>
      </c>
      <c r="C5659" s="2">
        <v>37132</v>
      </c>
      <c r="D5659">
        <v>1509</v>
      </c>
      <c r="E5659" s="2">
        <v>37125</v>
      </c>
      <c r="F5659">
        <v>295.8</v>
      </c>
      <c r="G5659" s="2">
        <v>37132</v>
      </c>
      <c r="H5659">
        <v>7862.2510408053704</v>
      </c>
      <c r="I5659" s="2">
        <v>37132</v>
      </c>
      <c r="J5659">
        <v>10955</v>
      </c>
      <c r="K5659" s="2">
        <v>37132</v>
      </c>
      <c r="L5659">
        <v>4831.3350483133499</v>
      </c>
      <c r="M5659" s="2">
        <v>37132</v>
      </c>
      <c r="N5659">
        <v>3952.3181981550301</v>
      </c>
      <c r="O5659" s="2">
        <v>37132</v>
      </c>
      <c r="P5659">
        <v>4381.8345438183496</v>
      </c>
      <c r="Q5659" s="2">
        <v>37132</v>
      </c>
      <c r="R5659">
        <v>1440.1651324392899</v>
      </c>
      <c r="S5659" s="4">
        <v>37132</v>
      </c>
      <c r="T5659">
        <v>486.40590486405898</v>
      </c>
      <c r="U5659" s="4">
        <v>37132</v>
      </c>
      <c r="V5659">
        <v>7681.0500768105003</v>
      </c>
      <c r="W5659" s="4">
        <v>37132</v>
      </c>
      <c r="X5659">
        <v>7681.0500768105003</v>
      </c>
      <c r="Y5659" s="4">
        <v>37132</v>
      </c>
      <c r="Z5659" t="s">
        <v>2</v>
      </c>
    </row>
    <row r="5660" spans="1:26" x14ac:dyDescent="0.2">
      <c r="A5660" s="4">
        <v>37133</v>
      </c>
      <c r="B5660">
        <v>1129.5</v>
      </c>
      <c r="C5660" s="2">
        <v>37133</v>
      </c>
      <c r="D5660">
        <v>1454.5</v>
      </c>
      <c r="E5660" s="2">
        <v>37133</v>
      </c>
      <c r="F5660">
        <v>285.5</v>
      </c>
      <c r="G5660" s="2">
        <v>37133</v>
      </c>
      <c r="H5660">
        <v>7781.4207650273202</v>
      </c>
      <c r="I5660" s="2">
        <v>37133</v>
      </c>
      <c r="J5660">
        <v>10725</v>
      </c>
      <c r="K5660" s="2">
        <v>37133</v>
      </c>
      <c r="L5660">
        <v>4746.4149906079601</v>
      </c>
      <c r="M5660" s="2">
        <v>37133</v>
      </c>
      <c r="N5660">
        <v>3961.0428891174201</v>
      </c>
      <c r="O5660" s="2">
        <v>37133</v>
      </c>
      <c r="P5660">
        <v>4297.4297887937</v>
      </c>
      <c r="Q5660" s="2">
        <v>37133</v>
      </c>
      <c r="R5660">
        <v>1438.37021462089</v>
      </c>
      <c r="S5660" s="4">
        <v>37133</v>
      </c>
      <c r="T5660">
        <v>484.26261052824498</v>
      </c>
      <c r="U5660" s="4">
        <v>37133</v>
      </c>
      <c r="V5660">
        <v>7564.9425024052798</v>
      </c>
      <c r="W5660" s="4">
        <v>37133</v>
      </c>
      <c r="X5660">
        <v>7564.9425024052798</v>
      </c>
      <c r="Y5660" s="4">
        <v>37133</v>
      </c>
      <c r="Z5660" t="s">
        <v>2</v>
      </c>
    </row>
    <row r="5661" spans="1:26" x14ac:dyDescent="0.2">
      <c r="A5661" s="4">
        <v>37134</v>
      </c>
      <c r="B5661">
        <v>1138.5</v>
      </c>
      <c r="C5661" s="2">
        <v>37134</v>
      </c>
      <c r="D5661">
        <v>1474.5</v>
      </c>
      <c r="E5661" s="2">
        <v>37133</v>
      </c>
      <c r="F5661">
        <v>285.5</v>
      </c>
      <c r="G5661" s="2">
        <v>37134</v>
      </c>
      <c r="H5661">
        <v>7776.2758179624698</v>
      </c>
      <c r="I5661" s="2">
        <v>37134</v>
      </c>
      <c r="J5661">
        <v>10795</v>
      </c>
      <c r="K5661" s="2">
        <v>37134</v>
      </c>
      <c r="L5661">
        <v>4740.7069555302196</v>
      </c>
      <c r="M5661" s="2">
        <v>37134</v>
      </c>
      <c r="N5661">
        <v>3962.6730885009001</v>
      </c>
      <c r="O5661" s="2">
        <v>37134</v>
      </c>
      <c r="P5661">
        <v>4281.8700114025096</v>
      </c>
      <c r="Q5661" s="2">
        <v>37134</v>
      </c>
      <c r="R5661">
        <v>1421.7395763885299</v>
      </c>
      <c r="S5661" s="4">
        <v>37134</v>
      </c>
      <c r="T5661">
        <v>478.22120866590598</v>
      </c>
      <c r="U5661" s="4">
        <v>37134</v>
      </c>
      <c r="V5661">
        <v>7609.57810718358</v>
      </c>
      <c r="W5661" s="4">
        <v>37134</v>
      </c>
      <c r="X5661">
        <v>7609.57810718358</v>
      </c>
      <c r="Y5661" s="4">
        <v>37134</v>
      </c>
      <c r="Z5661" t="s">
        <v>2</v>
      </c>
    </row>
    <row r="5662" spans="1:26" x14ac:dyDescent="0.2">
      <c r="A5662" s="4">
        <v>37134</v>
      </c>
      <c r="B5662">
        <v>1138.5</v>
      </c>
      <c r="C5662" s="2">
        <v>37134</v>
      </c>
      <c r="D5662">
        <v>1474.5</v>
      </c>
      <c r="E5662" s="2">
        <v>37137</v>
      </c>
      <c r="F5662">
        <v>284.8</v>
      </c>
      <c r="G5662" s="2">
        <v>37137</v>
      </c>
      <c r="H5662">
        <v>7703.1545282744601</v>
      </c>
      <c r="I5662" s="2">
        <v>37134</v>
      </c>
      <c r="J5662">
        <v>10795</v>
      </c>
      <c r="K5662" s="2">
        <v>37137</v>
      </c>
      <c r="L5662">
        <v>4635.15498884516</v>
      </c>
      <c r="M5662" s="2">
        <v>37137</v>
      </c>
      <c r="N5662">
        <v>3876.0850044896702</v>
      </c>
      <c r="O5662" s="2">
        <v>37137</v>
      </c>
      <c r="P5662">
        <v>4205.28540075817</v>
      </c>
      <c r="Q5662" s="2">
        <v>37137</v>
      </c>
      <c r="R5662">
        <v>1399.41279792813</v>
      </c>
      <c r="S5662" s="4">
        <v>37137</v>
      </c>
      <c r="T5662">
        <v>469.773094154136</v>
      </c>
      <c r="U5662" s="4">
        <v>37137</v>
      </c>
      <c r="V5662">
        <v>7418.4245370286399</v>
      </c>
      <c r="W5662" s="4">
        <v>37137</v>
      </c>
      <c r="X5662">
        <v>7418.4245370286399</v>
      </c>
      <c r="Y5662" s="4">
        <v>37137</v>
      </c>
      <c r="Z5662" t="s">
        <v>2</v>
      </c>
    </row>
    <row r="5663" spans="1:26" x14ac:dyDescent="0.2">
      <c r="A5663" s="4">
        <v>37138</v>
      </c>
      <c r="B5663">
        <v>1131</v>
      </c>
      <c r="C5663" s="2">
        <v>37138</v>
      </c>
      <c r="D5663">
        <v>1427.5</v>
      </c>
      <c r="E5663" s="2">
        <v>37137</v>
      </c>
      <c r="F5663">
        <v>284.8</v>
      </c>
      <c r="G5663" s="2">
        <v>37138</v>
      </c>
      <c r="H5663">
        <v>7834.1013824884803</v>
      </c>
      <c r="I5663" s="2">
        <v>37138</v>
      </c>
      <c r="J5663">
        <v>10645</v>
      </c>
      <c r="K5663" s="2">
        <v>37138</v>
      </c>
      <c r="L5663">
        <v>4635.6674543807003</v>
      </c>
      <c r="M5663" s="2">
        <v>37138</v>
      </c>
      <c r="N5663">
        <v>3853.3779421259601</v>
      </c>
      <c r="O5663" s="2">
        <v>37138</v>
      </c>
      <c r="P5663">
        <v>4144.3826513388203</v>
      </c>
      <c r="Q5663" s="2">
        <v>37138</v>
      </c>
      <c r="R5663">
        <v>1433.3700864124701</v>
      </c>
      <c r="S5663" s="4">
        <v>37138</v>
      </c>
      <c r="T5663">
        <v>464.72166450489499</v>
      </c>
      <c r="U5663" s="4">
        <v>37138</v>
      </c>
      <c r="V5663">
        <v>7387.0400312716502</v>
      </c>
      <c r="W5663" s="4">
        <v>37138</v>
      </c>
      <c r="X5663">
        <v>7387.0400312716502</v>
      </c>
      <c r="Y5663" s="4">
        <v>37138</v>
      </c>
      <c r="Z5663" t="s">
        <v>2</v>
      </c>
    </row>
    <row r="5664" spans="1:26" x14ac:dyDescent="0.2">
      <c r="A5664" s="4">
        <v>37139</v>
      </c>
      <c r="B5664">
        <v>1133</v>
      </c>
      <c r="C5664" s="2">
        <v>37139</v>
      </c>
      <c r="D5664">
        <v>1419</v>
      </c>
      <c r="E5664" s="2">
        <v>37139</v>
      </c>
      <c r="F5664">
        <v>292.3</v>
      </c>
      <c r="G5664" s="2">
        <v>37139</v>
      </c>
      <c r="H5664">
        <v>7750.4918749544604</v>
      </c>
      <c r="I5664" s="2">
        <v>37139</v>
      </c>
      <c r="J5664">
        <v>10520</v>
      </c>
      <c r="K5664" s="2">
        <v>37139</v>
      </c>
      <c r="L5664">
        <v>4485.9250338702404</v>
      </c>
      <c r="M5664" s="2">
        <v>37139</v>
      </c>
      <c r="N5664">
        <v>3817.8408158480802</v>
      </c>
      <c r="O5664" s="2">
        <v>37139</v>
      </c>
      <c r="P5664">
        <v>4077.7111687667698</v>
      </c>
      <c r="Q5664" s="2">
        <v>37139</v>
      </c>
      <c r="R5664">
        <v>1399.65127310957</v>
      </c>
      <c r="S5664" s="4">
        <v>37139</v>
      </c>
      <c r="T5664">
        <v>455.145177143566</v>
      </c>
      <c r="U5664" s="4">
        <v>37139</v>
      </c>
      <c r="V5664">
        <v>7186.6892173096803</v>
      </c>
      <c r="W5664" s="4">
        <v>37139</v>
      </c>
      <c r="X5664">
        <v>7186.6892173096803</v>
      </c>
      <c r="Y5664" s="4">
        <v>37139</v>
      </c>
      <c r="Z5664" t="s">
        <v>2</v>
      </c>
    </row>
    <row r="5665" spans="1:26" x14ac:dyDescent="0.2">
      <c r="A5665" s="4">
        <v>37140</v>
      </c>
      <c r="B5665">
        <v>1103.5</v>
      </c>
      <c r="C5665" s="2">
        <v>37140</v>
      </c>
      <c r="D5665">
        <v>1363</v>
      </c>
      <c r="E5665" s="2">
        <v>37139</v>
      </c>
      <c r="F5665">
        <v>292.3</v>
      </c>
      <c r="G5665" s="2">
        <v>37140</v>
      </c>
      <c r="H5665">
        <v>7549.5608349234599</v>
      </c>
      <c r="I5665" s="2">
        <v>37140</v>
      </c>
      <c r="J5665">
        <v>10410</v>
      </c>
      <c r="K5665" s="2">
        <v>37140</v>
      </c>
      <c r="L5665">
        <v>4377.7769815106803</v>
      </c>
      <c r="M5665" s="2">
        <v>37140</v>
      </c>
      <c r="N5665">
        <v>3796.2304409672802</v>
      </c>
      <c r="O5665" s="2">
        <v>37140</v>
      </c>
      <c r="P5665">
        <v>3999.7491758635501</v>
      </c>
      <c r="Q5665" s="2">
        <v>37140</v>
      </c>
      <c r="R5665">
        <v>1360.16308110464</v>
      </c>
      <c r="S5665" s="4">
        <v>37140</v>
      </c>
      <c r="T5665">
        <v>448.25856385265899</v>
      </c>
      <c r="U5665" s="4">
        <v>37140</v>
      </c>
      <c r="V5665">
        <v>7092.0524580765396</v>
      </c>
      <c r="W5665" s="4">
        <v>37140</v>
      </c>
      <c r="X5665">
        <v>7092.0524580765396</v>
      </c>
      <c r="Y5665" s="4">
        <v>37140</v>
      </c>
      <c r="Z5665" t="s">
        <v>2</v>
      </c>
    </row>
    <row r="5666" spans="1:26" x14ac:dyDescent="0.2">
      <c r="A5666" s="4">
        <v>37141</v>
      </c>
      <c r="B5666">
        <v>1083.25</v>
      </c>
      <c r="C5666" s="2">
        <v>37141</v>
      </c>
      <c r="D5666">
        <v>1353</v>
      </c>
      <c r="E5666" s="2">
        <v>37139</v>
      </c>
      <c r="F5666">
        <v>292.3</v>
      </c>
      <c r="G5666" s="2">
        <v>37141</v>
      </c>
      <c r="H5666">
        <v>7391.1773298276403</v>
      </c>
      <c r="I5666" s="2">
        <v>37141</v>
      </c>
      <c r="J5666">
        <v>10260</v>
      </c>
      <c r="K5666" s="2">
        <v>37141</v>
      </c>
      <c r="L5666">
        <v>4287.4379700441796</v>
      </c>
      <c r="M5666" s="2">
        <v>37141</v>
      </c>
      <c r="N5666">
        <v>3740.28458687074</v>
      </c>
      <c r="O5666" s="2">
        <v>37141</v>
      </c>
      <c r="P5666">
        <v>3974.4531838264002</v>
      </c>
      <c r="Q5666" s="2">
        <v>37141</v>
      </c>
      <c r="R5666">
        <v>1335.9488185442999</v>
      </c>
      <c r="S5666" s="4">
        <v>37141</v>
      </c>
      <c r="T5666">
        <v>440.80958731368298</v>
      </c>
      <c r="U5666" s="4">
        <v>37141</v>
      </c>
      <c r="V5666">
        <v>7009.0448067205498</v>
      </c>
      <c r="W5666" s="4">
        <v>37141</v>
      </c>
      <c r="X5666">
        <v>7009.0448067205498</v>
      </c>
      <c r="Y5666" s="4">
        <v>37141</v>
      </c>
      <c r="Z5666" t="s">
        <v>2</v>
      </c>
    </row>
    <row r="5667" spans="1:26" x14ac:dyDescent="0.2">
      <c r="A5667" s="4">
        <v>37144</v>
      </c>
      <c r="B5667">
        <v>1095.75</v>
      </c>
      <c r="C5667" s="2">
        <v>37144</v>
      </c>
      <c r="D5667">
        <v>1371</v>
      </c>
      <c r="E5667" s="2">
        <v>37139</v>
      </c>
      <c r="F5667">
        <v>292.3</v>
      </c>
      <c r="G5667" s="2">
        <v>37144</v>
      </c>
      <c r="H5667">
        <v>7351.5908527787096</v>
      </c>
      <c r="I5667" s="2">
        <v>37144</v>
      </c>
      <c r="J5667">
        <v>10265</v>
      </c>
      <c r="K5667" s="2">
        <v>37144</v>
      </c>
      <c r="L5667">
        <v>4208.4564204326098</v>
      </c>
      <c r="M5667" s="2">
        <v>37144</v>
      </c>
      <c r="N5667">
        <v>3625.8072160673</v>
      </c>
      <c r="O5667" s="2">
        <v>37144</v>
      </c>
      <c r="P5667">
        <v>3940.4333264494398</v>
      </c>
      <c r="Q5667" s="2">
        <v>37144</v>
      </c>
      <c r="R5667">
        <v>1335.1624400625701</v>
      </c>
      <c r="S5667" s="4">
        <v>37144</v>
      </c>
      <c r="T5667">
        <v>435.48140898438601</v>
      </c>
      <c r="U5667" s="4">
        <v>37144</v>
      </c>
      <c r="V5667">
        <v>6897.6663583877298</v>
      </c>
      <c r="W5667" s="4">
        <v>37144</v>
      </c>
      <c r="X5667">
        <v>6897.6663583877298</v>
      </c>
      <c r="Y5667" s="4">
        <v>37144</v>
      </c>
      <c r="Z5667" t="s">
        <v>2</v>
      </c>
    </row>
    <row r="5668" spans="1:26" x14ac:dyDescent="0.2">
      <c r="A5668" s="4">
        <v>37145</v>
      </c>
      <c r="B5668">
        <v>1073.5</v>
      </c>
      <c r="C5668" s="2">
        <v>37145</v>
      </c>
      <c r="D5668">
        <v>1336</v>
      </c>
      <c r="E5668" s="2">
        <v>37139</v>
      </c>
      <c r="F5668">
        <v>292.3</v>
      </c>
      <c r="G5668" s="2">
        <v>37145</v>
      </c>
      <c r="H5668">
        <v>6940.4450744990299</v>
      </c>
      <c r="I5668" s="2">
        <v>37145</v>
      </c>
      <c r="J5668">
        <v>10005</v>
      </c>
      <c r="K5668" s="2">
        <v>37145</v>
      </c>
      <c r="L5668">
        <v>3903.2437916442</v>
      </c>
      <c r="M5668" s="2">
        <v>37145</v>
      </c>
      <c r="N5668">
        <v>3489.7896982627299</v>
      </c>
      <c r="O5668" s="2">
        <v>37145</v>
      </c>
      <c r="P5668">
        <v>3619.44629783656</v>
      </c>
      <c r="Q5668" s="2">
        <v>37145</v>
      </c>
      <c r="R5668">
        <v>1332.15375541708</v>
      </c>
      <c r="S5668" s="4">
        <v>37145</v>
      </c>
      <c r="T5668">
        <v>412.07761701505399</v>
      </c>
      <c r="U5668" s="4">
        <v>37145</v>
      </c>
      <c r="V5668">
        <v>6663.9855953349397</v>
      </c>
      <c r="W5668" s="4">
        <v>37145</v>
      </c>
      <c r="X5668">
        <v>6663.9855953349397</v>
      </c>
      <c r="Y5668" s="4">
        <v>37145</v>
      </c>
      <c r="Z5668" t="s">
        <v>2</v>
      </c>
    </row>
    <row r="5669" spans="1:26" x14ac:dyDescent="0.2">
      <c r="A5669" s="4">
        <v>37145</v>
      </c>
      <c r="B5669">
        <v>1073.5</v>
      </c>
      <c r="C5669" s="2">
        <v>37145</v>
      </c>
      <c r="D5669">
        <v>1336</v>
      </c>
      <c r="E5669" s="2">
        <v>37139</v>
      </c>
      <c r="F5669">
        <v>292.3</v>
      </c>
      <c r="G5669" s="2">
        <v>37146</v>
      </c>
      <c r="H5669">
        <v>7212.2581970822202</v>
      </c>
      <c r="I5669" s="2">
        <v>37145</v>
      </c>
      <c r="J5669">
        <v>10005</v>
      </c>
      <c r="K5669" s="2">
        <v>37146</v>
      </c>
      <c r="L5669">
        <v>3930.9744463991001</v>
      </c>
      <c r="M5669" s="2">
        <v>37146</v>
      </c>
      <c r="N5669">
        <v>3518.8423274042798</v>
      </c>
      <c r="O5669" s="2">
        <v>37146</v>
      </c>
      <c r="P5669">
        <v>3708.8086472369801</v>
      </c>
      <c r="Q5669" s="2">
        <v>37146</v>
      </c>
      <c r="R5669">
        <v>1218.3112136949401</v>
      </c>
      <c r="S5669" s="4">
        <v>37146</v>
      </c>
      <c r="T5669">
        <v>409.87322947460098</v>
      </c>
      <c r="U5669" s="4">
        <v>37146</v>
      </c>
      <c r="V5669">
        <v>6605.12522896679</v>
      </c>
      <c r="W5669" s="4">
        <v>37146</v>
      </c>
      <c r="X5669">
        <v>6605.12522896679</v>
      </c>
      <c r="Y5669" s="4">
        <v>37146</v>
      </c>
      <c r="Z5669" t="s">
        <v>2</v>
      </c>
    </row>
    <row r="5670" spans="1:26" x14ac:dyDescent="0.2">
      <c r="A5670" s="4">
        <v>37145</v>
      </c>
      <c r="B5670">
        <v>1073.5</v>
      </c>
      <c r="C5670" s="2">
        <v>37145</v>
      </c>
      <c r="D5670">
        <v>1336</v>
      </c>
      <c r="E5670" s="2">
        <v>37139</v>
      </c>
      <c r="F5670">
        <v>292.3</v>
      </c>
      <c r="G5670" s="2">
        <v>37147</v>
      </c>
      <c r="H5670">
        <v>7222.6063164707803</v>
      </c>
      <c r="I5670" s="2">
        <v>37145</v>
      </c>
      <c r="J5670">
        <v>10005</v>
      </c>
      <c r="K5670" s="2">
        <v>37147</v>
      </c>
      <c r="L5670">
        <v>3980.2014461869098</v>
      </c>
      <c r="M5670" s="2">
        <v>37147</v>
      </c>
      <c r="N5670">
        <v>3582.5242718446598</v>
      </c>
      <c r="O5670" s="2">
        <v>37147</v>
      </c>
      <c r="P5670">
        <v>3765.73229149591</v>
      </c>
      <c r="Q5670" s="2">
        <v>37147</v>
      </c>
      <c r="R5670">
        <v>1232.3708908149099</v>
      </c>
      <c r="S5670" s="4">
        <v>37147</v>
      </c>
      <c r="T5670">
        <v>418.37422363076701</v>
      </c>
      <c r="U5670" s="4">
        <v>37147</v>
      </c>
      <c r="V5670">
        <v>6699.0874815583802</v>
      </c>
      <c r="W5670" s="4">
        <v>37147</v>
      </c>
      <c r="X5670">
        <v>6699.0874815583802</v>
      </c>
      <c r="Y5670" s="4">
        <v>37147</v>
      </c>
      <c r="Z5670" t="s">
        <v>2</v>
      </c>
    </row>
    <row r="5671" spans="1:26" x14ac:dyDescent="0.2">
      <c r="A5671" s="4">
        <v>37145</v>
      </c>
      <c r="B5671">
        <v>1073.5</v>
      </c>
      <c r="C5671" s="2">
        <v>37145</v>
      </c>
      <c r="D5671">
        <v>1336</v>
      </c>
      <c r="E5671" s="2">
        <v>37139</v>
      </c>
      <c r="F5671">
        <v>292.3</v>
      </c>
      <c r="G5671" s="2">
        <v>37148</v>
      </c>
      <c r="H5671">
        <v>6987.5616398027496</v>
      </c>
      <c r="I5671" s="2">
        <v>37145</v>
      </c>
      <c r="J5671">
        <v>10005</v>
      </c>
      <c r="K5671" s="2">
        <v>37148</v>
      </c>
      <c r="L5671">
        <v>3820.4833141541999</v>
      </c>
      <c r="M5671" s="2">
        <v>37148</v>
      </c>
      <c r="N5671">
        <v>3452.7406128614598</v>
      </c>
      <c r="O5671" s="2">
        <v>37148</v>
      </c>
      <c r="P5671">
        <v>3594.01611047181</v>
      </c>
      <c r="Q5671" s="2">
        <v>37148</v>
      </c>
      <c r="R5671">
        <v>1239.8548587693799</v>
      </c>
      <c r="S5671" s="4">
        <v>37148</v>
      </c>
      <c r="T5671">
        <v>393.09551208285399</v>
      </c>
      <c r="U5671" s="4">
        <v>37148</v>
      </c>
      <c r="V5671">
        <v>6352.1288837744496</v>
      </c>
      <c r="W5671" s="4">
        <v>37148</v>
      </c>
      <c r="X5671">
        <v>6352.1288837744496</v>
      </c>
      <c r="Y5671" s="4">
        <v>37148</v>
      </c>
      <c r="Z5671" t="s">
        <v>2</v>
      </c>
    </row>
    <row r="5672" spans="1:26" x14ac:dyDescent="0.2">
      <c r="A5672" s="4">
        <v>37151</v>
      </c>
      <c r="B5672">
        <v>1039</v>
      </c>
      <c r="C5672" s="2">
        <v>37151</v>
      </c>
      <c r="D5672">
        <v>1251.5</v>
      </c>
      <c r="E5672" s="2">
        <v>37139</v>
      </c>
      <c r="F5672">
        <v>292.3</v>
      </c>
      <c r="G5672" s="2">
        <v>37151</v>
      </c>
      <c r="H5672">
        <v>7142.8571428571404</v>
      </c>
      <c r="I5672" s="2">
        <v>37151</v>
      </c>
      <c r="J5672">
        <v>9600</v>
      </c>
      <c r="K5672" s="2">
        <v>37151</v>
      </c>
      <c r="L5672">
        <v>3904.7046862001998</v>
      </c>
      <c r="M5672" s="2">
        <v>37151</v>
      </c>
      <c r="N5672">
        <v>3611.3879890356302</v>
      </c>
      <c r="O5672" s="2">
        <v>37151</v>
      </c>
      <c r="P5672">
        <v>3660.22737776135</v>
      </c>
      <c r="Q5672" s="2">
        <v>37151</v>
      </c>
      <c r="R5672">
        <v>1196.8562490384099</v>
      </c>
      <c r="S5672" s="4">
        <v>37151</v>
      </c>
      <c r="T5672">
        <v>406.13735095664998</v>
      </c>
      <c r="U5672" s="4">
        <v>37151</v>
      </c>
      <c r="V5672">
        <v>6544.04288751271</v>
      </c>
      <c r="W5672" s="4">
        <v>37151</v>
      </c>
      <c r="X5672">
        <v>6544.04288751271</v>
      </c>
      <c r="Y5672" s="4">
        <v>37151</v>
      </c>
      <c r="Z5672" t="s">
        <v>2</v>
      </c>
    </row>
    <row r="5673" spans="1:26" x14ac:dyDescent="0.2">
      <c r="A5673" s="4">
        <v>37152</v>
      </c>
      <c r="B5673">
        <v>1035</v>
      </c>
      <c r="C5673" s="2">
        <v>37152</v>
      </c>
      <c r="D5673">
        <v>1224.5</v>
      </c>
      <c r="E5673" s="2">
        <v>37139</v>
      </c>
      <c r="F5673">
        <v>292.3</v>
      </c>
      <c r="G5673" s="2">
        <v>37152</v>
      </c>
      <c r="H5673">
        <v>7093.8954043065396</v>
      </c>
      <c r="I5673" s="2">
        <v>37152</v>
      </c>
      <c r="J5673">
        <v>9670</v>
      </c>
      <c r="K5673" s="2">
        <v>37152</v>
      </c>
      <c r="L5673">
        <v>3889.0949554896101</v>
      </c>
      <c r="M5673" s="2">
        <v>37152</v>
      </c>
      <c r="N5673">
        <v>3590.7553551296501</v>
      </c>
      <c r="O5673" s="2">
        <v>37152</v>
      </c>
      <c r="P5673">
        <v>3635.0148367952502</v>
      </c>
      <c r="Q5673" s="2">
        <v>37152</v>
      </c>
      <c r="R5673">
        <v>1188.6354603382199</v>
      </c>
      <c r="S5673" s="4">
        <v>37152</v>
      </c>
      <c r="T5673">
        <v>408.104599406528</v>
      </c>
      <c r="U5673" s="4">
        <v>37152</v>
      </c>
      <c r="V5673">
        <v>6481.8249258160204</v>
      </c>
      <c r="W5673" s="4">
        <v>37152</v>
      </c>
      <c r="X5673">
        <v>6481.8249258160204</v>
      </c>
      <c r="Y5673" s="4">
        <v>37152</v>
      </c>
      <c r="Z5673" t="s">
        <v>2</v>
      </c>
    </row>
    <row r="5674" spans="1:26" x14ac:dyDescent="0.2">
      <c r="A5674" s="4">
        <v>37153</v>
      </c>
      <c r="B5674">
        <v>1013</v>
      </c>
      <c r="C5674" s="2">
        <v>37153</v>
      </c>
      <c r="D5674">
        <v>1202.5</v>
      </c>
      <c r="E5674" s="2">
        <v>37139</v>
      </c>
      <c r="F5674">
        <v>292.3</v>
      </c>
      <c r="G5674" s="2">
        <v>37153</v>
      </c>
      <c r="H5674">
        <v>6926.5213242310801</v>
      </c>
      <c r="I5674" s="2">
        <v>37153</v>
      </c>
      <c r="J5674">
        <v>9825</v>
      </c>
      <c r="K5674" s="2">
        <v>37153</v>
      </c>
      <c r="L5674">
        <v>3737.9194040084899</v>
      </c>
      <c r="M5674" s="2">
        <v>37153</v>
      </c>
      <c r="N5674">
        <v>3523.3615553465002</v>
      </c>
      <c r="O5674" s="2">
        <v>37153</v>
      </c>
      <c r="P5674">
        <v>3590.5894126259</v>
      </c>
      <c r="Q5674" s="2">
        <v>37153</v>
      </c>
      <c r="R5674">
        <v>1223.8748557507399</v>
      </c>
      <c r="S5674" s="4">
        <v>37153</v>
      </c>
      <c r="T5674">
        <v>399.82950491563298</v>
      </c>
      <c r="U5674" s="4">
        <v>37153</v>
      </c>
      <c r="V5674">
        <v>6425.9967939511298</v>
      </c>
      <c r="W5674" s="4">
        <v>37153</v>
      </c>
      <c r="X5674">
        <v>6425.9967939511298</v>
      </c>
      <c r="Y5674" s="4">
        <v>37153</v>
      </c>
      <c r="Z5674" t="s">
        <v>2</v>
      </c>
    </row>
    <row r="5675" spans="1:26" x14ac:dyDescent="0.2">
      <c r="A5675" s="4">
        <v>37154</v>
      </c>
      <c r="B5675">
        <v>980.25</v>
      </c>
      <c r="C5675" s="2">
        <v>37154</v>
      </c>
      <c r="D5675">
        <v>1158.5</v>
      </c>
      <c r="E5675" s="2">
        <v>37139</v>
      </c>
      <c r="F5675">
        <v>292.3</v>
      </c>
      <c r="G5675" s="2">
        <v>37154</v>
      </c>
      <c r="H5675">
        <v>6634.5082399859202</v>
      </c>
      <c r="I5675" s="2">
        <v>37154</v>
      </c>
      <c r="J5675">
        <v>9470</v>
      </c>
      <c r="K5675" s="2">
        <v>37154</v>
      </c>
      <c r="L5675">
        <v>3509.5774778535301</v>
      </c>
      <c r="M5675" s="2">
        <v>37154</v>
      </c>
      <c r="N5675">
        <v>3400.81993062126</v>
      </c>
      <c r="O5675" s="2">
        <v>37154</v>
      </c>
      <c r="P5675">
        <v>3413.5707991280601</v>
      </c>
      <c r="Q5675" s="2">
        <v>37154</v>
      </c>
      <c r="R5675">
        <v>1185.9886657948</v>
      </c>
      <c r="S5675" s="4">
        <v>37154</v>
      </c>
      <c r="T5675">
        <v>379.38871109874299</v>
      </c>
      <c r="U5675" s="4">
        <v>37154</v>
      </c>
      <c r="V5675">
        <v>6229.7667084086997</v>
      </c>
      <c r="W5675" s="4">
        <v>37154</v>
      </c>
      <c r="X5675">
        <v>6229.7667084086997</v>
      </c>
      <c r="Y5675" s="4">
        <v>37154</v>
      </c>
      <c r="Z5675" t="s">
        <v>2</v>
      </c>
    </row>
    <row r="5676" spans="1:26" x14ac:dyDescent="0.2">
      <c r="A5676" s="4">
        <v>37155</v>
      </c>
      <c r="B5676">
        <v>940</v>
      </c>
      <c r="C5676" s="2">
        <v>37155</v>
      </c>
      <c r="D5676">
        <v>1104</v>
      </c>
      <c r="E5676" s="2">
        <v>37139</v>
      </c>
      <c r="F5676">
        <v>292.3</v>
      </c>
      <c r="G5676" s="2">
        <v>37155</v>
      </c>
      <c r="H5676">
        <v>6342.50087402401</v>
      </c>
      <c r="I5676" s="2">
        <v>37155</v>
      </c>
      <c r="J5676">
        <v>9340</v>
      </c>
      <c r="K5676" s="2">
        <v>37155</v>
      </c>
      <c r="L5676">
        <v>3303.45300708896</v>
      </c>
      <c r="M5676" s="2">
        <v>37155</v>
      </c>
      <c r="N5676">
        <v>3315.5994679840401</v>
      </c>
      <c r="O5676" s="2">
        <v>37155</v>
      </c>
      <c r="P5676">
        <v>3365.1955179510601</v>
      </c>
      <c r="Q5676" s="2">
        <v>37155</v>
      </c>
      <c r="R5676">
        <v>1141.11341898095</v>
      </c>
      <c r="S5676" s="4">
        <v>37155</v>
      </c>
      <c r="T5676">
        <v>348.52961353761702</v>
      </c>
      <c r="U5676" s="4">
        <v>37155</v>
      </c>
      <c r="V5676">
        <v>5902.5840384175599</v>
      </c>
      <c r="W5676" s="4">
        <v>37155</v>
      </c>
      <c r="X5676">
        <v>5902.5840384175599</v>
      </c>
      <c r="Y5676" s="4">
        <v>37155</v>
      </c>
      <c r="Z5676" t="s">
        <v>2</v>
      </c>
    </row>
    <row r="5677" spans="1:26" x14ac:dyDescent="0.2">
      <c r="A5677" s="4">
        <v>37158</v>
      </c>
      <c r="B5677">
        <v>1007.75</v>
      </c>
      <c r="C5677" s="2">
        <v>37158</v>
      </c>
      <c r="D5677">
        <v>1196</v>
      </c>
      <c r="E5677" s="2">
        <v>37158</v>
      </c>
      <c r="F5677">
        <v>261.7</v>
      </c>
      <c r="G5677" s="2">
        <v>37158</v>
      </c>
      <c r="H5677">
        <v>6841.8972910477296</v>
      </c>
      <c r="I5677" s="2">
        <v>37158</v>
      </c>
      <c r="J5677">
        <v>9680</v>
      </c>
      <c r="K5677" s="2">
        <v>37158</v>
      </c>
      <c r="L5677">
        <v>3746.0462984185201</v>
      </c>
      <c r="M5677" s="2">
        <v>37158</v>
      </c>
      <c r="N5677">
        <v>3431.6303531179601</v>
      </c>
      <c r="O5677" s="2">
        <v>37158</v>
      </c>
      <c r="P5677">
        <v>3561.3110245244102</v>
      </c>
      <c r="Q5677" s="2">
        <v>37158</v>
      </c>
      <c r="R5677">
        <v>1185.9886657948</v>
      </c>
      <c r="S5677" s="4">
        <v>37158</v>
      </c>
      <c r="T5677">
        <v>384.96447398578999</v>
      </c>
      <c r="U5677" s="4">
        <v>37158</v>
      </c>
      <c r="V5677">
        <v>6326.8393307357301</v>
      </c>
      <c r="W5677" s="4">
        <v>37158</v>
      </c>
      <c r="X5677">
        <v>6326.8393307357301</v>
      </c>
      <c r="Y5677" s="4">
        <v>37158</v>
      </c>
      <c r="Z5677" t="s">
        <v>2</v>
      </c>
    </row>
    <row r="5678" spans="1:26" x14ac:dyDescent="0.2">
      <c r="A5678" s="4">
        <v>37159</v>
      </c>
      <c r="B5678">
        <v>1018.25</v>
      </c>
      <c r="C5678" s="2">
        <v>37159</v>
      </c>
      <c r="D5678">
        <v>1201</v>
      </c>
      <c r="E5678" s="2">
        <v>37158</v>
      </c>
      <c r="F5678">
        <v>261.7</v>
      </c>
      <c r="G5678" s="2">
        <v>37159</v>
      </c>
      <c r="H5678">
        <v>6857.9745086220801</v>
      </c>
      <c r="I5678" s="2">
        <v>37159</v>
      </c>
      <c r="J5678">
        <v>9840</v>
      </c>
      <c r="K5678" s="2">
        <v>37159</v>
      </c>
      <c r="L5678">
        <v>3740.9314947111902</v>
      </c>
      <c r="M5678" s="2">
        <v>37159</v>
      </c>
      <c r="N5678">
        <v>3562.8346456692898</v>
      </c>
      <c r="O5678" s="2">
        <v>37159</v>
      </c>
      <c r="P5678">
        <v>3598.3275184139102</v>
      </c>
      <c r="Q5678" s="2">
        <v>37159</v>
      </c>
      <c r="R5678">
        <v>1175.07532534137</v>
      </c>
      <c r="S5678" s="4">
        <v>37159</v>
      </c>
      <c r="T5678">
        <v>396.89132561702797</v>
      </c>
      <c r="U5678" s="4">
        <v>37159</v>
      </c>
      <c r="V5678">
        <v>6467.4826013918901</v>
      </c>
      <c r="W5678" s="4">
        <v>37159</v>
      </c>
      <c r="X5678">
        <v>6467.4826013918901</v>
      </c>
      <c r="Y5678" s="4">
        <v>37159</v>
      </c>
      <c r="Z5678" t="s">
        <v>2</v>
      </c>
    </row>
    <row r="5679" spans="1:26" x14ac:dyDescent="0.2">
      <c r="A5679" s="4">
        <v>37160</v>
      </c>
      <c r="B5679">
        <v>1014.25</v>
      </c>
      <c r="C5679" s="2">
        <v>37160</v>
      </c>
      <c r="D5679">
        <v>1157</v>
      </c>
      <c r="E5679" s="2">
        <v>37158</v>
      </c>
      <c r="F5679">
        <v>261.7</v>
      </c>
      <c r="G5679" s="2">
        <v>37160</v>
      </c>
      <c r="H5679">
        <v>6981.8723542339603</v>
      </c>
      <c r="I5679" s="2">
        <v>37160</v>
      </c>
      <c r="J5679">
        <v>9620</v>
      </c>
      <c r="K5679" s="2">
        <v>37160</v>
      </c>
      <c r="L5679">
        <v>3775.0826087759101</v>
      </c>
      <c r="M5679" s="2">
        <v>37160</v>
      </c>
      <c r="N5679">
        <v>3583.2655868926299</v>
      </c>
      <c r="O5679" s="2">
        <v>37160</v>
      </c>
      <c r="P5679">
        <v>3650.0156910524101</v>
      </c>
      <c r="Q5679" s="2">
        <v>37160</v>
      </c>
      <c r="R5679">
        <v>1197.2562343740001</v>
      </c>
      <c r="S5679" s="4">
        <v>37160</v>
      </c>
      <c r="T5679">
        <v>401.96784257259401</v>
      </c>
      <c r="U5679" s="4">
        <v>37160</v>
      </c>
      <c r="V5679">
        <v>6457.3295674807596</v>
      </c>
      <c r="W5679" s="4">
        <v>37160</v>
      </c>
      <c r="X5679">
        <v>6457.3295674807596</v>
      </c>
      <c r="Y5679" s="4">
        <v>37160</v>
      </c>
      <c r="Z5679" t="s">
        <v>2</v>
      </c>
    </row>
    <row r="5680" spans="1:26" x14ac:dyDescent="0.2">
      <c r="A5680" s="4">
        <v>37161</v>
      </c>
      <c r="B5680">
        <v>1022.75</v>
      </c>
      <c r="C5680" s="2">
        <v>37161</v>
      </c>
      <c r="D5680">
        <v>1149.5</v>
      </c>
      <c r="E5680" s="2">
        <v>37161</v>
      </c>
      <c r="F5680">
        <v>262</v>
      </c>
      <c r="G5680" s="2">
        <v>37161</v>
      </c>
      <c r="H5680">
        <v>7071.0569369316299</v>
      </c>
      <c r="I5680" s="2">
        <v>37161</v>
      </c>
      <c r="J5680">
        <v>9820</v>
      </c>
      <c r="K5680" s="2">
        <v>37161</v>
      </c>
      <c r="L5680">
        <v>3856.9238255249202</v>
      </c>
      <c r="M5680" s="2">
        <v>37161</v>
      </c>
      <c r="N5680">
        <v>3628.1319771768799</v>
      </c>
      <c r="O5680" s="2">
        <v>37161</v>
      </c>
      <c r="P5680">
        <v>3736.6531706466199</v>
      </c>
      <c r="Q5680" s="2">
        <v>37161</v>
      </c>
      <c r="R5680">
        <v>1210.0775690749399</v>
      </c>
      <c r="S5680" s="4">
        <v>37161</v>
      </c>
      <c r="T5680">
        <v>398.45392532202197</v>
      </c>
      <c r="U5680" s="4">
        <v>37161</v>
      </c>
      <c r="V5680">
        <v>6598.3602794686103</v>
      </c>
      <c r="W5680" s="4">
        <v>37161</v>
      </c>
      <c r="X5680">
        <v>6598.3602794686103</v>
      </c>
      <c r="Y5680" s="4">
        <v>37161</v>
      </c>
      <c r="Z5680" t="s">
        <v>2</v>
      </c>
    </row>
    <row r="5681" spans="1:26" x14ac:dyDescent="0.2">
      <c r="A5681" s="4">
        <v>37162</v>
      </c>
      <c r="B5681">
        <v>1044.5</v>
      </c>
      <c r="C5681" s="2">
        <v>37162</v>
      </c>
      <c r="D5681">
        <v>1171</v>
      </c>
      <c r="E5681" s="2">
        <v>37161</v>
      </c>
      <c r="F5681">
        <v>262</v>
      </c>
      <c r="G5681" s="2">
        <v>37162</v>
      </c>
      <c r="H5681">
        <v>7289.4248061558401</v>
      </c>
      <c r="I5681" s="2">
        <v>37162</v>
      </c>
      <c r="J5681">
        <v>9810</v>
      </c>
      <c r="K5681" s="2">
        <v>37162</v>
      </c>
      <c r="L5681">
        <v>3929.5121262110301</v>
      </c>
      <c r="M5681" s="2">
        <v>37162</v>
      </c>
      <c r="N5681">
        <v>3685.4126797950498</v>
      </c>
      <c r="O5681" s="2">
        <v>37162</v>
      </c>
      <c r="P5681">
        <v>3693.0031625668698</v>
      </c>
      <c r="Q5681" s="2">
        <v>37162</v>
      </c>
      <c r="R5681">
        <v>1279.04292968149</v>
      </c>
      <c r="S5681" s="4">
        <v>37162</v>
      </c>
      <c r="T5681">
        <v>414.23246233628902</v>
      </c>
      <c r="U5681" s="4">
        <v>37162</v>
      </c>
      <c r="V5681">
        <v>6660.5298894468697</v>
      </c>
      <c r="W5681" s="4">
        <v>37162</v>
      </c>
      <c r="X5681">
        <v>6660.5298894468697</v>
      </c>
      <c r="Y5681" s="4">
        <v>37162</v>
      </c>
      <c r="Z5681" t="s">
        <v>2</v>
      </c>
    </row>
    <row r="5682" spans="1:26" x14ac:dyDescent="0.2">
      <c r="A5682" s="4">
        <v>37165</v>
      </c>
      <c r="B5682">
        <v>1043.25</v>
      </c>
      <c r="C5682" s="2">
        <v>37165</v>
      </c>
      <c r="D5682">
        <v>1160</v>
      </c>
      <c r="E5682" s="2">
        <v>37161</v>
      </c>
      <c r="F5682">
        <v>262</v>
      </c>
      <c r="G5682" s="2">
        <v>37165</v>
      </c>
      <c r="H5682">
        <v>7118.1351595201804</v>
      </c>
      <c r="I5682" s="2">
        <v>37165</v>
      </c>
      <c r="J5682">
        <v>9965</v>
      </c>
      <c r="K5682" s="2">
        <v>37165</v>
      </c>
      <c r="L5682">
        <v>3943.4578410508502</v>
      </c>
      <c r="M5682" s="2">
        <v>37165</v>
      </c>
      <c r="N5682">
        <v>3672.7497680173201</v>
      </c>
      <c r="O5682" s="2">
        <v>37165</v>
      </c>
      <c r="P5682">
        <v>3696.7050708152901</v>
      </c>
      <c r="Q5682" s="2">
        <v>37162</v>
      </c>
      <c r="R5682">
        <v>1279.04292968149</v>
      </c>
      <c r="S5682" s="4">
        <v>37165</v>
      </c>
      <c r="T5682">
        <v>402.234534380274</v>
      </c>
      <c r="U5682" s="4">
        <v>37165</v>
      </c>
      <c r="V5682">
        <v>6595.36214867542</v>
      </c>
      <c r="W5682" s="4">
        <v>37165</v>
      </c>
      <c r="X5682">
        <v>6595.36214867542</v>
      </c>
      <c r="Y5682" s="4">
        <v>37165</v>
      </c>
      <c r="Z5682" t="s">
        <v>2</v>
      </c>
    </row>
    <row r="5683" spans="1:26" x14ac:dyDescent="0.2">
      <c r="A5683" s="4">
        <v>37166</v>
      </c>
      <c r="B5683">
        <v>1055.5</v>
      </c>
      <c r="C5683" s="2">
        <v>37166</v>
      </c>
      <c r="D5683">
        <v>1164</v>
      </c>
      <c r="E5683" s="2">
        <v>37161</v>
      </c>
      <c r="F5683">
        <v>262</v>
      </c>
      <c r="G5683" s="2">
        <v>37166</v>
      </c>
      <c r="H5683">
        <v>7161.8504752530498</v>
      </c>
      <c r="I5683" s="2">
        <v>37166</v>
      </c>
      <c r="J5683">
        <v>10110</v>
      </c>
      <c r="K5683" s="2">
        <v>37166</v>
      </c>
      <c r="L5683">
        <v>3958.6357705948299</v>
      </c>
      <c r="M5683" s="2">
        <v>37166</v>
      </c>
      <c r="N5683">
        <v>3653.8224033592701</v>
      </c>
      <c r="O5683" s="2">
        <v>37166</v>
      </c>
      <c r="P5683">
        <v>3747.3125195244302</v>
      </c>
      <c r="Q5683" s="2">
        <v>37162</v>
      </c>
      <c r="R5683">
        <v>1279.04292968149</v>
      </c>
      <c r="S5683" s="4">
        <v>37166</v>
      </c>
      <c r="T5683">
        <v>407.02695749646301</v>
      </c>
      <c r="U5683" s="4">
        <v>37166</v>
      </c>
      <c r="V5683">
        <v>6708.1350263694703</v>
      </c>
      <c r="W5683" s="4">
        <v>37166</v>
      </c>
      <c r="X5683">
        <v>6708.1350263694703</v>
      </c>
      <c r="Y5683" s="4">
        <v>37166</v>
      </c>
      <c r="Z5683" t="s">
        <v>2</v>
      </c>
    </row>
    <row r="5684" spans="1:26" x14ac:dyDescent="0.2">
      <c r="A5684" s="4">
        <v>37167</v>
      </c>
      <c r="B5684">
        <v>1074.25</v>
      </c>
      <c r="C5684" s="2">
        <v>37167</v>
      </c>
      <c r="D5684">
        <v>1250</v>
      </c>
      <c r="E5684" s="2">
        <v>37161</v>
      </c>
      <c r="F5684">
        <v>262</v>
      </c>
      <c r="G5684" s="2">
        <v>37167</v>
      </c>
      <c r="H5684">
        <v>7304.2502289039203</v>
      </c>
      <c r="I5684" s="2">
        <v>37167</v>
      </c>
      <c r="J5684">
        <v>10150</v>
      </c>
      <c r="K5684" s="2">
        <v>37167</v>
      </c>
      <c r="L5684">
        <v>4079.1507027185198</v>
      </c>
      <c r="M5684" s="2">
        <v>37167</v>
      </c>
      <c r="N5684">
        <v>3626.1636150668901</v>
      </c>
      <c r="O5684" s="2">
        <v>37167</v>
      </c>
      <c r="P5684">
        <v>3758.1953347171302</v>
      </c>
      <c r="Q5684" s="2">
        <v>37167</v>
      </c>
      <c r="R5684">
        <v>1264.1688464892</v>
      </c>
      <c r="S5684" s="4">
        <v>37167</v>
      </c>
      <c r="T5684">
        <v>400.508407933358</v>
      </c>
      <c r="U5684" s="4">
        <v>37167</v>
      </c>
      <c r="V5684">
        <v>6629.4199943307003</v>
      </c>
      <c r="W5684" s="4">
        <v>37167</v>
      </c>
      <c r="X5684">
        <v>6629.4199943307003</v>
      </c>
      <c r="Y5684" s="4">
        <v>37167</v>
      </c>
      <c r="Z5684" t="s">
        <v>2</v>
      </c>
    </row>
    <row r="5685" spans="1:26" x14ac:dyDescent="0.2">
      <c r="A5685" s="4">
        <v>37168</v>
      </c>
      <c r="B5685">
        <v>1075.5</v>
      </c>
      <c r="C5685" s="2">
        <v>37168</v>
      </c>
      <c r="D5685">
        <v>1263</v>
      </c>
      <c r="E5685" s="2">
        <v>37161</v>
      </c>
      <c r="F5685">
        <v>262</v>
      </c>
      <c r="G5685" s="2">
        <v>37168</v>
      </c>
      <c r="H5685">
        <v>7433.7198138985304</v>
      </c>
      <c r="I5685" s="2">
        <v>37168</v>
      </c>
      <c r="J5685">
        <v>10220</v>
      </c>
      <c r="K5685" s="2">
        <v>37168</v>
      </c>
      <c r="L5685">
        <v>4208.1207092771401</v>
      </c>
      <c r="M5685" s="2">
        <v>37168</v>
      </c>
      <c r="N5685">
        <v>3726.77325760849</v>
      </c>
      <c r="O5685" s="2">
        <v>37168</v>
      </c>
      <c r="P5685">
        <v>3829.98641653512</v>
      </c>
      <c r="Q5685" s="2">
        <v>37168</v>
      </c>
      <c r="R5685">
        <v>1317.22015643031</v>
      </c>
      <c r="S5685" s="4">
        <v>37168</v>
      </c>
      <c r="T5685">
        <v>422.60178420646901</v>
      </c>
      <c r="U5685" s="4">
        <v>37168</v>
      </c>
      <c r="V5685">
        <v>6860.5675685597898</v>
      </c>
      <c r="W5685" s="4">
        <v>37168</v>
      </c>
      <c r="X5685">
        <v>6860.5675685597898</v>
      </c>
      <c r="Y5685" s="4">
        <v>37168</v>
      </c>
      <c r="Z5685" t="s">
        <v>2</v>
      </c>
    </row>
    <row r="5686" spans="1:26" x14ac:dyDescent="0.2">
      <c r="A5686" s="4">
        <v>37169</v>
      </c>
      <c r="B5686">
        <v>1071.75</v>
      </c>
      <c r="C5686" s="2">
        <v>37169</v>
      </c>
      <c r="D5686">
        <v>1282</v>
      </c>
      <c r="E5686" s="2">
        <v>37169</v>
      </c>
      <c r="F5686">
        <v>279</v>
      </c>
      <c r="G5686" s="2">
        <v>37169</v>
      </c>
      <c r="H5686">
        <v>7519.92401418798</v>
      </c>
      <c r="I5686" s="2">
        <v>37169</v>
      </c>
      <c r="J5686">
        <v>10060</v>
      </c>
      <c r="K5686" s="2">
        <v>37169</v>
      </c>
      <c r="L5686">
        <v>4149.7929235883403</v>
      </c>
      <c r="M5686" s="2">
        <v>37169</v>
      </c>
      <c r="N5686">
        <v>3706.2244771686701</v>
      </c>
      <c r="O5686" s="2">
        <v>37169</v>
      </c>
      <c r="P5686">
        <v>3843.9993755567202</v>
      </c>
      <c r="Q5686" s="2">
        <v>37169</v>
      </c>
      <c r="R5686">
        <v>1316.7510737867799</v>
      </c>
      <c r="S5686" s="4">
        <v>37169</v>
      </c>
      <c r="T5686">
        <v>420.58091591136599</v>
      </c>
      <c r="U5686" s="4">
        <v>37169</v>
      </c>
      <c r="V5686">
        <v>6585.1217205249004</v>
      </c>
      <c r="W5686" s="4">
        <v>37169</v>
      </c>
      <c r="X5686">
        <v>6585.1217205249004</v>
      </c>
      <c r="Y5686" s="4">
        <v>37169</v>
      </c>
      <c r="Z5686" t="s">
        <v>2</v>
      </c>
    </row>
    <row r="5687" spans="1:26" x14ac:dyDescent="0.2">
      <c r="A5687" s="4">
        <v>37172</v>
      </c>
      <c r="B5687">
        <v>1065</v>
      </c>
      <c r="C5687" s="2">
        <v>37172</v>
      </c>
      <c r="D5687">
        <v>1287</v>
      </c>
      <c r="E5687" s="2">
        <v>37169</v>
      </c>
      <c r="F5687">
        <v>279</v>
      </c>
      <c r="G5687" s="2">
        <v>37172</v>
      </c>
      <c r="H5687">
        <v>7470.7391137710401</v>
      </c>
      <c r="I5687" s="2">
        <v>37172</v>
      </c>
      <c r="J5687">
        <v>10125</v>
      </c>
      <c r="K5687" s="2">
        <v>37172</v>
      </c>
      <c r="L5687">
        <v>4155.0774558382</v>
      </c>
      <c r="M5687" s="2">
        <v>37172</v>
      </c>
      <c r="N5687">
        <v>3698.2211717875398</v>
      </c>
      <c r="O5687" s="2">
        <v>37172</v>
      </c>
      <c r="P5687">
        <v>3832.2680469339998</v>
      </c>
      <c r="Q5687" s="2">
        <v>37172</v>
      </c>
      <c r="R5687">
        <v>1274.58522450445</v>
      </c>
      <c r="S5687" s="4">
        <v>37172</v>
      </c>
      <c r="T5687">
        <v>424.11906647755501</v>
      </c>
      <c r="U5687" s="4">
        <v>37172</v>
      </c>
      <c r="V5687">
        <v>6623.8096115235103</v>
      </c>
      <c r="W5687" s="4">
        <v>37172</v>
      </c>
      <c r="X5687">
        <v>6623.8096115235103</v>
      </c>
      <c r="Y5687" s="4">
        <v>37172</v>
      </c>
      <c r="Z5687" t="s">
        <v>2</v>
      </c>
    </row>
    <row r="5688" spans="1:26" x14ac:dyDescent="0.2">
      <c r="A5688" s="4">
        <v>37173</v>
      </c>
      <c r="B5688">
        <v>1060</v>
      </c>
      <c r="C5688" s="2">
        <v>37173</v>
      </c>
      <c r="D5688">
        <v>1255</v>
      </c>
      <c r="E5688" s="2">
        <v>37169</v>
      </c>
      <c r="F5688">
        <v>279</v>
      </c>
      <c r="G5688" s="2">
        <v>37173</v>
      </c>
      <c r="H5688">
        <v>7332.2546318566801</v>
      </c>
      <c r="I5688" s="2">
        <v>37173</v>
      </c>
      <c r="J5688">
        <v>9925</v>
      </c>
      <c r="K5688" s="2">
        <v>37173</v>
      </c>
      <c r="L5688">
        <v>4119.0004473701001</v>
      </c>
      <c r="M5688" s="2">
        <v>37173</v>
      </c>
      <c r="N5688">
        <v>3670.76923076923</v>
      </c>
      <c r="O5688" s="2">
        <v>37173</v>
      </c>
      <c r="P5688">
        <v>3804.0153749235401</v>
      </c>
      <c r="Q5688" s="2">
        <v>37173</v>
      </c>
      <c r="R5688">
        <v>1335.3933736793499</v>
      </c>
      <c r="S5688" s="4">
        <v>37173</v>
      </c>
      <c r="T5688">
        <v>420.253996658419</v>
      </c>
      <c r="U5688" s="4">
        <v>37173</v>
      </c>
      <c r="V5688">
        <v>6635.6855262076697</v>
      </c>
      <c r="W5688" s="4">
        <v>37173</v>
      </c>
      <c r="X5688">
        <v>6635.6855262076697</v>
      </c>
      <c r="Y5688" s="4">
        <v>37173</v>
      </c>
      <c r="Z5688" t="s">
        <v>2</v>
      </c>
    </row>
    <row r="5689" spans="1:26" x14ac:dyDescent="0.2">
      <c r="A5689" s="4">
        <v>37174</v>
      </c>
      <c r="B5689">
        <v>1082.75</v>
      </c>
      <c r="C5689" s="2">
        <v>37174</v>
      </c>
      <c r="D5689">
        <v>1312.5</v>
      </c>
      <c r="E5689" s="2">
        <v>37169</v>
      </c>
      <c r="F5689">
        <v>279</v>
      </c>
      <c r="G5689" s="2">
        <v>37174</v>
      </c>
      <c r="H5689">
        <v>7522.0596772320896</v>
      </c>
      <c r="I5689" s="2">
        <v>37174</v>
      </c>
      <c r="J5689">
        <v>10170</v>
      </c>
      <c r="K5689" s="2">
        <v>37174</v>
      </c>
      <c r="L5689">
        <v>4229.7916533811904</v>
      </c>
      <c r="M5689" s="2">
        <v>37174</v>
      </c>
      <c r="N5689">
        <v>3680.42757095466</v>
      </c>
      <c r="O5689" s="2">
        <v>37174</v>
      </c>
      <c r="P5689">
        <v>3958.3124561579298</v>
      </c>
      <c r="Q5689" s="2">
        <v>37174</v>
      </c>
      <c r="R5689">
        <v>1316.71730964011</v>
      </c>
      <c r="S5689" s="4">
        <v>37174</v>
      </c>
      <c r="T5689">
        <v>430.63159908535198</v>
      </c>
      <c r="U5689" s="4">
        <v>37174</v>
      </c>
      <c r="V5689">
        <v>6876.2583242992096</v>
      </c>
      <c r="W5689" s="4">
        <v>37174</v>
      </c>
      <c r="X5689">
        <v>6876.2583242992096</v>
      </c>
      <c r="Y5689" s="4">
        <v>37174</v>
      </c>
      <c r="Z5689" t="s">
        <v>2</v>
      </c>
    </row>
    <row r="5690" spans="1:26" x14ac:dyDescent="0.2">
      <c r="A5690" s="4">
        <v>37175</v>
      </c>
      <c r="B5690">
        <v>1099.5</v>
      </c>
      <c r="C5690" s="2">
        <v>37175</v>
      </c>
      <c r="D5690">
        <v>1397.5</v>
      </c>
      <c r="E5690" s="2">
        <v>37175</v>
      </c>
      <c r="F5690">
        <v>287.89999999999998</v>
      </c>
      <c r="G5690" s="2">
        <v>37175</v>
      </c>
      <c r="H5690">
        <v>7494.7997919916797</v>
      </c>
      <c r="I5690" s="2">
        <v>37175</v>
      </c>
      <c r="J5690">
        <v>10525</v>
      </c>
      <c r="K5690" s="2">
        <v>37175</v>
      </c>
      <c r="L5690">
        <v>4267.4124864669802</v>
      </c>
      <c r="M5690" s="2">
        <v>37175</v>
      </c>
      <c r="N5690">
        <v>3724.5363332319898</v>
      </c>
      <c r="O5690" s="2">
        <v>37175</v>
      </c>
      <c r="P5690">
        <v>3937.2067845543102</v>
      </c>
      <c r="Q5690" s="2">
        <v>37175</v>
      </c>
      <c r="R5690">
        <v>1355.1977024462799</v>
      </c>
      <c r="S5690" s="4">
        <v>37175</v>
      </c>
      <c r="T5690">
        <v>432.78599783471702</v>
      </c>
      <c r="U5690" s="4">
        <v>37175</v>
      </c>
      <c r="V5690">
        <v>6847.7084085167799</v>
      </c>
      <c r="W5690" s="4">
        <v>37175</v>
      </c>
      <c r="X5690">
        <v>6847.7084085167799</v>
      </c>
      <c r="Y5690" s="4">
        <v>37175</v>
      </c>
      <c r="Z5690" t="s">
        <v>2</v>
      </c>
    </row>
    <row r="5691" spans="1:26" x14ac:dyDescent="0.2">
      <c r="A5691" s="4">
        <v>37176</v>
      </c>
      <c r="B5691">
        <v>1094</v>
      </c>
      <c r="C5691" s="2">
        <v>37176</v>
      </c>
      <c r="D5691">
        <v>1391</v>
      </c>
      <c r="E5691" s="2">
        <v>37176</v>
      </c>
      <c r="F5691">
        <v>287.10000000000002</v>
      </c>
      <c r="G5691" s="2">
        <v>37176</v>
      </c>
      <c r="H5691">
        <v>7442.4043461840201</v>
      </c>
      <c r="I5691" s="2">
        <v>37176</v>
      </c>
      <c r="J5691">
        <v>10540</v>
      </c>
      <c r="K5691" s="2">
        <v>37176</v>
      </c>
      <c r="L5691">
        <v>4213.8645621645301</v>
      </c>
      <c r="M5691" s="2">
        <v>37176</v>
      </c>
      <c r="N5691">
        <v>3727.8543307086602</v>
      </c>
      <c r="O5691" s="2">
        <v>37176</v>
      </c>
      <c r="P5691">
        <v>3952.3206328087299</v>
      </c>
      <c r="Q5691" s="2">
        <v>37176</v>
      </c>
      <c r="R5691">
        <v>1319.3153407269699</v>
      </c>
      <c r="S5691" s="4">
        <v>37176</v>
      </c>
      <c r="T5691">
        <v>432.41322118232398</v>
      </c>
      <c r="U5691" s="4">
        <v>37175</v>
      </c>
      <c r="V5691">
        <v>6847.7084085167799</v>
      </c>
      <c r="W5691" s="4">
        <v>37175</v>
      </c>
      <c r="X5691">
        <v>6847.7084085167799</v>
      </c>
      <c r="Y5691" s="4">
        <v>37176</v>
      </c>
      <c r="Z5691" t="s">
        <v>2</v>
      </c>
    </row>
    <row r="5692" spans="1:26" x14ac:dyDescent="0.2">
      <c r="A5692" s="4">
        <v>37179</v>
      </c>
      <c r="B5692">
        <v>1092</v>
      </c>
      <c r="C5692" s="2">
        <v>37179</v>
      </c>
      <c r="D5692">
        <v>1389</v>
      </c>
      <c r="E5692" s="2">
        <v>37176</v>
      </c>
      <c r="F5692">
        <v>287.10000000000002</v>
      </c>
      <c r="G5692" s="2">
        <v>37179</v>
      </c>
      <c r="H5692">
        <v>7352.9624853288497</v>
      </c>
      <c r="I5692" s="2">
        <v>37179</v>
      </c>
      <c r="J5692">
        <v>10410</v>
      </c>
      <c r="K5692" s="2">
        <v>37179</v>
      </c>
      <c r="L5692">
        <v>4165.9468846318196</v>
      </c>
      <c r="M5692" s="2">
        <v>37179</v>
      </c>
      <c r="N5692">
        <v>3694.1813261163702</v>
      </c>
      <c r="O5692" s="2">
        <v>37179</v>
      </c>
      <c r="P5692">
        <v>3858.63783901734</v>
      </c>
      <c r="Q5692" s="2">
        <v>37179</v>
      </c>
      <c r="R5692">
        <v>1305.1784042976001</v>
      </c>
      <c r="S5692" s="4">
        <v>37179</v>
      </c>
      <c r="T5692">
        <v>408.91196232281999</v>
      </c>
      <c r="U5692" s="4">
        <v>37179</v>
      </c>
      <c r="V5692">
        <v>6823.5336903452198</v>
      </c>
      <c r="W5692" s="4">
        <v>37179</v>
      </c>
      <c r="X5692">
        <v>6823.5336903452198</v>
      </c>
      <c r="Y5692" s="4">
        <v>37179</v>
      </c>
      <c r="Z5692" t="s">
        <v>2</v>
      </c>
    </row>
    <row r="5693" spans="1:26" x14ac:dyDescent="0.2">
      <c r="A5693" s="4">
        <v>37180</v>
      </c>
      <c r="B5693">
        <v>1098.75</v>
      </c>
      <c r="C5693" s="2">
        <v>37180</v>
      </c>
      <c r="D5693">
        <v>1409</v>
      </c>
      <c r="E5693" s="2">
        <v>37180</v>
      </c>
      <c r="F5693">
        <v>286.39999999999998</v>
      </c>
      <c r="G5693" s="2">
        <v>37180</v>
      </c>
      <c r="H5693">
        <v>7423.3688724069998</v>
      </c>
      <c r="I5693" s="2">
        <v>37180</v>
      </c>
      <c r="J5693">
        <v>10680</v>
      </c>
      <c r="K5693" s="2">
        <v>37180</v>
      </c>
      <c r="L5693">
        <v>4244.9061126648003</v>
      </c>
      <c r="M5693" s="2">
        <v>37180</v>
      </c>
      <c r="N5693">
        <v>3682.24642114279</v>
      </c>
      <c r="O5693" s="2">
        <v>37180</v>
      </c>
      <c r="P5693">
        <v>3950.7136890277102</v>
      </c>
      <c r="Q5693" s="2">
        <v>37180</v>
      </c>
      <c r="R5693">
        <v>1297.15106290227</v>
      </c>
      <c r="S5693" s="4">
        <v>37180</v>
      </c>
      <c r="T5693">
        <v>412.005593288054</v>
      </c>
      <c r="U5693" s="4">
        <v>37180</v>
      </c>
      <c r="V5693">
        <v>6943.4859986198398</v>
      </c>
      <c r="W5693" s="4">
        <v>37180</v>
      </c>
      <c r="X5693">
        <v>6943.4859986198398</v>
      </c>
      <c r="Y5693" s="4">
        <v>37180</v>
      </c>
      <c r="Z5693" t="s">
        <v>2</v>
      </c>
    </row>
    <row r="5694" spans="1:26" x14ac:dyDescent="0.2">
      <c r="A5694" s="4">
        <v>37181</v>
      </c>
      <c r="B5694">
        <v>1075.75</v>
      </c>
      <c r="C5694" s="2">
        <v>37181</v>
      </c>
      <c r="D5694">
        <v>1311.5</v>
      </c>
      <c r="E5694" s="2">
        <v>37181</v>
      </c>
      <c r="F5694">
        <v>291.10000000000002</v>
      </c>
      <c r="G5694" s="2">
        <v>37181</v>
      </c>
      <c r="H5694">
        <v>7533.0370970776803</v>
      </c>
      <c r="I5694" s="2">
        <v>37181</v>
      </c>
      <c r="J5694">
        <v>10570</v>
      </c>
      <c r="K5694" s="2">
        <v>37181</v>
      </c>
      <c r="L5694">
        <v>4210.2980638049903</v>
      </c>
      <c r="M5694" s="2">
        <v>37181</v>
      </c>
      <c r="N5694">
        <v>3695.9042910333901</v>
      </c>
      <c r="O5694" s="2">
        <v>37181</v>
      </c>
      <c r="P5694">
        <v>3923.88937577362</v>
      </c>
      <c r="Q5694" s="2">
        <v>37181</v>
      </c>
      <c r="R5694">
        <v>1319.90563860612</v>
      </c>
      <c r="S5694" s="4">
        <v>37181</v>
      </c>
      <c r="T5694">
        <v>420.12630894191398</v>
      </c>
      <c r="U5694" s="4">
        <v>37181</v>
      </c>
      <c r="V5694">
        <v>7164.7346879771603</v>
      </c>
      <c r="W5694" s="4">
        <v>37181</v>
      </c>
      <c r="X5694">
        <v>7164.7346879771603</v>
      </c>
      <c r="Y5694" s="4">
        <v>37181</v>
      </c>
      <c r="Z5694" t="s">
        <v>2</v>
      </c>
    </row>
    <row r="5695" spans="1:26" x14ac:dyDescent="0.2">
      <c r="A5695" s="4">
        <v>37182</v>
      </c>
      <c r="B5695">
        <v>1073.75</v>
      </c>
      <c r="C5695" s="2">
        <v>37182</v>
      </c>
      <c r="D5695">
        <v>1341.5</v>
      </c>
      <c r="E5695" s="2">
        <v>37181</v>
      </c>
      <c r="F5695">
        <v>291.10000000000002</v>
      </c>
      <c r="G5695" s="2">
        <v>37182</v>
      </c>
      <c r="H5695">
        <v>7388.75016238218</v>
      </c>
      <c r="I5695" s="2">
        <v>37182</v>
      </c>
      <c r="J5695">
        <v>10405</v>
      </c>
      <c r="K5695" s="2">
        <v>37182</v>
      </c>
      <c r="L5695">
        <v>4133.9062457685995</v>
      </c>
      <c r="M5695" s="2">
        <v>37182</v>
      </c>
      <c r="N5695">
        <v>3741.2181562710002</v>
      </c>
      <c r="O5695" s="2">
        <v>37182</v>
      </c>
      <c r="P5695">
        <v>3901.0101192464299</v>
      </c>
      <c r="Q5695" s="2">
        <v>37182</v>
      </c>
      <c r="R5695">
        <v>1263.91382405745</v>
      </c>
      <c r="S5695" s="4">
        <v>37182</v>
      </c>
      <c r="T5695">
        <v>407.56822141380599</v>
      </c>
      <c r="U5695" s="4">
        <v>37182</v>
      </c>
      <c r="V5695">
        <v>7029.3106094115301</v>
      </c>
      <c r="W5695" s="4">
        <v>37182</v>
      </c>
      <c r="X5695">
        <v>7029.3106094115301</v>
      </c>
      <c r="Y5695" s="4">
        <v>37182</v>
      </c>
      <c r="Z5695" t="s">
        <v>2</v>
      </c>
    </row>
    <row r="5696" spans="1:26" x14ac:dyDescent="0.2">
      <c r="A5696" s="4">
        <v>37183</v>
      </c>
      <c r="B5696">
        <v>1072.5</v>
      </c>
      <c r="C5696" s="2">
        <v>37183</v>
      </c>
      <c r="D5696">
        <v>1355</v>
      </c>
      <c r="E5696" s="2">
        <v>37181</v>
      </c>
      <c r="F5696">
        <v>291.10000000000002</v>
      </c>
      <c r="G5696" s="2">
        <v>37183</v>
      </c>
      <c r="H5696">
        <v>7185.9462092880003</v>
      </c>
      <c r="I5696" s="2">
        <v>37183</v>
      </c>
      <c r="J5696">
        <v>10480</v>
      </c>
      <c r="K5696" s="2">
        <v>37183</v>
      </c>
      <c r="L5696">
        <v>4079.6605751166298</v>
      </c>
      <c r="M5696" s="2">
        <v>37183</v>
      </c>
      <c r="N5696">
        <v>3708.2825822168102</v>
      </c>
      <c r="O5696" s="2">
        <v>37183</v>
      </c>
      <c r="P5696">
        <v>3849.99146044388</v>
      </c>
      <c r="Q5696" s="2">
        <v>37183</v>
      </c>
      <c r="R5696">
        <v>1252.75711720954</v>
      </c>
      <c r="S5696" s="4">
        <v>37183</v>
      </c>
      <c r="T5696">
        <v>400.50518216221599</v>
      </c>
      <c r="U5696" s="4">
        <v>37183</v>
      </c>
      <c r="V5696">
        <v>6807.3745808875801</v>
      </c>
      <c r="W5696" s="4">
        <v>37183</v>
      </c>
      <c r="X5696">
        <v>6807.3745808875801</v>
      </c>
      <c r="Y5696" s="4">
        <v>37183</v>
      </c>
      <c r="Z5696" t="s">
        <v>2</v>
      </c>
    </row>
    <row r="5697" spans="1:26" x14ac:dyDescent="0.2">
      <c r="A5697" s="4">
        <v>37186</v>
      </c>
      <c r="B5697">
        <v>1093.5</v>
      </c>
      <c r="C5697" s="2">
        <v>37186</v>
      </c>
      <c r="D5697">
        <v>1388.5</v>
      </c>
      <c r="E5697" s="2">
        <v>37181</v>
      </c>
      <c r="F5697">
        <v>291.10000000000002</v>
      </c>
      <c r="G5697" s="2">
        <v>37186</v>
      </c>
      <c r="H5697">
        <v>7293.2255811633304</v>
      </c>
      <c r="I5697" s="2">
        <v>37186</v>
      </c>
      <c r="J5697">
        <v>10690</v>
      </c>
      <c r="K5697" s="2">
        <v>37186</v>
      </c>
      <c r="L5697">
        <v>4126.3781353694703</v>
      </c>
      <c r="M5697" s="2">
        <v>37186</v>
      </c>
      <c r="N5697">
        <v>3740.0530503978798</v>
      </c>
      <c r="O5697" s="2">
        <v>37186</v>
      </c>
      <c r="P5697">
        <v>3902.4868876440601</v>
      </c>
      <c r="Q5697" s="2">
        <v>37186</v>
      </c>
      <c r="R5697">
        <v>1252.75711720954</v>
      </c>
      <c r="S5697" s="4">
        <v>37186</v>
      </c>
      <c r="T5697">
        <v>405.412637813537</v>
      </c>
      <c r="U5697" s="4">
        <v>37186</v>
      </c>
      <c r="V5697">
        <v>6956.6846255396604</v>
      </c>
      <c r="W5697" s="4">
        <v>37186</v>
      </c>
      <c r="X5697">
        <v>6956.6846255396604</v>
      </c>
      <c r="Y5697" s="4">
        <v>37186</v>
      </c>
      <c r="Z5697" t="s">
        <v>2</v>
      </c>
    </row>
    <row r="5698" spans="1:26" x14ac:dyDescent="0.2">
      <c r="A5698" s="4">
        <v>37187</v>
      </c>
      <c r="B5698">
        <v>1088.5</v>
      </c>
      <c r="C5698" s="2">
        <v>37187</v>
      </c>
      <c r="D5698">
        <v>1394</v>
      </c>
      <c r="E5698" s="2">
        <v>37181</v>
      </c>
      <c r="F5698">
        <v>291.10000000000002</v>
      </c>
      <c r="G5698" s="2">
        <v>37187</v>
      </c>
      <c r="H5698">
        <v>7412.5814314835197</v>
      </c>
      <c r="I5698" s="2">
        <v>37187</v>
      </c>
      <c r="J5698">
        <v>10800</v>
      </c>
      <c r="K5698" s="2">
        <v>37187</v>
      </c>
      <c r="L5698">
        <v>4218.1381274474898</v>
      </c>
      <c r="M5698" s="2">
        <v>37187</v>
      </c>
      <c r="N5698">
        <v>3779.2098289568798</v>
      </c>
      <c r="O5698" s="2">
        <v>37187</v>
      </c>
      <c r="P5698">
        <v>3932.0042719829098</v>
      </c>
      <c r="Q5698" s="2">
        <v>37187</v>
      </c>
      <c r="R5698">
        <v>1313.4175267645401</v>
      </c>
      <c r="S5698" s="4">
        <v>37187</v>
      </c>
      <c r="T5698">
        <v>418.92132431470299</v>
      </c>
      <c r="U5698" s="4">
        <v>37187</v>
      </c>
      <c r="V5698">
        <v>7096.8316126735499</v>
      </c>
      <c r="W5698" s="4">
        <v>37187</v>
      </c>
      <c r="X5698">
        <v>7096.8316126735499</v>
      </c>
      <c r="Y5698" s="4">
        <v>37187</v>
      </c>
      <c r="Z5698" t="s">
        <v>2</v>
      </c>
    </row>
    <row r="5699" spans="1:26" x14ac:dyDescent="0.2">
      <c r="A5699" s="4">
        <v>37188</v>
      </c>
      <c r="B5699">
        <v>1085</v>
      </c>
      <c r="C5699" s="2">
        <v>37188</v>
      </c>
      <c r="D5699">
        <v>1423.5</v>
      </c>
      <c r="E5699" s="2">
        <v>37181</v>
      </c>
      <c r="F5699">
        <v>291.10000000000002</v>
      </c>
      <c r="G5699" s="2">
        <v>37188</v>
      </c>
      <c r="H5699">
        <v>7402.77738091837</v>
      </c>
      <c r="I5699" s="2">
        <v>37188</v>
      </c>
      <c r="J5699">
        <v>10825</v>
      </c>
      <c r="K5699" s="2">
        <v>37188</v>
      </c>
      <c r="L5699">
        <v>4309.0041293505701</v>
      </c>
      <c r="M5699" s="2">
        <v>37188</v>
      </c>
      <c r="N5699">
        <v>3810.2427829448002</v>
      </c>
      <c r="O5699" s="2">
        <v>37188</v>
      </c>
      <c r="P5699">
        <v>4025.6699022184098</v>
      </c>
      <c r="Q5699" s="2">
        <v>37188</v>
      </c>
      <c r="R5699">
        <v>1316.7510737867799</v>
      </c>
      <c r="S5699" s="4">
        <v>37188</v>
      </c>
      <c r="T5699">
        <v>417.13591104914099</v>
      </c>
      <c r="U5699" s="4">
        <v>37188</v>
      </c>
      <c r="V5699">
        <v>7248.7084606996696</v>
      </c>
      <c r="W5699" s="4">
        <v>37188</v>
      </c>
      <c r="X5699">
        <v>7248.7084606996696</v>
      </c>
      <c r="Y5699" s="4">
        <v>37188</v>
      </c>
      <c r="Z5699" t="s">
        <v>2</v>
      </c>
    </row>
    <row r="5700" spans="1:26" x14ac:dyDescent="0.2">
      <c r="A5700" s="4">
        <v>37189</v>
      </c>
      <c r="B5700">
        <v>1103</v>
      </c>
      <c r="C5700" s="2">
        <v>37189</v>
      </c>
      <c r="D5700">
        <v>1480.5</v>
      </c>
      <c r="E5700" s="2">
        <v>37189</v>
      </c>
      <c r="F5700">
        <v>292.2</v>
      </c>
      <c r="G5700" s="2">
        <v>37189</v>
      </c>
      <c r="H5700">
        <v>7266.5544492311201</v>
      </c>
      <c r="I5700" s="2">
        <v>37189</v>
      </c>
      <c r="J5700">
        <v>11050</v>
      </c>
      <c r="K5700" s="2">
        <v>37189</v>
      </c>
      <c r="L5700">
        <v>4217.0018379400799</v>
      </c>
      <c r="M5700" s="2">
        <v>37189</v>
      </c>
      <c r="N5700">
        <v>3756.5785493920498</v>
      </c>
      <c r="O5700" s="2">
        <v>37189</v>
      </c>
      <c r="P5700">
        <v>3992.61255152478</v>
      </c>
      <c r="Q5700" s="2">
        <v>37188</v>
      </c>
      <c r="R5700">
        <v>1316.7510737867799</v>
      </c>
      <c r="S5700" s="4">
        <v>37189</v>
      </c>
      <c r="T5700">
        <v>409.16471868810299</v>
      </c>
      <c r="U5700" s="4">
        <v>37189</v>
      </c>
      <c r="V5700">
        <v>7025.2136828393504</v>
      </c>
      <c r="W5700" s="4">
        <v>37189</v>
      </c>
      <c r="X5700">
        <v>7025.2136828393504</v>
      </c>
      <c r="Y5700" s="4">
        <v>37189</v>
      </c>
      <c r="Z5700" t="s">
        <v>2</v>
      </c>
    </row>
    <row r="5701" spans="1:26" x14ac:dyDescent="0.2">
      <c r="A5701" s="4">
        <v>37190</v>
      </c>
      <c r="B5701">
        <v>1102.25</v>
      </c>
      <c r="C5701" s="2">
        <v>37190</v>
      </c>
      <c r="D5701">
        <v>1452</v>
      </c>
      <c r="E5701" s="2">
        <v>37189</v>
      </c>
      <c r="F5701">
        <v>292.2</v>
      </c>
      <c r="G5701" s="2">
        <v>37190</v>
      </c>
      <c r="H5701">
        <v>7486.03191474082</v>
      </c>
      <c r="I5701" s="2">
        <v>37190</v>
      </c>
      <c r="J5701">
        <v>10810</v>
      </c>
      <c r="K5701" s="2">
        <v>37190</v>
      </c>
      <c r="L5701">
        <v>4320.7836973799403</v>
      </c>
      <c r="M5701" s="2">
        <v>37190</v>
      </c>
      <c r="N5701">
        <v>3788.84244957296</v>
      </c>
      <c r="O5701" s="2">
        <v>37190</v>
      </c>
      <c r="P5701">
        <v>4012.2519690664599</v>
      </c>
      <c r="Q5701" s="2">
        <v>37190</v>
      </c>
      <c r="R5701">
        <v>1326.18785097054</v>
      </c>
      <c r="S5701" s="4">
        <v>37190</v>
      </c>
      <c r="T5701">
        <v>421.764212105517</v>
      </c>
      <c r="U5701" s="4">
        <v>37190</v>
      </c>
      <c r="V5701">
        <v>7103.8202568269899</v>
      </c>
      <c r="W5701" s="4">
        <v>37190</v>
      </c>
      <c r="X5701">
        <v>7103.8202568269899</v>
      </c>
      <c r="Y5701" s="4">
        <v>37190</v>
      </c>
      <c r="Z5701" t="s">
        <v>2</v>
      </c>
    </row>
    <row r="5702" spans="1:26" x14ac:dyDescent="0.2">
      <c r="A5702" s="4">
        <v>37193</v>
      </c>
      <c r="B5702">
        <v>1072.75</v>
      </c>
      <c r="C5702" s="2">
        <v>37193</v>
      </c>
      <c r="D5702">
        <v>1370</v>
      </c>
      <c r="E5702" s="2">
        <v>37189</v>
      </c>
      <c r="F5702">
        <v>292.2</v>
      </c>
      <c r="G5702" s="2">
        <v>37193</v>
      </c>
      <c r="H5702">
        <v>7383.1014985682896</v>
      </c>
      <c r="I5702" s="2">
        <v>37193</v>
      </c>
      <c r="J5702">
        <v>10520</v>
      </c>
      <c r="K5702" s="2">
        <v>37193</v>
      </c>
      <c r="L5702">
        <v>4251.1622858590099</v>
      </c>
      <c r="M5702" s="2">
        <v>37193</v>
      </c>
      <c r="N5702">
        <v>3782.7048274167801</v>
      </c>
      <c r="O5702" s="2">
        <v>37193</v>
      </c>
      <c r="P5702">
        <v>3932.7773657265898</v>
      </c>
      <c r="Q5702" s="2">
        <v>37193</v>
      </c>
      <c r="R5702">
        <v>1305.01673098373</v>
      </c>
      <c r="S5702" s="4">
        <v>37193</v>
      </c>
      <c r="T5702">
        <v>420.59371551583803</v>
      </c>
      <c r="U5702" s="4">
        <v>37193</v>
      </c>
      <c r="V5702">
        <v>7046.0753631578</v>
      </c>
      <c r="W5702" s="4">
        <v>37193</v>
      </c>
      <c r="X5702">
        <v>7046.0753631578</v>
      </c>
      <c r="Y5702" s="4">
        <v>37193</v>
      </c>
      <c r="Z5702" t="s">
        <v>2</v>
      </c>
    </row>
    <row r="5703" spans="1:26" x14ac:dyDescent="0.2">
      <c r="A5703" s="4">
        <v>37194</v>
      </c>
      <c r="B5703">
        <v>1059</v>
      </c>
      <c r="C5703" s="2">
        <v>37194</v>
      </c>
      <c r="D5703">
        <v>1345</v>
      </c>
      <c r="E5703" s="2">
        <v>37189</v>
      </c>
      <c r="F5703">
        <v>292.2</v>
      </c>
      <c r="G5703" s="2">
        <v>37194</v>
      </c>
      <c r="H5703">
        <v>7293.6465330876499</v>
      </c>
      <c r="I5703" s="2">
        <v>37194</v>
      </c>
      <c r="J5703">
        <v>10325</v>
      </c>
      <c r="K5703" s="2">
        <v>37194</v>
      </c>
      <c r="L5703">
        <v>4149.3700879977596</v>
      </c>
      <c r="M5703" s="2">
        <v>37194</v>
      </c>
      <c r="N5703">
        <v>3705.75561711296</v>
      </c>
      <c r="O5703" s="2">
        <v>37194</v>
      </c>
      <c r="P5703">
        <v>3854.5369038898102</v>
      </c>
      <c r="Q5703" s="2">
        <v>37194</v>
      </c>
      <c r="R5703">
        <v>1285.2893663940099</v>
      </c>
      <c r="S5703" s="4">
        <v>37194</v>
      </c>
      <c r="T5703">
        <v>409.05843304302198</v>
      </c>
      <c r="U5703" s="4">
        <v>37194</v>
      </c>
      <c r="V5703">
        <v>6856.2281249152102</v>
      </c>
      <c r="W5703" s="4">
        <v>37194</v>
      </c>
      <c r="X5703">
        <v>6856.2281249152102</v>
      </c>
      <c r="Y5703" s="4">
        <v>37194</v>
      </c>
      <c r="Z5703" t="s">
        <v>2</v>
      </c>
    </row>
    <row r="5704" spans="1:26" x14ac:dyDescent="0.2">
      <c r="A5704" s="4">
        <v>37195</v>
      </c>
      <c r="B5704">
        <v>1056.25</v>
      </c>
      <c r="C5704" s="2">
        <v>37195</v>
      </c>
      <c r="D5704">
        <v>1366</v>
      </c>
      <c r="E5704" s="2">
        <v>37195</v>
      </c>
      <c r="F5704">
        <v>282</v>
      </c>
      <c r="G5704" s="2">
        <v>37195</v>
      </c>
      <c r="H5704">
        <v>7321.4000087246104</v>
      </c>
      <c r="I5704" s="2">
        <v>37195</v>
      </c>
      <c r="J5704">
        <v>10435</v>
      </c>
      <c r="K5704" s="2">
        <v>37195</v>
      </c>
      <c r="L5704">
        <v>4118.3560756658499</v>
      </c>
      <c r="M5704" s="2">
        <v>37195</v>
      </c>
      <c r="N5704">
        <v>3732.48485590161</v>
      </c>
      <c r="O5704" s="2">
        <v>37195</v>
      </c>
      <c r="P5704">
        <v>3911.0215609905299</v>
      </c>
      <c r="Q5704" s="2">
        <v>37195</v>
      </c>
      <c r="R5704">
        <v>1286.3315255714999</v>
      </c>
      <c r="S5704" s="4">
        <v>37195</v>
      </c>
      <c r="T5704">
        <v>414.219279861117</v>
      </c>
      <c r="U5704" s="4">
        <v>37195</v>
      </c>
      <c r="V5704">
        <v>7015.1925377564703</v>
      </c>
      <c r="W5704" s="4">
        <v>37195</v>
      </c>
      <c r="X5704">
        <v>7015.1925377564703</v>
      </c>
      <c r="Y5704" s="4">
        <v>37195</v>
      </c>
      <c r="Z5704" t="s">
        <v>2</v>
      </c>
    </row>
    <row r="5705" spans="1:26" x14ac:dyDescent="0.2">
      <c r="A5705" s="4">
        <v>37196</v>
      </c>
      <c r="B5705">
        <v>1081.5</v>
      </c>
      <c r="C5705" s="2">
        <v>37196</v>
      </c>
      <c r="D5705">
        <v>1422</v>
      </c>
      <c r="E5705" s="2">
        <v>37195</v>
      </c>
      <c r="F5705">
        <v>282</v>
      </c>
      <c r="G5705" s="2">
        <v>37196</v>
      </c>
      <c r="H5705">
        <v>7486.8696326423096</v>
      </c>
      <c r="I5705" s="2">
        <v>37196</v>
      </c>
      <c r="J5705">
        <v>10500</v>
      </c>
      <c r="K5705" s="2">
        <v>37196</v>
      </c>
      <c r="L5705">
        <v>4196.1860238441204</v>
      </c>
      <c r="M5705" s="2">
        <v>37196</v>
      </c>
      <c r="N5705">
        <v>3744.9392712550598</v>
      </c>
      <c r="O5705" s="2">
        <v>37196</v>
      </c>
      <c r="P5705">
        <v>3953.8640650523898</v>
      </c>
      <c r="Q5705" s="2">
        <v>37196</v>
      </c>
      <c r="R5705">
        <v>1302.59750250006</v>
      </c>
      <c r="S5705" s="4">
        <v>37196</v>
      </c>
      <c r="T5705">
        <v>416.95621959694199</v>
      </c>
      <c r="U5705" s="4">
        <v>37196</v>
      </c>
      <c r="V5705">
        <v>7021.4705378013196</v>
      </c>
      <c r="W5705" s="4">
        <v>37196</v>
      </c>
      <c r="X5705">
        <v>7021.4705378013196</v>
      </c>
      <c r="Y5705" s="4">
        <v>37196</v>
      </c>
      <c r="Z5705" t="s">
        <v>2</v>
      </c>
    </row>
    <row r="5706" spans="1:26" x14ac:dyDescent="0.2">
      <c r="A5706" s="4">
        <v>37197</v>
      </c>
      <c r="B5706">
        <v>1089.5</v>
      </c>
      <c r="C5706" s="2">
        <v>37197</v>
      </c>
      <c r="D5706">
        <v>1433.5</v>
      </c>
      <c r="E5706" s="2">
        <v>37197</v>
      </c>
      <c r="F5706">
        <v>284.5</v>
      </c>
      <c r="G5706" s="2">
        <v>37197</v>
      </c>
      <c r="H5706">
        <v>7541.4053706383702</v>
      </c>
      <c r="I5706" s="2">
        <v>37197</v>
      </c>
      <c r="J5706">
        <v>10470</v>
      </c>
      <c r="K5706" s="2">
        <v>37197</v>
      </c>
      <c r="L5706">
        <v>4141.5581135207303</v>
      </c>
      <c r="M5706" s="2">
        <v>37197</v>
      </c>
      <c r="N5706">
        <v>3772.38165317636</v>
      </c>
      <c r="O5706" s="2">
        <v>37197</v>
      </c>
      <c r="P5706">
        <v>3951.2142315880601</v>
      </c>
      <c r="Q5706" s="2">
        <v>37197</v>
      </c>
      <c r="R5706">
        <v>1299.40895162634</v>
      </c>
      <c r="S5706" s="4">
        <v>37197</v>
      </c>
      <c r="T5706">
        <v>422.00411359289899</v>
      </c>
      <c r="U5706" s="4">
        <v>37197</v>
      </c>
      <c r="V5706">
        <v>6928.1564608667404</v>
      </c>
      <c r="W5706" s="4">
        <v>37197</v>
      </c>
      <c r="X5706">
        <v>6928.1564608667404</v>
      </c>
      <c r="Y5706" s="4">
        <v>37197</v>
      </c>
      <c r="Z5706" t="s">
        <v>2</v>
      </c>
    </row>
    <row r="5707" spans="1:26" x14ac:dyDescent="0.2">
      <c r="A5707" s="4">
        <v>37200</v>
      </c>
      <c r="B5707">
        <v>1103.75</v>
      </c>
      <c r="C5707" s="2">
        <v>37200</v>
      </c>
      <c r="D5707">
        <v>1479.5</v>
      </c>
      <c r="E5707" s="2">
        <v>37197</v>
      </c>
      <c r="F5707">
        <v>284.5</v>
      </c>
      <c r="G5707" s="2">
        <v>37200</v>
      </c>
      <c r="H5707">
        <v>7647.3247488078396</v>
      </c>
      <c r="I5707" s="2">
        <v>37200</v>
      </c>
      <c r="J5707">
        <v>10625</v>
      </c>
      <c r="K5707" s="2">
        <v>37200</v>
      </c>
      <c r="L5707">
        <v>4291.5121530739598</v>
      </c>
      <c r="M5707" s="2">
        <v>37200</v>
      </c>
      <c r="N5707">
        <v>3810.6573887566401</v>
      </c>
      <c r="O5707" s="2">
        <v>37200</v>
      </c>
      <c r="P5707">
        <v>4046.8344542116001</v>
      </c>
      <c r="Q5707" s="2">
        <v>37200</v>
      </c>
      <c r="R5707">
        <v>1338.2909160843601</v>
      </c>
      <c r="S5707" s="4">
        <v>37200</v>
      </c>
      <c r="T5707">
        <v>434.49371919081301</v>
      </c>
      <c r="U5707" s="4">
        <v>37200</v>
      </c>
      <c r="V5707">
        <v>7134.71190884521</v>
      </c>
      <c r="W5707" s="4">
        <v>37200</v>
      </c>
      <c r="X5707">
        <v>7134.71190884521</v>
      </c>
      <c r="Y5707" s="4">
        <v>37200</v>
      </c>
      <c r="Z5707" t="s">
        <v>2</v>
      </c>
    </row>
    <row r="5708" spans="1:26" x14ac:dyDescent="0.2">
      <c r="A5708" s="4">
        <v>37201</v>
      </c>
      <c r="B5708">
        <v>1120.75</v>
      </c>
      <c r="C5708" s="2">
        <v>37201</v>
      </c>
      <c r="D5708">
        <v>1537</v>
      </c>
      <c r="E5708" s="2">
        <v>37201</v>
      </c>
      <c r="F5708">
        <v>292.8</v>
      </c>
      <c r="G5708" s="2">
        <v>37201</v>
      </c>
      <c r="H5708">
        <v>7631.2300587129803</v>
      </c>
      <c r="I5708" s="2">
        <v>37201</v>
      </c>
      <c r="J5708">
        <v>10775</v>
      </c>
      <c r="K5708" s="2">
        <v>37201</v>
      </c>
      <c r="L5708">
        <v>4243.1346582317001</v>
      </c>
      <c r="M5708" s="2">
        <v>37201</v>
      </c>
      <c r="N5708">
        <v>3804.8632218845</v>
      </c>
      <c r="O5708" s="2">
        <v>37201</v>
      </c>
      <c r="P5708">
        <v>4064.1749510097802</v>
      </c>
      <c r="Q5708" s="2">
        <v>37201</v>
      </c>
      <c r="R5708">
        <v>1326.4782809374799</v>
      </c>
      <c r="S5708" s="4">
        <v>37201</v>
      </c>
      <c r="T5708">
        <v>432.76931198940599</v>
      </c>
      <c r="U5708" s="4">
        <v>37201</v>
      </c>
      <c r="V5708">
        <v>7179.86345374339</v>
      </c>
      <c r="W5708" s="4">
        <v>37201</v>
      </c>
      <c r="X5708">
        <v>7179.86345374339</v>
      </c>
      <c r="Y5708" s="4">
        <v>37201</v>
      </c>
      <c r="Z5708" t="s">
        <v>2</v>
      </c>
    </row>
    <row r="5709" spans="1:26" x14ac:dyDescent="0.2">
      <c r="A5709" s="4">
        <v>37202</v>
      </c>
      <c r="B5709">
        <v>1119</v>
      </c>
      <c r="C5709" s="2">
        <v>37202</v>
      </c>
      <c r="D5709">
        <v>1534.5</v>
      </c>
      <c r="E5709" s="2">
        <v>37202</v>
      </c>
      <c r="F5709">
        <v>297.5</v>
      </c>
      <c r="G5709" s="2">
        <v>37202</v>
      </c>
      <c r="H5709">
        <v>7625.9772201563601</v>
      </c>
      <c r="I5709" s="2">
        <v>37202</v>
      </c>
      <c r="J5709">
        <v>10390</v>
      </c>
      <c r="K5709" s="2">
        <v>37202</v>
      </c>
      <c r="L5709">
        <v>4386.4140638334202</v>
      </c>
      <c r="M5709" s="2">
        <v>37202</v>
      </c>
      <c r="N5709">
        <v>3834.4852896201601</v>
      </c>
      <c r="O5709" s="2">
        <v>37202</v>
      </c>
      <c r="P5709">
        <v>4035.1775496087898</v>
      </c>
      <c r="Q5709" s="2">
        <v>37202</v>
      </c>
      <c r="R5709">
        <v>1320.5974741970599</v>
      </c>
      <c r="S5709" s="4">
        <v>37202</v>
      </c>
      <c r="T5709">
        <v>440.61767321529601</v>
      </c>
      <c r="U5709" s="4">
        <v>37202</v>
      </c>
      <c r="V5709">
        <v>7298.71273164991</v>
      </c>
      <c r="W5709" s="4">
        <v>37202</v>
      </c>
      <c r="X5709">
        <v>7298.71273164991</v>
      </c>
      <c r="Y5709" s="4">
        <v>37202</v>
      </c>
      <c r="Z5709" t="s">
        <v>2</v>
      </c>
    </row>
    <row r="5710" spans="1:26" x14ac:dyDescent="0.2">
      <c r="A5710" s="4">
        <v>37203</v>
      </c>
      <c r="B5710">
        <v>1123</v>
      </c>
      <c r="C5710" s="2">
        <v>37203</v>
      </c>
      <c r="D5710">
        <v>1520</v>
      </c>
      <c r="E5710" s="2">
        <v>37203</v>
      </c>
      <c r="F5710">
        <v>299.10000000000002</v>
      </c>
      <c r="G5710" s="2">
        <v>37203</v>
      </c>
      <c r="H5710">
        <v>7698.7934292775099</v>
      </c>
      <c r="I5710" s="2">
        <v>37203</v>
      </c>
      <c r="J5710">
        <v>10420</v>
      </c>
      <c r="K5710" s="2">
        <v>37203</v>
      </c>
      <c r="L5710">
        <v>4446.9437303627501</v>
      </c>
      <c r="M5710" s="2">
        <v>37203</v>
      </c>
      <c r="N5710">
        <v>3912.6722771069599</v>
      </c>
      <c r="O5710" s="2">
        <v>37203</v>
      </c>
      <c r="P5710">
        <v>4055.0914024564399</v>
      </c>
      <c r="Q5710" s="2">
        <v>37203</v>
      </c>
      <c r="R5710">
        <v>1354.2654939870299</v>
      </c>
      <c r="S5710" s="4">
        <v>37203</v>
      </c>
      <c r="T5710">
        <v>446.74735789774297</v>
      </c>
      <c r="U5710" s="4">
        <v>37203</v>
      </c>
      <c r="V5710">
        <v>7466.6166809483002</v>
      </c>
      <c r="W5710" s="4">
        <v>37203</v>
      </c>
      <c r="X5710">
        <v>7466.6166809483002</v>
      </c>
      <c r="Y5710" s="4">
        <v>37203</v>
      </c>
      <c r="Z5710" t="s">
        <v>2</v>
      </c>
    </row>
    <row r="5711" spans="1:26" x14ac:dyDescent="0.2">
      <c r="A5711" s="4">
        <v>37204</v>
      </c>
      <c r="B5711">
        <v>1124</v>
      </c>
      <c r="C5711" s="2">
        <v>37204</v>
      </c>
      <c r="D5711">
        <v>1518</v>
      </c>
      <c r="E5711" s="2">
        <v>37203</v>
      </c>
      <c r="F5711">
        <v>299.10000000000002</v>
      </c>
      <c r="G5711" s="2">
        <v>37204</v>
      </c>
      <c r="H5711">
        <v>7666.3220583310303</v>
      </c>
      <c r="I5711" s="2">
        <v>37204</v>
      </c>
      <c r="J5711">
        <v>10165</v>
      </c>
      <c r="K5711" s="2">
        <v>37204</v>
      </c>
      <c r="L5711">
        <v>4409.2010334623701</v>
      </c>
      <c r="M5711" s="2">
        <v>37204</v>
      </c>
      <c r="N5711">
        <v>3891.9413919413901</v>
      </c>
      <c r="O5711" s="2">
        <v>37204</v>
      </c>
      <c r="P5711">
        <v>4048.0256041195498</v>
      </c>
      <c r="Q5711" s="2">
        <v>37204</v>
      </c>
      <c r="R5711">
        <v>1363.7354325055401</v>
      </c>
      <c r="S5711" s="4">
        <v>37204</v>
      </c>
      <c r="T5711">
        <v>437.52290871380399</v>
      </c>
      <c r="U5711" s="4">
        <v>37204</v>
      </c>
      <c r="V5711">
        <v>7348.6683891039502</v>
      </c>
      <c r="W5711" s="4">
        <v>37204</v>
      </c>
      <c r="X5711">
        <v>7348.6683891039502</v>
      </c>
      <c r="Y5711" s="4">
        <v>37204</v>
      </c>
      <c r="Z5711" t="s">
        <v>2</v>
      </c>
    </row>
    <row r="5712" spans="1:26" x14ac:dyDescent="0.2">
      <c r="A5712" s="4">
        <v>37207</v>
      </c>
      <c r="B5712">
        <v>1117.25</v>
      </c>
      <c r="C5712" s="2">
        <v>37207</v>
      </c>
      <c r="D5712">
        <v>1528.5</v>
      </c>
      <c r="E5712" s="2">
        <v>37203</v>
      </c>
      <c r="F5712">
        <v>299.10000000000002</v>
      </c>
      <c r="G5712" s="2">
        <v>37207</v>
      </c>
      <c r="H5712">
        <v>7519.3381412120498</v>
      </c>
      <c r="I5712" s="2">
        <v>37207</v>
      </c>
      <c r="J5712">
        <v>10050</v>
      </c>
      <c r="K5712" s="2">
        <v>37207</v>
      </c>
      <c r="L5712">
        <v>4338.6508333929496</v>
      </c>
      <c r="M5712" s="2">
        <v>37207</v>
      </c>
      <c r="N5712">
        <v>3813.01558203483</v>
      </c>
      <c r="O5712" s="2">
        <v>37207</v>
      </c>
      <c r="P5712">
        <v>3946.9919164460998</v>
      </c>
      <c r="Q5712" s="2">
        <v>37207</v>
      </c>
      <c r="R5712">
        <v>1358.0009487544401</v>
      </c>
      <c r="S5712" s="4">
        <v>37207</v>
      </c>
      <c r="T5712">
        <v>425.19135846627103</v>
      </c>
      <c r="U5712" s="4">
        <v>37207</v>
      </c>
      <c r="V5712">
        <v>7198.2974461692502</v>
      </c>
      <c r="W5712" s="4">
        <v>37207</v>
      </c>
      <c r="X5712">
        <v>7198.2974461692502</v>
      </c>
      <c r="Y5712" s="4">
        <v>37207</v>
      </c>
      <c r="Z5712" t="s">
        <v>2</v>
      </c>
    </row>
    <row r="5713" spans="1:26" x14ac:dyDescent="0.2">
      <c r="A5713" s="4">
        <v>37208</v>
      </c>
      <c r="B5713">
        <v>1141.75</v>
      </c>
      <c r="C5713" s="2">
        <v>37208</v>
      </c>
      <c r="D5713">
        <v>1583</v>
      </c>
      <c r="E5713" s="2">
        <v>37208</v>
      </c>
      <c r="F5713">
        <v>304.2</v>
      </c>
      <c r="G5713" s="2">
        <v>37208</v>
      </c>
      <c r="H5713">
        <v>7637.8781109942202</v>
      </c>
      <c r="I5713" s="2">
        <v>37208</v>
      </c>
      <c r="J5713">
        <v>10240</v>
      </c>
      <c r="K5713" s="2">
        <v>37208</v>
      </c>
      <c r="L5713">
        <v>4379.7227555352001</v>
      </c>
      <c r="M5713" s="2">
        <v>37208</v>
      </c>
      <c r="N5713">
        <v>3835.8378734359098</v>
      </c>
      <c r="O5713" s="2">
        <v>37208</v>
      </c>
      <c r="P5713">
        <v>4038.01102636817</v>
      </c>
      <c r="Q5713" s="2">
        <v>37208</v>
      </c>
      <c r="R5713">
        <v>1369.2658786122699</v>
      </c>
      <c r="S5713" s="4">
        <v>37208</v>
      </c>
      <c r="T5713">
        <v>436.16683987106501</v>
      </c>
      <c r="U5713" s="4">
        <v>37208</v>
      </c>
      <c r="V5713">
        <v>7393.4792947351698</v>
      </c>
      <c r="W5713" s="4">
        <v>37208</v>
      </c>
      <c r="X5713">
        <v>7393.4792947351698</v>
      </c>
      <c r="Y5713" s="4">
        <v>37208</v>
      </c>
      <c r="Z5713" t="s">
        <v>2</v>
      </c>
    </row>
    <row r="5714" spans="1:26" x14ac:dyDescent="0.2">
      <c r="A5714" s="4">
        <v>37209</v>
      </c>
      <c r="B5714">
        <v>1143.75</v>
      </c>
      <c r="C5714" s="2">
        <v>37209</v>
      </c>
      <c r="D5714">
        <v>1595</v>
      </c>
      <c r="E5714" s="2">
        <v>37209</v>
      </c>
      <c r="F5714">
        <v>308.8</v>
      </c>
      <c r="G5714" s="2">
        <v>37209</v>
      </c>
      <c r="H5714">
        <v>7596.1774074981604</v>
      </c>
      <c r="I5714" s="2">
        <v>37209</v>
      </c>
      <c r="J5714">
        <v>10185</v>
      </c>
      <c r="K5714" s="2">
        <v>37209</v>
      </c>
      <c r="L5714">
        <v>4387.1343686817399</v>
      </c>
      <c r="M5714" s="2">
        <v>37209</v>
      </c>
      <c r="N5714">
        <v>3868.07768624857</v>
      </c>
      <c r="O5714" s="2">
        <v>37209</v>
      </c>
      <c r="P5714">
        <v>4045.4517362245401</v>
      </c>
      <c r="Q5714" s="2">
        <v>37209</v>
      </c>
      <c r="R5714">
        <v>1402.1591404466999</v>
      </c>
      <c r="S5714" s="4">
        <v>37209</v>
      </c>
      <c r="T5714">
        <v>436.15302437689297</v>
      </c>
      <c r="U5714" s="4">
        <v>37209</v>
      </c>
      <c r="V5714">
        <v>7469.3412676690496</v>
      </c>
      <c r="W5714" s="4">
        <v>37209</v>
      </c>
      <c r="X5714">
        <v>7469.3412676690496</v>
      </c>
      <c r="Y5714" s="4">
        <v>37209</v>
      </c>
      <c r="Z5714" t="s">
        <v>2</v>
      </c>
    </row>
    <row r="5715" spans="1:26" x14ac:dyDescent="0.2">
      <c r="A5715" s="4">
        <v>37210</v>
      </c>
      <c r="B5715">
        <v>1146</v>
      </c>
      <c r="C5715" s="2">
        <v>37210</v>
      </c>
      <c r="D5715">
        <v>1587.5</v>
      </c>
      <c r="E5715" s="2">
        <v>37210</v>
      </c>
      <c r="F5715">
        <v>301.7</v>
      </c>
      <c r="G5715" s="2">
        <v>37210</v>
      </c>
      <c r="H5715">
        <v>7542.1034542017496</v>
      </c>
      <c r="I5715" s="2">
        <v>37210</v>
      </c>
      <c r="J5715">
        <v>10530</v>
      </c>
      <c r="K5715" s="2">
        <v>37210</v>
      </c>
      <c r="L5715">
        <v>4450.4903344151298</v>
      </c>
      <c r="M5715" s="2">
        <v>37210</v>
      </c>
      <c r="N5715">
        <v>3955.9248554913302</v>
      </c>
      <c r="O5715" s="2">
        <v>37210</v>
      </c>
      <c r="P5715">
        <v>4040.84944264146</v>
      </c>
      <c r="Q5715" s="2">
        <v>37210</v>
      </c>
      <c r="R5715">
        <v>1441.33748733926</v>
      </c>
      <c r="S5715" s="4">
        <v>37210</v>
      </c>
      <c r="T5715">
        <v>438.03795682235102</v>
      </c>
      <c r="U5715" s="4">
        <v>37210</v>
      </c>
      <c r="V5715">
        <v>7496.11965570763</v>
      </c>
      <c r="W5715" s="4">
        <v>37210</v>
      </c>
      <c r="X5715">
        <v>7496.11965570763</v>
      </c>
      <c r="Y5715" s="4">
        <v>37210</v>
      </c>
      <c r="Z5715" t="s">
        <v>2</v>
      </c>
    </row>
    <row r="5716" spans="1:26" x14ac:dyDescent="0.2">
      <c r="A5716" s="4">
        <v>37211</v>
      </c>
      <c r="B5716">
        <v>1139.25</v>
      </c>
      <c r="C5716" s="2">
        <v>37211</v>
      </c>
      <c r="D5716">
        <v>1586.5</v>
      </c>
      <c r="E5716" s="2">
        <v>37210</v>
      </c>
      <c r="F5716">
        <v>301.7</v>
      </c>
      <c r="G5716" s="2">
        <v>37211</v>
      </c>
      <c r="H5716">
        <v>7587.1711464931795</v>
      </c>
      <c r="I5716" s="2">
        <v>37211</v>
      </c>
      <c r="J5716">
        <v>10580</v>
      </c>
      <c r="K5716" s="2">
        <v>37211</v>
      </c>
      <c r="L5716">
        <v>4471.7207970156096</v>
      </c>
      <c r="M5716" s="2">
        <v>37211</v>
      </c>
      <c r="N5716">
        <v>3968.60851192273</v>
      </c>
      <c r="O5716" s="2">
        <v>37211</v>
      </c>
      <c r="P5716">
        <v>4048.7261540637501</v>
      </c>
      <c r="Q5716" s="2">
        <v>37211</v>
      </c>
      <c r="R5716">
        <v>1448.31830946183</v>
      </c>
      <c r="S5716" s="4">
        <v>37211</v>
      </c>
      <c r="T5716">
        <v>444.07807499867403</v>
      </c>
      <c r="U5716" s="4">
        <v>37211</v>
      </c>
      <c r="V5716">
        <v>7514.0114212973604</v>
      </c>
      <c r="W5716" s="4">
        <v>37211</v>
      </c>
      <c r="X5716">
        <v>7514.0114212973604</v>
      </c>
      <c r="Y5716" s="4">
        <v>37211</v>
      </c>
      <c r="Z5716" t="s">
        <v>2</v>
      </c>
    </row>
    <row r="5717" spans="1:26" x14ac:dyDescent="0.2">
      <c r="A5717" s="4">
        <v>37214</v>
      </c>
      <c r="B5717">
        <v>1154</v>
      </c>
      <c r="C5717" s="2">
        <v>37214</v>
      </c>
      <c r="D5717">
        <v>1629</v>
      </c>
      <c r="E5717" s="2">
        <v>37214</v>
      </c>
      <c r="F5717">
        <v>310.8</v>
      </c>
      <c r="G5717" s="2">
        <v>37214</v>
      </c>
      <c r="H5717">
        <v>7594.2217264216197</v>
      </c>
      <c r="I5717" s="2">
        <v>37214</v>
      </c>
      <c r="J5717">
        <v>10800</v>
      </c>
      <c r="K5717" s="2">
        <v>37214</v>
      </c>
      <c r="L5717">
        <v>4566.8157023268896</v>
      </c>
      <c r="M5717" s="2">
        <v>37214</v>
      </c>
      <c r="N5717">
        <v>3983.4899975897802</v>
      </c>
      <c r="O5717" s="2">
        <v>37214</v>
      </c>
      <c r="P5717">
        <v>4115.3167080979902</v>
      </c>
      <c r="Q5717" s="2">
        <v>37214</v>
      </c>
      <c r="R5717">
        <v>1455.27746435532</v>
      </c>
      <c r="S5717" s="4">
        <v>37214</v>
      </c>
      <c r="T5717">
        <v>449.30298744762501</v>
      </c>
      <c r="U5717" s="4">
        <v>37214</v>
      </c>
      <c r="V5717">
        <v>7686.0237344412899</v>
      </c>
      <c r="W5717" s="4">
        <v>37214</v>
      </c>
      <c r="X5717">
        <v>7686.0237344412899</v>
      </c>
      <c r="Y5717" s="4">
        <v>37214</v>
      </c>
      <c r="Z5717" t="s">
        <v>2</v>
      </c>
    </row>
    <row r="5718" spans="1:26" x14ac:dyDescent="0.2">
      <c r="A5718" s="4">
        <v>37215</v>
      </c>
      <c r="B5718">
        <v>1144.5</v>
      </c>
      <c r="C5718" s="2">
        <v>37215</v>
      </c>
      <c r="D5718">
        <v>1553.5</v>
      </c>
      <c r="E5718" s="2">
        <v>37214</v>
      </c>
      <c r="F5718">
        <v>310.8</v>
      </c>
      <c r="G5718" s="2">
        <v>37215</v>
      </c>
      <c r="H5718">
        <v>7531.00962220772</v>
      </c>
      <c r="I5718" s="2">
        <v>37215</v>
      </c>
      <c r="J5718">
        <v>10520</v>
      </c>
      <c r="K5718" s="2">
        <v>37215</v>
      </c>
      <c r="L5718">
        <v>4534.4208175551003</v>
      </c>
      <c r="M5718" s="2">
        <v>37215</v>
      </c>
      <c r="N5718">
        <v>3937.17023470192</v>
      </c>
      <c r="O5718" s="2">
        <v>37215</v>
      </c>
      <c r="P5718">
        <v>4010.9807660055299</v>
      </c>
      <c r="Q5718" s="2">
        <v>37215</v>
      </c>
      <c r="R5718">
        <v>1439.4522234189899</v>
      </c>
      <c r="S5718" s="4">
        <v>37215</v>
      </c>
      <c r="T5718">
        <v>443.11451244163197</v>
      </c>
      <c r="U5718" s="4">
        <v>37215</v>
      </c>
      <c r="V5718">
        <v>7573.5508301776899</v>
      </c>
      <c r="W5718" s="4">
        <v>37215</v>
      </c>
      <c r="X5718">
        <v>7573.5508301776899</v>
      </c>
      <c r="Y5718" s="4">
        <v>37215</v>
      </c>
      <c r="Z5718" t="s">
        <v>2</v>
      </c>
    </row>
    <row r="5719" spans="1:26" x14ac:dyDescent="0.2">
      <c r="A5719" s="4">
        <v>37216</v>
      </c>
      <c r="B5719">
        <v>1136.5</v>
      </c>
      <c r="C5719" s="2">
        <v>37216</v>
      </c>
      <c r="D5719">
        <v>1553</v>
      </c>
      <c r="E5719" s="2">
        <v>37214</v>
      </c>
      <c r="F5719">
        <v>310.8</v>
      </c>
      <c r="G5719" s="2">
        <v>37216</v>
      </c>
      <c r="H5719">
        <v>7554.1453602844304</v>
      </c>
      <c r="I5719" s="2">
        <v>37216</v>
      </c>
      <c r="J5719">
        <v>10650</v>
      </c>
      <c r="K5719" s="2">
        <v>37216</v>
      </c>
      <c r="L5719">
        <v>4481.9342760966401</v>
      </c>
      <c r="M5719" s="2">
        <v>37216</v>
      </c>
      <c r="N5719">
        <v>3939.0088945362099</v>
      </c>
      <c r="O5719" s="2">
        <v>37216</v>
      </c>
      <c r="P5719">
        <v>4027.9840743898299</v>
      </c>
      <c r="Q5719" s="2">
        <v>37216</v>
      </c>
      <c r="R5719">
        <v>1433.3341881876199</v>
      </c>
      <c r="S5719" s="4">
        <v>37216</v>
      </c>
      <c r="T5719">
        <v>439.44840436284397</v>
      </c>
      <c r="U5719" s="4">
        <v>37216</v>
      </c>
      <c r="V5719">
        <v>7423.1624464971601</v>
      </c>
      <c r="W5719" s="4">
        <v>37216</v>
      </c>
      <c r="X5719">
        <v>7423.1624464971601</v>
      </c>
      <c r="Y5719" s="4">
        <v>37216</v>
      </c>
      <c r="Z5719" t="s">
        <v>2</v>
      </c>
    </row>
    <row r="5720" spans="1:26" x14ac:dyDescent="0.2">
      <c r="A5720" s="4">
        <v>37216</v>
      </c>
      <c r="B5720">
        <v>1136.5</v>
      </c>
      <c r="C5720" s="2">
        <v>37216</v>
      </c>
      <c r="D5720">
        <v>1553</v>
      </c>
      <c r="E5720" s="2">
        <v>37214</v>
      </c>
      <c r="F5720">
        <v>310.8</v>
      </c>
      <c r="G5720" s="2">
        <v>37217</v>
      </c>
      <c r="H5720">
        <v>7576.8910469038901</v>
      </c>
      <c r="I5720" s="2">
        <v>37216</v>
      </c>
      <c r="J5720">
        <v>10650</v>
      </c>
      <c r="K5720" s="2">
        <v>37217</v>
      </c>
      <c r="L5720">
        <v>4502.3821431391598</v>
      </c>
      <c r="M5720" s="2">
        <v>37217</v>
      </c>
      <c r="N5720">
        <v>3943.4075857916901</v>
      </c>
      <c r="O5720" s="2">
        <v>37217</v>
      </c>
      <c r="P5720">
        <v>4041.30802909461</v>
      </c>
      <c r="Q5720" s="2">
        <v>37217</v>
      </c>
      <c r="R5720">
        <v>1443.8674103994399</v>
      </c>
      <c r="S5720" s="4">
        <v>37217</v>
      </c>
      <c r="T5720">
        <v>444.57897923192297</v>
      </c>
      <c r="U5720" s="4">
        <v>37217</v>
      </c>
      <c r="V5720">
        <v>7496.5123318680699</v>
      </c>
      <c r="W5720" s="4">
        <v>37217</v>
      </c>
      <c r="X5720">
        <v>7496.5123318680699</v>
      </c>
      <c r="Y5720" s="4">
        <v>37217</v>
      </c>
      <c r="Z5720" t="s">
        <v>2</v>
      </c>
    </row>
    <row r="5721" spans="1:26" x14ac:dyDescent="0.2">
      <c r="A5721" s="4">
        <v>37218</v>
      </c>
      <c r="B5721">
        <v>1152.75</v>
      </c>
      <c r="C5721" s="2">
        <v>37218</v>
      </c>
      <c r="D5721">
        <v>1578</v>
      </c>
      <c r="E5721" s="2">
        <v>37214</v>
      </c>
      <c r="F5721">
        <v>310.8</v>
      </c>
      <c r="G5721" s="2">
        <v>37218</v>
      </c>
      <c r="H5721">
        <v>7488.5085022983003</v>
      </c>
      <c r="I5721" s="2">
        <v>37218</v>
      </c>
      <c r="J5721">
        <v>10805</v>
      </c>
      <c r="K5721" s="2">
        <v>37218</v>
      </c>
      <c r="L5721">
        <v>4537.8726691716101</v>
      </c>
      <c r="M5721" s="2">
        <v>37218</v>
      </c>
      <c r="N5721">
        <v>3892.2227556408998</v>
      </c>
      <c r="O5721" s="2">
        <v>37218</v>
      </c>
      <c r="P5721">
        <v>4045.3699476770698</v>
      </c>
      <c r="Q5721" s="2">
        <v>37218</v>
      </c>
      <c r="R5721">
        <v>1453.41009629563</v>
      </c>
      <c r="S5721" s="4">
        <v>37218</v>
      </c>
      <c r="T5721">
        <v>445.052147346982</v>
      </c>
      <c r="U5721" s="4">
        <v>37218</v>
      </c>
      <c r="V5721">
        <v>7514.83653474734</v>
      </c>
      <c r="W5721" s="4">
        <v>37218</v>
      </c>
      <c r="X5721">
        <v>7514.83653474734</v>
      </c>
      <c r="Y5721" s="4">
        <v>37218</v>
      </c>
      <c r="Z5721" t="s">
        <v>2</v>
      </c>
    </row>
    <row r="5722" spans="1:26" x14ac:dyDescent="0.2">
      <c r="A5722" s="4">
        <v>37221</v>
      </c>
      <c r="B5722">
        <v>1155</v>
      </c>
      <c r="C5722" s="2">
        <v>37221</v>
      </c>
      <c r="D5722">
        <v>1617.5</v>
      </c>
      <c r="E5722" s="2">
        <v>37214</v>
      </c>
      <c r="F5722">
        <v>310.8</v>
      </c>
      <c r="G5722" s="2">
        <v>37221</v>
      </c>
      <c r="H5722">
        <v>7504.7274985182503</v>
      </c>
      <c r="I5722" s="2">
        <v>37221</v>
      </c>
      <c r="J5722">
        <v>11100</v>
      </c>
      <c r="K5722" s="2">
        <v>37221</v>
      </c>
      <c r="L5722">
        <v>4524.7275480202097</v>
      </c>
      <c r="M5722" s="2">
        <v>37221</v>
      </c>
      <c r="N5722">
        <v>3893.8319105446699</v>
      </c>
      <c r="O5722" s="2">
        <v>37221</v>
      </c>
      <c r="P5722">
        <v>4045.8458775682702</v>
      </c>
      <c r="Q5722" s="2">
        <v>37221</v>
      </c>
      <c r="R5722">
        <v>1462.38572106323</v>
      </c>
      <c r="S5722" s="4">
        <v>37221</v>
      </c>
      <c r="T5722">
        <v>449.12762548636402</v>
      </c>
      <c r="U5722" s="4">
        <v>37221</v>
      </c>
      <c r="V5722">
        <v>7546.7877955597796</v>
      </c>
      <c r="W5722" s="4">
        <v>37221</v>
      </c>
      <c r="X5722">
        <v>7546.7877955597796</v>
      </c>
      <c r="Y5722" s="4">
        <v>37221</v>
      </c>
      <c r="Z5722" t="s">
        <v>2</v>
      </c>
    </row>
    <row r="5723" spans="1:26" x14ac:dyDescent="0.2">
      <c r="A5723" s="4">
        <v>37222</v>
      </c>
      <c r="B5723">
        <v>1150.5</v>
      </c>
      <c r="C5723" s="2">
        <v>37222</v>
      </c>
      <c r="D5723">
        <v>1615</v>
      </c>
      <c r="E5723" s="2">
        <v>37214</v>
      </c>
      <c r="F5723">
        <v>310.8</v>
      </c>
      <c r="G5723" s="2">
        <v>37222</v>
      </c>
      <c r="H5723">
        <v>7451.9570939348496</v>
      </c>
      <c r="I5723" s="2">
        <v>37222</v>
      </c>
      <c r="J5723">
        <v>10860</v>
      </c>
      <c r="K5723" s="2">
        <v>37222</v>
      </c>
      <c r="L5723">
        <v>4469.4192978582496</v>
      </c>
      <c r="M5723" s="2">
        <v>37222</v>
      </c>
      <c r="N5723">
        <v>3875.6038647342998</v>
      </c>
      <c r="O5723" s="2">
        <v>37222</v>
      </c>
      <c r="P5723">
        <v>3974.3872819607</v>
      </c>
      <c r="Q5723" s="2">
        <v>37222</v>
      </c>
      <c r="R5723">
        <v>1445.18677147583</v>
      </c>
      <c r="S5723" s="4">
        <v>37222</v>
      </c>
      <c r="T5723">
        <v>439.47891366747598</v>
      </c>
      <c r="U5723" s="4">
        <v>37222</v>
      </c>
      <c r="V5723">
        <v>7475.3808787811904</v>
      </c>
      <c r="W5723" s="4">
        <v>37222</v>
      </c>
      <c r="X5723">
        <v>7475.3808787811904</v>
      </c>
      <c r="Y5723" s="4">
        <v>37222</v>
      </c>
      <c r="Z5723" t="s">
        <v>2</v>
      </c>
    </row>
    <row r="5724" spans="1:26" x14ac:dyDescent="0.2">
      <c r="A5724" s="4">
        <v>37223</v>
      </c>
      <c r="B5724">
        <v>1129.25</v>
      </c>
      <c r="C5724" s="2">
        <v>37223</v>
      </c>
      <c r="D5724">
        <v>1559.5</v>
      </c>
      <c r="E5724" s="2">
        <v>37223</v>
      </c>
      <c r="F5724">
        <v>302.2</v>
      </c>
      <c r="G5724" s="2">
        <v>37223</v>
      </c>
      <c r="H5724">
        <v>7426.8363957748297</v>
      </c>
      <c r="I5724" s="2">
        <v>37223</v>
      </c>
      <c r="J5724">
        <v>10600</v>
      </c>
      <c r="K5724" s="2">
        <v>37223</v>
      </c>
      <c r="L5724">
        <v>4385.13969256985</v>
      </c>
      <c r="M5724" s="2">
        <v>37223</v>
      </c>
      <c r="N5724">
        <v>3822.2789115646301</v>
      </c>
      <c r="O5724" s="2">
        <v>37223</v>
      </c>
      <c r="P5724">
        <v>3907.6644538322298</v>
      </c>
      <c r="Q5724" s="2">
        <v>37223</v>
      </c>
      <c r="R5724">
        <v>1419.92485541721</v>
      </c>
      <c r="S5724" s="4">
        <v>37223</v>
      </c>
      <c r="T5724">
        <v>435.09709254854602</v>
      </c>
      <c r="U5724" s="4">
        <v>37223</v>
      </c>
      <c r="V5724">
        <v>7420.3912101956003</v>
      </c>
      <c r="W5724" s="4">
        <v>37223</v>
      </c>
      <c r="X5724">
        <v>7420.3912101956003</v>
      </c>
      <c r="Y5724" s="4">
        <v>37223</v>
      </c>
      <c r="Z5724" t="s">
        <v>2</v>
      </c>
    </row>
    <row r="5725" spans="1:26" x14ac:dyDescent="0.2">
      <c r="A5725" s="4">
        <v>37224</v>
      </c>
      <c r="B5725">
        <v>1144</v>
      </c>
      <c r="C5725" s="2">
        <v>37224</v>
      </c>
      <c r="D5725">
        <v>1604.5</v>
      </c>
      <c r="E5725" s="2">
        <v>37223</v>
      </c>
      <c r="F5725">
        <v>302.2</v>
      </c>
      <c r="G5725" s="2">
        <v>37224</v>
      </c>
      <c r="H5725">
        <v>7448.6142610581001</v>
      </c>
      <c r="I5725" s="2">
        <v>37224</v>
      </c>
      <c r="J5725">
        <v>10720</v>
      </c>
      <c r="K5725" s="2">
        <v>37224</v>
      </c>
      <c r="L5725">
        <v>4378.8431336013</v>
      </c>
      <c r="M5725" s="2">
        <v>37224</v>
      </c>
      <c r="N5725">
        <v>3810.7895849694901</v>
      </c>
      <c r="O5725" s="2">
        <v>37224</v>
      </c>
      <c r="P5725">
        <v>3953.8247220521598</v>
      </c>
      <c r="Q5725" s="2">
        <v>37224</v>
      </c>
      <c r="R5725">
        <v>1414.64915880181</v>
      </c>
      <c r="S5725" s="4">
        <v>37224</v>
      </c>
      <c r="T5725">
        <v>435.88788032049399</v>
      </c>
      <c r="U5725" s="4">
        <v>37224</v>
      </c>
      <c r="V5725">
        <v>7356.6339251648196</v>
      </c>
      <c r="W5725" s="4">
        <v>37224</v>
      </c>
      <c r="X5725">
        <v>7356.6339251648196</v>
      </c>
      <c r="Y5725" s="4">
        <v>37224</v>
      </c>
      <c r="Z5725" t="s">
        <v>2</v>
      </c>
    </row>
    <row r="5726" spans="1:26" x14ac:dyDescent="0.2">
      <c r="A5726" s="4">
        <v>37225</v>
      </c>
      <c r="B5726">
        <v>1135.25</v>
      </c>
      <c r="C5726" s="2">
        <v>37225</v>
      </c>
      <c r="D5726">
        <v>1593.5</v>
      </c>
      <c r="E5726" s="2">
        <v>37223</v>
      </c>
      <c r="F5726">
        <v>302.2</v>
      </c>
      <c r="G5726" s="2">
        <v>37225</v>
      </c>
      <c r="H5726">
        <v>7371.6807859329401</v>
      </c>
      <c r="I5726" s="2">
        <v>37225</v>
      </c>
      <c r="J5726">
        <v>10705</v>
      </c>
      <c r="K5726" s="2">
        <v>37225</v>
      </c>
      <c r="L5726">
        <v>4466.6702514742501</v>
      </c>
      <c r="M5726" s="2">
        <v>37225</v>
      </c>
      <c r="N5726">
        <v>3808.6532602071902</v>
      </c>
      <c r="O5726" s="2">
        <v>37225</v>
      </c>
      <c r="P5726">
        <v>4010.5034862253801</v>
      </c>
      <c r="Q5726" s="2">
        <v>37225</v>
      </c>
      <c r="R5726">
        <v>1451.7825083354701</v>
      </c>
      <c r="S5726" s="4">
        <v>37225</v>
      </c>
      <c r="T5726">
        <v>439.54222007133802</v>
      </c>
      <c r="U5726" s="4">
        <v>37225</v>
      </c>
      <c r="V5726">
        <v>7483.2858346328303</v>
      </c>
      <c r="W5726" s="4">
        <v>37225</v>
      </c>
      <c r="X5726">
        <v>7483.2858346328303</v>
      </c>
      <c r="Y5726" s="4">
        <v>37225</v>
      </c>
      <c r="Z5726" t="s">
        <v>2</v>
      </c>
    </row>
    <row r="5727" spans="1:26" x14ac:dyDescent="0.2">
      <c r="A5727" s="4">
        <v>37228</v>
      </c>
      <c r="B5727">
        <v>1129.5</v>
      </c>
      <c r="C5727" s="2">
        <v>37228</v>
      </c>
      <c r="D5727">
        <v>1569</v>
      </c>
      <c r="E5727" s="2">
        <v>37223</v>
      </c>
      <c r="F5727">
        <v>302.2</v>
      </c>
      <c r="G5727" s="2">
        <v>37228</v>
      </c>
      <c r="H5727">
        <v>7397.4358974359002</v>
      </c>
      <c r="I5727" s="2">
        <v>37228</v>
      </c>
      <c r="J5727">
        <v>10390</v>
      </c>
      <c r="K5727" s="2">
        <v>37228</v>
      </c>
      <c r="L5727">
        <v>4464.0628899426001</v>
      </c>
      <c r="M5727" s="2">
        <v>37228</v>
      </c>
      <c r="N5727">
        <v>3777.8180938558298</v>
      </c>
      <c r="O5727" s="2">
        <v>37228</v>
      </c>
      <c r="P5727">
        <v>3998.3600128346802</v>
      </c>
      <c r="Q5727" s="2">
        <v>37228</v>
      </c>
      <c r="R5727">
        <v>1427.14263732882</v>
      </c>
      <c r="S5727" s="4">
        <v>37228</v>
      </c>
      <c r="T5727">
        <v>436.111804342401</v>
      </c>
      <c r="U5727" s="4">
        <v>37228</v>
      </c>
      <c r="V5727">
        <v>7424.5071125530303</v>
      </c>
      <c r="W5727" s="4">
        <v>37228</v>
      </c>
      <c r="X5727">
        <v>7424.5071125530303</v>
      </c>
      <c r="Y5727" s="4">
        <v>37228</v>
      </c>
      <c r="Z5727" t="s">
        <v>2</v>
      </c>
    </row>
    <row r="5728" spans="1:26" x14ac:dyDescent="0.2">
      <c r="A5728" s="4">
        <v>37229</v>
      </c>
      <c r="B5728">
        <v>1147.25</v>
      </c>
      <c r="C5728" s="2">
        <v>37229</v>
      </c>
      <c r="D5728">
        <v>1640</v>
      </c>
      <c r="E5728" s="2">
        <v>37223</v>
      </c>
      <c r="F5728">
        <v>302.2</v>
      </c>
      <c r="G5728" s="2">
        <v>37229</v>
      </c>
      <c r="H5728">
        <v>7441.0472900942405</v>
      </c>
      <c r="I5728" s="2">
        <v>37229</v>
      </c>
      <c r="J5728">
        <v>10555</v>
      </c>
      <c r="K5728" s="2">
        <v>37229</v>
      </c>
      <c r="L5728">
        <v>4477.4658539840702</v>
      </c>
      <c r="M5728" s="2">
        <v>37229</v>
      </c>
      <c r="N5728">
        <v>3859.88263052816</v>
      </c>
      <c r="O5728" s="2">
        <v>37229</v>
      </c>
      <c r="P5728">
        <v>4066.3789651643901</v>
      </c>
      <c r="Q5728" s="2">
        <v>37229</v>
      </c>
      <c r="R5728">
        <v>1472.16452547632</v>
      </c>
      <c r="S5728" s="4">
        <v>37229</v>
      </c>
      <c r="T5728">
        <v>438.492681407661</v>
      </c>
      <c r="U5728" s="4">
        <v>37229</v>
      </c>
      <c r="V5728">
        <v>7605.10744316412</v>
      </c>
      <c r="W5728" s="4">
        <v>37229</v>
      </c>
      <c r="X5728">
        <v>7605.10744316412</v>
      </c>
      <c r="Y5728" s="4">
        <v>37229</v>
      </c>
      <c r="Z5728" t="s">
        <v>2</v>
      </c>
    </row>
    <row r="5729" spans="1:26" x14ac:dyDescent="0.2">
      <c r="A5729" s="4">
        <v>37230</v>
      </c>
      <c r="B5729">
        <v>1169</v>
      </c>
      <c r="C5729" s="2">
        <v>37230</v>
      </c>
      <c r="D5729">
        <v>1721</v>
      </c>
      <c r="E5729" s="2">
        <v>37230</v>
      </c>
      <c r="F5729">
        <v>302.89999999999998</v>
      </c>
      <c r="G5729" s="2">
        <v>37230</v>
      </c>
      <c r="H5729">
        <v>7605.9250028322203</v>
      </c>
      <c r="I5729" s="2">
        <v>37230</v>
      </c>
      <c r="J5729">
        <v>11000</v>
      </c>
      <c r="K5729" s="2">
        <v>37230</v>
      </c>
      <c r="L5729">
        <v>4688.2770870337499</v>
      </c>
      <c r="M5729" s="2">
        <v>37230</v>
      </c>
      <c r="N5729">
        <v>3905.4396333373502</v>
      </c>
      <c r="O5729" s="2">
        <v>37230</v>
      </c>
      <c r="P5729">
        <v>4209.5914742451196</v>
      </c>
      <c r="Q5729" s="2">
        <v>37230</v>
      </c>
      <c r="R5729">
        <v>1501.6347201743699</v>
      </c>
      <c r="S5729" s="4">
        <v>37230</v>
      </c>
      <c r="T5729">
        <v>451.110124333925</v>
      </c>
      <c r="U5729" s="4">
        <v>37230</v>
      </c>
      <c r="V5729">
        <v>7877.4422735346398</v>
      </c>
      <c r="W5729" s="4">
        <v>37230</v>
      </c>
      <c r="X5729">
        <v>7877.4422735346398</v>
      </c>
      <c r="Y5729" s="4">
        <v>37230</v>
      </c>
      <c r="Z5729" t="s">
        <v>2</v>
      </c>
    </row>
    <row r="5730" spans="1:26" x14ac:dyDescent="0.2">
      <c r="A5730" s="4">
        <v>37231</v>
      </c>
      <c r="B5730">
        <v>1168.5</v>
      </c>
      <c r="C5730" s="2">
        <v>37231</v>
      </c>
      <c r="D5730">
        <v>1723.5</v>
      </c>
      <c r="E5730" s="2">
        <v>37231</v>
      </c>
      <c r="F5730">
        <v>309.7</v>
      </c>
      <c r="G5730" s="2">
        <v>37231</v>
      </c>
      <c r="H5730">
        <v>7710.4271356783902</v>
      </c>
      <c r="I5730" s="2">
        <v>37231</v>
      </c>
      <c r="J5730">
        <v>10865</v>
      </c>
      <c r="K5730" s="2">
        <v>37231</v>
      </c>
      <c r="L5730">
        <v>4722.6869704479795</v>
      </c>
      <c r="M5730" s="2">
        <v>37231</v>
      </c>
      <c r="N5730">
        <v>3929.0917921321002</v>
      </c>
      <c r="O5730" s="2">
        <v>37231</v>
      </c>
      <c r="P5730">
        <v>4184.5234367311195</v>
      </c>
      <c r="Q5730" s="2">
        <v>37231</v>
      </c>
      <c r="R5730">
        <v>1501.4552961239101</v>
      </c>
      <c r="S5730" s="4">
        <v>37231</v>
      </c>
      <c r="T5730">
        <v>453.166799380866</v>
      </c>
      <c r="U5730" s="4">
        <v>37230</v>
      </c>
      <c r="V5730">
        <v>7877.4422735346398</v>
      </c>
      <c r="W5730" s="4">
        <v>37230</v>
      </c>
      <c r="X5730">
        <v>7877.4422735346398</v>
      </c>
      <c r="Y5730" s="4">
        <v>37231</v>
      </c>
      <c r="Z5730" t="s">
        <v>2</v>
      </c>
    </row>
    <row r="5731" spans="1:26" x14ac:dyDescent="0.2">
      <c r="A5731" s="4">
        <v>37232</v>
      </c>
      <c r="B5731">
        <v>1160.5</v>
      </c>
      <c r="C5731" s="2">
        <v>37232</v>
      </c>
      <c r="D5731">
        <v>1678.5</v>
      </c>
      <c r="E5731" s="2">
        <v>37231</v>
      </c>
      <c r="F5731">
        <v>309.7</v>
      </c>
      <c r="G5731" s="2">
        <v>37232</v>
      </c>
      <c r="H5731">
        <v>7538.0845239971904</v>
      </c>
      <c r="I5731" s="2">
        <v>37232</v>
      </c>
      <c r="J5731">
        <v>10770</v>
      </c>
      <c r="K5731" s="2">
        <v>37232</v>
      </c>
      <c r="L5731">
        <v>4647.8334711588896</v>
      </c>
      <c r="M5731" s="2">
        <v>37232</v>
      </c>
      <c r="N5731">
        <v>3897.7635782747602</v>
      </c>
      <c r="O5731" s="2">
        <v>37232</v>
      </c>
      <c r="P5731">
        <v>4118.76117053912</v>
      </c>
      <c r="Q5731" s="2">
        <v>37232</v>
      </c>
      <c r="R5731">
        <v>1520.70778304911</v>
      </c>
      <c r="S5731" s="4">
        <v>37232</v>
      </c>
      <c r="T5731">
        <v>449.93375481278002</v>
      </c>
      <c r="U5731" s="4">
        <v>37232</v>
      </c>
      <c r="V5731">
        <v>7751.1315033656101</v>
      </c>
      <c r="W5731" s="4">
        <v>37232</v>
      </c>
      <c r="X5731">
        <v>7751.1315033656101</v>
      </c>
      <c r="Y5731" s="4">
        <v>37232</v>
      </c>
      <c r="Z5731" t="s">
        <v>2</v>
      </c>
    </row>
    <row r="5732" spans="1:26" x14ac:dyDescent="0.2">
      <c r="A5732" s="4">
        <v>37235</v>
      </c>
      <c r="B5732">
        <v>1138.75</v>
      </c>
      <c r="C5732" s="2">
        <v>37235</v>
      </c>
      <c r="D5732">
        <v>1648.5</v>
      </c>
      <c r="E5732" s="2">
        <v>37231</v>
      </c>
      <c r="F5732">
        <v>309.7</v>
      </c>
      <c r="G5732" s="2">
        <v>37235</v>
      </c>
      <c r="H5732">
        <v>7428.0301943113</v>
      </c>
      <c r="I5732" s="2">
        <v>37235</v>
      </c>
      <c r="J5732">
        <v>10540</v>
      </c>
      <c r="K5732" s="2">
        <v>37235</v>
      </c>
      <c r="L5732">
        <v>4576.3421324498604</v>
      </c>
      <c r="M5732" s="2">
        <v>37235</v>
      </c>
      <c r="N5732">
        <v>3815.8844765343001</v>
      </c>
      <c r="O5732" s="2">
        <v>37235</v>
      </c>
      <c r="P5732">
        <v>4035.3033379644498</v>
      </c>
      <c r="Q5732" s="2">
        <v>37235</v>
      </c>
      <c r="R5732">
        <v>1515.57892037441</v>
      </c>
      <c r="S5732" s="4">
        <v>37235</v>
      </c>
      <c r="T5732">
        <v>441.29172455559097</v>
      </c>
      <c r="U5732" s="4">
        <v>37235</v>
      </c>
      <c r="V5732">
        <v>7627.9790531153203</v>
      </c>
      <c r="W5732" s="4">
        <v>37235</v>
      </c>
      <c r="X5732">
        <v>7627.9790531153203</v>
      </c>
      <c r="Y5732" s="4">
        <v>37235</v>
      </c>
      <c r="Z5732" t="s">
        <v>2</v>
      </c>
    </row>
    <row r="5733" spans="1:26" x14ac:dyDescent="0.2">
      <c r="A5733" s="4">
        <v>37236</v>
      </c>
      <c r="B5733">
        <v>1136.25</v>
      </c>
      <c r="C5733" s="2">
        <v>37236</v>
      </c>
      <c r="D5733">
        <v>1657</v>
      </c>
      <c r="E5733" s="2">
        <v>37231</v>
      </c>
      <c r="F5733">
        <v>309.7</v>
      </c>
      <c r="G5733" s="2">
        <v>37236</v>
      </c>
      <c r="H5733">
        <v>7411.3516002763099</v>
      </c>
      <c r="I5733" s="2">
        <v>37236</v>
      </c>
      <c r="J5733">
        <v>10550</v>
      </c>
      <c r="K5733" s="2">
        <v>37236</v>
      </c>
      <c r="L5733">
        <v>4589.76006855184</v>
      </c>
      <c r="M5733" s="2">
        <v>37236</v>
      </c>
      <c r="N5733">
        <v>3822.69288956127</v>
      </c>
      <c r="O5733" s="2">
        <v>37236</v>
      </c>
      <c r="P5733">
        <v>4052.4135961154002</v>
      </c>
      <c r="Q5733" s="2">
        <v>37236</v>
      </c>
      <c r="R5733">
        <v>1501.2181048852401</v>
      </c>
      <c r="S5733" s="4">
        <v>37236</v>
      </c>
      <c r="T5733">
        <v>441.07933447586402</v>
      </c>
      <c r="U5733" s="4">
        <v>37236</v>
      </c>
      <c r="V5733">
        <v>7716.5452727792099</v>
      </c>
      <c r="W5733" s="4">
        <v>37236</v>
      </c>
      <c r="X5733">
        <v>7716.5452727792099</v>
      </c>
      <c r="Y5733" s="4">
        <v>37236</v>
      </c>
      <c r="Z5733" t="s">
        <v>2</v>
      </c>
    </row>
    <row r="5734" spans="1:26" x14ac:dyDescent="0.2">
      <c r="A5734" s="4">
        <v>37237</v>
      </c>
      <c r="B5734">
        <v>1137.75</v>
      </c>
      <c r="C5734" s="2">
        <v>37237</v>
      </c>
      <c r="D5734">
        <v>1669</v>
      </c>
      <c r="E5734" s="2">
        <v>37231</v>
      </c>
      <c r="F5734">
        <v>309.7</v>
      </c>
      <c r="G5734" s="2">
        <v>37237</v>
      </c>
      <c r="H5734">
        <v>7380.1191577973204</v>
      </c>
      <c r="I5734" s="2">
        <v>37237</v>
      </c>
      <c r="J5734">
        <v>10720</v>
      </c>
      <c r="K5734" s="2">
        <v>37237</v>
      </c>
      <c r="L5734">
        <v>4545.4953499228004</v>
      </c>
      <c r="M5734" s="2">
        <v>37237</v>
      </c>
      <c r="N5734">
        <v>3842.1725628691502</v>
      </c>
      <c r="O5734" s="2">
        <v>37237</v>
      </c>
      <c r="P5734">
        <v>4063.8802111386399</v>
      </c>
      <c r="Q5734" s="2">
        <v>37237</v>
      </c>
      <c r="R5734">
        <v>1529.5852298224199</v>
      </c>
      <c r="S5734" s="4">
        <v>37237</v>
      </c>
      <c r="T5734">
        <v>438.97446946030402</v>
      </c>
      <c r="U5734" s="4">
        <v>37237</v>
      </c>
      <c r="V5734">
        <v>7667.2411935796599</v>
      </c>
      <c r="W5734" s="4">
        <v>37237</v>
      </c>
      <c r="X5734">
        <v>7667.2411935796599</v>
      </c>
      <c r="Y5734" s="4">
        <v>37237</v>
      </c>
      <c r="Z5734" t="s">
        <v>2</v>
      </c>
    </row>
    <row r="5735" spans="1:26" x14ac:dyDescent="0.2">
      <c r="A5735" s="4">
        <v>37238</v>
      </c>
      <c r="B5735">
        <v>1115.75</v>
      </c>
      <c r="C5735" s="2">
        <v>37238</v>
      </c>
      <c r="D5735">
        <v>1600.5</v>
      </c>
      <c r="E5735" s="2">
        <v>37238</v>
      </c>
      <c r="F5735">
        <v>290</v>
      </c>
      <c r="G5735" s="2">
        <v>37238</v>
      </c>
      <c r="H5735">
        <v>7283.5949877574503</v>
      </c>
      <c r="I5735" s="2">
        <v>37238</v>
      </c>
      <c r="J5735">
        <v>10330</v>
      </c>
      <c r="K5735" s="2">
        <v>37238</v>
      </c>
      <c r="L5735">
        <v>4428.4821986258603</v>
      </c>
      <c r="M5735" s="2">
        <v>37238</v>
      </c>
      <c r="N5735">
        <v>3791.6212616539501</v>
      </c>
      <c r="O5735" s="2">
        <v>37238</v>
      </c>
      <c r="P5735">
        <v>3914.5177121441998</v>
      </c>
      <c r="Q5735" s="2">
        <v>37238</v>
      </c>
      <c r="R5735">
        <v>1476.7613308545399</v>
      </c>
      <c r="S5735" s="4">
        <v>37238</v>
      </c>
      <c r="T5735">
        <v>427.58989917016203</v>
      </c>
      <c r="U5735" s="4">
        <v>37238</v>
      </c>
      <c r="V5735">
        <v>7433.7467654144702</v>
      </c>
      <c r="W5735" s="4">
        <v>37238</v>
      </c>
      <c r="X5735">
        <v>7433.7467654144702</v>
      </c>
      <c r="Y5735" s="4">
        <v>37238</v>
      </c>
      <c r="Z5735" t="s">
        <v>2</v>
      </c>
    </row>
    <row r="5736" spans="1:26" x14ac:dyDescent="0.2">
      <c r="A5736" s="4">
        <v>37239</v>
      </c>
      <c r="B5736">
        <v>1126</v>
      </c>
      <c r="C5736" s="2">
        <v>37239</v>
      </c>
      <c r="D5736">
        <v>1612.5</v>
      </c>
      <c r="E5736" s="2">
        <v>37239</v>
      </c>
      <c r="F5736">
        <v>290</v>
      </c>
      <c r="G5736" s="2">
        <v>37239</v>
      </c>
      <c r="H5736">
        <v>7350.2063113848999</v>
      </c>
      <c r="I5736" s="2">
        <v>37239</v>
      </c>
      <c r="J5736">
        <v>10590</v>
      </c>
      <c r="K5736" s="2">
        <v>37239</v>
      </c>
      <c r="L5736">
        <v>4448.8160554432598</v>
      </c>
      <c r="M5736" s="2">
        <v>37239</v>
      </c>
      <c r="N5736">
        <v>3798.60174169018</v>
      </c>
      <c r="O5736" s="2">
        <v>37239</v>
      </c>
      <c r="P5736">
        <v>3943.4738665896598</v>
      </c>
      <c r="Q5736" s="2">
        <v>37239</v>
      </c>
      <c r="R5736">
        <v>1461.59467671834</v>
      </c>
      <c r="S5736" s="4">
        <v>37239</v>
      </c>
      <c r="T5736">
        <v>429.17990181923199</v>
      </c>
      <c r="U5736" s="4">
        <v>37239</v>
      </c>
      <c r="V5736">
        <v>7467.3332370776798</v>
      </c>
      <c r="W5736" s="4">
        <v>37239</v>
      </c>
      <c r="X5736">
        <v>7467.3332370776798</v>
      </c>
      <c r="Y5736" s="4">
        <v>37239</v>
      </c>
      <c r="Z5736" t="s">
        <v>2</v>
      </c>
    </row>
    <row r="5737" spans="1:26" x14ac:dyDescent="0.2">
      <c r="A5737" s="4">
        <v>37242</v>
      </c>
      <c r="B5737">
        <v>1136</v>
      </c>
      <c r="C5737" s="2">
        <v>37242</v>
      </c>
      <c r="D5737">
        <v>1638</v>
      </c>
      <c r="E5737" s="2">
        <v>37239</v>
      </c>
      <c r="F5737">
        <v>290</v>
      </c>
      <c r="G5737" s="2">
        <v>37242</v>
      </c>
      <c r="H5737">
        <v>7523.8400746551597</v>
      </c>
      <c r="I5737" s="2">
        <v>37242</v>
      </c>
      <c r="J5737">
        <v>10500</v>
      </c>
      <c r="K5737" s="2">
        <v>37242</v>
      </c>
      <c r="L5737">
        <v>4594.09993328164</v>
      </c>
      <c r="M5737" s="2">
        <v>37242</v>
      </c>
      <c r="N5737">
        <v>3872.0930232558098</v>
      </c>
      <c r="O5737" s="2">
        <v>37242</v>
      </c>
      <c r="P5737">
        <v>4055.3942694339798</v>
      </c>
      <c r="Q5737" s="2">
        <v>37242</v>
      </c>
      <c r="R5737">
        <v>1469.41915630209</v>
      </c>
      <c r="S5737" s="4">
        <v>37242</v>
      </c>
      <c r="T5737">
        <v>441.33292460825498</v>
      </c>
      <c r="U5737" s="4">
        <v>37242</v>
      </c>
      <c r="V5737">
        <v>7751.0503633445696</v>
      </c>
      <c r="W5737" s="4">
        <v>37242</v>
      </c>
      <c r="X5737">
        <v>7751.0503633445696</v>
      </c>
      <c r="Y5737" s="4">
        <v>37242</v>
      </c>
      <c r="Z5737" t="s">
        <v>2</v>
      </c>
    </row>
    <row r="5738" spans="1:26" x14ac:dyDescent="0.2">
      <c r="A5738" s="4">
        <v>37243</v>
      </c>
      <c r="B5738">
        <v>1143.5</v>
      </c>
      <c r="C5738" s="2">
        <v>37243</v>
      </c>
      <c r="D5738">
        <v>1657</v>
      </c>
      <c r="E5738" s="2">
        <v>37243</v>
      </c>
      <c r="F5738">
        <v>295.39999999999998</v>
      </c>
      <c r="G5738" s="2">
        <v>37243</v>
      </c>
      <c r="H5738">
        <v>7493.7357962822698</v>
      </c>
      <c r="I5738" s="2">
        <v>37243</v>
      </c>
      <c r="J5738">
        <v>10535</v>
      </c>
      <c r="K5738" s="2">
        <v>37243</v>
      </c>
      <c r="L5738">
        <v>4552.43151488885</v>
      </c>
      <c r="M5738" s="2">
        <v>37243</v>
      </c>
      <c r="N5738">
        <v>3845.3058974830101</v>
      </c>
      <c r="O5738" s="2">
        <v>37243</v>
      </c>
      <c r="P5738">
        <v>4057.1898080430501</v>
      </c>
      <c r="Q5738" s="2">
        <v>37243</v>
      </c>
      <c r="R5738">
        <v>1472.80957082591</v>
      </c>
      <c r="S5738" s="4">
        <v>37243</v>
      </c>
      <c r="T5738">
        <v>441.51904220163601</v>
      </c>
      <c r="U5738" s="4">
        <v>37243</v>
      </c>
      <c r="V5738">
        <v>7657.5112411289902</v>
      </c>
      <c r="W5738" s="4">
        <v>37243</v>
      </c>
      <c r="X5738">
        <v>7657.5112411289902</v>
      </c>
      <c r="Y5738" s="4">
        <v>37243</v>
      </c>
      <c r="Z5738" t="s">
        <v>2</v>
      </c>
    </row>
    <row r="5739" spans="1:26" x14ac:dyDescent="0.2">
      <c r="A5739" s="4">
        <v>37244</v>
      </c>
      <c r="B5739">
        <v>1150.25</v>
      </c>
      <c r="C5739" s="2">
        <v>37244</v>
      </c>
      <c r="D5739">
        <v>1628</v>
      </c>
      <c r="E5739" s="2">
        <v>37243</v>
      </c>
      <c r="F5739">
        <v>295.39999999999998</v>
      </c>
      <c r="G5739" s="2">
        <v>37244</v>
      </c>
      <c r="H5739">
        <v>7435.1760542954898</v>
      </c>
      <c r="I5739" s="2">
        <v>37244</v>
      </c>
      <c r="J5739">
        <v>10470</v>
      </c>
      <c r="K5739" s="2">
        <v>37244</v>
      </c>
      <c r="L5739">
        <v>4502.4400785147</v>
      </c>
      <c r="M5739" s="2">
        <v>37244</v>
      </c>
      <c r="N5739">
        <v>3790.3866121053002</v>
      </c>
      <c r="O5739" s="2">
        <v>37244</v>
      </c>
      <c r="P5739">
        <v>4031.08173812825</v>
      </c>
      <c r="Q5739" s="2">
        <v>37244</v>
      </c>
      <c r="R5739">
        <v>1480.7073336496401</v>
      </c>
      <c r="S5739" s="4">
        <v>37244</v>
      </c>
      <c r="T5739">
        <v>441.375087788803</v>
      </c>
      <c r="U5739" s="4">
        <v>37244</v>
      </c>
      <c r="V5739">
        <v>7494.0123534602299</v>
      </c>
      <c r="W5739" s="4">
        <v>37244</v>
      </c>
      <c r="X5739">
        <v>7494.0123534602299</v>
      </c>
      <c r="Y5739" s="4">
        <v>37244</v>
      </c>
      <c r="Z5739" t="s">
        <v>2</v>
      </c>
    </row>
    <row r="5740" spans="1:26" x14ac:dyDescent="0.2">
      <c r="A5740" s="4">
        <v>37245</v>
      </c>
      <c r="B5740">
        <v>1139</v>
      </c>
      <c r="C5740" s="2">
        <v>37245</v>
      </c>
      <c r="D5740">
        <v>1559</v>
      </c>
      <c r="E5740" s="2">
        <v>37243</v>
      </c>
      <c r="F5740">
        <v>295.39999999999998</v>
      </c>
      <c r="G5740" s="2">
        <v>37245</v>
      </c>
      <c r="H5740">
        <v>7360.0602950981202</v>
      </c>
      <c r="I5740" s="2">
        <v>37245</v>
      </c>
      <c r="J5740">
        <v>10420</v>
      </c>
      <c r="K5740" s="2">
        <v>37245</v>
      </c>
      <c r="L5740">
        <v>4476.8525605813602</v>
      </c>
      <c r="M5740" s="2">
        <v>37245</v>
      </c>
      <c r="N5740">
        <v>3862.0181684262202</v>
      </c>
      <c r="O5740" s="2">
        <v>37245</v>
      </c>
      <c r="P5740">
        <v>3973.0209186935499</v>
      </c>
      <c r="Q5740" s="2">
        <v>37245</v>
      </c>
      <c r="R5740">
        <v>1474.69928957965</v>
      </c>
      <c r="S5740" s="4">
        <v>37245</v>
      </c>
      <c r="T5740">
        <v>434.89810804239602</v>
      </c>
      <c r="U5740" s="4">
        <v>37245</v>
      </c>
      <c r="V5740">
        <v>7412.04333222271</v>
      </c>
      <c r="W5740" s="4">
        <v>37245</v>
      </c>
      <c r="X5740">
        <v>7412.04333222271</v>
      </c>
      <c r="Y5740" s="4">
        <v>37245</v>
      </c>
      <c r="Z5740" t="s">
        <v>2</v>
      </c>
    </row>
    <row r="5741" spans="1:26" x14ac:dyDescent="0.2">
      <c r="A5741" s="4">
        <v>37246</v>
      </c>
      <c r="B5741">
        <v>1149.75</v>
      </c>
      <c r="C5741" s="2">
        <v>37246</v>
      </c>
      <c r="D5741">
        <v>1578</v>
      </c>
      <c r="E5741" s="2">
        <v>37243</v>
      </c>
      <c r="F5741">
        <v>295.39999999999998</v>
      </c>
      <c r="G5741" s="2">
        <v>37246</v>
      </c>
      <c r="H5741">
        <v>7285.4965782966301</v>
      </c>
      <c r="I5741" s="2">
        <v>37246</v>
      </c>
      <c r="J5741">
        <v>10475</v>
      </c>
      <c r="K5741" s="2">
        <v>37246</v>
      </c>
      <c r="L5741">
        <v>4416.8042756441</v>
      </c>
      <c r="M5741" s="2">
        <v>37246</v>
      </c>
      <c r="N5741">
        <v>3789.1617273497</v>
      </c>
      <c r="O5741" s="2">
        <v>37246</v>
      </c>
      <c r="P5741">
        <v>4009.7480424013202</v>
      </c>
      <c r="Q5741" s="2">
        <v>37246</v>
      </c>
      <c r="R5741">
        <v>1424.3022778575801</v>
      </c>
      <c r="S5741" s="4">
        <v>37246</v>
      </c>
      <c r="T5741">
        <v>436.39801843072502</v>
      </c>
      <c r="U5741" s="4">
        <v>37246</v>
      </c>
      <c r="V5741">
        <v>7313.6952005539897</v>
      </c>
      <c r="W5741" s="4">
        <v>37246</v>
      </c>
      <c r="X5741">
        <v>7313.6952005539897</v>
      </c>
      <c r="Y5741" s="4">
        <v>37246</v>
      </c>
      <c r="Z5741" t="s">
        <v>2</v>
      </c>
    </row>
    <row r="5742" spans="1:26" x14ac:dyDescent="0.2">
      <c r="A5742" s="4">
        <v>37249</v>
      </c>
      <c r="B5742">
        <v>1146.75</v>
      </c>
      <c r="C5742" s="2">
        <v>37249</v>
      </c>
      <c r="D5742">
        <v>1584.5</v>
      </c>
      <c r="E5742" s="2">
        <v>37243</v>
      </c>
      <c r="F5742">
        <v>295.39999999999998</v>
      </c>
      <c r="G5742" s="2">
        <v>37249</v>
      </c>
      <c r="H5742">
        <v>7472.9965533651603</v>
      </c>
      <c r="I5742" s="2">
        <v>37249</v>
      </c>
      <c r="J5742">
        <v>10400</v>
      </c>
      <c r="K5742" s="2">
        <v>37246</v>
      </c>
      <c r="L5742">
        <v>4416.8042756441</v>
      </c>
      <c r="M5742" s="2">
        <v>37246</v>
      </c>
      <c r="N5742">
        <v>3789.1617273497</v>
      </c>
      <c r="O5742" s="2">
        <v>37249</v>
      </c>
      <c r="P5742">
        <v>3944.3664443664402</v>
      </c>
      <c r="Q5742" s="2">
        <v>37249</v>
      </c>
      <c r="R5742">
        <v>1437.0189840944099</v>
      </c>
      <c r="S5742" s="4">
        <v>37249</v>
      </c>
      <c r="T5742">
        <v>435.67918567918599</v>
      </c>
      <c r="U5742" s="4">
        <v>37246</v>
      </c>
      <c r="V5742">
        <v>7313.6952005539897</v>
      </c>
      <c r="W5742" s="4">
        <v>37246</v>
      </c>
      <c r="X5742">
        <v>7313.6952005539897</v>
      </c>
      <c r="Y5742" s="4">
        <v>37249</v>
      </c>
      <c r="Z5742" t="s">
        <v>2</v>
      </c>
    </row>
    <row r="5743" spans="1:26" x14ac:dyDescent="0.2">
      <c r="A5743" s="4">
        <v>37249</v>
      </c>
      <c r="B5743">
        <v>1146.75</v>
      </c>
      <c r="C5743" s="2">
        <v>37249</v>
      </c>
      <c r="D5743">
        <v>1584.5</v>
      </c>
      <c r="E5743" s="2">
        <v>37243</v>
      </c>
      <c r="F5743">
        <v>295.39999999999998</v>
      </c>
      <c r="G5743" s="2">
        <v>37249</v>
      </c>
      <c r="H5743">
        <v>7472.9965533651603</v>
      </c>
      <c r="I5743" s="2">
        <v>37249</v>
      </c>
      <c r="J5743">
        <v>10400</v>
      </c>
      <c r="K5743" s="2">
        <v>37246</v>
      </c>
      <c r="L5743">
        <v>4416.8042756441</v>
      </c>
      <c r="M5743" s="2">
        <v>37246</v>
      </c>
      <c r="N5743">
        <v>3789.1617273497</v>
      </c>
      <c r="O5743" s="2">
        <v>37249</v>
      </c>
      <c r="P5743">
        <v>3944.3664443664402</v>
      </c>
      <c r="Q5743" s="2">
        <v>37249</v>
      </c>
      <c r="R5743">
        <v>1437.0189840944099</v>
      </c>
      <c r="S5743" s="4">
        <v>37249</v>
      </c>
      <c r="T5743">
        <v>435.67918567918599</v>
      </c>
      <c r="U5743" s="4">
        <v>37246</v>
      </c>
      <c r="V5743">
        <v>7313.6952005539897</v>
      </c>
      <c r="W5743" s="4">
        <v>37246</v>
      </c>
      <c r="X5743">
        <v>7313.6952005539897</v>
      </c>
      <c r="Y5743" s="4">
        <v>37250</v>
      </c>
      <c r="Z5743" t="s">
        <v>2</v>
      </c>
    </row>
    <row r="5744" spans="1:26" x14ac:dyDescent="0.2">
      <c r="A5744" s="4">
        <v>37251</v>
      </c>
      <c r="B5744">
        <v>1152.75</v>
      </c>
      <c r="C5744" s="2">
        <v>37251</v>
      </c>
      <c r="D5744">
        <v>1601</v>
      </c>
      <c r="E5744" s="2">
        <v>37243</v>
      </c>
      <c r="F5744">
        <v>295.39999999999998</v>
      </c>
      <c r="G5744" s="2">
        <v>37249</v>
      </c>
      <c r="H5744">
        <v>7472.9965533651603</v>
      </c>
      <c r="I5744" s="2">
        <v>37251</v>
      </c>
      <c r="J5744">
        <v>10240</v>
      </c>
      <c r="K5744" s="2">
        <v>37246</v>
      </c>
      <c r="L5744">
        <v>4416.8042756441</v>
      </c>
      <c r="M5744" s="2">
        <v>37246</v>
      </c>
      <c r="N5744">
        <v>3789.1617273497</v>
      </c>
      <c r="O5744" s="2">
        <v>37249</v>
      </c>
      <c r="P5744">
        <v>3944.3664443664402</v>
      </c>
      <c r="Q5744" s="2">
        <v>37249</v>
      </c>
      <c r="R5744">
        <v>1437.0189840944099</v>
      </c>
      <c r="S5744" s="4">
        <v>37249</v>
      </c>
      <c r="T5744">
        <v>435.67918567918599</v>
      </c>
      <c r="U5744" s="4">
        <v>37246</v>
      </c>
      <c r="V5744">
        <v>7313.6952005539897</v>
      </c>
      <c r="W5744" s="4">
        <v>37246</v>
      </c>
      <c r="X5744">
        <v>7313.6952005539897</v>
      </c>
      <c r="Y5744" s="4">
        <v>37251</v>
      </c>
      <c r="Z5744" t="s">
        <v>2</v>
      </c>
    </row>
    <row r="5745" spans="1:26" x14ac:dyDescent="0.2">
      <c r="A5745" s="4">
        <v>37252</v>
      </c>
      <c r="B5745">
        <v>1159.25</v>
      </c>
      <c r="C5745" s="2">
        <v>37252</v>
      </c>
      <c r="D5745">
        <v>1613.5</v>
      </c>
      <c r="E5745" s="2">
        <v>37243</v>
      </c>
      <c r="F5745">
        <v>295.39999999999998</v>
      </c>
      <c r="G5745" s="2">
        <v>37252</v>
      </c>
      <c r="H5745">
        <v>7577.6722297267897</v>
      </c>
      <c r="I5745" s="2">
        <v>37252</v>
      </c>
      <c r="J5745">
        <v>10420</v>
      </c>
      <c r="K5745" s="2">
        <v>37252</v>
      </c>
      <c r="L5745">
        <v>4555.2455948303304</v>
      </c>
      <c r="M5745" s="2">
        <v>37252</v>
      </c>
      <c r="N5745">
        <v>3830.26840445159</v>
      </c>
      <c r="O5745" s="2">
        <v>37252</v>
      </c>
      <c r="P5745">
        <v>4050.28426144991</v>
      </c>
      <c r="Q5745" s="2">
        <v>37252</v>
      </c>
      <c r="R5745">
        <v>1458.2718772845601</v>
      </c>
      <c r="S5745" s="4">
        <v>37252</v>
      </c>
      <c r="T5745">
        <v>446.29930435396699</v>
      </c>
      <c r="U5745" s="4">
        <v>37252</v>
      </c>
      <c r="V5745">
        <v>7426.9924785479698</v>
      </c>
      <c r="W5745" s="4">
        <v>37252</v>
      </c>
      <c r="X5745">
        <v>7426.9924785479698</v>
      </c>
      <c r="Y5745" s="4">
        <v>37252</v>
      </c>
      <c r="Z5745" t="s">
        <v>2</v>
      </c>
    </row>
    <row r="5746" spans="1:26" x14ac:dyDescent="0.2">
      <c r="A5746" s="4">
        <v>37253</v>
      </c>
      <c r="B5746">
        <v>1159</v>
      </c>
      <c r="C5746" s="2">
        <v>37253</v>
      </c>
      <c r="D5746">
        <v>1624</v>
      </c>
      <c r="E5746" s="2">
        <v>37243</v>
      </c>
      <c r="F5746">
        <v>295.39999999999998</v>
      </c>
      <c r="G5746" s="2">
        <v>37253</v>
      </c>
      <c r="H5746">
        <v>7595.5056179775302</v>
      </c>
      <c r="I5746" s="2">
        <v>37253</v>
      </c>
      <c r="J5746">
        <v>10555</v>
      </c>
      <c r="K5746" s="2">
        <v>37253</v>
      </c>
      <c r="L5746">
        <v>4584.8461558847703</v>
      </c>
      <c r="M5746" s="2">
        <v>37253</v>
      </c>
      <c r="N5746">
        <v>3840.5061779979701</v>
      </c>
      <c r="O5746" s="2">
        <v>37253</v>
      </c>
      <c r="P5746">
        <v>4083.0749388245499</v>
      </c>
      <c r="Q5746" s="2">
        <v>37253</v>
      </c>
      <c r="R5746">
        <v>1460.3052456072801</v>
      </c>
      <c r="S5746" s="4">
        <v>37253</v>
      </c>
      <c r="T5746">
        <v>447.26543520702501</v>
      </c>
      <c r="U5746" s="4">
        <v>37253</v>
      </c>
      <c r="V5746">
        <v>7345.4712497460196</v>
      </c>
      <c r="W5746" s="4">
        <v>37253</v>
      </c>
      <c r="X5746">
        <v>7345.4712497460196</v>
      </c>
      <c r="Y5746" s="4">
        <v>37253</v>
      </c>
      <c r="Z5746" t="s">
        <v>2</v>
      </c>
    </row>
    <row r="5747" spans="1:26" x14ac:dyDescent="0.2">
      <c r="A5747" s="4">
        <v>37256</v>
      </c>
      <c r="B5747">
        <v>1142.25</v>
      </c>
      <c r="C5747" s="2">
        <v>37256</v>
      </c>
      <c r="D5747">
        <v>1570</v>
      </c>
      <c r="E5747" s="2">
        <v>37243</v>
      </c>
      <c r="F5747">
        <v>295.39999999999998</v>
      </c>
      <c r="G5747" s="2">
        <v>37256</v>
      </c>
      <c r="H5747">
        <v>7577.3218362391099</v>
      </c>
      <c r="I5747" s="2">
        <v>37256</v>
      </c>
      <c r="J5747">
        <v>10390</v>
      </c>
      <c r="K5747" s="2">
        <v>37253</v>
      </c>
      <c r="L5747">
        <v>4584.8461558847703</v>
      </c>
      <c r="M5747" s="2">
        <v>37253</v>
      </c>
      <c r="N5747">
        <v>3840.5061779979701</v>
      </c>
      <c r="O5747" s="2">
        <v>37253</v>
      </c>
      <c r="P5747">
        <v>4083.0749388245499</v>
      </c>
      <c r="Q5747" s="2">
        <v>37256</v>
      </c>
      <c r="R5747">
        <v>1458.70736086176</v>
      </c>
      <c r="S5747" s="4">
        <v>37253</v>
      </c>
      <c r="T5747">
        <v>447.26543520702501</v>
      </c>
      <c r="U5747" s="4">
        <v>37253</v>
      </c>
      <c r="V5747">
        <v>7345.4712497460196</v>
      </c>
      <c r="W5747" s="4">
        <v>37253</v>
      </c>
      <c r="X5747">
        <v>7345.4712497460196</v>
      </c>
      <c r="Y5747" s="4">
        <v>37256</v>
      </c>
      <c r="Z5747" t="s">
        <v>2</v>
      </c>
    </row>
    <row r="5748" spans="1:26" x14ac:dyDescent="0.2">
      <c r="A5748" s="4">
        <v>37256</v>
      </c>
      <c r="B5748">
        <v>1142.25</v>
      </c>
      <c r="C5748" s="2">
        <v>37256</v>
      </c>
      <c r="D5748">
        <v>1570</v>
      </c>
      <c r="E5748" s="2">
        <v>37243</v>
      </c>
      <c r="F5748">
        <v>295.39999999999998</v>
      </c>
      <c r="G5748" s="2">
        <v>37256</v>
      </c>
      <c r="H5748">
        <v>7577.3218362391099</v>
      </c>
      <c r="I5748" s="2">
        <v>37256</v>
      </c>
      <c r="J5748">
        <v>10390</v>
      </c>
      <c r="K5748" s="2">
        <v>37253</v>
      </c>
      <c r="L5748">
        <v>4584.8461558847703</v>
      </c>
      <c r="M5748" s="2">
        <v>37253</v>
      </c>
      <c r="N5748">
        <v>3840.5061779979701</v>
      </c>
      <c r="O5748" s="2">
        <v>37253</v>
      </c>
      <c r="P5748">
        <v>4083.0749388245499</v>
      </c>
      <c r="Q5748" s="2">
        <v>37256</v>
      </c>
      <c r="R5748">
        <v>1458.70736086176</v>
      </c>
      <c r="S5748" s="4">
        <v>37253</v>
      </c>
      <c r="T5748">
        <v>447.26543520702501</v>
      </c>
      <c r="U5748" s="4">
        <v>37253</v>
      </c>
      <c r="V5748">
        <v>7345.4712497460196</v>
      </c>
      <c r="W5748" s="4">
        <v>37253</v>
      </c>
      <c r="X5748">
        <v>7345.4712497460196</v>
      </c>
      <c r="Y5748" s="4">
        <v>37257</v>
      </c>
      <c r="Z5748" t="s">
        <v>2</v>
      </c>
    </row>
    <row r="5749" spans="1:26" x14ac:dyDescent="0.2">
      <c r="A5749" s="4">
        <v>37258</v>
      </c>
      <c r="B5749">
        <v>1154</v>
      </c>
      <c r="C5749" s="2">
        <v>37258</v>
      </c>
      <c r="D5749">
        <v>1617.5</v>
      </c>
      <c r="E5749" s="2">
        <v>37243</v>
      </c>
      <c r="F5749">
        <v>295.39999999999998</v>
      </c>
      <c r="G5749" s="2">
        <v>37258</v>
      </c>
      <c r="H5749">
        <v>7536.9401150854501</v>
      </c>
      <c r="I5749" s="2">
        <v>37258</v>
      </c>
      <c r="J5749">
        <v>10460</v>
      </c>
      <c r="K5749" s="2">
        <v>37258</v>
      </c>
      <c r="L5749">
        <v>4691.23982766874</v>
      </c>
      <c r="M5749" s="2">
        <v>37258</v>
      </c>
      <c r="N5749">
        <v>3883.8199513382001</v>
      </c>
      <c r="O5749" s="2">
        <v>37253</v>
      </c>
      <c r="P5749">
        <v>4083.0749388245499</v>
      </c>
      <c r="Q5749" s="2">
        <v>37258</v>
      </c>
      <c r="R5749">
        <v>1456.2895138434701</v>
      </c>
      <c r="S5749" s="4">
        <v>37258</v>
      </c>
      <c r="T5749">
        <v>451.24055023167199</v>
      </c>
      <c r="U5749" s="4">
        <v>37258</v>
      </c>
      <c r="V5749">
        <v>7532.7185527064503</v>
      </c>
      <c r="W5749" s="4">
        <v>37258</v>
      </c>
      <c r="X5749">
        <v>7532.7185527064503</v>
      </c>
      <c r="Y5749" s="4">
        <v>37258</v>
      </c>
      <c r="Z5749" t="s">
        <v>2</v>
      </c>
    </row>
    <row r="5750" spans="1:26" x14ac:dyDescent="0.2">
      <c r="A5750" s="4">
        <v>37259</v>
      </c>
      <c r="B5750">
        <v>1166.75</v>
      </c>
      <c r="C5750" s="2">
        <v>37259</v>
      </c>
      <c r="D5750">
        <v>1671.5</v>
      </c>
      <c r="E5750" s="2">
        <v>37243</v>
      </c>
      <c r="F5750">
        <v>295.39999999999998</v>
      </c>
      <c r="G5750" s="2">
        <v>37259</v>
      </c>
      <c r="H5750">
        <v>7657.1847676023899</v>
      </c>
      <c r="I5750" s="2">
        <v>37259</v>
      </c>
      <c r="J5750">
        <v>10780</v>
      </c>
      <c r="K5750" s="2">
        <v>37259</v>
      </c>
      <c r="L5750">
        <v>4778.3472709288699</v>
      </c>
      <c r="M5750" s="2">
        <v>37259</v>
      </c>
      <c r="N5750">
        <v>3874.6438746438698</v>
      </c>
      <c r="O5750" s="2">
        <v>37259</v>
      </c>
      <c r="P5750">
        <v>4230.7346461649104</v>
      </c>
      <c r="Q5750" s="2">
        <v>37259</v>
      </c>
      <c r="R5750">
        <v>1463.1612696376999</v>
      </c>
      <c r="S5750" s="4">
        <v>37259</v>
      </c>
      <c r="T5750">
        <v>454.99505440158299</v>
      </c>
      <c r="U5750" s="4">
        <v>37259</v>
      </c>
      <c r="V5750">
        <v>7688.1575397895904</v>
      </c>
      <c r="W5750" s="4">
        <v>37259</v>
      </c>
      <c r="X5750">
        <v>7688.1575397895904</v>
      </c>
      <c r="Y5750" s="4">
        <v>37259</v>
      </c>
      <c r="Z5750" t="s">
        <v>2</v>
      </c>
    </row>
    <row r="5751" spans="1:26" x14ac:dyDescent="0.2">
      <c r="A5751" s="4">
        <v>37260</v>
      </c>
      <c r="B5751">
        <v>1175</v>
      </c>
      <c r="C5751" s="2">
        <v>37260</v>
      </c>
      <c r="D5751">
        <v>1680</v>
      </c>
      <c r="E5751" s="2">
        <v>37260</v>
      </c>
      <c r="F5751">
        <v>306</v>
      </c>
      <c r="G5751" s="2">
        <v>37260</v>
      </c>
      <c r="H5751">
        <v>7687.74846404048</v>
      </c>
      <c r="I5751" s="2">
        <v>37260</v>
      </c>
      <c r="J5751">
        <v>10955</v>
      </c>
      <c r="K5751" s="2">
        <v>37260</v>
      </c>
      <c r="L5751">
        <v>4768.7641474827597</v>
      </c>
      <c r="M5751" s="2">
        <v>37260</v>
      </c>
      <c r="N5751">
        <v>3879.87406151611</v>
      </c>
      <c r="O5751" s="2">
        <v>37260</v>
      </c>
      <c r="P5751">
        <v>4204.6542422317498</v>
      </c>
      <c r="Q5751" s="2">
        <v>37260</v>
      </c>
      <c r="R5751">
        <v>1503.82785550326</v>
      </c>
      <c r="S5751" s="4">
        <v>37260</v>
      </c>
      <c r="T5751">
        <v>448.91696266406598</v>
      </c>
      <c r="U5751" s="4">
        <v>37260</v>
      </c>
      <c r="V5751">
        <v>7532.5000671026901</v>
      </c>
      <c r="W5751" s="4">
        <v>37260</v>
      </c>
      <c r="X5751">
        <v>7532.5000671026901</v>
      </c>
      <c r="Y5751" s="4">
        <v>37260</v>
      </c>
      <c r="Z5751" t="s">
        <v>2</v>
      </c>
    </row>
    <row r="5752" spans="1:26" x14ac:dyDescent="0.2">
      <c r="A5752" s="4">
        <v>37263</v>
      </c>
      <c r="B5752">
        <v>1166.75</v>
      </c>
      <c r="C5752" s="2">
        <v>37263</v>
      </c>
      <c r="D5752">
        <v>1661.5</v>
      </c>
      <c r="E5752" s="2">
        <v>37260</v>
      </c>
      <c r="F5752">
        <v>306</v>
      </c>
      <c r="G5752" s="2">
        <v>37263</v>
      </c>
      <c r="H5752">
        <v>7628.3139986758397</v>
      </c>
      <c r="I5752" s="2">
        <v>37263</v>
      </c>
      <c r="J5752">
        <v>10825</v>
      </c>
      <c r="K5752" s="2">
        <v>37263</v>
      </c>
      <c r="L5752">
        <v>4697.8846566140201</v>
      </c>
      <c r="M5752" s="2">
        <v>37263</v>
      </c>
      <c r="N5752">
        <v>3888.5182264814698</v>
      </c>
      <c r="O5752" s="2">
        <v>37263</v>
      </c>
      <c r="P5752">
        <v>4129.2967912527702</v>
      </c>
      <c r="Q5752" s="2">
        <v>37263</v>
      </c>
      <c r="R5752">
        <v>1522.23533032417</v>
      </c>
      <c r="S5752" s="4">
        <v>37263</v>
      </c>
      <c r="T5752">
        <v>444.86528978775101</v>
      </c>
      <c r="U5752" s="4">
        <v>37263</v>
      </c>
      <c r="V5752">
        <v>7280.42592724934</v>
      </c>
      <c r="W5752" s="4">
        <v>37263</v>
      </c>
      <c r="X5752">
        <v>7280.42592724934</v>
      </c>
      <c r="Y5752" s="4">
        <v>37263</v>
      </c>
      <c r="Z5752" t="s">
        <v>2</v>
      </c>
    </row>
    <row r="5753" spans="1:26" x14ac:dyDescent="0.2">
      <c r="A5753" s="4">
        <v>37264</v>
      </c>
      <c r="B5753">
        <v>1163.5</v>
      </c>
      <c r="C5753" s="2">
        <v>37264</v>
      </c>
      <c r="D5753">
        <v>1671</v>
      </c>
      <c r="E5753" s="2">
        <v>37260</v>
      </c>
      <c r="F5753">
        <v>306</v>
      </c>
      <c r="G5753" s="2">
        <v>37264</v>
      </c>
      <c r="H5753">
        <v>7567.6686860547097</v>
      </c>
      <c r="I5753" s="2">
        <v>37264</v>
      </c>
      <c r="J5753">
        <v>10710</v>
      </c>
      <c r="K5753" s="2">
        <v>37264</v>
      </c>
      <c r="L5753">
        <v>4697.5311397830301</v>
      </c>
      <c r="M5753" s="2">
        <v>37264</v>
      </c>
      <c r="N5753">
        <v>3846.3396955786402</v>
      </c>
      <c r="O5753" s="2">
        <v>37264</v>
      </c>
      <c r="P5753">
        <v>4091.2540738425801</v>
      </c>
      <c r="Q5753" s="2">
        <v>37264</v>
      </c>
      <c r="R5753">
        <v>1503.0391628837399</v>
      </c>
      <c r="S5753" s="4">
        <v>37264</v>
      </c>
      <c r="T5753">
        <v>442.34117594535502</v>
      </c>
      <c r="U5753" s="4">
        <v>37264</v>
      </c>
      <c r="V5753">
        <v>7306.5761864368997</v>
      </c>
      <c r="W5753" s="4">
        <v>37264</v>
      </c>
      <c r="X5753">
        <v>7306.5761864368997</v>
      </c>
      <c r="Y5753" s="4">
        <v>37264</v>
      </c>
      <c r="Z5753" t="s">
        <v>2</v>
      </c>
    </row>
    <row r="5754" spans="1:26" x14ac:dyDescent="0.2">
      <c r="A5754" s="4">
        <v>37265</v>
      </c>
      <c r="B5754">
        <v>1154.25</v>
      </c>
      <c r="C5754" s="2">
        <v>37265</v>
      </c>
      <c r="D5754">
        <v>1656.5</v>
      </c>
      <c r="E5754" s="2">
        <v>37265</v>
      </c>
      <c r="F5754">
        <v>301.3</v>
      </c>
      <c r="G5754" s="2">
        <v>37265</v>
      </c>
      <c r="H5754">
        <v>7526.0472803046596</v>
      </c>
      <c r="I5754" s="2">
        <v>37265</v>
      </c>
      <c r="J5754">
        <v>10700</v>
      </c>
      <c r="K5754" s="2">
        <v>37265</v>
      </c>
      <c r="L5754">
        <v>4748.3245401397398</v>
      </c>
      <c r="M5754" s="2">
        <v>37265</v>
      </c>
      <c r="N5754">
        <v>3847.2197120308501</v>
      </c>
      <c r="O5754" s="2">
        <v>37265</v>
      </c>
      <c r="P5754">
        <v>4066.5549693426501</v>
      </c>
      <c r="Q5754" s="2">
        <v>37265</v>
      </c>
      <c r="R5754">
        <v>1462.4075095215501</v>
      </c>
      <c r="S5754" s="4">
        <v>37265</v>
      </c>
      <c r="T5754">
        <v>445.51190645943302</v>
      </c>
      <c r="U5754" s="4">
        <v>37265</v>
      </c>
      <c r="V5754">
        <v>7183.0885498360203</v>
      </c>
      <c r="W5754" s="4">
        <v>37265</v>
      </c>
      <c r="X5754">
        <v>7183.0885498360203</v>
      </c>
      <c r="Y5754" s="4">
        <v>37265</v>
      </c>
      <c r="Z5754" t="s">
        <v>2</v>
      </c>
    </row>
    <row r="5755" spans="1:26" x14ac:dyDescent="0.2">
      <c r="A5755" s="4">
        <v>37266</v>
      </c>
      <c r="B5755">
        <v>1159.5</v>
      </c>
      <c r="C5755" s="2">
        <v>37266</v>
      </c>
      <c r="D5755">
        <v>1666.5</v>
      </c>
      <c r="E5755" s="2">
        <v>37265</v>
      </c>
      <c r="F5755">
        <v>301.3</v>
      </c>
      <c r="G5755" s="2">
        <v>37266</v>
      </c>
      <c r="H5755">
        <v>7486.96979295649</v>
      </c>
      <c r="I5755" s="2">
        <v>37266</v>
      </c>
      <c r="J5755">
        <v>10570</v>
      </c>
      <c r="K5755" s="2">
        <v>37266</v>
      </c>
      <c r="L5755">
        <v>4682.3755881933603</v>
      </c>
      <c r="M5755" s="2">
        <v>37266</v>
      </c>
      <c r="N5755">
        <v>3838.97386486812</v>
      </c>
      <c r="O5755" s="2">
        <v>37266</v>
      </c>
      <c r="P5755">
        <v>4045.16612006274</v>
      </c>
      <c r="Q5755" s="2">
        <v>37266</v>
      </c>
      <c r="R5755">
        <v>1441.3582621630601</v>
      </c>
      <c r="S5755" s="4">
        <v>37266</v>
      </c>
      <c r="T5755">
        <v>439.31805218879202</v>
      </c>
      <c r="U5755" s="4">
        <v>37266</v>
      </c>
      <c r="V5755">
        <v>7059.2114644232097</v>
      </c>
      <c r="W5755" s="4">
        <v>37266</v>
      </c>
      <c r="X5755">
        <v>7059.2114644232097</v>
      </c>
      <c r="Y5755" s="4">
        <v>37266</v>
      </c>
      <c r="Z5755" t="s">
        <v>2</v>
      </c>
    </row>
    <row r="5756" spans="1:26" x14ac:dyDescent="0.2">
      <c r="A5756" s="4">
        <v>37267</v>
      </c>
      <c r="B5756">
        <v>1148</v>
      </c>
      <c r="C5756" s="2">
        <v>37267</v>
      </c>
      <c r="D5756">
        <v>1645.5</v>
      </c>
      <c r="E5756" s="2">
        <v>37265</v>
      </c>
      <c r="F5756">
        <v>301.3</v>
      </c>
      <c r="G5756" s="2">
        <v>37267</v>
      </c>
      <c r="H5756">
        <v>7531.5474551960897</v>
      </c>
      <c r="I5756" s="2">
        <v>37267</v>
      </c>
      <c r="J5756">
        <v>10450</v>
      </c>
      <c r="K5756" s="2">
        <v>37267</v>
      </c>
      <c r="L5756">
        <v>4682.4384018847504</v>
      </c>
      <c r="M5756" s="2">
        <v>37267</v>
      </c>
      <c r="N5756">
        <v>3881.50742843339</v>
      </c>
      <c r="O5756" s="2">
        <v>37267</v>
      </c>
      <c r="P5756">
        <v>4041.6930669213002</v>
      </c>
      <c r="Q5756" s="2">
        <v>37267</v>
      </c>
      <c r="R5756">
        <v>1429.8721450646999</v>
      </c>
      <c r="S5756" s="4">
        <v>37267</v>
      </c>
      <c r="T5756">
        <v>443.97047930963703</v>
      </c>
      <c r="U5756" s="4">
        <v>37267</v>
      </c>
      <c r="V5756">
        <v>7117.8061165299796</v>
      </c>
      <c r="W5756" s="4">
        <v>37267</v>
      </c>
      <c r="X5756">
        <v>7117.8061165299796</v>
      </c>
      <c r="Y5756" s="4">
        <v>37267</v>
      </c>
      <c r="Z5756" t="s">
        <v>2</v>
      </c>
    </row>
    <row r="5757" spans="1:26" x14ac:dyDescent="0.2">
      <c r="A5757" s="4">
        <v>37270</v>
      </c>
      <c r="B5757">
        <v>1140.5</v>
      </c>
      <c r="C5757" s="2">
        <v>37270</v>
      </c>
      <c r="D5757">
        <v>1609.5</v>
      </c>
      <c r="E5757" s="2">
        <v>37270</v>
      </c>
      <c r="F5757">
        <v>294.39999999999998</v>
      </c>
      <c r="G5757" s="2">
        <v>37270</v>
      </c>
      <c r="H5757">
        <v>7382.5746593215399</v>
      </c>
      <c r="I5757" s="2">
        <v>37270</v>
      </c>
      <c r="J5757">
        <v>10300</v>
      </c>
      <c r="K5757" s="2">
        <v>37270</v>
      </c>
      <c r="L5757">
        <v>4557.7294513198403</v>
      </c>
      <c r="M5757" s="2">
        <v>37270</v>
      </c>
      <c r="N5757">
        <v>3815.8530691155202</v>
      </c>
      <c r="O5757" s="2">
        <v>37270</v>
      </c>
      <c r="P5757">
        <v>3976.5004649831899</v>
      </c>
      <c r="Q5757" s="2">
        <v>37270</v>
      </c>
      <c r="R5757">
        <v>1432.34509643004</v>
      </c>
      <c r="S5757" s="4">
        <v>37270</v>
      </c>
      <c r="T5757">
        <v>436.815938193004</v>
      </c>
      <c r="U5757" s="4">
        <v>37270</v>
      </c>
      <c r="V5757">
        <v>6966.7000500751101</v>
      </c>
      <c r="W5757" s="4">
        <v>37270</v>
      </c>
      <c r="X5757">
        <v>6966.7000500751101</v>
      </c>
      <c r="Y5757" s="4">
        <v>37270</v>
      </c>
      <c r="Z5757" t="s">
        <v>2</v>
      </c>
    </row>
    <row r="5758" spans="1:26" x14ac:dyDescent="0.2">
      <c r="A5758" s="4">
        <v>37271</v>
      </c>
      <c r="B5758">
        <v>1148.5</v>
      </c>
      <c r="C5758" s="2">
        <v>37271</v>
      </c>
      <c r="D5758">
        <v>1623.5</v>
      </c>
      <c r="E5758" s="2">
        <v>37270</v>
      </c>
      <c r="F5758">
        <v>294.39999999999998</v>
      </c>
      <c r="G5758" s="2">
        <v>37271</v>
      </c>
      <c r="H5758">
        <v>7433.5315032604503</v>
      </c>
      <c r="I5758" s="2">
        <v>37271</v>
      </c>
      <c r="J5758">
        <v>10250</v>
      </c>
      <c r="K5758" s="2">
        <v>37271</v>
      </c>
      <c r="L5758">
        <v>4502.53919187459</v>
      </c>
      <c r="M5758" s="2">
        <v>37271</v>
      </c>
      <c r="N5758">
        <v>3776.55436538807</v>
      </c>
      <c r="O5758" s="2">
        <v>37271</v>
      </c>
      <c r="P5758">
        <v>3998.23360565246</v>
      </c>
      <c r="Q5758" s="2">
        <v>37271</v>
      </c>
      <c r="R5758">
        <v>1410.6558953644901</v>
      </c>
      <c r="S5758" s="4">
        <v>37271</v>
      </c>
      <c r="T5758">
        <v>436.12276440715402</v>
      </c>
      <c r="U5758" s="4">
        <v>37271</v>
      </c>
      <c r="V5758">
        <v>7017.8847427688197</v>
      </c>
      <c r="W5758" s="4">
        <v>37271</v>
      </c>
      <c r="X5758">
        <v>7017.8847427688197</v>
      </c>
      <c r="Y5758" s="4">
        <v>37271</v>
      </c>
      <c r="Z5758" t="s">
        <v>2</v>
      </c>
    </row>
    <row r="5759" spans="1:26" x14ac:dyDescent="0.2">
      <c r="A5759" s="4">
        <v>37272</v>
      </c>
      <c r="B5759">
        <v>1125.75</v>
      </c>
      <c r="C5759" s="2">
        <v>37272</v>
      </c>
      <c r="D5759">
        <v>1564</v>
      </c>
      <c r="E5759" s="2">
        <v>37270</v>
      </c>
      <c r="F5759">
        <v>294.39999999999998</v>
      </c>
      <c r="G5759" s="2">
        <v>37272</v>
      </c>
      <c r="H5759">
        <v>7365.2436394997803</v>
      </c>
      <c r="I5759" s="2">
        <v>37272</v>
      </c>
      <c r="J5759">
        <v>10105</v>
      </c>
      <c r="K5759" s="2">
        <v>37272</v>
      </c>
      <c r="L5759">
        <v>4429.3797279524097</v>
      </c>
      <c r="M5759" s="2">
        <v>37272</v>
      </c>
      <c r="N5759">
        <v>3768.2382732424899</v>
      </c>
      <c r="O5759" s="2">
        <v>37272</v>
      </c>
      <c r="P5759">
        <v>3895.3472976193598</v>
      </c>
      <c r="Q5759" s="2">
        <v>37272</v>
      </c>
      <c r="R5759">
        <v>1402.2286908685201</v>
      </c>
      <c r="S5759" s="4">
        <v>37272</v>
      </c>
      <c r="T5759">
        <v>432.52213365816601</v>
      </c>
      <c r="U5759" s="4">
        <v>37272</v>
      </c>
      <c r="V5759">
        <v>6898.2866827317703</v>
      </c>
      <c r="W5759" s="4">
        <v>37272</v>
      </c>
      <c r="X5759">
        <v>6898.2866827317703</v>
      </c>
      <c r="Y5759" s="4">
        <v>37272</v>
      </c>
      <c r="Z5759" t="s">
        <v>2</v>
      </c>
    </row>
    <row r="5760" spans="1:26" x14ac:dyDescent="0.2">
      <c r="A5760" s="4">
        <v>37273</v>
      </c>
      <c r="B5760">
        <v>1134.5</v>
      </c>
      <c r="C5760" s="2">
        <v>37273</v>
      </c>
      <c r="D5760">
        <v>1596.5</v>
      </c>
      <c r="E5760" s="2">
        <v>37270</v>
      </c>
      <c r="F5760">
        <v>294.39999999999998</v>
      </c>
      <c r="G5760" s="2">
        <v>37273</v>
      </c>
      <c r="H5760">
        <v>7388.8585942657101</v>
      </c>
      <c r="I5760" s="2">
        <v>37273</v>
      </c>
      <c r="J5760">
        <v>10240</v>
      </c>
      <c r="K5760" s="2">
        <v>37273</v>
      </c>
      <c r="L5760">
        <v>4539.33177796364</v>
      </c>
      <c r="M5760" s="2">
        <v>37273</v>
      </c>
      <c r="N5760">
        <v>3801.6082573211702</v>
      </c>
      <c r="O5760" s="2">
        <v>37273</v>
      </c>
      <c r="P5760">
        <v>3956.94854074041</v>
      </c>
      <c r="Q5760" s="2">
        <v>37273</v>
      </c>
      <c r="R5760">
        <v>1415.7294725638301</v>
      </c>
      <c r="S5760" s="4">
        <v>37273</v>
      </c>
      <c r="T5760">
        <v>437.60179601179698</v>
      </c>
      <c r="U5760" s="4">
        <v>37273</v>
      </c>
      <c r="V5760">
        <v>7025.5755601531901</v>
      </c>
      <c r="W5760" s="4">
        <v>37273</v>
      </c>
      <c r="X5760">
        <v>7025.5755601531901</v>
      </c>
      <c r="Y5760" s="4">
        <v>37273</v>
      </c>
      <c r="Z5760" t="s">
        <v>2</v>
      </c>
    </row>
    <row r="5761" spans="1:26" x14ac:dyDescent="0.2">
      <c r="A5761" s="4">
        <v>37274</v>
      </c>
      <c r="B5761">
        <v>1129.5</v>
      </c>
      <c r="C5761" s="2">
        <v>37274</v>
      </c>
      <c r="D5761">
        <v>1555</v>
      </c>
      <c r="E5761" s="2">
        <v>37270</v>
      </c>
      <c r="F5761">
        <v>294.39999999999998</v>
      </c>
      <c r="G5761" s="2">
        <v>37274</v>
      </c>
      <c r="H5761">
        <v>7348.5665014011602</v>
      </c>
      <c r="I5761" s="2">
        <v>37274</v>
      </c>
      <c r="J5761">
        <v>10220</v>
      </c>
      <c r="K5761" s="2">
        <v>37274</v>
      </c>
      <c r="L5761">
        <v>4544.7311884995897</v>
      </c>
      <c r="M5761" s="2">
        <v>37274</v>
      </c>
      <c r="N5761">
        <v>3807.2318151735799</v>
      </c>
      <c r="O5761" s="2">
        <v>37274</v>
      </c>
      <c r="P5761">
        <v>3923.64886967438</v>
      </c>
      <c r="Q5761" s="2">
        <v>37274</v>
      </c>
      <c r="R5761">
        <v>1402.04652117047</v>
      </c>
      <c r="S5761" s="4">
        <v>37274</v>
      </c>
      <c r="T5761">
        <v>436.17218788955802</v>
      </c>
      <c r="U5761" s="4">
        <v>37274</v>
      </c>
      <c r="V5761">
        <v>7056.9097065662299</v>
      </c>
      <c r="W5761" s="4">
        <v>37274</v>
      </c>
      <c r="X5761">
        <v>7056.9097065662299</v>
      </c>
      <c r="Y5761" s="4">
        <v>37274</v>
      </c>
      <c r="Z5761" t="s">
        <v>2</v>
      </c>
    </row>
    <row r="5762" spans="1:26" x14ac:dyDescent="0.2">
      <c r="A5762" s="4">
        <v>37274</v>
      </c>
      <c r="B5762">
        <v>1129.5</v>
      </c>
      <c r="C5762" s="2">
        <v>37277</v>
      </c>
      <c r="D5762">
        <v>1551</v>
      </c>
      <c r="E5762" s="2">
        <v>37270</v>
      </c>
      <c r="F5762">
        <v>294.39999999999998</v>
      </c>
      <c r="G5762" s="2">
        <v>37277</v>
      </c>
      <c r="H5762">
        <v>7380.6721965500401</v>
      </c>
      <c r="I5762" s="2">
        <v>37274</v>
      </c>
      <c r="J5762">
        <v>10220</v>
      </c>
      <c r="K5762" s="2">
        <v>37277</v>
      </c>
      <c r="L5762">
        <v>4505.8576148993698</v>
      </c>
      <c r="M5762" s="2">
        <v>37277</v>
      </c>
      <c r="N5762">
        <v>3767.0078266104802</v>
      </c>
      <c r="O5762" s="2">
        <v>37277</v>
      </c>
      <c r="P5762">
        <v>3922.7466294418</v>
      </c>
      <c r="Q5762" s="2">
        <v>37277</v>
      </c>
      <c r="R5762">
        <v>1415.45484855479</v>
      </c>
      <c r="S5762" s="4">
        <v>37277</v>
      </c>
      <c r="T5762">
        <v>434.85943491244501</v>
      </c>
      <c r="U5762" s="4">
        <v>37277</v>
      </c>
      <c r="V5762">
        <v>6979.6617956284299</v>
      </c>
      <c r="W5762" s="4">
        <v>37277</v>
      </c>
      <c r="X5762">
        <v>6979.6617956284299</v>
      </c>
      <c r="Y5762" s="4">
        <v>37277</v>
      </c>
      <c r="Z5762" t="s">
        <v>2</v>
      </c>
    </row>
    <row r="5763" spans="1:26" x14ac:dyDescent="0.2">
      <c r="A5763" s="4">
        <v>37278</v>
      </c>
      <c r="B5763">
        <v>1121.5</v>
      </c>
      <c r="C5763" s="2">
        <v>37278</v>
      </c>
      <c r="D5763">
        <v>1506.5</v>
      </c>
      <c r="E5763" s="2">
        <v>37270</v>
      </c>
      <c r="F5763">
        <v>294.39999999999998</v>
      </c>
      <c r="G5763" s="2">
        <v>37278</v>
      </c>
      <c r="H5763">
        <v>7342.0127475919599</v>
      </c>
      <c r="I5763" s="2">
        <v>37278</v>
      </c>
      <c r="J5763">
        <v>10040</v>
      </c>
      <c r="K5763" s="2">
        <v>37278</v>
      </c>
      <c r="L5763">
        <v>4484.4082211197701</v>
      </c>
      <c r="M5763" s="2">
        <v>37278</v>
      </c>
      <c r="N5763">
        <v>3778.4467188440699</v>
      </c>
      <c r="O5763" s="2">
        <v>37278</v>
      </c>
      <c r="P5763">
        <v>3913.0049610205501</v>
      </c>
      <c r="Q5763" s="2">
        <v>37278</v>
      </c>
      <c r="R5763">
        <v>1380.34056521516</v>
      </c>
      <c r="S5763" s="4">
        <v>37278</v>
      </c>
      <c r="T5763">
        <v>439.22749822820703</v>
      </c>
      <c r="U5763" s="4">
        <v>37278</v>
      </c>
      <c r="V5763">
        <v>7102.2324592487603</v>
      </c>
      <c r="W5763" s="4">
        <v>37278</v>
      </c>
      <c r="X5763">
        <v>7102.2324592487603</v>
      </c>
      <c r="Y5763" s="4">
        <v>37278</v>
      </c>
      <c r="Z5763" t="s">
        <v>2</v>
      </c>
    </row>
    <row r="5764" spans="1:26" x14ac:dyDescent="0.2">
      <c r="A5764" s="4">
        <v>37279</v>
      </c>
      <c r="B5764">
        <v>1129.5</v>
      </c>
      <c r="C5764" s="2">
        <v>37279</v>
      </c>
      <c r="D5764">
        <v>1547</v>
      </c>
      <c r="E5764" s="2">
        <v>37270</v>
      </c>
      <c r="F5764">
        <v>294.39999999999998</v>
      </c>
      <c r="G5764" s="2">
        <v>37279</v>
      </c>
      <c r="H5764">
        <v>7388.9205354599799</v>
      </c>
      <c r="I5764" s="2">
        <v>37279</v>
      </c>
      <c r="J5764">
        <v>10140</v>
      </c>
      <c r="K5764" s="2">
        <v>37279</v>
      </c>
      <c r="L5764">
        <v>4555.2688398546497</v>
      </c>
      <c r="M5764" s="2">
        <v>37279</v>
      </c>
      <c r="N5764">
        <v>3785.0131673449901</v>
      </c>
      <c r="O5764" s="2">
        <v>37279</v>
      </c>
      <c r="P5764">
        <v>3936.4895465795998</v>
      </c>
      <c r="Q5764" s="2">
        <v>37279</v>
      </c>
      <c r="R5764">
        <v>1376.45852032312</v>
      </c>
      <c r="S5764" s="4">
        <v>37279</v>
      </c>
      <c r="T5764">
        <v>433.32104551757999</v>
      </c>
      <c r="U5764" s="4">
        <v>37279</v>
      </c>
      <c r="V5764">
        <v>7063.7386557129603</v>
      </c>
      <c r="W5764" s="4">
        <v>37279</v>
      </c>
      <c r="X5764">
        <v>7063.7386557129603</v>
      </c>
      <c r="Y5764" s="4">
        <v>37279</v>
      </c>
      <c r="Z5764" t="s">
        <v>2</v>
      </c>
    </row>
    <row r="5765" spans="1:26" x14ac:dyDescent="0.2">
      <c r="A5765" s="4">
        <v>37280</v>
      </c>
      <c r="B5765">
        <v>1133.5</v>
      </c>
      <c r="C5765" s="2">
        <v>37280</v>
      </c>
      <c r="D5765">
        <v>1567</v>
      </c>
      <c r="E5765" s="2">
        <v>37270</v>
      </c>
      <c r="F5765">
        <v>294.39999999999998</v>
      </c>
      <c r="G5765" s="2">
        <v>37280</v>
      </c>
      <c r="H5765">
        <v>7463.1113134791303</v>
      </c>
      <c r="I5765" s="2">
        <v>37280</v>
      </c>
      <c r="J5765">
        <v>10045</v>
      </c>
      <c r="K5765" s="2">
        <v>37280</v>
      </c>
      <c r="L5765">
        <v>4553.5487153396098</v>
      </c>
      <c r="M5765" s="2">
        <v>37280</v>
      </c>
      <c r="N5765">
        <v>3817.2491947990002</v>
      </c>
      <c r="O5765" s="2">
        <v>37280</v>
      </c>
      <c r="P5765">
        <v>3962.3154589075298</v>
      </c>
      <c r="Q5765" s="2">
        <v>37280</v>
      </c>
      <c r="R5765">
        <v>1374.22589206724</v>
      </c>
      <c r="S5765" s="4">
        <v>37280</v>
      </c>
      <c r="T5765">
        <v>443.16178212089602</v>
      </c>
      <c r="U5765" s="4">
        <v>37280</v>
      </c>
      <c r="V5765">
        <v>7208.8351652207502</v>
      </c>
      <c r="W5765" s="4">
        <v>37280</v>
      </c>
      <c r="X5765">
        <v>7208.8351652207502</v>
      </c>
      <c r="Y5765" s="4">
        <v>37280</v>
      </c>
      <c r="Z5765" t="s">
        <v>2</v>
      </c>
    </row>
    <row r="5766" spans="1:26" x14ac:dyDescent="0.2">
      <c r="A5766" s="4">
        <v>37281</v>
      </c>
      <c r="B5766">
        <v>1132.75</v>
      </c>
      <c r="C5766" s="2">
        <v>37281</v>
      </c>
      <c r="D5766">
        <v>1563</v>
      </c>
      <c r="E5766" s="2">
        <v>37270</v>
      </c>
      <c r="F5766">
        <v>294.39999999999998</v>
      </c>
      <c r="G5766" s="2">
        <v>37281</v>
      </c>
      <c r="H5766">
        <v>7319.9261524585299</v>
      </c>
      <c r="I5766" s="2">
        <v>37281</v>
      </c>
      <c r="J5766">
        <v>10145</v>
      </c>
      <c r="K5766" s="2">
        <v>37281</v>
      </c>
      <c r="L5766">
        <v>4485.3533298120101</v>
      </c>
      <c r="M5766" s="2">
        <v>37281</v>
      </c>
      <c r="N5766">
        <v>3753.3763945977698</v>
      </c>
      <c r="O5766" s="2">
        <v>37281</v>
      </c>
      <c r="P5766">
        <v>3890.4811796998802</v>
      </c>
      <c r="Q5766" s="2">
        <v>37281</v>
      </c>
      <c r="R5766">
        <v>1385.3985024105</v>
      </c>
      <c r="S5766" s="4">
        <v>37281</v>
      </c>
      <c r="T5766">
        <v>436.36946149783103</v>
      </c>
      <c r="U5766" s="4">
        <v>37281</v>
      </c>
      <c r="V5766">
        <v>7091.7072917298101</v>
      </c>
      <c r="W5766" s="4">
        <v>37281</v>
      </c>
      <c r="X5766">
        <v>7091.7072917298101</v>
      </c>
      <c r="Y5766" s="4">
        <v>37281</v>
      </c>
      <c r="Z5766" t="s">
        <v>2</v>
      </c>
    </row>
    <row r="5767" spans="1:26" x14ac:dyDescent="0.2">
      <c r="A5767" s="4">
        <v>37284</v>
      </c>
      <c r="B5767">
        <v>1135.75</v>
      </c>
      <c r="C5767" s="2">
        <v>37284</v>
      </c>
      <c r="D5767">
        <v>1572</v>
      </c>
      <c r="E5767" s="2">
        <v>37270</v>
      </c>
      <c r="F5767">
        <v>294.39999999999998</v>
      </c>
      <c r="G5767" s="2">
        <v>37284</v>
      </c>
      <c r="H5767">
        <v>7329.1785341642899</v>
      </c>
      <c r="I5767" s="2">
        <v>37284</v>
      </c>
      <c r="J5767">
        <v>10160</v>
      </c>
      <c r="K5767" s="2">
        <v>37284</v>
      </c>
      <c r="L5767">
        <v>4458.6261911948604</v>
      </c>
      <c r="M5767" s="2">
        <v>37284</v>
      </c>
      <c r="N5767">
        <v>3766.78196634813</v>
      </c>
      <c r="O5767" s="2">
        <v>37284</v>
      </c>
      <c r="P5767">
        <v>3905.8255357681901</v>
      </c>
      <c r="Q5767" s="2">
        <v>37284</v>
      </c>
      <c r="R5767">
        <v>1382.81640660059</v>
      </c>
      <c r="S5767" s="4">
        <v>37284</v>
      </c>
      <c r="T5767">
        <v>438.70466991505299</v>
      </c>
      <c r="U5767" s="4">
        <v>37284</v>
      </c>
      <c r="V5767">
        <v>7136.3891164675997</v>
      </c>
      <c r="W5767" s="4">
        <v>37284</v>
      </c>
      <c r="X5767">
        <v>7136.3891164675997</v>
      </c>
      <c r="Y5767" s="4">
        <v>37284</v>
      </c>
      <c r="Z5767" t="s">
        <v>2</v>
      </c>
    </row>
    <row r="5768" spans="1:26" x14ac:dyDescent="0.2">
      <c r="A5768" s="4">
        <v>37285</v>
      </c>
      <c r="B5768">
        <v>1100.5</v>
      </c>
      <c r="C5768" s="2">
        <v>37285</v>
      </c>
      <c r="D5768">
        <v>1529.5</v>
      </c>
      <c r="E5768" s="2">
        <v>37270</v>
      </c>
      <c r="F5768">
        <v>294.39999999999998</v>
      </c>
      <c r="G5768" s="2">
        <v>37285</v>
      </c>
      <c r="H5768">
        <v>7196.8733214598697</v>
      </c>
      <c r="I5768" s="2">
        <v>37285</v>
      </c>
      <c r="J5768">
        <v>9930</v>
      </c>
      <c r="K5768" s="2">
        <v>37285</v>
      </c>
      <c r="L5768">
        <v>4408.53331487794</v>
      </c>
      <c r="M5768" s="2">
        <v>37285</v>
      </c>
      <c r="N5768">
        <v>3738.9666941273399</v>
      </c>
      <c r="O5768" s="2">
        <v>37285</v>
      </c>
      <c r="P5768">
        <v>3834.9741336055499</v>
      </c>
      <c r="Q5768" s="2">
        <v>37285</v>
      </c>
      <c r="R5768">
        <v>1412.37866878662</v>
      </c>
      <c r="S5768" s="4">
        <v>37285</v>
      </c>
      <c r="T5768">
        <v>436.18180874439901</v>
      </c>
      <c r="U5768" s="4">
        <v>37285</v>
      </c>
      <c r="V5768">
        <v>7068.7059882000804</v>
      </c>
      <c r="W5768" s="4">
        <v>37285</v>
      </c>
      <c r="X5768">
        <v>7068.7059882000804</v>
      </c>
      <c r="Y5768" s="4">
        <v>37285</v>
      </c>
      <c r="Z5768" t="s">
        <v>2</v>
      </c>
    </row>
    <row r="5769" spans="1:26" x14ac:dyDescent="0.2">
      <c r="A5769" s="4">
        <v>37286</v>
      </c>
      <c r="B5769">
        <v>1115.25</v>
      </c>
      <c r="C5769" s="2">
        <v>37286</v>
      </c>
      <c r="D5769">
        <v>1542</v>
      </c>
      <c r="E5769" s="2">
        <v>37270</v>
      </c>
      <c r="F5769">
        <v>294.39999999999998</v>
      </c>
      <c r="G5769" s="2">
        <v>37286</v>
      </c>
      <c r="H5769">
        <v>7161.5448798631096</v>
      </c>
      <c r="I5769" s="2">
        <v>37286</v>
      </c>
      <c r="J5769">
        <v>9920</v>
      </c>
      <c r="K5769" s="2">
        <v>37286</v>
      </c>
      <c r="L5769">
        <v>4383.2371435954901</v>
      </c>
      <c r="M5769" s="2">
        <v>37286</v>
      </c>
      <c r="N5769">
        <v>3641.2566547709598</v>
      </c>
      <c r="O5769" s="2">
        <v>37286</v>
      </c>
      <c r="P5769">
        <v>3826.3416314928099</v>
      </c>
      <c r="Q5769" s="2">
        <v>37286</v>
      </c>
      <c r="R5769">
        <v>1379.6109907299401</v>
      </c>
      <c r="S5769" s="4">
        <v>37286</v>
      </c>
      <c r="T5769">
        <v>426.99629597725902</v>
      </c>
      <c r="U5769" s="4">
        <v>37286</v>
      </c>
      <c r="V5769">
        <v>6912.7401154276804</v>
      </c>
      <c r="W5769" s="4">
        <v>37286</v>
      </c>
      <c r="X5769">
        <v>6912.7401154276804</v>
      </c>
      <c r="Y5769" s="4">
        <v>37286</v>
      </c>
      <c r="Z5769" t="s">
        <v>2</v>
      </c>
    </row>
    <row r="5770" spans="1:26" x14ac:dyDescent="0.2">
      <c r="A5770" s="4">
        <v>37287</v>
      </c>
      <c r="B5770">
        <v>1129.5</v>
      </c>
      <c r="C5770" s="2">
        <v>37287</v>
      </c>
      <c r="D5770">
        <v>1550.5</v>
      </c>
      <c r="E5770" s="2">
        <v>37270</v>
      </c>
      <c r="F5770">
        <v>294.39999999999998</v>
      </c>
      <c r="G5770" s="2">
        <v>37287</v>
      </c>
      <c r="H5770">
        <v>7279.06123945728</v>
      </c>
      <c r="I5770" s="2">
        <v>37287</v>
      </c>
      <c r="J5770">
        <v>9965</v>
      </c>
      <c r="K5770" s="2">
        <v>37287</v>
      </c>
      <c r="L5770">
        <v>4406.4261991194899</v>
      </c>
      <c r="M5770" s="2">
        <v>37287</v>
      </c>
      <c r="N5770">
        <v>3623.9385832267099</v>
      </c>
      <c r="O5770" s="2">
        <v>37287</v>
      </c>
      <c r="P5770">
        <v>3835.72341941076</v>
      </c>
      <c r="Q5770" s="2">
        <v>37287</v>
      </c>
      <c r="R5770">
        <v>1377.5771874038401</v>
      </c>
      <c r="S5770" s="4">
        <v>37287</v>
      </c>
      <c r="T5770">
        <v>430.73041373806001</v>
      </c>
      <c r="U5770" s="4">
        <v>37287</v>
      </c>
      <c r="V5770">
        <v>6917.0893300035204</v>
      </c>
      <c r="W5770" s="4">
        <v>37287</v>
      </c>
      <c r="X5770">
        <v>6917.0893300035204</v>
      </c>
      <c r="Y5770" s="4">
        <v>37287</v>
      </c>
      <c r="Z5770" t="s">
        <v>2</v>
      </c>
    </row>
    <row r="5771" spans="1:26" x14ac:dyDescent="0.2">
      <c r="A5771" s="4">
        <v>37288</v>
      </c>
      <c r="B5771">
        <v>1123.25</v>
      </c>
      <c r="C5771" s="2">
        <v>37288</v>
      </c>
      <c r="D5771">
        <v>1534.5</v>
      </c>
      <c r="E5771" s="2">
        <v>37270</v>
      </c>
      <c r="F5771">
        <v>294.39999999999998</v>
      </c>
      <c r="G5771" s="2">
        <v>37288</v>
      </c>
      <c r="H5771">
        <v>7332.1805193332602</v>
      </c>
      <c r="I5771" s="2">
        <v>37288</v>
      </c>
      <c r="J5771">
        <v>9700</v>
      </c>
      <c r="K5771" s="2">
        <v>37288</v>
      </c>
      <c r="L5771">
        <v>4411.1943321582803</v>
      </c>
      <c r="M5771" s="2">
        <v>37288</v>
      </c>
      <c r="N5771">
        <v>3646.4410735122501</v>
      </c>
      <c r="O5771" s="2">
        <v>37288</v>
      </c>
      <c r="P5771">
        <v>3857.8557699766402</v>
      </c>
      <c r="Q5771" s="2">
        <v>37288</v>
      </c>
      <c r="R5771">
        <v>1365.7460830320299</v>
      </c>
      <c r="S5771" s="4">
        <v>37288</v>
      </c>
      <c r="T5771">
        <v>432.84521172526098</v>
      </c>
      <c r="U5771" s="4">
        <v>37288</v>
      </c>
      <c r="V5771">
        <v>7047.7405342044303</v>
      </c>
      <c r="W5771" s="4">
        <v>37288</v>
      </c>
      <c r="X5771">
        <v>7047.7405342044303</v>
      </c>
      <c r="Y5771" s="4">
        <v>37288</v>
      </c>
      <c r="Z5771" t="s">
        <v>2</v>
      </c>
    </row>
    <row r="5772" spans="1:26" x14ac:dyDescent="0.2">
      <c r="A5772" s="4">
        <v>37291</v>
      </c>
      <c r="B5772">
        <v>1095.5</v>
      </c>
      <c r="C5772" s="2">
        <v>37291</v>
      </c>
      <c r="D5772">
        <v>1487</v>
      </c>
      <c r="E5772" s="2">
        <v>37270</v>
      </c>
      <c r="F5772">
        <v>294.39999999999998</v>
      </c>
      <c r="G5772" s="2">
        <v>37291</v>
      </c>
      <c r="H5772">
        <v>7288.6131428408798</v>
      </c>
      <c r="I5772" s="2">
        <v>37291</v>
      </c>
      <c r="J5772">
        <v>9580</v>
      </c>
      <c r="K5772" s="2">
        <v>37291</v>
      </c>
      <c r="L5772">
        <v>4378.1007920619704</v>
      </c>
      <c r="M5772" s="2">
        <v>37291</v>
      </c>
      <c r="N5772">
        <v>3653.72149213271</v>
      </c>
      <c r="O5772" s="2">
        <v>37291</v>
      </c>
      <c r="P5772">
        <v>3788.8415005657598</v>
      </c>
      <c r="Q5772" s="2">
        <v>37291</v>
      </c>
      <c r="R5772">
        <v>1380.28746906694</v>
      </c>
      <c r="S5772" s="4">
        <v>37291</v>
      </c>
      <c r="T5772">
        <v>433.675689790234</v>
      </c>
      <c r="U5772" s="4">
        <v>37291</v>
      </c>
      <c r="V5772">
        <v>6980.5901296892698</v>
      </c>
      <c r="W5772" s="4">
        <v>37291</v>
      </c>
      <c r="X5772">
        <v>6980.5901296892698</v>
      </c>
      <c r="Y5772" s="4">
        <v>37291</v>
      </c>
      <c r="Z5772" t="s">
        <v>2</v>
      </c>
    </row>
    <row r="5773" spans="1:26" x14ac:dyDescent="0.2">
      <c r="A5773" s="4">
        <v>37292</v>
      </c>
      <c r="B5773">
        <v>1089</v>
      </c>
      <c r="C5773" s="2">
        <v>37292</v>
      </c>
      <c r="D5773">
        <v>1461.5</v>
      </c>
      <c r="E5773" s="2">
        <v>37270</v>
      </c>
      <c r="F5773">
        <v>294.39999999999998</v>
      </c>
      <c r="G5773" s="2">
        <v>37292</v>
      </c>
      <c r="H5773">
        <v>7178.3334040837099</v>
      </c>
      <c r="I5773" s="2">
        <v>37292</v>
      </c>
      <c r="J5773">
        <v>9430</v>
      </c>
      <c r="K5773" s="2">
        <v>37292</v>
      </c>
      <c r="L5773">
        <v>4293.6828773183897</v>
      </c>
      <c r="M5773" s="2">
        <v>37292</v>
      </c>
      <c r="N5773">
        <v>3611.4548347180498</v>
      </c>
      <c r="O5773" s="2">
        <v>37292</v>
      </c>
      <c r="P5773">
        <v>3737.1827124937099</v>
      </c>
      <c r="Q5773" s="2">
        <v>37292</v>
      </c>
      <c r="R5773">
        <v>1355.28458411868</v>
      </c>
      <c r="S5773" s="4">
        <v>37292</v>
      </c>
      <c r="T5773">
        <v>423.38254940402902</v>
      </c>
      <c r="U5773" s="4">
        <v>37292</v>
      </c>
      <c r="V5773">
        <v>6810.7292190780199</v>
      </c>
      <c r="W5773" s="4">
        <v>37292</v>
      </c>
      <c r="X5773">
        <v>6810.7292190780199</v>
      </c>
      <c r="Y5773" s="4">
        <v>37292</v>
      </c>
      <c r="Z5773" t="s">
        <v>2</v>
      </c>
    </row>
    <row r="5774" spans="1:26" x14ac:dyDescent="0.2">
      <c r="A5774" s="4">
        <v>37293</v>
      </c>
      <c r="B5774">
        <v>1083.25</v>
      </c>
      <c r="C5774" s="2">
        <v>37293</v>
      </c>
      <c r="D5774">
        <v>1452</v>
      </c>
      <c r="E5774" s="2">
        <v>37293</v>
      </c>
      <c r="F5774">
        <v>281.10000000000002</v>
      </c>
      <c r="G5774" s="2">
        <v>37293</v>
      </c>
      <c r="H5774">
        <v>7138.5193345196703</v>
      </c>
      <c r="I5774" s="2">
        <v>37293</v>
      </c>
      <c r="J5774">
        <v>9405</v>
      </c>
      <c r="K5774" s="2">
        <v>37293</v>
      </c>
      <c r="L5774">
        <v>4180.8703496491398</v>
      </c>
      <c r="M5774" s="2">
        <v>37293</v>
      </c>
      <c r="N5774">
        <v>3608.9649071070498</v>
      </c>
      <c r="O5774" s="2">
        <v>37293</v>
      </c>
      <c r="P5774">
        <v>3714.20888738539</v>
      </c>
      <c r="Q5774" s="2">
        <v>37293</v>
      </c>
      <c r="R5774">
        <v>1364.7553595240499</v>
      </c>
      <c r="S5774" s="4">
        <v>37293</v>
      </c>
      <c r="T5774">
        <v>417.30637452618203</v>
      </c>
      <c r="U5774" s="4">
        <v>37293</v>
      </c>
      <c r="V5774">
        <v>6684.1881565137401</v>
      </c>
      <c r="W5774" s="4">
        <v>37293</v>
      </c>
      <c r="X5774">
        <v>6684.1881565137401</v>
      </c>
      <c r="Y5774" s="4">
        <v>37293</v>
      </c>
      <c r="Z5774" t="s">
        <v>2</v>
      </c>
    </row>
    <row r="5775" spans="1:26" x14ac:dyDescent="0.2">
      <c r="A5775" s="4">
        <v>37294</v>
      </c>
      <c r="B5775">
        <v>1077</v>
      </c>
      <c r="C5775" s="2">
        <v>37294</v>
      </c>
      <c r="D5775">
        <v>1415</v>
      </c>
      <c r="E5775" s="2">
        <v>37293</v>
      </c>
      <c r="F5775">
        <v>281.10000000000002</v>
      </c>
      <c r="G5775" s="2">
        <v>37294</v>
      </c>
      <c r="H5775">
        <v>7266.3895016686502</v>
      </c>
      <c r="I5775" s="2">
        <v>37294</v>
      </c>
      <c r="J5775">
        <v>9565</v>
      </c>
      <c r="K5775" s="2">
        <v>37294</v>
      </c>
      <c r="L5775">
        <v>4243.7962559860698</v>
      </c>
      <c r="M5775" s="2">
        <v>37294</v>
      </c>
      <c r="N5775">
        <v>3690.1942207484599</v>
      </c>
      <c r="O5775" s="2">
        <v>37294</v>
      </c>
      <c r="P5775">
        <v>3723.9878101872</v>
      </c>
      <c r="Q5775" s="2">
        <v>37294</v>
      </c>
      <c r="R5775">
        <v>1336.10299020362</v>
      </c>
      <c r="S5775" s="4">
        <v>37294</v>
      </c>
      <c r="T5775">
        <v>421.94166303874601</v>
      </c>
      <c r="U5775" s="4">
        <v>37294</v>
      </c>
      <c r="V5775">
        <v>6840.2263822376999</v>
      </c>
      <c r="W5775" s="4">
        <v>37294</v>
      </c>
      <c r="X5775">
        <v>6840.2263822376999</v>
      </c>
      <c r="Y5775" s="4">
        <v>37294</v>
      </c>
      <c r="Z5775" t="s">
        <v>2</v>
      </c>
    </row>
    <row r="5776" spans="1:26" x14ac:dyDescent="0.2">
      <c r="A5776" s="4">
        <v>37295</v>
      </c>
      <c r="B5776">
        <v>1095.25</v>
      </c>
      <c r="C5776" s="2">
        <v>37295</v>
      </c>
      <c r="D5776">
        <v>1449.5</v>
      </c>
      <c r="E5776" s="2">
        <v>37293</v>
      </c>
      <c r="F5776">
        <v>281.10000000000002</v>
      </c>
      <c r="G5776" s="2">
        <v>37295</v>
      </c>
      <c r="H5776">
        <v>7217.2461122667</v>
      </c>
      <c r="I5776" s="2">
        <v>37295</v>
      </c>
      <c r="J5776">
        <v>9790</v>
      </c>
      <c r="K5776" s="2">
        <v>37295</v>
      </c>
      <c r="L5776">
        <v>4216.2572803241301</v>
      </c>
      <c r="M5776" s="2">
        <v>37295</v>
      </c>
      <c r="N5776">
        <v>3708.2444918265801</v>
      </c>
      <c r="O5776" s="2">
        <v>37295</v>
      </c>
      <c r="P5776">
        <v>3772.2339134307199</v>
      </c>
      <c r="Q5776" s="2">
        <v>37295</v>
      </c>
      <c r="R5776">
        <v>1350.8488485408</v>
      </c>
      <c r="S5776" s="4">
        <v>37295</v>
      </c>
      <c r="T5776">
        <v>422.62991067140501</v>
      </c>
      <c r="U5776" s="4">
        <v>37295</v>
      </c>
      <c r="V5776">
        <v>6823.2027313767803</v>
      </c>
      <c r="W5776" s="4">
        <v>37295</v>
      </c>
      <c r="X5776">
        <v>6823.2027313767803</v>
      </c>
      <c r="Y5776" s="4">
        <v>37295</v>
      </c>
      <c r="Z5776" t="s">
        <v>2</v>
      </c>
    </row>
    <row r="5777" spans="1:26" x14ac:dyDescent="0.2">
      <c r="A5777" s="4">
        <v>37298</v>
      </c>
      <c r="B5777">
        <v>1110</v>
      </c>
      <c r="C5777" s="2">
        <v>37298</v>
      </c>
      <c r="D5777">
        <v>1474</v>
      </c>
      <c r="E5777" s="2">
        <v>37293</v>
      </c>
      <c r="F5777">
        <v>281.10000000000002</v>
      </c>
      <c r="G5777" s="2">
        <v>37298</v>
      </c>
      <c r="H5777">
        <v>7326.0541954562304</v>
      </c>
      <c r="I5777" s="2">
        <v>37298</v>
      </c>
      <c r="J5777">
        <v>9850</v>
      </c>
      <c r="K5777" s="2">
        <v>37298</v>
      </c>
      <c r="L5777">
        <v>4347.2736990598396</v>
      </c>
      <c r="M5777" s="2">
        <v>37298</v>
      </c>
      <c r="N5777">
        <v>3722.4761113419199</v>
      </c>
      <c r="O5777" s="2">
        <v>37298</v>
      </c>
      <c r="P5777">
        <v>3854.4103602064301</v>
      </c>
      <c r="Q5777" s="2">
        <v>37298</v>
      </c>
      <c r="R5777">
        <v>1391.71688678036</v>
      </c>
      <c r="S5777" s="4">
        <v>37298</v>
      </c>
      <c r="T5777">
        <v>428.11204864670702</v>
      </c>
      <c r="U5777" s="4">
        <v>37298</v>
      </c>
      <c r="V5777">
        <v>6850.14325894383</v>
      </c>
      <c r="W5777" s="4">
        <v>37298</v>
      </c>
      <c r="X5777">
        <v>6850.14325894383</v>
      </c>
      <c r="Y5777" s="4">
        <v>37298</v>
      </c>
      <c r="Z5777" t="s">
        <v>2</v>
      </c>
    </row>
    <row r="5778" spans="1:26" x14ac:dyDescent="0.2">
      <c r="A5778" s="4">
        <v>37299</v>
      </c>
      <c r="B5778">
        <v>1107.25</v>
      </c>
      <c r="C5778" s="2">
        <v>37299</v>
      </c>
      <c r="D5778">
        <v>1464</v>
      </c>
      <c r="E5778" s="2">
        <v>37293</v>
      </c>
      <c r="F5778">
        <v>281.10000000000002</v>
      </c>
      <c r="G5778" s="2">
        <v>37299</v>
      </c>
      <c r="H5778">
        <v>7328.7916816063098</v>
      </c>
      <c r="I5778" s="2">
        <v>37299</v>
      </c>
      <c r="J5778">
        <v>9800</v>
      </c>
      <c r="K5778" s="2">
        <v>37299</v>
      </c>
      <c r="L5778">
        <v>4280.2937361982504</v>
      </c>
      <c r="M5778" s="2">
        <v>37299</v>
      </c>
      <c r="N5778">
        <v>3715.0821422217</v>
      </c>
      <c r="O5778" s="2">
        <v>37299</v>
      </c>
      <c r="P5778">
        <v>3813.2251393319102</v>
      </c>
      <c r="Q5778" s="2">
        <v>37298</v>
      </c>
      <c r="R5778">
        <v>1391.71688678036</v>
      </c>
      <c r="S5778" s="4">
        <v>37299</v>
      </c>
      <c r="T5778">
        <v>429.82579130008099</v>
      </c>
      <c r="U5778" s="4">
        <v>37299</v>
      </c>
      <c r="V5778">
        <v>6826.3871849696798</v>
      </c>
      <c r="W5778" s="4">
        <v>37299</v>
      </c>
      <c r="X5778">
        <v>6826.3871849696798</v>
      </c>
      <c r="Y5778" s="4">
        <v>37299</v>
      </c>
      <c r="Z5778" t="s">
        <v>2</v>
      </c>
    </row>
    <row r="5779" spans="1:26" x14ac:dyDescent="0.2">
      <c r="A5779" s="4">
        <v>37300</v>
      </c>
      <c r="B5779">
        <v>1118.75</v>
      </c>
      <c r="C5779" s="2">
        <v>37300</v>
      </c>
      <c r="D5779">
        <v>1486.5</v>
      </c>
      <c r="E5779" s="2">
        <v>37293</v>
      </c>
      <c r="F5779">
        <v>281.10000000000002</v>
      </c>
      <c r="G5779" s="2">
        <v>37300</v>
      </c>
      <c r="H5779">
        <v>7339.9668798538096</v>
      </c>
      <c r="I5779" s="2">
        <v>37300</v>
      </c>
      <c r="J5779">
        <v>10025</v>
      </c>
      <c r="K5779" s="2">
        <v>37300</v>
      </c>
      <c r="L5779">
        <v>4307.8450325243602</v>
      </c>
      <c r="M5779" s="2">
        <v>37300</v>
      </c>
      <c r="N5779">
        <v>3730.5882352941198</v>
      </c>
      <c r="O5779" s="2">
        <v>37300</v>
      </c>
      <c r="P5779">
        <v>3820.1973231624002</v>
      </c>
      <c r="Q5779" s="2">
        <v>37298</v>
      </c>
      <c r="R5779">
        <v>1391.71688678036</v>
      </c>
      <c r="S5779" s="4">
        <v>37300</v>
      </c>
      <c r="T5779">
        <v>429.56538397903103</v>
      </c>
      <c r="U5779" s="4">
        <v>37300</v>
      </c>
      <c r="V5779">
        <v>6853.1919154976204</v>
      </c>
      <c r="W5779" s="4">
        <v>37300</v>
      </c>
      <c r="X5779">
        <v>6853.1919154976204</v>
      </c>
      <c r="Y5779" s="4">
        <v>37300</v>
      </c>
      <c r="Z5779" t="s">
        <v>2</v>
      </c>
    </row>
    <row r="5780" spans="1:26" x14ac:dyDescent="0.2">
      <c r="A5780" s="4">
        <v>37301</v>
      </c>
      <c r="B5780">
        <v>1116.5</v>
      </c>
      <c r="C5780" s="2">
        <v>37301</v>
      </c>
      <c r="D5780">
        <v>1485.5</v>
      </c>
      <c r="E5780" s="2">
        <v>37293</v>
      </c>
      <c r="F5780">
        <v>281.10000000000002</v>
      </c>
      <c r="G5780" s="2">
        <v>37301</v>
      </c>
      <c r="H5780">
        <v>7445.5301068654198</v>
      </c>
      <c r="I5780" s="2">
        <v>37301</v>
      </c>
      <c r="J5780">
        <v>10045</v>
      </c>
      <c r="K5780" s="2">
        <v>37301</v>
      </c>
      <c r="L5780">
        <v>4351.7758250205297</v>
      </c>
      <c r="M5780" s="2">
        <v>37301</v>
      </c>
      <c r="N5780">
        <v>3780.4231245211899</v>
      </c>
      <c r="O5780" s="2">
        <v>37301</v>
      </c>
      <c r="P5780">
        <v>3856.9382086266801</v>
      </c>
      <c r="Q5780" s="2">
        <v>37298</v>
      </c>
      <c r="R5780">
        <v>1391.71688678036</v>
      </c>
      <c r="S5780" s="4">
        <v>37301</v>
      </c>
      <c r="T5780">
        <v>436.66253210111603</v>
      </c>
      <c r="U5780" s="4">
        <v>37301</v>
      </c>
      <c r="V5780">
        <v>7001.9741094669898</v>
      </c>
      <c r="W5780" s="4">
        <v>37301</v>
      </c>
      <c r="X5780">
        <v>7001.9741094669898</v>
      </c>
      <c r="Y5780" s="4">
        <v>37301</v>
      </c>
      <c r="Z5780" t="s">
        <v>2</v>
      </c>
    </row>
    <row r="5781" spans="1:26" x14ac:dyDescent="0.2">
      <c r="A5781" s="4">
        <v>37302</v>
      </c>
      <c r="B5781">
        <v>1104</v>
      </c>
      <c r="C5781" s="2">
        <v>37302</v>
      </c>
      <c r="D5781">
        <v>1439.5</v>
      </c>
      <c r="E5781" s="2">
        <v>37293</v>
      </c>
      <c r="F5781">
        <v>281.10000000000002</v>
      </c>
      <c r="G5781" s="2">
        <v>37302</v>
      </c>
      <c r="H5781">
        <v>7397.9190221980498</v>
      </c>
      <c r="I5781" s="2">
        <v>37302</v>
      </c>
      <c r="J5781">
        <v>10010</v>
      </c>
      <c r="K5781" s="2">
        <v>37302</v>
      </c>
      <c r="L5781">
        <v>4249.0023663782204</v>
      </c>
      <c r="M5781" s="2">
        <v>37302</v>
      </c>
      <c r="N5781">
        <v>3781.4581245948002</v>
      </c>
      <c r="O5781" s="2">
        <v>37302</v>
      </c>
      <c r="P5781">
        <v>3809.78161210608</v>
      </c>
      <c r="Q5781" s="2">
        <v>37302</v>
      </c>
      <c r="R5781">
        <v>1413.6790275426999</v>
      </c>
      <c r="S5781" s="4">
        <v>37302</v>
      </c>
      <c r="T5781">
        <v>436.07722601095003</v>
      </c>
      <c r="U5781" s="4">
        <v>37302</v>
      </c>
      <c r="V5781">
        <v>6933.2262205185098</v>
      </c>
      <c r="W5781" s="4">
        <v>37302</v>
      </c>
      <c r="X5781">
        <v>6933.2262205185098</v>
      </c>
      <c r="Y5781" s="4">
        <v>37302</v>
      </c>
      <c r="Z5781" t="s">
        <v>2</v>
      </c>
    </row>
    <row r="5782" spans="1:26" x14ac:dyDescent="0.2">
      <c r="A5782" s="4">
        <v>37302</v>
      </c>
      <c r="B5782">
        <v>1104</v>
      </c>
      <c r="C5782" s="2">
        <v>37305</v>
      </c>
      <c r="D5782">
        <v>1437</v>
      </c>
      <c r="E5782" s="2">
        <v>37305</v>
      </c>
      <c r="F5782">
        <v>284.2</v>
      </c>
      <c r="G5782" s="2">
        <v>37305</v>
      </c>
      <c r="H5782">
        <v>7334.2091734734704</v>
      </c>
      <c r="I5782" s="2">
        <v>37302</v>
      </c>
      <c r="J5782">
        <v>10010</v>
      </c>
      <c r="K5782" s="2">
        <v>37305</v>
      </c>
      <c r="L5782">
        <v>4231.6064431867699</v>
      </c>
      <c r="M5782" s="2">
        <v>37305</v>
      </c>
      <c r="N5782">
        <v>3756.5452726951798</v>
      </c>
      <c r="O5782" s="2">
        <v>37305</v>
      </c>
      <c r="P5782">
        <v>3784.5015237266002</v>
      </c>
      <c r="Q5782" s="2">
        <v>37305</v>
      </c>
      <c r="R5782">
        <v>1411.9577900014101</v>
      </c>
      <c r="S5782" s="4">
        <v>37305</v>
      </c>
      <c r="T5782">
        <v>430.56160208968203</v>
      </c>
      <c r="U5782" s="4">
        <v>37305</v>
      </c>
      <c r="V5782">
        <v>6833.2607749238196</v>
      </c>
      <c r="W5782" s="4">
        <v>37305</v>
      </c>
      <c r="X5782">
        <v>6833.2607749238196</v>
      </c>
      <c r="Y5782" s="4">
        <v>37305</v>
      </c>
      <c r="Z5782" t="s">
        <v>2</v>
      </c>
    </row>
    <row r="5783" spans="1:26" x14ac:dyDescent="0.2">
      <c r="A5783" s="4">
        <v>37306</v>
      </c>
      <c r="B5783">
        <v>1083.75</v>
      </c>
      <c r="C5783" s="2">
        <v>37306</v>
      </c>
      <c r="D5783">
        <v>1395</v>
      </c>
      <c r="E5783" s="2">
        <v>37305</v>
      </c>
      <c r="F5783">
        <v>284.2</v>
      </c>
      <c r="G5783" s="2">
        <v>37306</v>
      </c>
      <c r="H5783">
        <v>7244.4584364848797</v>
      </c>
      <c r="I5783" s="2">
        <v>37306</v>
      </c>
      <c r="J5783">
        <v>9700</v>
      </c>
      <c r="K5783" s="2">
        <v>37306</v>
      </c>
      <c r="L5783">
        <v>4195.3322874946298</v>
      </c>
      <c r="M5783" s="2">
        <v>37306</v>
      </c>
      <c r="N5783">
        <v>3692.7271649576201</v>
      </c>
      <c r="O5783" s="2">
        <v>37306</v>
      </c>
      <c r="P5783">
        <v>3707.1768489873202</v>
      </c>
      <c r="Q5783" s="2">
        <v>37306</v>
      </c>
      <c r="R5783">
        <v>1387.37514264832</v>
      </c>
      <c r="S5783" s="4">
        <v>37306</v>
      </c>
      <c r="T5783">
        <v>423.73995425186001</v>
      </c>
      <c r="U5783" s="4">
        <v>37306</v>
      </c>
      <c r="V5783">
        <v>6768.4460531274399</v>
      </c>
      <c r="W5783" s="4">
        <v>37306</v>
      </c>
      <c r="X5783">
        <v>6768.4460531274399</v>
      </c>
      <c r="Y5783" s="4">
        <v>37306</v>
      </c>
      <c r="Z5783" t="s">
        <v>2</v>
      </c>
    </row>
    <row r="5784" spans="1:26" x14ac:dyDescent="0.2">
      <c r="A5784" s="4">
        <v>37307</v>
      </c>
      <c r="B5784">
        <v>1101.5</v>
      </c>
      <c r="C5784" s="2">
        <v>37307</v>
      </c>
      <c r="D5784">
        <v>1413</v>
      </c>
      <c r="E5784" s="2">
        <v>37307</v>
      </c>
      <c r="F5784">
        <v>284.2</v>
      </c>
      <c r="G5784" s="2">
        <v>37307</v>
      </c>
      <c r="H5784">
        <v>7126.8566210566896</v>
      </c>
      <c r="I5784" s="2">
        <v>37307</v>
      </c>
      <c r="J5784">
        <v>9885</v>
      </c>
      <c r="K5784" s="2">
        <v>37307</v>
      </c>
      <c r="L5784">
        <v>4166.8839408319</v>
      </c>
      <c r="M5784" s="2">
        <v>37307</v>
      </c>
      <c r="N5784">
        <v>3643.5794920037602</v>
      </c>
      <c r="O5784" s="2">
        <v>37307</v>
      </c>
      <c r="P5784">
        <v>3731.90106203612</v>
      </c>
      <c r="Q5784" s="2">
        <v>37307</v>
      </c>
      <c r="R5784">
        <v>1377.373732193</v>
      </c>
      <c r="S5784" s="4">
        <v>37307</v>
      </c>
      <c r="T5784">
        <v>417.51403591107402</v>
      </c>
      <c r="U5784" s="4">
        <v>37307</v>
      </c>
      <c r="V5784">
        <v>6722.4626722984103</v>
      </c>
      <c r="W5784" s="4">
        <v>37307</v>
      </c>
      <c r="X5784">
        <v>6722.4626722984103</v>
      </c>
      <c r="Y5784" s="4">
        <v>37307</v>
      </c>
      <c r="Z5784" t="s">
        <v>2</v>
      </c>
    </row>
    <row r="5785" spans="1:26" x14ac:dyDescent="0.2">
      <c r="A5785" s="4">
        <v>37308</v>
      </c>
      <c r="B5785">
        <v>1078.75</v>
      </c>
      <c r="C5785" s="2">
        <v>37308</v>
      </c>
      <c r="D5785">
        <v>1346</v>
      </c>
      <c r="E5785" s="2">
        <v>37307</v>
      </c>
      <c r="F5785">
        <v>284.2</v>
      </c>
      <c r="G5785" s="2">
        <v>37308</v>
      </c>
      <c r="H5785">
        <v>7220.1394135507699</v>
      </c>
      <c r="I5785" s="2">
        <v>37308</v>
      </c>
      <c r="J5785">
        <v>10155</v>
      </c>
      <c r="K5785" s="2">
        <v>37308</v>
      </c>
      <c r="L5785">
        <v>4208.8786468976896</v>
      </c>
      <c r="M5785" s="2">
        <v>37308</v>
      </c>
      <c r="N5785">
        <v>3658.17796859378</v>
      </c>
      <c r="O5785" s="2">
        <v>37308</v>
      </c>
      <c r="P5785">
        <v>3702.7696856385101</v>
      </c>
      <c r="Q5785" s="2">
        <v>37308</v>
      </c>
      <c r="R5785">
        <v>1380.9108626525799</v>
      </c>
      <c r="S5785" s="4">
        <v>37308</v>
      </c>
      <c r="T5785">
        <v>422.23574938040798</v>
      </c>
      <c r="U5785" s="4">
        <v>37308</v>
      </c>
      <c r="V5785">
        <v>6736.8146441149602</v>
      </c>
      <c r="W5785" s="4">
        <v>37308</v>
      </c>
      <c r="X5785">
        <v>6736.8146441149602</v>
      </c>
      <c r="Y5785" s="4">
        <v>37308</v>
      </c>
      <c r="Z5785" t="s">
        <v>2</v>
      </c>
    </row>
    <row r="5786" spans="1:26" x14ac:dyDescent="0.2">
      <c r="A5786" s="4">
        <v>37309</v>
      </c>
      <c r="B5786">
        <v>1091.75</v>
      </c>
      <c r="C5786" s="2">
        <v>37309</v>
      </c>
      <c r="D5786">
        <v>1354.5</v>
      </c>
      <c r="E5786" s="2">
        <v>37309</v>
      </c>
      <c r="F5786">
        <v>280.8</v>
      </c>
      <c r="G5786" s="2">
        <v>37309</v>
      </c>
      <c r="H5786">
        <v>7211.0909012789498</v>
      </c>
      <c r="I5786" s="2">
        <v>37309</v>
      </c>
      <c r="J5786">
        <v>10400</v>
      </c>
      <c r="K5786" s="2">
        <v>37309</v>
      </c>
      <c r="L5786">
        <v>4160.7941663092097</v>
      </c>
      <c r="M5786" s="2">
        <v>37309</v>
      </c>
      <c r="N5786">
        <v>3657.02112551038</v>
      </c>
      <c r="O5786" s="2">
        <v>37309</v>
      </c>
      <c r="P5786">
        <v>3744.1019670322898</v>
      </c>
      <c r="Q5786" s="2">
        <v>37309</v>
      </c>
      <c r="R5786">
        <v>1359.1311818030299</v>
      </c>
      <c r="S5786" s="4">
        <v>37309</v>
      </c>
      <c r="T5786">
        <v>418.486777025903</v>
      </c>
      <c r="U5786" s="4">
        <v>37309</v>
      </c>
      <c r="V5786">
        <v>6710.8453774303398</v>
      </c>
      <c r="W5786" s="4">
        <v>37309</v>
      </c>
      <c r="X5786">
        <v>6710.8453774303398</v>
      </c>
      <c r="Y5786" s="4">
        <v>37309</v>
      </c>
      <c r="Z5786" t="s">
        <v>2</v>
      </c>
    </row>
    <row r="5787" spans="1:26" x14ac:dyDescent="0.2">
      <c r="A5787" s="4">
        <v>37312</v>
      </c>
      <c r="B5787">
        <v>1109.75</v>
      </c>
      <c r="C5787" s="2">
        <v>37312</v>
      </c>
      <c r="D5787">
        <v>1408</v>
      </c>
      <c r="E5787" s="2">
        <v>37309</v>
      </c>
      <c r="F5787">
        <v>280.8</v>
      </c>
      <c r="G5787" s="2">
        <v>37312</v>
      </c>
      <c r="H5787">
        <v>7258.1564325402496</v>
      </c>
      <c r="I5787" s="2">
        <v>37312</v>
      </c>
      <c r="J5787">
        <v>10435</v>
      </c>
      <c r="K5787" s="2">
        <v>37312</v>
      </c>
      <c r="L5787">
        <v>4238.0613096065599</v>
      </c>
      <c r="M5787" s="2">
        <v>37312</v>
      </c>
      <c r="N5787">
        <v>3675.9335610790399</v>
      </c>
      <c r="O5787" s="2">
        <v>37312</v>
      </c>
      <c r="P5787">
        <v>3790.1431947727001</v>
      </c>
      <c r="Q5787" s="2">
        <v>37312</v>
      </c>
      <c r="R5787">
        <v>1347.5913887499801</v>
      </c>
      <c r="S5787" s="4">
        <v>37312</v>
      </c>
      <c r="T5787">
        <v>421.67732517725602</v>
      </c>
      <c r="U5787" s="4">
        <v>37312</v>
      </c>
      <c r="V5787">
        <v>6763.5200889753896</v>
      </c>
      <c r="W5787" s="4">
        <v>37312</v>
      </c>
      <c r="X5787">
        <v>6763.5200889753896</v>
      </c>
      <c r="Y5787" s="4">
        <v>37312</v>
      </c>
      <c r="Z5787" t="s">
        <v>2</v>
      </c>
    </row>
    <row r="5788" spans="1:26" x14ac:dyDescent="0.2">
      <c r="A5788" s="4">
        <v>37313</v>
      </c>
      <c r="B5788">
        <v>1108</v>
      </c>
      <c r="C5788" s="2">
        <v>37313</v>
      </c>
      <c r="D5788">
        <v>1403</v>
      </c>
      <c r="E5788" s="2">
        <v>37313</v>
      </c>
      <c r="F5788">
        <v>288</v>
      </c>
      <c r="G5788" s="2">
        <v>37313</v>
      </c>
      <c r="H5788">
        <v>7248.5521303861497</v>
      </c>
      <c r="I5788" s="2">
        <v>37313</v>
      </c>
      <c r="J5788">
        <v>10300</v>
      </c>
      <c r="K5788" s="2">
        <v>37313</v>
      </c>
      <c r="L5788">
        <v>4239.73200024175</v>
      </c>
      <c r="M5788" s="2">
        <v>37313</v>
      </c>
      <c r="N5788">
        <v>3639.3442622950802</v>
      </c>
      <c r="O5788" s="2">
        <v>37313</v>
      </c>
      <c r="P5788">
        <v>3755.7955811122301</v>
      </c>
      <c r="Q5788" s="2">
        <v>37313</v>
      </c>
      <c r="R5788">
        <v>1354.5673693388701</v>
      </c>
      <c r="S5788" s="4">
        <v>37313</v>
      </c>
      <c r="T5788">
        <v>421.03763566192703</v>
      </c>
      <c r="U5788" s="4">
        <v>37313</v>
      </c>
      <c r="V5788">
        <v>6788.0608870584801</v>
      </c>
      <c r="W5788" s="4">
        <v>37313</v>
      </c>
      <c r="X5788">
        <v>6788.0608870584801</v>
      </c>
      <c r="Y5788" s="4">
        <v>37313</v>
      </c>
      <c r="Z5788" t="s">
        <v>2</v>
      </c>
    </row>
    <row r="5789" spans="1:26" x14ac:dyDescent="0.2">
      <c r="A5789" s="4">
        <v>37314</v>
      </c>
      <c r="B5789">
        <v>1111.75</v>
      </c>
      <c r="C5789" s="2">
        <v>37314</v>
      </c>
      <c r="D5789">
        <v>1384</v>
      </c>
      <c r="E5789" s="2">
        <v>37313</v>
      </c>
      <c r="F5789">
        <v>288</v>
      </c>
      <c r="G5789" s="2">
        <v>37314</v>
      </c>
      <c r="H5789">
        <v>7353.9020994914599</v>
      </c>
      <c r="I5789" s="2">
        <v>37314</v>
      </c>
      <c r="J5789">
        <v>10605</v>
      </c>
      <c r="K5789" s="2">
        <v>37314</v>
      </c>
      <c r="L5789">
        <v>4297.5578517403101</v>
      </c>
      <c r="M5789" s="2">
        <v>37314</v>
      </c>
      <c r="N5789">
        <v>3711.1345770268699</v>
      </c>
      <c r="O5789" s="2">
        <v>37314</v>
      </c>
      <c r="P5789">
        <v>3799.9549993942201</v>
      </c>
      <c r="Q5789" s="2">
        <v>37314</v>
      </c>
      <c r="R5789">
        <v>1371.1611207283499</v>
      </c>
      <c r="S5789" s="4">
        <v>37314</v>
      </c>
      <c r="T5789">
        <v>425.86150198175699</v>
      </c>
      <c r="U5789" s="4">
        <v>37314</v>
      </c>
      <c r="V5789">
        <v>7045.1909929556796</v>
      </c>
      <c r="W5789" s="4">
        <v>37314</v>
      </c>
      <c r="X5789">
        <v>7045.1909929556796</v>
      </c>
      <c r="Y5789" s="4">
        <v>37314</v>
      </c>
      <c r="Z5789" t="s">
        <v>2</v>
      </c>
    </row>
    <row r="5790" spans="1:26" x14ac:dyDescent="0.2">
      <c r="A5790" s="4">
        <v>37315</v>
      </c>
      <c r="B5790">
        <v>1107</v>
      </c>
      <c r="C5790" s="2">
        <v>37315</v>
      </c>
      <c r="D5790">
        <v>1358</v>
      </c>
      <c r="E5790" s="2">
        <v>37313</v>
      </c>
      <c r="F5790">
        <v>288</v>
      </c>
      <c r="G5790" s="2">
        <v>37315</v>
      </c>
      <c r="H5790">
        <v>7247.4025422529203</v>
      </c>
      <c r="I5790" s="2">
        <v>37315</v>
      </c>
      <c r="J5790">
        <v>10600</v>
      </c>
      <c r="K5790" s="2">
        <v>37315</v>
      </c>
      <c r="L5790">
        <v>4394.1157059242396</v>
      </c>
      <c r="M5790" s="2">
        <v>37315</v>
      </c>
      <c r="N5790">
        <v>3739.32504858943</v>
      </c>
      <c r="O5790" s="2">
        <v>37315</v>
      </c>
      <c r="P5790">
        <v>3861.3508866387601</v>
      </c>
      <c r="Q5790" s="2">
        <v>37315</v>
      </c>
      <c r="R5790">
        <v>1326.4521092447801</v>
      </c>
      <c r="S5790" s="4">
        <v>37315</v>
      </c>
      <c r="T5790">
        <v>429.42494398805098</v>
      </c>
      <c r="U5790" s="4">
        <v>37315</v>
      </c>
      <c r="V5790">
        <v>7074.8736474633997</v>
      </c>
      <c r="W5790" s="4">
        <v>37315</v>
      </c>
      <c r="X5790">
        <v>7074.8736474633997</v>
      </c>
      <c r="Y5790" s="4">
        <v>37315</v>
      </c>
      <c r="Z5790" t="s">
        <v>2</v>
      </c>
    </row>
    <row r="5791" spans="1:26" x14ac:dyDescent="0.2">
      <c r="A5791" s="4">
        <v>37316</v>
      </c>
      <c r="B5791">
        <v>1132.75</v>
      </c>
      <c r="C5791" s="2">
        <v>37316</v>
      </c>
      <c r="D5791">
        <v>1435.5</v>
      </c>
      <c r="E5791" s="2">
        <v>37313</v>
      </c>
      <c r="F5791">
        <v>288</v>
      </c>
      <c r="G5791" s="2">
        <v>37316</v>
      </c>
      <c r="H5791">
        <v>7314.4104803493401</v>
      </c>
      <c r="I5791" s="2">
        <v>37316</v>
      </c>
      <c r="J5791">
        <v>11000</v>
      </c>
      <c r="K5791" s="2">
        <v>37316</v>
      </c>
      <c r="L5791">
        <v>4427.2657310609002</v>
      </c>
      <c r="M5791" s="2">
        <v>37316</v>
      </c>
      <c r="N5791">
        <v>3722.40117130307</v>
      </c>
      <c r="O5791" s="2">
        <v>37316</v>
      </c>
      <c r="P5791">
        <v>3905.8514271879098</v>
      </c>
      <c r="Q5791" s="2">
        <v>37316</v>
      </c>
      <c r="R5791">
        <v>1325.7090107184999</v>
      </c>
      <c r="S5791" s="4">
        <v>37316</v>
      </c>
      <c r="T5791">
        <v>433.517514505348</v>
      </c>
      <c r="U5791" s="4">
        <v>37316</v>
      </c>
      <c r="V5791">
        <v>7133.7777893071197</v>
      </c>
      <c r="W5791" s="4">
        <v>37316</v>
      </c>
      <c r="X5791">
        <v>7133.7777893071197</v>
      </c>
      <c r="Y5791" s="4">
        <v>37316</v>
      </c>
      <c r="Z5791" t="s">
        <v>2</v>
      </c>
    </row>
    <row r="5792" spans="1:26" x14ac:dyDescent="0.2">
      <c r="A5792" s="4">
        <v>37319</v>
      </c>
      <c r="B5792">
        <v>1152.25</v>
      </c>
      <c r="C5792" s="2">
        <v>37319</v>
      </c>
      <c r="D5792">
        <v>1493</v>
      </c>
      <c r="E5792" s="2">
        <v>37313</v>
      </c>
      <c r="F5792">
        <v>288</v>
      </c>
      <c r="G5792" s="2">
        <v>37319</v>
      </c>
      <c r="H5792">
        <v>7445.7039639306504</v>
      </c>
      <c r="I5792" s="2">
        <v>37319</v>
      </c>
      <c r="J5792">
        <v>11620</v>
      </c>
      <c r="K5792" s="2">
        <v>37319</v>
      </c>
      <c r="L5792">
        <v>4559.9972179235301</v>
      </c>
      <c r="M5792" s="2">
        <v>37319</v>
      </c>
      <c r="N5792">
        <v>3796.7977395808798</v>
      </c>
      <c r="O5792" s="2">
        <v>37319</v>
      </c>
      <c r="P5792">
        <v>4025.3168958981801</v>
      </c>
      <c r="Q5792" s="2">
        <v>37319</v>
      </c>
      <c r="R5792">
        <v>1361.47405403326</v>
      </c>
      <c r="S5792" s="4">
        <v>37319</v>
      </c>
      <c r="T5792">
        <v>445.04529568256498</v>
      </c>
      <c r="U5792" s="4">
        <v>37319</v>
      </c>
      <c r="V5792">
        <v>7289.9097563944297</v>
      </c>
      <c r="W5792" s="4">
        <v>37319</v>
      </c>
      <c r="X5792">
        <v>7289.9097563944297</v>
      </c>
      <c r="Y5792" s="4">
        <v>37319</v>
      </c>
      <c r="Z5792" t="s">
        <v>2</v>
      </c>
    </row>
    <row r="5793" spans="1:26" x14ac:dyDescent="0.2">
      <c r="A5793" s="4">
        <v>37320</v>
      </c>
      <c r="B5793">
        <v>1149.25</v>
      </c>
      <c r="C5793" s="2">
        <v>37320</v>
      </c>
      <c r="D5793">
        <v>1506</v>
      </c>
      <c r="E5793" s="2">
        <v>37313</v>
      </c>
      <c r="F5793">
        <v>288</v>
      </c>
      <c r="G5793" s="2">
        <v>37320</v>
      </c>
      <c r="H5793">
        <v>7417.1949569057597</v>
      </c>
      <c r="I5793" s="2">
        <v>37320</v>
      </c>
      <c r="J5793">
        <v>11400</v>
      </c>
      <c r="K5793" s="2">
        <v>37320</v>
      </c>
      <c r="L5793">
        <v>4561.7922635353198</v>
      </c>
      <c r="M5793" s="2">
        <v>37320</v>
      </c>
      <c r="N5793">
        <v>3794.6112030252898</v>
      </c>
      <c r="O5793" s="2">
        <v>37320</v>
      </c>
      <c r="P5793">
        <v>3989.4962748416601</v>
      </c>
      <c r="Q5793" s="2">
        <v>37320</v>
      </c>
      <c r="R5793">
        <v>1393.7684318502399</v>
      </c>
      <c r="S5793" s="4">
        <v>37320</v>
      </c>
      <c r="T5793">
        <v>448.15312407307198</v>
      </c>
      <c r="U5793" s="4">
        <v>37320</v>
      </c>
      <c r="V5793">
        <v>7254.89853959835</v>
      </c>
      <c r="W5793" s="4">
        <v>37320</v>
      </c>
      <c r="X5793">
        <v>7254.89853959835</v>
      </c>
      <c r="Y5793" s="4">
        <v>37320</v>
      </c>
      <c r="Z5793" t="s">
        <v>2</v>
      </c>
    </row>
    <row r="5794" spans="1:26" x14ac:dyDescent="0.2">
      <c r="A5794" s="4">
        <v>37321</v>
      </c>
      <c r="B5794">
        <v>1162.75</v>
      </c>
      <c r="C5794" s="2">
        <v>37321</v>
      </c>
      <c r="D5794">
        <v>1513.5</v>
      </c>
      <c r="E5794" s="2">
        <v>37313</v>
      </c>
      <c r="F5794">
        <v>288</v>
      </c>
      <c r="G5794" s="2">
        <v>37321</v>
      </c>
      <c r="H5794">
        <v>7464.7045428668998</v>
      </c>
      <c r="I5794" s="2">
        <v>37321</v>
      </c>
      <c r="J5794">
        <v>11580</v>
      </c>
      <c r="K5794" s="2">
        <v>37321</v>
      </c>
      <c r="L5794">
        <v>4641.4204709779797</v>
      </c>
      <c r="M5794" s="2">
        <v>37321</v>
      </c>
      <c r="N5794">
        <v>3815.1870131414598</v>
      </c>
      <c r="O5794" s="2">
        <v>37321</v>
      </c>
      <c r="P5794">
        <v>4063.8721155447301</v>
      </c>
      <c r="Q5794" s="2">
        <v>37321</v>
      </c>
      <c r="R5794">
        <v>1402.7619279641999</v>
      </c>
      <c r="S5794" s="4">
        <v>37321</v>
      </c>
      <c r="T5794">
        <v>449.812888355258</v>
      </c>
      <c r="U5794" s="4">
        <v>37321</v>
      </c>
      <c r="V5794">
        <v>7296.0395432197201</v>
      </c>
      <c r="W5794" s="4">
        <v>37321</v>
      </c>
      <c r="X5794">
        <v>7296.0395432197201</v>
      </c>
      <c r="Y5794" s="4">
        <v>37321</v>
      </c>
      <c r="Z5794" t="s">
        <v>2</v>
      </c>
    </row>
    <row r="5795" spans="1:26" x14ac:dyDescent="0.2">
      <c r="A5795" s="4">
        <v>37322</v>
      </c>
      <c r="B5795">
        <v>1159.75</v>
      </c>
      <c r="C5795" s="2">
        <v>37322</v>
      </c>
      <c r="D5795">
        <v>1513</v>
      </c>
      <c r="E5795" s="2">
        <v>37322</v>
      </c>
      <c r="F5795">
        <v>302.89999999999998</v>
      </c>
      <c r="G5795" s="2">
        <v>37322</v>
      </c>
      <c r="H5795">
        <v>7565.37137797581</v>
      </c>
      <c r="I5795" s="2">
        <v>37322</v>
      </c>
      <c r="J5795">
        <v>11675</v>
      </c>
      <c r="K5795" s="2">
        <v>37322</v>
      </c>
      <c r="L5795">
        <v>4659.33852654981</v>
      </c>
      <c r="M5795" s="2">
        <v>37322</v>
      </c>
      <c r="N5795">
        <v>3861.0478359908898</v>
      </c>
      <c r="O5795" s="2">
        <v>37322</v>
      </c>
      <c r="P5795">
        <v>4070.4701243019599</v>
      </c>
      <c r="Q5795" s="2">
        <v>37322</v>
      </c>
      <c r="R5795">
        <v>1426.4100624415</v>
      </c>
      <c r="S5795" s="4">
        <v>37322</v>
      </c>
      <c r="T5795">
        <v>456.714864185333</v>
      </c>
      <c r="U5795" s="4">
        <v>37322</v>
      </c>
      <c r="V5795">
        <v>7392.8347727894297</v>
      </c>
      <c r="W5795" s="4">
        <v>37322</v>
      </c>
      <c r="X5795">
        <v>7392.8347727894297</v>
      </c>
      <c r="Y5795" s="4">
        <v>37322</v>
      </c>
      <c r="Z5795" t="s">
        <v>2</v>
      </c>
    </row>
    <row r="5796" spans="1:26" x14ac:dyDescent="0.2">
      <c r="A5796" s="4">
        <v>37323</v>
      </c>
      <c r="B5796">
        <v>1164</v>
      </c>
      <c r="C5796" s="2">
        <v>37323</v>
      </c>
      <c r="D5796">
        <v>1554</v>
      </c>
      <c r="E5796" s="2">
        <v>37322</v>
      </c>
      <c r="F5796">
        <v>302.89999999999998</v>
      </c>
      <c r="G5796" s="2">
        <v>37323</v>
      </c>
      <c r="H5796">
        <v>7495.4179276245704</v>
      </c>
      <c r="I5796" s="2">
        <v>37323</v>
      </c>
      <c r="J5796">
        <v>11940</v>
      </c>
      <c r="K5796" s="2">
        <v>37323</v>
      </c>
      <c r="L5796">
        <v>4679.5275040190099</v>
      </c>
      <c r="M5796" s="2">
        <v>37323</v>
      </c>
      <c r="N5796">
        <v>3870.6042815631899</v>
      </c>
      <c r="O5796" s="2">
        <v>37323</v>
      </c>
      <c r="P5796">
        <v>4047.8437128678302</v>
      </c>
      <c r="Q5796" s="2">
        <v>37323</v>
      </c>
      <c r="R5796">
        <v>1434.8723603400299</v>
      </c>
      <c r="S5796" s="4">
        <v>37323</v>
      </c>
      <c r="T5796">
        <v>454.10463409519798</v>
      </c>
      <c r="U5796" s="4">
        <v>37323</v>
      </c>
      <c r="V5796">
        <v>7314.6012441462199</v>
      </c>
      <c r="W5796" s="4">
        <v>37323</v>
      </c>
      <c r="X5796">
        <v>7314.6012441462199</v>
      </c>
      <c r="Y5796" s="4">
        <v>37323</v>
      </c>
      <c r="Z5796" t="s">
        <v>2</v>
      </c>
    </row>
    <row r="5797" spans="1:26" x14ac:dyDescent="0.2">
      <c r="A5797" s="4">
        <v>37326</v>
      </c>
      <c r="B5797">
        <v>1166.5</v>
      </c>
      <c r="C5797" s="2">
        <v>37326</v>
      </c>
      <c r="D5797">
        <v>1548</v>
      </c>
      <c r="E5797" s="2">
        <v>37322</v>
      </c>
      <c r="F5797">
        <v>302.89999999999998</v>
      </c>
      <c r="G5797" s="2">
        <v>37326</v>
      </c>
      <c r="H5797">
        <v>7457.4297359862503</v>
      </c>
      <c r="I5797" s="2">
        <v>37326</v>
      </c>
      <c r="J5797">
        <v>11960</v>
      </c>
      <c r="K5797" s="2">
        <v>37326</v>
      </c>
      <c r="L5797">
        <v>4692.61326846683</v>
      </c>
      <c r="M5797" s="2">
        <v>37326</v>
      </c>
      <c r="N5797">
        <v>3871.0253662022101</v>
      </c>
      <c r="O5797" s="2">
        <v>37326</v>
      </c>
      <c r="P5797">
        <v>4046.86488283779</v>
      </c>
      <c r="Q5797" s="2">
        <v>37326</v>
      </c>
      <c r="R5797">
        <v>1437.9864343321699</v>
      </c>
      <c r="S5797" s="4">
        <v>37326</v>
      </c>
      <c r="T5797">
        <v>454.86761283096803</v>
      </c>
      <c r="U5797" s="4">
        <v>37326</v>
      </c>
      <c r="V5797">
        <v>7281.7317956705101</v>
      </c>
      <c r="W5797" s="4">
        <v>37326</v>
      </c>
      <c r="X5797">
        <v>7281.7317956705101</v>
      </c>
      <c r="Y5797" s="4">
        <v>37326</v>
      </c>
      <c r="Z5797" t="s">
        <v>2</v>
      </c>
    </row>
    <row r="5798" spans="1:26" x14ac:dyDescent="0.2">
      <c r="A5798" s="4">
        <v>37327</v>
      </c>
      <c r="B5798">
        <v>1167.25</v>
      </c>
      <c r="C5798" s="2">
        <v>37327</v>
      </c>
      <c r="D5798">
        <v>1525.5</v>
      </c>
      <c r="E5798" s="2">
        <v>37327</v>
      </c>
      <c r="F5798">
        <v>301</v>
      </c>
      <c r="G5798" s="2">
        <v>37327</v>
      </c>
      <c r="H5798">
        <v>7444.0089981748997</v>
      </c>
      <c r="I5798" s="2">
        <v>37327</v>
      </c>
      <c r="J5798">
        <v>11625</v>
      </c>
      <c r="K5798" s="2">
        <v>37327</v>
      </c>
      <c r="L5798">
        <v>4634.9150761687997</v>
      </c>
      <c r="M5798" s="2">
        <v>37327</v>
      </c>
      <c r="N5798">
        <v>3845.4659273832899</v>
      </c>
      <c r="O5798" s="2">
        <v>37327</v>
      </c>
      <c r="P5798">
        <v>3996.6730870250399</v>
      </c>
      <c r="Q5798" s="2">
        <v>37327</v>
      </c>
      <c r="R5798">
        <v>1435.9894865055501</v>
      </c>
      <c r="S5798" s="4">
        <v>37327</v>
      </c>
      <c r="T5798">
        <v>451.58466118017901</v>
      </c>
      <c r="U5798" s="4">
        <v>37327</v>
      </c>
      <c r="V5798">
        <v>7199.2645771318503</v>
      </c>
      <c r="W5798" s="4">
        <v>37327</v>
      </c>
      <c r="X5798">
        <v>7199.2645771318503</v>
      </c>
      <c r="Y5798" s="4">
        <v>37327</v>
      </c>
      <c r="Z5798" t="s">
        <v>2</v>
      </c>
    </row>
    <row r="5799" spans="1:26" x14ac:dyDescent="0.2">
      <c r="A5799" s="4">
        <v>37328</v>
      </c>
      <c r="B5799">
        <v>1154.5</v>
      </c>
      <c r="C5799" s="2">
        <v>37328</v>
      </c>
      <c r="D5799">
        <v>1489</v>
      </c>
      <c r="E5799" s="2">
        <v>37327</v>
      </c>
      <c r="F5799">
        <v>301</v>
      </c>
      <c r="G5799" s="2">
        <v>37328</v>
      </c>
      <c r="H5799">
        <v>7466.9762568843698</v>
      </c>
      <c r="I5799" s="2">
        <v>37328</v>
      </c>
      <c r="J5799">
        <v>11390</v>
      </c>
      <c r="K5799" s="2">
        <v>37328</v>
      </c>
      <c r="L5799">
        <v>4587.2684901263301</v>
      </c>
      <c r="M5799" s="2">
        <v>37328</v>
      </c>
      <c r="N5799">
        <v>3876.8808215906402</v>
      </c>
      <c r="O5799" s="2">
        <v>37328</v>
      </c>
      <c r="P5799">
        <v>3960.85577613849</v>
      </c>
      <c r="Q5799" s="2">
        <v>37328</v>
      </c>
      <c r="R5799">
        <v>1432.1247243448399</v>
      </c>
      <c r="S5799" s="4">
        <v>37328</v>
      </c>
      <c r="T5799">
        <v>448.432654062484</v>
      </c>
      <c r="U5799" s="4">
        <v>37328</v>
      </c>
      <c r="V5799">
        <v>7168.2640920958102</v>
      </c>
      <c r="W5799" s="4">
        <v>37328</v>
      </c>
      <c r="X5799">
        <v>7168.2640920958102</v>
      </c>
      <c r="Y5799" s="4">
        <v>37328</v>
      </c>
      <c r="Z5799" t="s">
        <v>2</v>
      </c>
    </row>
    <row r="5800" spans="1:26" x14ac:dyDescent="0.2">
      <c r="A5800" s="4">
        <v>37329</v>
      </c>
      <c r="B5800">
        <v>1155.75</v>
      </c>
      <c r="C5800" s="2">
        <v>37329</v>
      </c>
      <c r="D5800">
        <v>1484</v>
      </c>
      <c r="E5800" s="2">
        <v>37329</v>
      </c>
      <c r="F5800">
        <v>302.7</v>
      </c>
      <c r="G5800" s="2">
        <v>37329</v>
      </c>
      <c r="H5800">
        <v>7465.2309178469504</v>
      </c>
      <c r="I5800" s="2">
        <v>37329</v>
      </c>
      <c r="J5800">
        <v>11570</v>
      </c>
      <c r="K5800" s="2">
        <v>37329</v>
      </c>
      <c r="L5800">
        <v>4666.4783360994397</v>
      </c>
      <c r="M5800" s="2">
        <v>37329</v>
      </c>
      <c r="N5800">
        <v>3960.2464958917399</v>
      </c>
      <c r="O5800" s="2">
        <v>37329</v>
      </c>
      <c r="P5800">
        <v>4022.91747589957</v>
      </c>
      <c r="Q5800" s="2">
        <v>37329</v>
      </c>
      <c r="R5800">
        <v>1437.5096158777401</v>
      </c>
      <c r="S5800" s="4">
        <v>37329</v>
      </c>
      <c r="T5800">
        <v>451.99336134750502</v>
      </c>
      <c r="U5800" s="4">
        <v>37329</v>
      </c>
      <c r="V5800">
        <v>7287.5101521946399</v>
      </c>
      <c r="W5800" s="4">
        <v>37329</v>
      </c>
      <c r="X5800">
        <v>7287.5101521946399</v>
      </c>
      <c r="Y5800" s="4">
        <v>37329</v>
      </c>
      <c r="Z5800" t="s">
        <v>2</v>
      </c>
    </row>
    <row r="5801" spans="1:26" x14ac:dyDescent="0.2">
      <c r="A5801" s="4">
        <v>37330</v>
      </c>
      <c r="B5801">
        <v>1159</v>
      </c>
      <c r="C5801" s="2">
        <v>37330</v>
      </c>
      <c r="D5801">
        <v>1488</v>
      </c>
      <c r="E5801" s="2">
        <v>37329</v>
      </c>
      <c r="F5801">
        <v>302.7</v>
      </c>
      <c r="G5801" s="2">
        <v>37330</v>
      </c>
      <c r="H5801">
        <v>7478.2794473721697</v>
      </c>
      <c r="I5801" s="2">
        <v>37330</v>
      </c>
      <c r="J5801">
        <v>11780</v>
      </c>
      <c r="K5801" s="2">
        <v>37330</v>
      </c>
      <c r="L5801">
        <v>4673.0126242798997</v>
      </c>
      <c r="M5801" s="2">
        <v>37330</v>
      </c>
      <c r="N5801">
        <v>3968.4934814099502</v>
      </c>
      <c r="O5801" s="2">
        <v>37330</v>
      </c>
      <c r="P5801">
        <v>4065.6180251074102</v>
      </c>
      <c r="Q5801" s="2">
        <v>37330</v>
      </c>
      <c r="R5801">
        <v>1420.71317749939</v>
      </c>
      <c r="S5801" s="4">
        <v>37330</v>
      </c>
      <c r="T5801">
        <v>453.09784478575801</v>
      </c>
      <c r="U5801" s="4">
        <v>37330</v>
      </c>
      <c r="V5801">
        <v>7316.0833855301598</v>
      </c>
      <c r="W5801" s="4">
        <v>37330</v>
      </c>
      <c r="X5801">
        <v>7316.0833855301598</v>
      </c>
      <c r="Y5801" s="4">
        <v>37330</v>
      </c>
      <c r="Z5801" t="s">
        <v>2</v>
      </c>
    </row>
    <row r="5802" spans="1:26" x14ac:dyDescent="0.2">
      <c r="A5802" s="4">
        <v>37333</v>
      </c>
      <c r="B5802">
        <v>1167.25</v>
      </c>
      <c r="C5802" s="2">
        <v>37333</v>
      </c>
      <c r="D5802">
        <v>1511</v>
      </c>
      <c r="E5802" s="2">
        <v>37333</v>
      </c>
      <c r="F5802">
        <v>303.5</v>
      </c>
      <c r="G5802" s="2">
        <v>37333</v>
      </c>
      <c r="H5802">
        <v>7565.5783302665895</v>
      </c>
      <c r="I5802" s="2">
        <v>37333</v>
      </c>
      <c r="J5802">
        <v>11490</v>
      </c>
      <c r="K5802" s="2">
        <v>37333</v>
      </c>
      <c r="L5802">
        <v>4828.9463234710202</v>
      </c>
      <c r="M5802" s="2">
        <v>37333</v>
      </c>
      <c r="N5802">
        <v>3991.0746592690898</v>
      </c>
      <c r="O5802" s="2">
        <v>37333</v>
      </c>
      <c r="P5802">
        <v>4089.9344375126798</v>
      </c>
      <c r="Q5802" s="2">
        <v>37333</v>
      </c>
      <c r="R5802">
        <v>1430.3665995614699</v>
      </c>
      <c r="S5802" s="4">
        <v>37333</v>
      </c>
      <c r="T5802">
        <v>460.79045593724402</v>
      </c>
      <c r="U5802" s="4">
        <v>37333</v>
      </c>
      <c r="V5802">
        <v>7410.4141113768101</v>
      </c>
      <c r="W5802" s="4">
        <v>37333</v>
      </c>
      <c r="X5802">
        <v>7410.4141113768101</v>
      </c>
      <c r="Y5802" s="4">
        <v>37333</v>
      </c>
      <c r="Z5802" t="s">
        <v>2</v>
      </c>
    </row>
    <row r="5803" spans="1:26" x14ac:dyDescent="0.2">
      <c r="A5803" s="4">
        <v>37334</v>
      </c>
      <c r="B5803">
        <v>1175</v>
      </c>
      <c r="C5803" s="2">
        <v>37334</v>
      </c>
      <c r="D5803">
        <v>1510.5</v>
      </c>
      <c r="E5803" s="2">
        <v>37333</v>
      </c>
      <c r="F5803">
        <v>303.5</v>
      </c>
      <c r="G5803" s="2">
        <v>37334</v>
      </c>
      <c r="H5803">
        <v>7608.2312731415504</v>
      </c>
      <c r="I5803" s="2">
        <v>37334</v>
      </c>
      <c r="J5803">
        <v>11825</v>
      </c>
      <c r="K5803" s="2">
        <v>37334</v>
      </c>
      <c r="L5803">
        <v>4866.0072180504203</v>
      </c>
      <c r="M5803" s="2">
        <v>37334</v>
      </c>
      <c r="N5803">
        <v>3996.38118214716</v>
      </c>
      <c r="O5803" s="2">
        <v>37334</v>
      </c>
      <c r="P5803">
        <v>4096.1112532759198</v>
      </c>
      <c r="Q5803" s="2">
        <v>37334</v>
      </c>
      <c r="R5803">
        <v>1430.34825870647</v>
      </c>
      <c r="S5803" s="4">
        <v>37334</v>
      </c>
      <c r="T5803">
        <v>464.011224156644</v>
      </c>
      <c r="U5803" s="4">
        <v>37334</v>
      </c>
      <c r="V5803">
        <v>7482.77109603184</v>
      </c>
      <c r="W5803" s="4">
        <v>37334</v>
      </c>
      <c r="X5803">
        <v>7482.77109603184</v>
      </c>
      <c r="Y5803" s="4">
        <v>37334</v>
      </c>
      <c r="Z5803" t="s">
        <v>2</v>
      </c>
    </row>
    <row r="5804" spans="1:26" x14ac:dyDescent="0.2">
      <c r="A5804" s="4">
        <v>37335</v>
      </c>
      <c r="B5804">
        <v>1152.5</v>
      </c>
      <c r="C5804" s="2">
        <v>37335</v>
      </c>
      <c r="D5804">
        <v>1455.5</v>
      </c>
      <c r="E5804" s="2">
        <v>37333</v>
      </c>
      <c r="F5804">
        <v>303.5</v>
      </c>
      <c r="G5804" s="2">
        <v>37335</v>
      </c>
      <c r="H5804">
        <v>7548.6931793823896</v>
      </c>
      <c r="I5804" s="2">
        <v>37335</v>
      </c>
      <c r="J5804">
        <v>11460</v>
      </c>
      <c r="K5804" s="2">
        <v>37335</v>
      </c>
      <c r="L5804">
        <v>4789.7010143208699</v>
      </c>
      <c r="M5804" s="2">
        <v>37335</v>
      </c>
      <c r="N5804">
        <v>3990.2043777965901</v>
      </c>
      <c r="O5804" s="2">
        <v>37335</v>
      </c>
      <c r="P5804">
        <v>4054.18562248854</v>
      </c>
      <c r="Q5804" s="2">
        <v>37335</v>
      </c>
      <c r="R5804">
        <v>1410.3648998640899</v>
      </c>
      <c r="S5804" s="4">
        <v>37335</v>
      </c>
      <c r="T5804">
        <v>460.82561824007399</v>
      </c>
      <c r="U5804" s="4">
        <v>37335</v>
      </c>
      <c r="V5804">
        <v>7430.3871413145498</v>
      </c>
      <c r="W5804" s="4">
        <v>37335</v>
      </c>
      <c r="X5804">
        <v>7430.3871413145498</v>
      </c>
      <c r="Y5804" s="4">
        <v>37335</v>
      </c>
      <c r="Z5804" t="s">
        <v>2</v>
      </c>
    </row>
    <row r="5805" spans="1:26" x14ac:dyDescent="0.2">
      <c r="A5805" s="4">
        <v>37336</v>
      </c>
      <c r="B5805">
        <v>1152.75</v>
      </c>
      <c r="C5805" s="2">
        <v>37336</v>
      </c>
      <c r="D5805">
        <v>1493</v>
      </c>
      <c r="E5805" s="2">
        <v>37333</v>
      </c>
      <c r="F5805">
        <v>303.5</v>
      </c>
      <c r="G5805" s="2">
        <v>37336</v>
      </c>
      <c r="H5805">
        <v>7484.0310254362903</v>
      </c>
      <c r="I5805" s="2">
        <v>37336</v>
      </c>
      <c r="J5805">
        <v>11530</v>
      </c>
      <c r="K5805" s="2">
        <v>37336</v>
      </c>
      <c r="L5805">
        <v>4764.8231102959298</v>
      </c>
      <c r="M5805" s="2">
        <v>37335</v>
      </c>
      <c r="N5805">
        <v>3990.2043777965901</v>
      </c>
      <c r="O5805" s="2">
        <v>37336</v>
      </c>
      <c r="P5805">
        <v>4060.7033261613301</v>
      </c>
      <c r="Q5805" s="2">
        <v>37336</v>
      </c>
      <c r="R5805">
        <v>1391.4782853992201</v>
      </c>
      <c r="S5805" s="4">
        <v>37336</v>
      </c>
      <c r="T5805">
        <v>458.317166942965</v>
      </c>
      <c r="U5805" s="4">
        <v>37336</v>
      </c>
      <c r="V5805">
        <v>7355.1197488624703</v>
      </c>
      <c r="W5805" s="4">
        <v>37336</v>
      </c>
      <c r="X5805">
        <v>7355.1197488624703</v>
      </c>
      <c r="Y5805" s="4">
        <v>37336</v>
      </c>
      <c r="Z5805" t="s">
        <v>2</v>
      </c>
    </row>
    <row r="5806" spans="1:26" x14ac:dyDescent="0.2">
      <c r="A5806" s="4">
        <v>37337</v>
      </c>
      <c r="B5806">
        <v>1149.75</v>
      </c>
      <c r="C5806" s="2">
        <v>37337</v>
      </c>
      <c r="D5806">
        <v>1481</v>
      </c>
      <c r="E5806" s="2">
        <v>37333</v>
      </c>
      <c r="F5806">
        <v>303.5</v>
      </c>
      <c r="G5806" s="2">
        <v>37337</v>
      </c>
      <c r="H5806">
        <v>7521.4491349086402</v>
      </c>
      <c r="I5806" s="2">
        <v>37337</v>
      </c>
      <c r="J5806">
        <v>11265</v>
      </c>
      <c r="K5806" s="2">
        <v>37337</v>
      </c>
      <c r="L5806">
        <v>4737.0174853996004</v>
      </c>
      <c r="M5806" s="2">
        <v>37337</v>
      </c>
      <c r="N5806">
        <v>3958.1082703156899</v>
      </c>
      <c r="O5806" s="2">
        <v>37337</v>
      </c>
      <c r="P5806">
        <v>4042.51214507445</v>
      </c>
      <c r="Q5806" s="2">
        <v>37337</v>
      </c>
      <c r="R5806">
        <v>1392.7248015796699</v>
      </c>
      <c r="S5806" s="4">
        <v>37337</v>
      </c>
      <c r="T5806">
        <v>458.04907136217798</v>
      </c>
      <c r="U5806" s="4">
        <v>37337</v>
      </c>
      <c r="V5806">
        <v>7317.7361931987598</v>
      </c>
      <c r="W5806" s="4">
        <v>37337</v>
      </c>
      <c r="X5806">
        <v>7317.7361931987598</v>
      </c>
      <c r="Y5806" s="4">
        <v>37337</v>
      </c>
      <c r="Z5806" t="s">
        <v>2</v>
      </c>
    </row>
    <row r="5807" spans="1:26" x14ac:dyDescent="0.2">
      <c r="A5807" s="4">
        <v>37340</v>
      </c>
      <c r="B5807">
        <v>1135.5</v>
      </c>
      <c r="C5807" s="2">
        <v>37340</v>
      </c>
      <c r="D5807">
        <v>1437</v>
      </c>
      <c r="E5807" s="2">
        <v>37340</v>
      </c>
      <c r="F5807">
        <v>300</v>
      </c>
      <c r="G5807" s="2">
        <v>37340</v>
      </c>
      <c r="H5807">
        <v>7426.30708706312</v>
      </c>
      <c r="I5807" s="2">
        <v>37340</v>
      </c>
      <c r="J5807">
        <v>11150</v>
      </c>
      <c r="K5807" s="2">
        <v>37340</v>
      </c>
      <c r="L5807">
        <v>4710.8634608634602</v>
      </c>
      <c r="M5807" s="2">
        <v>37337</v>
      </c>
      <c r="N5807">
        <v>3958.1082703156899</v>
      </c>
      <c r="O5807" s="2">
        <v>37340</v>
      </c>
      <c r="P5807">
        <v>3997.8939978940002</v>
      </c>
      <c r="Q5807" s="2">
        <v>37340</v>
      </c>
      <c r="R5807">
        <v>1386.1678120832901</v>
      </c>
      <c r="S5807" s="4">
        <v>37340</v>
      </c>
      <c r="T5807">
        <v>457.00245700245699</v>
      </c>
      <c r="U5807" s="4">
        <v>37340</v>
      </c>
      <c r="V5807">
        <v>7162.1621621621598</v>
      </c>
      <c r="W5807" s="4">
        <v>37340</v>
      </c>
      <c r="X5807">
        <v>7162.1621621621598</v>
      </c>
      <c r="Y5807" s="4">
        <v>37340</v>
      </c>
      <c r="Z5807" t="s">
        <v>2</v>
      </c>
    </row>
    <row r="5808" spans="1:26" x14ac:dyDescent="0.2">
      <c r="A5808" s="4">
        <v>37341</v>
      </c>
      <c r="B5808">
        <v>1142.5</v>
      </c>
      <c r="C5808" s="2">
        <v>37341</v>
      </c>
      <c r="D5808">
        <v>1447.5</v>
      </c>
      <c r="E5808" s="2">
        <v>37340</v>
      </c>
      <c r="F5808">
        <v>300</v>
      </c>
      <c r="G5808" s="2">
        <v>37341</v>
      </c>
      <c r="H5808">
        <v>7442.3614677852001</v>
      </c>
      <c r="I5808" s="2">
        <v>37341</v>
      </c>
      <c r="J5808">
        <v>11200</v>
      </c>
      <c r="K5808" s="2">
        <v>37341</v>
      </c>
      <c r="L5808">
        <v>4758.2935895637502</v>
      </c>
      <c r="M5808" s="2">
        <v>37341</v>
      </c>
      <c r="N5808">
        <v>3995.0833433265402</v>
      </c>
      <c r="O5808" s="2">
        <v>37341</v>
      </c>
      <c r="P5808">
        <v>4059.1247019217299</v>
      </c>
      <c r="Q5808" s="2">
        <v>37341</v>
      </c>
      <c r="R5808">
        <v>1390.74461128137</v>
      </c>
      <c r="S5808" s="4">
        <v>37341</v>
      </c>
      <c r="T5808">
        <v>457.28713704586897</v>
      </c>
      <c r="U5808" s="4">
        <v>37341</v>
      </c>
      <c r="V5808">
        <v>7107.4133819609997</v>
      </c>
      <c r="W5808" s="4">
        <v>37341</v>
      </c>
      <c r="X5808">
        <v>7107.4133819609997</v>
      </c>
      <c r="Y5808" s="4">
        <v>37341</v>
      </c>
      <c r="Z5808" t="s">
        <v>2</v>
      </c>
    </row>
    <row r="5809" spans="1:26" x14ac:dyDescent="0.2">
      <c r="A5809" s="4">
        <v>37342</v>
      </c>
      <c r="B5809">
        <v>1145.25</v>
      </c>
      <c r="C5809" s="2">
        <v>37342</v>
      </c>
      <c r="D5809">
        <v>1437.5</v>
      </c>
      <c r="E5809" s="2">
        <v>37340</v>
      </c>
      <c r="F5809">
        <v>300</v>
      </c>
      <c r="G5809" s="2">
        <v>37342</v>
      </c>
      <c r="H5809">
        <v>7481.4867559100003</v>
      </c>
      <c r="I5809" s="2">
        <v>37342</v>
      </c>
      <c r="J5809">
        <v>11270</v>
      </c>
      <c r="K5809" s="2">
        <v>37342</v>
      </c>
      <c r="L5809">
        <v>4705.5948755094396</v>
      </c>
      <c r="M5809" s="2">
        <v>37342</v>
      </c>
      <c r="N5809">
        <v>3959.36364178037</v>
      </c>
      <c r="O5809" s="2">
        <v>37342</v>
      </c>
      <c r="P5809">
        <v>4046.2705193433799</v>
      </c>
      <c r="Q5809" s="2">
        <v>37342</v>
      </c>
      <c r="R5809">
        <v>1397.94596951008</v>
      </c>
      <c r="S5809" s="4">
        <v>37342</v>
      </c>
      <c r="T5809">
        <v>455.98540846692902</v>
      </c>
      <c r="U5809" s="4">
        <v>37342</v>
      </c>
      <c r="V5809">
        <v>7116.8631694694895</v>
      </c>
      <c r="W5809" s="4">
        <v>37342</v>
      </c>
      <c r="X5809">
        <v>7116.8631694694895</v>
      </c>
      <c r="Y5809" s="4">
        <v>37342</v>
      </c>
      <c r="Z5809" t="s">
        <v>2</v>
      </c>
    </row>
    <row r="5810" spans="1:26" x14ac:dyDescent="0.2">
      <c r="A5810" s="4">
        <v>37343</v>
      </c>
      <c r="B5810">
        <v>1144.75</v>
      </c>
      <c r="C5810" s="2">
        <v>37343</v>
      </c>
      <c r="D5810">
        <v>1457</v>
      </c>
      <c r="E5810" s="2">
        <v>37340</v>
      </c>
      <c r="F5810">
        <v>300</v>
      </c>
      <c r="G5810" s="2">
        <v>37343</v>
      </c>
      <c r="H5810">
        <v>7536.3247863247898</v>
      </c>
      <c r="I5810" s="2">
        <v>37343</v>
      </c>
      <c r="J5810">
        <v>11360</v>
      </c>
      <c r="K5810" s="2">
        <v>37343</v>
      </c>
      <c r="L5810">
        <v>4695.1686449232502</v>
      </c>
      <c r="M5810" s="2">
        <v>37343</v>
      </c>
      <c r="N5810">
        <v>3964.1351463689798</v>
      </c>
      <c r="O5810" s="2">
        <v>37343</v>
      </c>
      <c r="P5810">
        <v>4073.4101430610199</v>
      </c>
      <c r="Q5810" s="2">
        <v>37343</v>
      </c>
      <c r="R5810">
        <v>1412.61700217977</v>
      </c>
      <c r="S5810" s="4">
        <v>37343</v>
      </c>
      <c r="T5810">
        <v>460.77134602666302</v>
      </c>
      <c r="U5810" s="4">
        <v>37343</v>
      </c>
      <c r="V5810">
        <v>7176.5463468968601</v>
      </c>
      <c r="W5810" s="4">
        <v>37343</v>
      </c>
      <c r="X5810">
        <v>7176.5463468968601</v>
      </c>
      <c r="Y5810" s="4">
        <v>37343</v>
      </c>
      <c r="Z5810" t="s">
        <v>2</v>
      </c>
    </row>
    <row r="5811" spans="1:26" x14ac:dyDescent="0.2">
      <c r="A5811" s="4">
        <v>37343</v>
      </c>
      <c r="B5811">
        <v>1144.75</v>
      </c>
      <c r="C5811" s="2">
        <v>37343</v>
      </c>
      <c r="D5811">
        <v>1457</v>
      </c>
      <c r="E5811" s="2">
        <v>37340</v>
      </c>
      <c r="F5811">
        <v>300</v>
      </c>
      <c r="G5811" s="2">
        <v>37343</v>
      </c>
      <c r="H5811">
        <v>7536.3247863247898</v>
      </c>
      <c r="I5811" s="2">
        <v>37343</v>
      </c>
      <c r="J5811">
        <v>11360</v>
      </c>
      <c r="K5811" s="2">
        <v>37343</v>
      </c>
      <c r="L5811">
        <v>4695.1686449232502</v>
      </c>
      <c r="M5811" s="2">
        <v>37343</v>
      </c>
      <c r="N5811">
        <v>3964.1351463689798</v>
      </c>
      <c r="O5811" s="2">
        <v>37343</v>
      </c>
      <c r="P5811">
        <v>4073.4101430610199</v>
      </c>
      <c r="Q5811" s="2">
        <v>37343</v>
      </c>
      <c r="R5811">
        <v>1412.61700217977</v>
      </c>
      <c r="S5811" s="4">
        <v>37343</v>
      </c>
      <c r="T5811">
        <v>460.77134602666302</v>
      </c>
      <c r="U5811" s="4">
        <v>37343</v>
      </c>
      <c r="V5811">
        <v>7176.5463468968601</v>
      </c>
      <c r="W5811" s="4">
        <v>37343</v>
      </c>
      <c r="X5811">
        <v>7176.5463468968601</v>
      </c>
      <c r="Y5811" s="4">
        <v>37344</v>
      </c>
      <c r="Z5811" t="s">
        <v>2</v>
      </c>
    </row>
    <row r="5812" spans="1:26" x14ac:dyDescent="0.2">
      <c r="A5812" s="4">
        <v>37347</v>
      </c>
      <c r="B5812">
        <v>1144.75</v>
      </c>
      <c r="C5812" s="2">
        <v>37347</v>
      </c>
      <c r="D5812">
        <v>1484</v>
      </c>
      <c r="E5812" s="2">
        <v>37340</v>
      </c>
      <c r="F5812">
        <v>300</v>
      </c>
      <c r="G5812" s="2">
        <v>37343</v>
      </c>
      <c r="H5812">
        <v>7536.3247863247898</v>
      </c>
      <c r="I5812" s="2">
        <v>37347</v>
      </c>
      <c r="J5812">
        <v>11090</v>
      </c>
      <c r="K5812" s="2">
        <v>37343</v>
      </c>
      <c r="L5812">
        <v>4695.1686449232502</v>
      </c>
      <c r="M5812" s="2">
        <v>37343</v>
      </c>
      <c r="N5812">
        <v>3964.1351463689798</v>
      </c>
      <c r="O5812" s="2">
        <v>37343</v>
      </c>
      <c r="P5812">
        <v>4073.4101430610199</v>
      </c>
      <c r="Q5812" s="2">
        <v>37343</v>
      </c>
      <c r="R5812">
        <v>1412.61700217977</v>
      </c>
      <c r="S5812" s="4">
        <v>37343</v>
      </c>
      <c r="T5812">
        <v>460.77134602666302</v>
      </c>
      <c r="U5812" s="4">
        <v>37343</v>
      </c>
      <c r="V5812">
        <v>7176.5463468968601</v>
      </c>
      <c r="W5812" s="4">
        <v>37343</v>
      </c>
      <c r="X5812">
        <v>7176.5463468968601</v>
      </c>
      <c r="Y5812" s="4">
        <v>37347</v>
      </c>
      <c r="Z5812" t="s">
        <v>2</v>
      </c>
    </row>
    <row r="5813" spans="1:26" x14ac:dyDescent="0.2">
      <c r="A5813" s="4">
        <v>37348</v>
      </c>
      <c r="B5813">
        <v>1138.5</v>
      </c>
      <c r="C5813" s="2">
        <v>37348</v>
      </c>
      <c r="D5813">
        <v>1415</v>
      </c>
      <c r="E5813" s="2">
        <v>37340</v>
      </c>
      <c r="F5813">
        <v>300</v>
      </c>
      <c r="G5813" s="2">
        <v>37348</v>
      </c>
      <c r="H5813">
        <v>7578.3672063382701</v>
      </c>
      <c r="I5813" s="2">
        <v>37348</v>
      </c>
      <c r="J5813">
        <v>11100</v>
      </c>
      <c r="K5813" s="2">
        <v>37348</v>
      </c>
      <c r="L5813">
        <v>4701.7562364854202</v>
      </c>
      <c r="M5813" s="2">
        <v>37348</v>
      </c>
      <c r="N5813">
        <v>4007.2158749248401</v>
      </c>
      <c r="O5813" s="2">
        <v>37348</v>
      </c>
      <c r="P5813">
        <v>4059.2092540829399</v>
      </c>
      <c r="Q5813" s="2">
        <v>37348</v>
      </c>
      <c r="R5813">
        <v>1387.37514264832</v>
      </c>
      <c r="S5813" s="4">
        <v>37348</v>
      </c>
      <c r="T5813">
        <v>464.15449255489301</v>
      </c>
      <c r="U5813" s="4">
        <v>37348</v>
      </c>
      <c r="V5813">
        <v>7203.3823813793197</v>
      </c>
      <c r="W5813" s="4">
        <v>37348</v>
      </c>
      <c r="X5813">
        <v>7203.3823813793197</v>
      </c>
      <c r="Y5813" s="4">
        <v>37348</v>
      </c>
      <c r="Z5813" t="s">
        <v>2</v>
      </c>
    </row>
    <row r="5814" spans="1:26" x14ac:dyDescent="0.2">
      <c r="A5814" s="4">
        <v>37349</v>
      </c>
      <c r="B5814">
        <v>1130.25</v>
      </c>
      <c r="C5814" s="2">
        <v>37349</v>
      </c>
      <c r="D5814">
        <v>1414.5</v>
      </c>
      <c r="E5814" s="2">
        <v>37340</v>
      </c>
      <c r="F5814">
        <v>300</v>
      </c>
      <c r="G5814" s="2">
        <v>37349</v>
      </c>
      <c r="H5814">
        <v>7552.8050198871397</v>
      </c>
      <c r="I5814" s="2">
        <v>37349</v>
      </c>
      <c r="J5814">
        <v>11320</v>
      </c>
      <c r="K5814" s="2">
        <v>37349</v>
      </c>
      <c r="L5814">
        <v>4684.9416362964103</v>
      </c>
      <c r="M5814" s="2">
        <v>37349</v>
      </c>
      <c r="N5814">
        <v>4046.3124886932401</v>
      </c>
      <c r="O5814" s="2">
        <v>37349</v>
      </c>
      <c r="P5814">
        <v>4043.2049860032698</v>
      </c>
      <c r="Q5814" s="2">
        <v>37349</v>
      </c>
      <c r="R5814">
        <v>1387.3395648215801</v>
      </c>
      <c r="S5814" s="4">
        <v>37349</v>
      </c>
      <c r="T5814">
        <v>463.78457367207199</v>
      </c>
      <c r="U5814" s="4">
        <v>37349</v>
      </c>
      <c r="V5814">
        <v>7244.84585996232</v>
      </c>
      <c r="W5814" s="4">
        <v>37349</v>
      </c>
      <c r="X5814">
        <v>7244.84585996232</v>
      </c>
      <c r="Y5814" s="4">
        <v>37349</v>
      </c>
      <c r="Z5814" t="s">
        <v>2</v>
      </c>
    </row>
    <row r="5815" spans="1:26" x14ac:dyDescent="0.2">
      <c r="A5815" s="4">
        <v>37350</v>
      </c>
      <c r="B5815">
        <v>1126</v>
      </c>
      <c r="C5815" s="2">
        <v>37350</v>
      </c>
      <c r="D5815">
        <v>1403.5</v>
      </c>
      <c r="E5815" s="2">
        <v>37350</v>
      </c>
      <c r="F5815">
        <v>289</v>
      </c>
      <c r="G5815" s="2">
        <v>37350</v>
      </c>
      <c r="H5815">
        <v>7493.2993163152696</v>
      </c>
      <c r="I5815" s="2">
        <v>37350</v>
      </c>
      <c r="J5815">
        <v>11350</v>
      </c>
      <c r="K5815" s="2">
        <v>37350</v>
      </c>
      <c r="L5815">
        <v>4637.9405648706297</v>
      </c>
      <c r="M5815" s="2">
        <v>37350</v>
      </c>
      <c r="N5815">
        <v>4003.0021014710301</v>
      </c>
      <c r="O5815" s="2">
        <v>37350</v>
      </c>
      <c r="P5815">
        <v>3984.2769778807301</v>
      </c>
      <c r="Q5815" s="2">
        <v>37350</v>
      </c>
      <c r="R5815">
        <v>1386.4420253619001</v>
      </c>
      <c r="S5815" s="4">
        <v>37350</v>
      </c>
      <c r="T5815">
        <v>458.44191168083699</v>
      </c>
      <c r="U5815" s="4">
        <v>37350</v>
      </c>
      <c r="V5815">
        <v>7156.0808261605798</v>
      </c>
      <c r="W5815" s="4">
        <v>37350</v>
      </c>
      <c r="X5815">
        <v>7156.0808261605798</v>
      </c>
      <c r="Y5815" s="4">
        <v>37350</v>
      </c>
      <c r="Z5815" t="s">
        <v>2</v>
      </c>
    </row>
    <row r="5816" spans="1:26" x14ac:dyDescent="0.2">
      <c r="A5816" s="4">
        <v>37351</v>
      </c>
      <c r="B5816">
        <v>1125.75</v>
      </c>
      <c r="C5816" s="2">
        <v>37351</v>
      </c>
      <c r="D5816">
        <v>1388</v>
      </c>
      <c r="E5816" s="2">
        <v>37351</v>
      </c>
      <c r="F5816">
        <v>292</v>
      </c>
      <c r="G5816" s="2">
        <v>37351</v>
      </c>
      <c r="H5816">
        <v>7514.1817556727001</v>
      </c>
      <c r="I5816" s="2">
        <v>37351</v>
      </c>
      <c r="J5816">
        <v>11365</v>
      </c>
      <c r="K5816" s="2">
        <v>37351</v>
      </c>
      <c r="L5816">
        <v>4655.3723946434202</v>
      </c>
      <c r="M5816" s="2">
        <v>37351</v>
      </c>
      <c r="N5816">
        <v>4001.2004801920798</v>
      </c>
      <c r="O5816" s="2">
        <v>37351</v>
      </c>
      <c r="P5816">
        <v>3965.1506098203899</v>
      </c>
      <c r="Q5816" s="2">
        <v>37350</v>
      </c>
      <c r="R5816">
        <v>1386.4420253619001</v>
      </c>
      <c r="S5816" s="4">
        <v>37351</v>
      </c>
      <c r="T5816">
        <v>454.685248321676</v>
      </c>
      <c r="U5816" s="4">
        <v>37351</v>
      </c>
      <c r="V5816">
        <v>7170.2224877860199</v>
      </c>
      <c r="W5816" s="4">
        <v>37351</v>
      </c>
      <c r="X5816">
        <v>7170.2224877860199</v>
      </c>
      <c r="Y5816" s="4">
        <v>37351</v>
      </c>
      <c r="Z5816" t="s">
        <v>2</v>
      </c>
    </row>
    <row r="5817" spans="1:26" x14ac:dyDescent="0.2">
      <c r="A5817" s="4">
        <v>37354</v>
      </c>
      <c r="B5817">
        <v>1127.5</v>
      </c>
      <c r="C5817" s="2">
        <v>37354</v>
      </c>
      <c r="D5817">
        <v>1404</v>
      </c>
      <c r="E5817" s="2">
        <v>37354</v>
      </c>
      <c r="F5817">
        <v>284.3</v>
      </c>
      <c r="G5817" s="2">
        <v>37354</v>
      </c>
      <c r="H5817">
        <v>7423.3558890430804</v>
      </c>
      <c r="I5817" s="2">
        <v>37354</v>
      </c>
      <c r="J5817">
        <v>11350</v>
      </c>
      <c r="K5817" s="2">
        <v>37354</v>
      </c>
      <c r="L5817">
        <v>4555.6293938651997</v>
      </c>
      <c r="M5817" s="2">
        <v>37354</v>
      </c>
      <c r="N5817">
        <v>3930.8945515307</v>
      </c>
      <c r="O5817" s="2">
        <v>37354</v>
      </c>
      <c r="P5817">
        <v>3894.5822111853399</v>
      </c>
      <c r="Q5817" s="2">
        <v>37354</v>
      </c>
      <c r="R5817">
        <v>1368.1997102304099</v>
      </c>
      <c r="S5817" s="4">
        <v>37354</v>
      </c>
      <c r="T5817">
        <v>445.15756706655901</v>
      </c>
      <c r="U5817" s="4">
        <v>37354</v>
      </c>
      <c r="V5817">
        <v>6965.4786471267198</v>
      </c>
      <c r="W5817" s="4">
        <v>37354</v>
      </c>
      <c r="X5817">
        <v>6965.4786471267198</v>
      </c>
      <c r="Y5817" s="4">
        <v>37354</v>
      </c>
      <c r="Z5817" t="s">
        <v>2</v>
      </c>
    </row>
    <row r="5818" spans="1:26" x14ac:dyDescent="0.2">
      <c r="A5818" s="4">
        <v>37355</v>
      </c>
      <c r="B5818">
        <v>1119.75</v>
      </c>
      <c r="C5818" s="2">
        <v>37355</v>
      </c>
      <c r="D5818">
        <v>1356.5</v>
      </c>
      <c r="E5818" s="2">
        <v>37355</v>
      </c>
      <c r="F5818">
        <v>291.7</v>
      </c>
      <c r="G5818" s="2">
        <v>37355</v>
      </c>
      <c r="H5818">
        <v>7473.5269184902099</v>
      </c>
      <c r="I5818" s="2">
        <v>37355</v>
      </c>
      <c r="J5818">
        <v>11110</v>
      </c>
      <c r="K5818" s="2">
        <v>37355</v>
      </c>
      <c r="L5818">
        <v>4578.0479210711801</v>
      </c>
      <c r="M5818" s="2">
        <v>37355</v>
      </c>
      <c r="N5818">
        <v>3984.5063656017301</v>
      </c>
      <c r="O5818" s="2">
        <v>37355</v>
      </c>
      <c r="P5818">
        <v>3912.9668780831598</v>
      </c>
      <c r="Q5818" s="2">
        <v>37355</v>
      </c>
      <c r="R5818">
        <v>1375.3445733700901</v>
      </c>
      <c r="S5818" s="4">
        <v>37355</v>
      </c>
      <c r="T5818">
        <v>450.00880902043701</v>
      </c>
      <c r="U5818" s="4">
        <v>37355</v>
      </c>
      <c r="V5818">
        <v>7078.0479210711801</v>
      </c>
      <c r="W5818" s="4">
        <v>37355</v>
      </c>
      <c r="X5818">
        <v>7078.0479210711801</v>
      </c>
      <c r="Y5818" s="4">
        <v>37355</v>
      </c>
      <c r="Z5818" t="s">
        <v>2</v>
      </c>
    </row>
    <row r="5819" spans="1:26" x14ac:dyDescent="0.2">
      <c r="A5819" s="4">
        <v>37356</v>
      </c>
      <c r="B5819">
        <v>1132.25</v>
      </c>
      <c r="C5819" s="2">
        <v>37356</v>
      </c>
      <c r="D5819">
        <v>1364.5</v>
      </c>
      <c r="E5819" s="2">
        <v>37356</v>
      </c>
      <c r="F5819">
        <v>288.3</v>
      </c>
      <c r="G5819" s="2">
        <v>37356</v>
      </c>
      <c r="H5819">
        <v>7531.4438318401099</v>
      </c>
      <c r="I5819" s="2">
        <v>37356</v>
      </c>
      <c r="J5819">
        <v>11345</v>
      </c>
      <c r="K5819" s="2">
        <v>37356</v>
      </c>
      <c r="L5819">
        <v>4664.0149248477601</v>
      </c>
      <c r="M5819" s="2">
        <v>37356</v>
      </c>
      <c r="N5819">
        <v>4005.2732502396898</v>
      </c>
      <c r="O5819" s="2">
        <v>37356</v>
      </c>
      <c r="P5819">
        <v>3988.61276356084</v>
      </c>
      <c r="Q5819" s="2">
        <v>37356</v>
      </c>
      <c r="R5819">
        <v>1367.2846629227899</v>
      </c>
      <c r="S5819" s="4">
        <v>37356</v>
      </c>
      <c r="T5819">
        <v>453.33345066704197</v>
      </c>
      <c r="U5819" s="4">
        <v>37356</v>
      </c>
      <c r="V5819">
        <v>7132.4228237530397</v>
      </c>
      <c r="W5819" s="4">
        <v>37356</v>
      </c>
      <c r="X5819">
        <v>7132.4228237530397</v>
      </c>
      <c r="Y5819" s="4">
        <v>37356</v>
      </c>
      <c r="Z5819" t="s">
        <v>2</v>
      </c>
    </row>
    <row r="5820" spans="1:26" x14ac:dyDescent="0.2">
      <c r="A5820" s="4">
        <v>37357</v>
      </c>
      <c r="B5820">
        <v>1107.25</v>
      </c>
      <c r="C5820" s="2">
        <v>37357</v>
      </c>
      <c r="D5820">
        <v>1331.5</v>
      </c>
      <c r="E5820" s="2">
        <v>37357</v>
      </c>
      <c r="F5820">
        <v>282.3</v>
      </c>
      <c r="G5820" s="2">
        <v>37357</v>
      </c>
      <c r="H5820">
        <v>7396.2199016138802</v>
      </c>
      <c r="I5820" s="2">
        <v>37357</v>
      </c>
      <c r="J5820">
        <v>11020</v>
      </c>
      <c r="K5820" s="2">
        <v>37357</v>
      </c>
      <c r="L5820">
        <v>4603.4056820187097</v>
      </c>
      <c r="M5820" s="2">
        <v>37357</v>
      </c>
      <c r="N5820">
        <v>4009.1610414657698</v>
      </c>
      <c r="O5820" s="2">
        <v>37357</v>
      </c>
      <c r="P5820">
        <v>3898.00599964708</v>
      </c>
      <c r="Q5820" s="2">
        <v>37357</v>
      </c>
      <c r="R5820">
        <v>1380.9285686809999</v>
      </c>
      <c r="S5820" s="4">
        <v>37357</v>
      </c>
      <c r="T5820">
        <v>449.091229927651</v>
      </c>
      <c r="U5820" s="4">
        <v>37357</v>
      </c>
      <c r="V5820">
        <v>7024.8808893594496</v>
      </c>
      <c r="W5820" s="4">
        <v>37357</v>
      </c>
      <c r="X5820">
        <v>7024.8808893594496</v>
      </c>
      <c r="Y5820" s="4">
        <v>37357</v>
      </c>
      <c r="Z5820" t="s">
        <v>2</v>
      </c>
    </row>
    <row r="5821" spans="1:26" x14ac:dyDescent="0.2">
      <c r="A5821" s="4">
        <v>37358</v>
      </c>
      <c r="B5821">
        <v>1112</v>
      </c>
      <c r="C5821" s="2">
        <v>37358</v>
      </c>
      <c r="D5821">
        <v>1352.5</v>
      </c>
      <c r="E5821" s="2">
        <v>37358</v>
      </c>
      <c r="F5821">
        <v>282.39999999999998</v>
      </c>
      <c r="G5821" s="2">
        <v>37358</v>
      </c>
      <c r="H5821">
        <v>7431.9177983760901</v>
      </c>
      <c r="I5821" s="2">
        <v>37358</v>
      </c>
      <c r="J5821">
        <v>10970</v>
      </c>
      <c r="K5821" s="2">
        <v>37358</v>
      </c>
      <c r="L5821">
        <v>4585.0856046875797</v>
      </c>
      <c r="M5821" s="2">
        <v>37358</v>
      </c>
      <c r="N5821">
        <v>3957.50810226864</v>
      </c>
      <c r="O5821" s="2">
        <v>37358</v>
      </c>
      <c r="P5821">
        <v>3950.3088103323898</v>
      </c>
      <c r="Q5821" s="2">
        <v>37358</v>
      </c>
      <c r="R5821">
        <v>1365.4896530502299</v>
      </c>
      <c r="S5821" s="4">
        <v>37358</v>
      </c>
      <c r="T5821">
        <v>449.27064454259101</v>
      </c>
      <c r="U5821" s="4">
        <v>37358</v>
      </c>
      <c r="V5821">
        <v>7064.8061797258597</v>
      </c>
      <c r="W5821" s="4">
        <v>37358</v>
      </c>
      <c r="X5821">
        <v>7064.8061797258597</v>
      </c>
      <c r="Y5821" s="4">
        <v>37358</v>
      </c>
      <c r="Z5821" t="s">
        <v>2</v>
      </c>
    </row>
    <row r="5822" spans="1:26" x14ac:dyDescent="0.2">
      <c r="A5822" s="4">
        <v>37361</v>
      </c>
      <c r="B5822">
        <v>1104.25</v>
      </c>
      <c r="C5822" s="2">
        <v>37361</v>
      </c>
      <c r="D5822">
        <v>1362</v>
      </c>
      <c r="E5822" s="2">
        <v>37358</v>
      </c>
      <c r="F5822">
        <v>282.39999999999998</v>
      </c>
      <c r="G5822" s="2">
        <v>37361</v>
      </c>
      <c r="H5822">
        <v>7491.5570884529698</v>
      </c>
      <c r="I5822" s="2">
        <v>37361</v>
      </c>
      <c r="J5822">
        <v>11050</v>
      </c>
      <c r="K5822" s="2">
        <v>37361</v>
      </c>
      <c r="L5822">
        <v>4626.6911641890802</v>
      </c>
      <c r="M5822" s="2">
        <v>37361</v>
      </c>
      <c r="N5822">
        <v>3963.5535307517098</v>
      </c>
      <c r="O5822" s="2">
        <v>37361</v>
      </c>
      <c r="P5822">
        <v>3956.8187212644898</v>
      </c>
      <c r="Q5822" s="2">
        <v>37361</v>
      </c>
      <c r="R5822">
        <v>1375.10577736749</v>
      </c>
      <c r="S5822" s="4">
        <v>37361</v>
      </c>
      <c r="T5822">
        <v>450.09801939289503</v>
      </c>
      <c r="U5822" s="4">
        <v>37361</v>
      </c>
      <c r="V5822">
        <v>7129.48229936793</v>
      </c>
      <c r="W5822" s="4">
        <v>37361</v>
      </c>
      <c r="X5822">
        <v>7129.48229936793</v>
      </c>
      <c r="Y5822" s="4">
        <v>37361</v>
      </c>
      <c r="Z5822" t="s">
        <v>2</v>
      </c>
    </row>
    <row r="5823" spans="1:26" x14ac:dyDescent="0.2">
      <c r="A5823" s="4">
        <v>37362</v>
      </c>
      <c r="B5823">
        <v>1130.25</v>
      </c>
      <c r="C5823" s="2">
        <v>37362</v>
      </c>
      <c r="D5823">
        <v>1419</v>
      </c>
      <c r="E5823" s="2">
        <v>37358</v>
      </c>
      <c r="F5823">
        <v>282.39999999999998</v>
      </c>
      <c r="G5823" s="2">
        <v>37362</v>
      </c>
      <c r="H5823">
        <v>7589.2857142857101</v>
      </c>
      <c r="I5823" s="2">
        <v>37362</v>
      </c>
      <c r="J5823">
        <v>11470</v>
      </c>
      <c r="K5823" s="2">
        <v>37362</v>
      </c>
      <c r="L5823">
        <v>4735.8528858965701</v>
      </c>
      <c r="M5823" s="2">
        <v>37362</v>
      </c>
      <c r="N5823">
        <v>4016.3491014004899</v>
      </c>
      <c r="O5823" s="2">
        <v>37362</v>
      </c>
      <c r="P5823">
        <v>4076.69840373433</v>
      </c>
      <c r="Q5823" s="2">
        <v>37362</v>
      </c>
      <c r="R5823">
        <v>1376.35263346838</v>
      </c>
      <c r="S5823" s="4">
        <v>37362</v>
      </c>
      <c r="T5823">
        <v>462.99646156697003</v>
      </c>
      <c r="U5823" s="4">
        <v>37362</v>
      </c>
      <c r="V5823">
        <v>7369.82360778985</v>
      </c>
      <c r="W5823" s="4">
        <v>37362</v>
      </c>
      <c r="X5823">
        <v>7369.82360778985</v>
      </c>
      <c r="Y5823" s="4">
        <v>37362</v>
      </c>
      <c r="Z5823" t="s">
        <v>2</v>
      </c>
    </row>
    <row r="5824" spans="1:26" x14ac:dyDescent="0.2">
      <c r="A5824" s="4">
        <v>37363</v>
      </c>
      <c r="B5824">
        <v>1128</v>
      </c>
      <c r="C5824" s="2">
        <v>37363</v>
      </c>
      <c r="D5824">
        <v>1411.5</v>
      </c>
      <c r="E5824" s="2">
        <v>37363</v>
      </c>
      <c r="F5824">
        <v>288</v>
      </c>
      <c r="G5824" s="2">
        <v>37363</v>
      </c>
      <c r="H5824">
        <v>7627.9271465741504</v>
      </c>
      <c r="I5824" s="2">
        <v>37363</v>
      </c>
      <c r="J5824">
        <v>11465</v>
      </c>
      <c r="K5824" s="2">
        <v>37363</v>
      </c>
      <c r="L5824">
        <v>4760.8660814444202</v>
      </c>
      <c r="M5824" s="2">
        <v>37363</v>
      </c>
      <c r="N5824">
        <v>4065.0160421332998</v>
      </c>
      <c r="O5824" s="2">
        <v>37363</v>
      </c>
      <c r="P5824">
        <v>4079.7884653051101</v>
      </c>
      <c r="Q5824" s="2">
        <v>37363</v>
      </c>
      <c r="R5824">
        <v>1425.0913520097399</v>
      </c>
      <c r="S5824" s="4">
        <v>37363</v>
      </c>
      <c r="T5824">
        <v>470.38870390484499</v>
      </c>
      <c r="U5824" s="4">
        <v>37363</v>
      </c>
      <c r="V5824">
        <v>7476.7187193960199</v>
      </c>
      <c r="W5824" s="4">
        <v>37363</v>
      </c>
      <c r="X5824">
        <v>7476.7187193960199</v>
      </c>
      <c r="Y5824" s="4">
        <v>37363</v>
      </c>
      <c r="Z5824" t="s">
        <v>2</v>
      </c>
    </row>
    <row r="5825" spans="1:26" x14ac:dyDescent="0.2">
      <c r="A5825" s="4">
        <v>37364</v>
      </c>
      <c r="B5825">
        <v>1123</v>
      </c>
      <c r="C5825" s="2">
        <v>37364</v>
      </c>
      <c r="D5825">
        <v>1385</v>
      </c>
      <c r="E5825" s="2">
        <v>37364</v>
      </c>
      <c r="F5825">
        <v>285</v>
      </c>
      <c r="G5825" s="2">
        <v>37364</v>
      </c>
      <c r="H5825">
        <v>7602.5127010088399</v>
      </c>
      <c r="I5825" s="2">
        <v>37364</v>
      </c>
      <c r="J5825">
        <v>11485</v>
      </c>
      <c r="K5825" s="2">
        <v>37364</v>
      </c>
      <c r="L5825">
        <v>4711.1812033893802</v>
      </c>
      <c r="M5825" s="2">
        <v>37364</v>
      </c>
      <c r="N5825">
        <v>4066.5613992469298</v>
      </c>
      <c r="O5825" s="2">
        <v>37364</v>
      </c>
      <c r="P5825">
        <v>4087.03322552191</v>
      </c>
      <c r="Q5825" s="2">
        <v>37364</v>
      </c>
      <c r="R5825">
        <v>1438.0048724195401</v>
      </c>
      <c r="S5825" s="4">
        <v>37364</v>
      </c>
      <c r="T5825">
        <v>467.64320654353003</v>
      </c>
      <c r="U5825" s="4">
        <v>37364</v>
      </c>
      <c r="V5825">
        <v>7446.1165610827502</v>
      </c>
      <c r="W5825" s="4">
        <v>37364</v>
      </c>
      <c r="X5825">
        <v>7446.1165610827502</v>
      </c>
      <c r="Y5825" s="4">
        <v>37364</v>
      </c>
      <c r="Z5825" t="s">
        <v>2</v>
      </c>
    </row>
    <row r="5826" spans="1:26" x14ac:dyDescent="0.2">
      <c r="A5826" s="4">
        <v>37365</v>
      </c>
      <c r="B5826">
        <v>1126.5</v>
      </c>
      <c r="C5826" s="2">
        <v>37365</v>
      </c>
      <c r="D5826">
        <v>1389</v>
      </c>
      <c r="E5826" s="2">
        <v>37364</v>
      </c>
      <c r="F5826">
        <v>285</v>
      </c>
      <c r="G5826" s="2">
        <v>37365</v>
      </c>
      <c r="H5826">
        <v>7612.6119608155204</v>
      </c>
      <c r="I5826" s="2">
        <v>37365</v>
      </c>
      <c r="J5826">
        <v>11550</v>
      </c>
      <c r="K5826" s="2">
        <v>37365</v>
      </c>
      <c r="L5826">
        <v>4734.7200913404904</v>
      </c>
      <c r="M5826" s="2">
        <v>37365</v>
      </c>
      <c r="N5826">
        <v>4073.6233647703102</v>
      </c>
      <c r="O5826" s="2">
        <v>37365</v>
      </c>
      <c r="P5826">
        <v>4110.3221893174396</v>
      </c>
      <c r="Q5826" s="2">
        <v>37365</v>
      </c>
      <c r="R5826">
        <v>1438.7373063903999</v>
      </c>
      <c r="S5826" s="4">
        <v>37365</v>
      </c>
      <c r="T5826">
        <v>470.61761872480099</v>
      </c>
      <c r="U5826" s="4">
        <v>37365</v>
      </c>
      <c r="V5826">
        <v>7496.3428122881496</v>
      </c>
      <c r="W5826" s="4">
        <v>37365</v>
      </c>
      <c r="X5826">
        <v>7496.3428122881496</v>
      </c>
      <c r="Y5826" s="4">
        <v>37365</v>
      </c>
      <c r="Z5826" t="s">
        <v>2</v>
      </c>
    </row>
    <row r="5827" spans="1:26" x14ac:dyDescent="0.2">
      <c r="A5827" s="4">
        <v>37368</v>
      </c>
      <c r="B5827">
        <v>1108.5</v>
      </c>
      <c r="C5827" s="2">
        <v>37368</v>
      </c>
      <c r="D5827">
        <v>1352.5</v>
      </c>
      <c r="E5827" s="2">
        <v>37364</v>
      </c>
      <c r="F5827">
        <v>285</v>
      </c>
      <c r="G5827" s="2">
        <v>37368</v>
      </c>
      <c r="H5827">
        <v>7601.1430726605504</v>
      </c>
      <c r="I5827" s="2">
        <v>37368</v>
      </c>
      <c r="J5827">
        <v>11560</v>
      </c>
      <c r="K5827" s="2">
        <v>37368</v>
      </c>
      <c r="L5827">
        <v>4666.8978332577599</v>
      </c>
      <c r="M5827" s="2">
        <v>37368</v>
      </c>
      <c r="N5827">
        <v>4055.4781660711001</v>
      </c>
      <c r="O5827" s="2">
        <v>37368</v>
      </c>
      <c r="P5827">
        <v>4040.0807304864302</v>
      </c>
      <c r="Q5827" s="2">
        <v>37368</v>
      </c>
      <c r="R5827">
        <v>1431.6305072575301</v>
      </c>
      <c r="S5827" s="4">
        <v>37368</v>
      </c>
      <c r="T5827">
        <v>464.37811741484597</v>
      </c>
      <c r="U5827" s="4">
        <v>37365</v>
      </c>
      <c r="V5827">
        <v>7496.3428122881496</v>
      </c>
      <c r="W5827" s="4">
        <v>37365</v>
      </c>
      <c r="X5827">
        <v>7496.3428122881496</v>
      </c>
      <c r="Y5827" s="4">
        <v>37368</v>
      </c>
      <c r="Z5827" t="s">
        <v>2</v>
      </c>
    </row>
    <row r="5828" spans="1:26" x14ac:dyDescent="0.2">
      <c r="A5828" s="4">
        <v>37369</v>
      </c>
      <c r="B5828">
        <v>1102.75</v>
      </c>
      <c r="C5828" s="2">
        <v>37369</v>
      </c>
      <c r="D5828">
        <v>1330</v>
      </c>
      <c r="E5828" s="2">
        <v>37364</v>
      </c>
      <c r="F5828">
        <v>285</v>
      </c>
      <c r="G5828" s="2">
        <v>37369</v>
      </c>
      <c r="H5828">
        <v>7530.0551191354598</v>
      </c>
      <c r="I5828" s="2">
        <v>37369</v>
      </c>
      <c r="J5828">
        <v>11690</v>
      </c>
      <c r="K5828" s="2">
        <v>37369</v>
      </c>
      <c r="L5828">
        <v>4640.6454077779499</v>
      </c>
      <c r="M5828" s="2">
        <v>37369</v>
      </c>
      <c r="N5828">
        <v>4061.7044490241201</v>
      </c>
      <c r="O5828" s="2">
        <v>37369</v>
      </c>
      <c r="P5828">
        <v>4026.24634603595</v>
      </c>
      <c r="Q5828" s="2">
        <v>37369</v>
      </c>
      <c r="R5828">
        <v>1457.9166025542399</v>
      </c>
      <c r="S5828" s="4">
        <v>37369</v>
      </c>
      <c r="T5828">
        <v>464.90861757989899</v>
      </c>
      <c r="U5828" s="4">
        <v>37369</v>
      </c>
      <c r="V5828">
        <v>7476.7434628472902</v>
      </c>
      <c r="W5828" s="4">
        <v>37369</v>
      </c>
      <c r="X5828">
        <v>7476.7434628472902</v>
      </c>
      <c r="Y5828" s="4">
        <v>37369</v>
      </c>
      <c r="Z5828" t="s">
        <v>2</v>
      </c>
    </row>
    <row r="5829" spans="1:26" x14ac:dyDescent="0.2">
      <c r="A5829" s="4">
        <v>37370</v>
      </c>
      <c r="B5829">
        <v>1092</v>
      </c>
      <c r="C5829" s="2">
        <v>37370</v>
      </c>
      <c r="D5829">
        <v>1310.5</v>
      </c>
      <c r="E5829" s="2">
        <v>37364</v>
      </c>
      <c r="F5829">
        <v>285</v>
      </c>
      <c r="G5829" s="2">
        <v>37370</v>
      </c>
      <c r="H5829">
        <v>7572.7494058315497</v>
      </c>
      <c r="I5829" s="2">
        <v>37370</v>
      </c>
      <c r="J5829">
        <v>11650</v>
      </c>
      <c r="K5829" s="2">
        <v>37370</v>
      </c>
      <c r="L5829">
        <v>4635.2827763496098</v>
      </c>
      <c r="M5829" s="2">
        <v>37369</v>
      </c>
      <c r="N5829">
        <v>4061.7044490241201</v>
      </c>
      <c r="O5829" s="2">
        <v>37370</v>
      </c>
      <c r="P5829">
        <v>4010.4612967723501</v>
      </c>
      <c r="Q5829" s="2">
        <v>37370</v>
      </c>
      <c r="R5829">
        <v>1464.8374895826701</v>
      </c>
      <c r="S5829" s="4">
        <v>37370</v>
      </c>
      <c r="T5829">
        <v>462.367894887175</v>
      </c>
      <c r="U5829" s="4">
        <v>37369</v>
      </c>
      <c r="V5829">
        <v>7476.7434628472902</v>
      </c>
      <c r="W5829" s="4">
        <v>37369</v>
      </c>
      <c r="X5829">
        <v>7476.7434628472902</v>
      </c>
      <c r="Y5829" s="4">
        <v>37370</v>
      </c>
      <c r="Z5829" t="s">
        <v>2</v>
      </c>
    </row>
    <row r="5830" spans="1:26" x14ac:dyDescent="0.2">
      <c r="A5830" s="4">
        <v>37371</v>
      </c>
      <c r="B5830">
        <v>1092.5</v>
      </c>
      <c r="C5830" s="2">
        <v>37371</v>
      </c>
      <c r="D5830">
        <v>1307.5</v>
      </c>
      <c r="E5830" s="2">
        <v>37364</v>
      </c>
      <c r="F5830">
        <v>285</v>
      </c>
      <c r="G5830" s="2">
        <v>37371</v>
      </c>
      <c r="H5830">
        <v>7543.3950734042401</v>
      </c>
      <c r="I5830" s="2">
        <v>37371</v>
      </c>
      <c r="J5830">
        <v>11630</v>
      </c>
      <c r="K5830" s="2">
        <v>37371</v>
      </c>
      <c r="L5830">
        <v>4546.8009478673002</v>
      </c>
      <c r="M5830" s="2">
        <v>37371</v>
      </c>
      <c r="N5830">
        <v>4045.29552568588</v>
      </c>
      <c r="O5830" s="2">
        <v>37371</v>
      </c>
      <c r="P5830">
        <v>3998.8151658767802</v>
      </c>
      <c r="Q5830" s="2">
        <v>37371</v>
      </c>
      <c r="R5830">
        <v>1459.94948005488</v>
      </c>
      <c r="S5830" s="4">
        <v>37371</v>
      </c>
      <c r="T5830">
        <v>456.65481832543401</v>
      </c>
      <c r="U5830" s="4">
        <v>37369</v>
      </c>
      <c r="V5830">
        <v>7476.7434628472902</v>
      </c>
      <c r="W5830" s="4">
        <v>37369</v>
      </c>
      <c r="X5830">
        <v>7476.7434628472902</v>
      </c>
      <c r="Y5830" s="4">
        <v>37371</v>
      </c>
      <c r="Z5830" t="s">
        <v>2</v>
      </c>
    </row>
    <row r="5831" spans="1:26" x14ac:dyDescent="0.2">
      <c r="A5831" s="4">
        <v>37372</v>
      </c>
      <c r="B5831">
        <v>1071.25</v>
      </c>
      <c r="C5831" s="2">
        <v>37372</v>
      </c>
      <c r="D5831">
        <v>1251.5</v>
      </c>
      <c r="E5831" s="2">
        <v>37364</v>
      </c>
      <c r="F5831">
        <v>285</v>
      </c>
      <c r="G5831" s="2">
        <v>37372</v>
      </c>
      <c r="H5831">
        <v>7520.4526562932897</v>
      </c>
      <c r="I5831" s="2">
        <v>37372</v>
      </c>
      <c r="J5831">
        <v>11500</v>
      </c>
      <c r="K5831" s="2">
        <v>37372</v>
      </c>
      <c r="L5831">
        <v>4528.2440545949603</v>
      </c>
      <c r="M5831" s="2">
        <v>37372</v>
      </c>
      <c r="N5831">
        <v>4064.9806165774398</v>
      </c>
      <c r="O5831" s="2">
        <v>37372</v>
      </c>
      <c r="P5831">
        <v>3993.6534266087301</v>
      </c>
      <c r="Q5831" s="2">
        <v>37372</v>
      </c>
      <c r="R5831">
        <v>1459.9869208970699</v>
      </c>
      <c r="S5831" s="4">
        <v>37372</v>
      </c>
      <c r="T5831">
        <v>456.881164019256</v>
      </c>
      <c r="U5831" s="4">
        <v>37369</v>
      </c>
      <c r="V5831">
        <v>7476.7434628472902</v>
      </c>
      <c r="W5831" s="4">
        <v>37369</v>
      </c>
      <c r="X5831">
        <v>7476.7434628472902</v>
      </c>
      <c r="Y5831" s="4">
        <v>37372</v>
      </c>
      <c r="Z5831" t="s">
        <v>2</v>
      </c>
    </row>
    <row r="5832" spans="1:26" x14ac:dyDescent="0.2">
      <c r="A5832" s="4">
        <v>37375</v>
      </c>
      <c r="B5832">
        <v>1065</v>
      </c>
      <c r="C5832" s="2">
        <v>37375</v>
      </c>
      <c r="D5832">
        <v>1250.5</v>
      </c>
      <c r="E5832" s="2">
        <v>37375</v>
      </c>
      <c r="F5832">
        <v>268</v>
      </c>
      <c r="G5832" s="2">
        <v>37375</v>
      </c>
      <c r="H5832">
        <v>7509.4086413630102</v>
      </c>
      <c r="I5832" s="2">
        <v>37375</v>
      </c>
      <c r="J5832">
        <v>11490</v>
      </c>
      <c r="K5832" s="2">
        <v>37375</v>
      </c>
      <c r="L5832">
        <v>4530.7472614872904</v>
      </c>
      <c r="M5832" s="2">
        <v>37375</v>
      </c>
      <c r="N5832">
        <v>4057.2660098522201</v>
      </c>
      <c r="O5832" s="2">
        <v>37375</v>
      </c>
      <c r="P5832">
        <v>3970.8434257619001</v>
      </c>
      <c r="Q5832" s="2">
        <v>37375</v>
      </c>
      <c r="R5832">
        <v>1448.4093910679701</v>
      </c>
      <c r="S5832" s="4">
        <v>37375</v>
      </c>
      <c r="T5832">
        <v>455.01789523155298</v>
      </c>
      <c r="U5832" s="4">
        <v>37375</v>
      </c>
      <c r="V5832">
        <v>7293.6625573912697</v>
      </c>
      <c r="W5832" s="4">
        <v>37375</v>
      </c>
      <c r="X5832">
        <v>7293.6625573912697</v>
      </c>
      <c r="Y5832" s="4">
        <v>37375</v>
      </c>
      <c r="Z5832" t="s">
        <v>2</v>
      </c>
    </row>
    <row r="5833" spans="1:26" x14ac:dyDescent="0.2">
      <c r="A5833" s="4">
        <v>37376</v>
      </c>
      <c r="B5833">
        <v>1076</v>
      </c>
      <c r="C5833" s="2">
        <v>37376</v>
      </c>
      <c r="D5833">
        <v>1279.5</v>
      </c>
      <c r="E5833" s="2">
        <v>37376</v>
      </c>
      <c r="F5833">
        <v>265.2</v>
      </c>
      <c r="G5833" s="2">
        <v>37376</v>
      </c>
      <c r="H5833">
        <v>7554.5647929597599</v>
      </c>
      <c r="I5833" s="2">
        <v>37376</v>
      </c>
      <c r="J5833">
        <v>11620</v>
      </c>
      <c r="K5833" s="2">
        <v>37376</v>
      </c>
      <c r="L5833">
        <v>4554.4545544545499</v>
      </c>
      <c r="M5833" s="2">
        <v>37376</v>
      </c>
      <c r="N5833">
        <v>4054.6725214917401</v>
      </c>
      <c r="O5833" s="2">
        <v>37376</v>
      </c>
      <c r="P5833">
        <v>3961.3539613539601</v>
      </c>
      <c r="Q5833" s="2">
        <v>37376</v>
      </c>
      <c r="R5833">
        <v>1473.02824757338</v>
      </c>
      <c r="S5833" s="4">
        <v>37376</v>
      </c>
      <c r="T5833">
        <v>457.96545796545797</v>
      </c>
      <c r="U5833" s="4">
        <v>37375</v>
      </c>
      <c r="V5833">
        <v>7293.6625573912697</v>
      </c>
      <c r="W5833" s="4">
        <v>37375</v>
      </c>
      <c r="X5833">
        <v>7293.6625573912697</v>
      </c>
      <c r="Y5833" s="4">
        <v>37376</v>
      </c>
      <c r="Z5833" t="s">
        <v>2</v>
      </c>
    </row>
    <row r="5834" spans="1:26" x14ac:dyDescent="0.2">
      <c r="A5834" s="4">
        <v>37377</v>
      </c>
      <c r="B5834">
        <v>1088.25</v>
      </c>
      <c r="C5834" s="2">
        <v>37377</v>
      </c>
      <c r="D5834">
        <v>1274.5</v>
      </c>
      <c r="E5834" s="2">
        <v>37376</v>
      </c>
      <c r="F5834">
        <v>265.2</v>
      </c>
      <c r="G5834" s="2">
        <v>37377</v>
      </c>
      <c r="H5834">
        <v>7512.19440741772</v>
      </c>
      <c r="I5834" s="2">
        <v>37377</v>
      </c>
      <c r="J5834">
        <v>11560</v>
      </c>
      <c r="K5834" s="2">
        <v>37376</v>
      </c>
      <c r="L5834">
        <v>4554.4545544545499</v>
      </c>
      <c r="M5834" s="2">
        <v>37376</v>
      </c>
      <c r="N5834">
        <v>4054.6725214917401</v>
      </c>
      <c r="O5834" s="2">
        <v>37376</v>
      </c>
      <c r="P5834">
        <v>3961.3539613539601</v>
      </c>
      <c r="Q5834" s="2">
        <v>37376</v>
      </c>
      <c r="R5834">
        <v>1473.02824757338</v>
      </c>
      <c r="S5834" s="4">
        <v>37376</v>
      </c>
      <c r="T5834">
        <v>457.96545796545797</v>
      </c>
      <c r="U5834" s="4">
        <v>37375</v>
      </c>
      <c r="V5834">
        <v>7293.6625573912697</v>
      </c>
      <c r="W5834" s="4">
        <v>37375</v>
      </c>
      <c r="X5834">
        <v>7293.6625573912697</v>
      </c>
      <c r="Y5834" s="4">
        <v>37377</v>
      </c>
      <c r="Z5834" t="s">
        <v>2</v>
      </c>
    </row>
    <row r="5835" spans="1:26" x14ac:dyDescent="0.2">
      <c r="A5835" s="4">
        <v>37378</v>
      </c>
      <c r="B5835">
        <v>1084.75</v>
      </c>
      <c r="C5835" s="2">
        <v>37378</v>
      </c>
      <c r="D5835">
        <v>1230</v>
      </c>
      <c r="E5835" s="2">
        <v>37378</v>
      </c>
      <c r="F5835">
        <v>270.8</v>
      </c>
      <c r="G5835" s="2">
        <v>37378</v>
      </c>
      <c r="H5835">
        <v>7581.60758160758</v>
      </c>
      <c r="I5835" s="2">
        <v>37378</v>
      </c>
      <c r="J5835">
        <v>11605</v>
      </c>
      <c r="K5835" s="2">
        <v>37378</v>
      </c>
      <c r="L5835">
        <v>4499.1963302089498</v>
      </c>
      <c r="M5835" s="2">
        <v>37378</v>
      </c>
      <c r="N5835">
        <v>4078.9555486478098</v>
      </c>
      <c r="O5835" s="2">
        <v>37378</v>
      </c>
      <c r="P5835">
        <v>3965.0719690812898</v>
      </c>
      <c r="Q5835" s="2">
        <v>37378</v>
      </c>
      <c r="R5835">
        <v>1507.96296771215</v>
      </c>
      <c r="S5835" s="4">
        <v>37378</v>
      </c>
      <c r="T5835">
        <v>452.40288237525101</v>
      </c>
      <c r="U5835" s="4">
        <v>37375</v>
      </c>
      <c r="V5835">
        <v>7293.6625573912697</v>
      </c>
      <c r="W5835" s="4">
        <v>37375</v>
      </c>
      <c r="X5835">
        <v>7293.6625573912697</v>
      </c>
      <c r="Y5835" s="4">
        <v>37378</v>
      </c>
      <c r="Z5835" t="s">
        <v>2</v>
      </c>
    </row>
    <row r="5836" spans="1:26" x14ac:dyDescent="0.2">
      <c r="A5836" s="4">
        <v>37379</v>
      </c>
      <c r="B5836">
        <v>1072.75</v>
      </c>
      <c r="C5836" s="2">
        <v>37379</v>
      </c>
      <c r="D5836">
        <v>1198.5</v>
      </c>
      <c r="E5836" s="2">
        <v>37378</v>
      </c>
      <c r="F5836">
        <v>270.8</v>
      </c>
      <c r="G5836" s="2">
        <v>37379</v>
      </c>
      <c r="H5836">
        <v>7659.4901016272097</v>
      </c>
      <c r="I5836" s="2">
        <v>37379</v>
      </c>
      <c r="J5836">
        <v>11505</v>
      </c>
      <c r="K5836" s="2">
        <v>37379</v>
      </c>
      <c r="L5836">
        <v>4502.0588963581804</v>
      </c>
      <c r="M5836" s="2">
        <v>37379</v>
      </c>
      <c r="N5836">
        <v>4178.5962035694001</v>
      </c>
      <c r="O5836" s="2">
        <v>37379</v>
      </c>
      <c r="P5836">
        <v>3964.6365062042</v>
      </c>
      <c r="Q5836" s="2">
        <v>37379</v>
      </c>
      <c r="R5836">
        <v>1511.5145919885099</v>
      </c>
      <c r="S5836" s="4">
        <v>37379</v>
      </c>
      <c r="T5836">
        <v>452.131806051046</v>
      </c>
      <c r="U5836" s="4">
        <v>37375</v>
      </c>
      <c r="V5836">
        <v>7293.6625573912697</v>
      </c>
      <c r="W5836" s="4">
        <v>37375</v>
      </c>
      <c r="X5836">
        <v>7293.6625573912697</v>
      </c>
      <c r="Y5836" s="4">
        <v>37379</v>
      </c>
      <c r="Z5836" t="s">
        <v>2</v>
      </c>
    </row>
    <row r="5837" spans="1:26" x14ac:dyDescent="0.2">
      <c r="A5837" s="4">
        <v>37382</v>
      </c>
      <c r="B5837">
        <v>1051.75</v>
      </c>
      <c r="C5837" s="2">
        <v>37382</v>
      </c>
      <c r="D5837">
        <v>1166</v>
      </c>
      <c r="E5837" s="2">
        <v>37378</v>
      </c>
      <c r="F5837">
        <v>270.8</v>
      </c>
      <c r="G5837" s="2">
        <v>37379</v>
      </c>
      <c r="H5837">
        <v>7659.4901016272097</v>
      </c>
      <c r="I5837" s="2">
        <v>37382</v>
      </c>
      <c r="J5837">
        <v>11490</v>
      </c>
      <c r="K5837" s="2">
        <v>37382</v>
      </c>
      <c r="L5837">
        <v>4517.5329862545796</v>
      </c>
      <c r="M5837" s="2">
        <v>37382</v>
      </c>
      <c r="N5837">
        <v>4152.62260935429</v>
      </c>
      <c r="O5837" s="2">
        <v>37382</v>
      </c>
      <c r="P5837">
        <v>3952.8413629727602</v>
      </c>
      <c r="Q5837" s="2">
        <v>37382</v>
      </c>
      <c r="R5837">
        <v>1504.69938068189</v>
      </c>
      <c r="S5837" s="4">
        <v>37382</v>
      </c>
      <c r="T5837">
        <v>451.753298625458</v>
      </c>
      <c r="U5837" s="4">
        <v>37375</v>
      </c>
      <c r="V5837">
        <v>7293.6625573912697</v>
      </c>
      <c r="W5837" s="4">
        <v>37375</v>
      </c>
      <c r="X5837">
        <v>7293.6625573912697</v>
      </c>
      <c r="Y5837" s="4">
        <v>37382</v>
      </c>
      <c r="Z5837" t="s">
        <v>2</v>
      </c>
    </row>
    <row r="5838" spans="1:26" x14ac:dyDescent="0.2">
      <c r="A5838" s="3">
        <v>37383</v>
      </c>
      <c r="B5838">
        <v>1047.5</v>
      </c>
      <c r="C5838" s="2">
        <v>37383</v>
      </c>
      <c r="D5838">
        <v>1155.5</v>
      </c>
      <c r="E5838" s="2">
        <v>37378</v>
      </c>
      <c r="F5838">
        <v>270.8</v>
      </c>
      <c r="G5838" s="2">
        <v>37383</v>
      </c>
      <c r="H5838">
        <v>7522.8900105646198</v>
      </c>
      <c r="I5838" s="2">
        <v>37383</v>
      </c>
      <c r="J5838">
        <v>11330</v>
      </c>
      <c r="K5838" s="2">
        <v>37383</v>
      </c>
      <c r="L5838">
        <v>4480.7048361420602</v>
      </c>
      <c r="M5838" s="2">
        <v>37383</v>
      </c>
      <c r="N5838">
        <v>4095.45998362824</v>
      </c>
      <c r="O5838" s="2">
        <v>37383</v>
      </c>
      <c r="P5838">
        <v>3915.7563448061301</v>
      </c>
      <c r="Q5838" s="2">
        <v>37383</v>
      </c>
      <c r="R5838">
        <v>1510.4887931476601</v>
      </c>
      <c r="S5838" s="3">
        <v>37383</v>
      </c>
      <c r="T5838">
        <v>445.09707050191201</v>
      </c>
      <c r="U5838" s="3">
        <v>37383</v>
      </c>
      <c r="V5838">
        <v>7252.3833049715504</v>
      </c>
      <c r="W5838" s="3">
        <v>37383</v>
      </c>
      <c r="X5838">
        <v>7252.3833049715504</v>
      </c>
      <c r="Y5838" s="3">
        <v>37383</v>
      </c>
      <c r="Z5838" t="s">
        <v>2</v>
      </c>
    </row>
    <row r="5839" spans="1:26" x14ac:dyDescent="0.2">
      <c r="A5839" s="3">
        <v>37384</v>
      </c>
      <c r="B5839">
        <v>1086</v>
      </c>
      <c r="C5839" s="2">
        <v>37384</v>
      </c>
      <c r="D5839">
        <v>1280.5</v>
      </c>
      <c r="E5839" s="2">
        <v>37378</v>
      </c>
      <c r="F5839">
        <v>270.8</v>
      </c>
      <c r="G5839" s="2">
        <v>37384</v>
      </c>
      <c r="H5839">
        <v>7610.9905790876101</v>
      </c>
      <c r="I5839" s="2">
        <v>37384</v>
      </c>
      <c r="J5839">
        <v>11750</v>
      </c>
      <c r="K5839" s="2">
        <v>37384</v>
      </c>
      <c r="L5839">
        <v>4554.1706615532103</v>
      </c>
      <c r="M5839" s="2">
        <v>37384</v>
      </c>
      <c r="N5839">
        <v>4083.3074292819401</v>
      </c>
      <c r="O5839" s="2">
        <v>37384</v>
      </c>
      <c r="P5839">
        <v>3960.3646954539699</v>
      </c>
      <c r="Q5839" s="2">
        <v>37384</v>
      </c>
      <c r="R5839">
        <v>1513.03388939466</v>
      </c>
      <c r="S5839" s="3">
        <v>37384</v>
      </c>
      <c r="T5839">
        <v>448.63329655022699</v>
      </c>
      <c r="U5839" s="3">
        <v>37384</v>
      </c>
      <c r="V5839">
        <v>7262.2514879068003</v>
      </c>
      <c r="W5839" s="3">
        <v>37384</v>
      </c>
      <c r="X5839">
        <v>7262.2514879068003</v>
      </c>
      <c r="Y5839" s="3">
        <v>37384</v>
      </c>
      <c r="Z5839" t="s">
        <v>2</v>
      </c>
    </row>
    <row r="5840" spans="1:26" x14ac:dyDescent="0.2">
      <c r="A5840" s="3">
        <v>37385</v>
      </c>
      <c r="B5840">
        <v>1074.25</v>
      </c>
      <c r="C5840" s="2">
        <v>37385</v>
      </c>
      <c r="D5840">
        <v>1246</v>
      </c>
      <c r="E5840" s="2">
        <v>37378</v>
      </c>
      <c r="F5840">
        <v>270.8</v>
      </c>
      <c r="G5840" s="2">
        <v>37385</v>
      </c>
      <c r="H5840">
        <v>7581.3301808310398</v>
      </c>
      <c r="I5840" s="2">
        <v>37385</v>
      </c>
      <c r="J5840">
        <v>11550</v>
      </c>
      <c r="K5840" s="2">
        <v>37385</v>
      </c>
      <c r="L5840">
        <v>4532.8483746306001</v>
      </c>
      <c r="M5840" s="2">
        <v>37385</v>
      </c>
      <c r="N5840">
        <v>4144.8603981469896</v>
      </c>
      <c r="O5840" s="2">
        <v>37385</v>
      </c>
      <c r="P5840">
        <v>3962.7187997272099</v>
      </c>
      <c r="Q5840" s="2">
        <v>37385</v>
      </c>
      <c r="R5840">
        <v>1496.14679369639</v>
      </c>
      <c r="S5840" s="3">
        <v>37385</v>
      </c>
      <c r="T5840">
        <v>451.82996135485303</v>
      </c>
      <c r="U5840" s="3">
        <v>37385</v>
      </c>
      <c r="V5840">
        <v>7328.93839508979</v>
      </c>
      <c r="W5840" s="3">
        <v>37385</v>
      </c>
      <c r="X5840">
        <v>7328.93839508979</v>
      </c>
      <c r="Y5840" s="3">
        <v>37385</v>
      </c>
      <c r="Z5840" t="s">
        <v>2</v>
      </c>
    </row>
    <row r="5841" spans="1:26" x14ac:dyDescent="0.2">
      <c r="A5841" s="3">
        <v>37386</v>
      </c>
      <c r="B5841">
        <v>1054</v>
      </c>
      <c r="C5841" s="2">
        <v>37386</v>
      </c>
      <c r="D5841">
        <v>1188.5</v>
      </c>
      <c r="E5841" s="2">
        <v>37378</v>
      </c>
      <c r="F5841">
        <v>270.8</v>
      </c>
      <c r="G5841" s="2">
        <v>37386</v>
      </c>
      <c r="H5841">
        <v>7563.8492499085296</v>
      </c>
      <c r="I5841" s="2">
        <v>37386</v>
      </c>
      <c r="J5841">
        <v>11445</v>
      </c>
      <c r="K5841" s="2">
        <v>37386</v>
      </c>
      <c r="L5841">
        <v>4450.1804559367702</v>
      </c>
      <c r="M5841" s="2">
        <v>37386</v>
      </c>
      <c r="N5841">
        <v>4109.88182046769</v>
      </c>
      <c r="O5841" s="2">
        <v>37386</v>
      </c>
      <c r="P5841">
        <v>3890.0817762346401</v>
      </c>
      <c r="Q5841" s="2">
        <v>37386</v>
      </c>
      <c r="R5841">
        <v>1493.17843770837</v>
      </c>
      <c r="S5841" s="3">
        <v>37386</v>
      </c>
      <c r="T5841">
        <v>446.52565215405002</v>
      </c>
      <c r="U5841" s="3">
        <v>37386</v>
      </c>
      <c r="V5841">
        <v>7227.3744803325899</v>
      </c>
      <c r="W5841" s="3">
        <v>37386</v>
      </c>
      <c r="X5841">
        <v>7227.3744803325899</v>
      </c>
      <c r="Y5841" s="3">
        <v>37386</v>
      </c>
      <c r="Z5841" t="s">
        <v>2</v>
      </c>
    </row>
    <row r="5842" spans="1:26" x14ac:dyDescent="0.2">
      <c r="A5842" s="3">
        <v>37389</v>
      </c>
      <c r="B5842">
        <v>1075.5</v>
      </c>
      <c r="C5842" s="2">
        <v>37389</v>
      </c>
      <c r="D5842">
        <v>1239.5</v>
      </c>
      <c r="E5842" s="2">
        <v>37389</v>
      </c>
      <c r="F5842">
        <v>261.60000000000002</v>
      </c>
      <c r="G5842" s="2">
        <v>37389</v>
      </c>
      <c r="H5842">
        <v>7610.7380595166996</v>
      </c>
      <c r="I5842" s="2">
        <v>37389</v>
      </c>
      <c r="J5842">
        <v>11530</v>
      </c>
      <c r="K5842" s="2">
        <v>37389</v>
      </c>
      <c r="L5842">
        <v>4551.9579342586103</v>
      </c>
      <c r="M5842" s="2">
        <v>37389</v>
      </c>
      <c r="N5842">
        <v>4112.4482888303901</v>
      </c>
      <c r="O5842" s="2">
        <v>37389</v>
      </c>
      <c r="P5842">
        <v>3973.2805992727799</v>
      </c>
      <c r="Q5842" s="2">
        <v>37389</v>
      </c>
      <c r="R5842">
        <v>1510.4694251753499</v>
      </c>
      <c r="S5842" s="3">
        <v>37389</v>
      </c>
      <c r="T5842">
        <v>448.17876117485201</v>
      </c>
      <c r="U5842" s="3">
        <v>37389</v>
      </c>
      <c r="V5842">
        <v>7253.0596994523103</v>
      </c>
      <c r="W5842" s="3">
        <v>37389</v>
      </c>
      <c r="X5842">
        <v>7253.0596994523103</v>
      </c>
      <c r="Y5842" s="3">
        <v>37389</v>
      </c>
      <c r="Z5842" t="s">
        <v>2</v>
      </c>
    </row>
    <row r="5843" spans="1:26" x14ac:dyDescent="0.2">
      <c r="A5843" s="3">
        <v>37390</v>
      </c>
      <c r="B5843">
        <v>1098.25</v>
      </c>
      <c r="C5843" s="2">
        <v>37390</v>
      </c>
      <c r="D5843">
        <v>1313</v>
      </c>
      <c r="E5843" s="2">
        <v>37389</v>
      </c>
      <c r="F5843">
        <v>261.60000000000002</v>
      </c>
      <c r="G5843" s="2">
        <v>37390</v>
      </c>
      <c r="H5843">
        <v>7615.8988413741099</v>
      </c>
      <c r="I5843" s="2">
        <v>37390</v>
      </c>
      <c r="J5843">
        <v>11575</v>
      </c>
      <c r="K5843" s="2">
        <v>37390</v>
      </c>
      <c r="L5843">
        <v>4563.4204447011298</v>
      </c>
      <c r="M5843" s="2">
        <v>37390</v>
      </c>
      <c r="N5843">
        <v>4117.7199504337004</v>
      </c>
      <c r="O5843" s="2">
        <v>37390</v>
      </c>
      <c r="P5843">
        <v>4010.2512272596</v>
      </c>
      <c r="Q5843" s="2">
        <v>37390</v>
      </c>
      <c r="R5843">
        <v>1500.8526843529201</v>
      </c>
      <c r="S5843" s="3">
        <v>37390</v>
      </c>
      <c r="T5843">
        <v>451.73982096448202</v>
      </c>
      <c r="U5843" s="3">
        <v>37390</v>
      </c>
      <c r="V5843">
        <v>7326.5593416113197</v>
      </c>
      <c r="W5843" s="3">
        <v>37390</v>
      </c>
      <c r="X5843">
        <v>7326.5593416113197</v>
      </c>
      <c r="Y5843" s="3">
        <v>37390</v>
      </c>
      <c r="Z5843" t="s">
        <v>2</v>
      </c>
    </row>
    <row r="5844" spans="1:26" x14ac:dyDescent="0.2">
      <c r="A5844" s="3">
        <v>37391</v>
      </c>
      <c r="B5844">
        <v>1094.25</v>
      </c>
      <c r="C5844" s="2">
        <v>37391</v>
      </c>
      <c r="D5844">
        <v>1321</v>
      </c>
      <c r="E5844" s="2">
        <v>37389</v>
      </c>
      <c r="F5844">
        <v>261.60000000000002</v>
      </c>
      <c r="G5844" s="2">
        <v>37391</v>
      </c>
      <c r="H5844">
        <v>7692.25151537282</v>
      </c>
      <c r="I5844" s="2">
        <v>37391</v>
      </c>
      <c r="J5844">
        <v>11600</v>
      </c>
      <c r="K5844" s="2">
        <v>37391</v>
      </c>
      <c r="L5844">
        <v>4647.7151432767996</v>
      </c>
      <c r="M5844" s="2">
        <v>37390</v>
      </c>
      <c r="N5844">
        <v>4117.7199504337004</v>
      </c>
      <c r="O5844" s="2">
        <v>37391</v>
      </c>
      <c r="P5844">
        <v>4055.17593716074</v>
      </c>
      <c r="Q5844" s="2">
        <v>37391</v>
      </c>
      <c r="R5844">
        <v>1511.8798804959699</v>
      </c>
      <c r="S5844" s="3">
        <v>37391</v>
      </c>
      <c r="T5844">
        <v>458.65910065411902</v>
      </c>
      <c r="U5844" s="3">
        <v>37391</v>
      </c>
      <c r="V5844">
        <v>7458.0569822922498</v>
      </c>
      <c r="W5844" s="3">
        <v>37391</v>
      </c>
      <c r="X5844">
        <v>7458.0569822922498</v>
      </c>
      <c r="Y5844" s="3">
        <v>37391</v>
      </c>
      <c r="Z5844" t="s">
        <v>2</v>
      </c>
    </row>
    <row r="5845" spans="1:26" x14ac:dyDescent="0.2">
      <c r="A5845" s="3">
        <v>37392</v>
      </c>
      <c r="B5845">
        <v>1099.5</v>
      </c>
      <c r="C5845" s="2">
        <v>37392</v>
      </c>
      <c r="D5845">
        <v>1325</v>
      </c>
      <c r="E5845" s="2">
        <v>37389</v>
      </c>
      <c r="F5845">
        <v>261.60000000000002</v>
      </c>
      <c r="G5845" s="2">
        <v>37392</v>
      </c>
      <c r="H5845">
        <v>7648.4034885921901</v>
      </c>
      <c r="I5845" s="2">
        <v>37392</v>
      </c>
      <c r="J5845">
        <v>11770</v>
      </c>
      <c r="K5845" s="2">
        <v>37392</v>
      </c>
      <c r="L5845">
        <v>4618.4336416237602</v>
      </c>
      <c r="M5845" s="2">
        <v>37392</v>
      </c>
      <c r="N5845">
        <v>4187.2691994742399</v>
      </c>
      <c r="O5845" s="2">
        <v>37392</v>
      </c>
      <c r="P5845">
        <v>4050.75402068431</v>
      </c>
      <c r="Q5845" s="2">
        <v>37392</v>
      </c>
      <c r="R5845">
        <v>1516.33668444809</v>
      </c>
      <c r="S5845" s="3">
        <v>37392</v>
      </c>
      <c r="T5845">
        <v>457.15066745637603</v>
      </c>
      <c r="U5845" s="3">
        <v>37392</v>
      </c>
      <c r="V5845">
        <v>7380.7462754567396</v>
      </c>
      <c r="W5845" s="3">
        <v>37392</v>
      </c>
      <c r="X5845">
        <v>7380.7462754567396</v>
      </c>
      <c r="Y5845" s="3">
        <v>37392</v>
      </c>
      <c r="Z5845" t="s">
        <v>2</v>
      </c>
    </row>
    <row r="5846" spans="1:26" x14ac:dyDescent="0.2">
      <c r="A5846" s="3">
        <v>37393</v>
      </c>
      <c r="B5846">
        <v>1105.5</v>
      </c>
      <c r="C5846" s="2">
        <v>37393</v>
      </c>
      <c r="D5846">
        <v>1325.5</v>
      </c>
      <c r="E5846" s="2">
        <v>37389</v>
      </c>
      <c r="F5846">
        <v>261.60000000000002</v>
      </c>
      <c r="G5846" s="2">
        <v>37393</v>
      </c>
      <c r="H5846">
        <v>7614.3981346546198</v>
      </c>
      <c r="I5846" s="2">
        <v>37393</v>
      </c>
      <c r="J5846">
        <v>11900</v>
      </c>
      <c r="K5846" s="2">
        <v>37393</v>
      </c>
      <c r="L5846">
        <v>4640.1619731271903</v>
      </c>
      <c r="M5846" s="2">
        <v>37393</v>
      </c>
      <c r="N5846">
        <v>4232.9113924050598</v>
      </c>
      <c r="O5846" s="2">
        <v>37393</v>
      </c>
      <c r="P5846">
        <v>4098.1041781704398</v>
      </c>
      <c r="Q5846" s="2">
        <v>37393</v>
      </c>
      <c r="R5846">
        <v>1542.6636916211401</v>
      </c>
      <c r="S5846" s="3">
        <v>37393</v>
      </c>
      <c r="T5846">
        <v>461.945518129947</v>
      </c>
      <c r="U5846" s="3">
        <v>37393</v>
      </c>
      <c r="V5846">
        <v>7454.44505797902</v>
      </c>
      <c r="W5846" s="3">
        <v>37393</v>
      </c>
      <c r="X5846">
        <v>7454.44505797902</v>
      </c>
      <c r="Y5846" s="3">
        <v>37393</v>
      </c>
      <c r="Z5846" t="s">
        <v>2</v>
      </c>
    </row>
    <row r="5847" spans="1:26" x14ac:dyDescent="0.2">
      <c r="A5847" s="3">
        <v>37396</v>
      </c>
      <c r="B5847">
        <v>1093.5</v>
      </c>
      <c r="C5847" s="2">
        <v>37396</v>
      </c>
      <c r="D5847">
        <v>1299</v>
      </c>
      <c r="E5847" s="2">
        <v>37389</v>
      </c>
      <c r="F5847">
        <v>261.60000000000002</v>
      </c>
      <c r="G5847" s="2">
        <v>37396</v>
      </c>
      <c r="H5847">
        <v>7609.3137183431299</v>
      </c>
      <c r="I5847" s="2">
        <v>37396</v>
      </c>
      <c r="J5847">
        <v>11800</v>
      </c>
      <c r="K5847" s="2">
        <v>37396</v>
      </c>
      <c r="L5847">
        <v>4623.91540629663</v>
      </c>
      <c r="M5847" s="2">
        <v>37396</v>
      </c>
      <c r="N5847">
        <v>4196.26998223801</v>
      </c>
      <c r="O5847" s="2">
        <v>37396</v>
      </c>
      <c r="P5847">
        <v>4057.43971409097</v>
      </c>
      <c r="Q5847" s="2">
        <v>37393</v>
      </c>
      <c r="R5847">
        <v>1542.6636916211401</v>
      </c>
      <c r="S5847" s="3">
        <v>37396</v>
      </c>
      <c r="T5847">
        <v>456.35834423300099</v>
      </c>
      <c r="U5847" s="3">
        <v>37396</v>
      </c>
      <c r="V5847">
        <v>7380.7637750308604</v>
      </c>
      <c r="W5847" s="3">
        <v>37396</v>
      </c>
      <c r="X5847">
        <v>7380.7637750308604</v>
      </c>
      <c r="Y5847" s="3">
        <v>37396</v>
      </c>
      <c r="Z5847" t="s">
        <v>2</v>
      </c>
    </row>
    <row r="5848" spans="1:26" x14ac:dyDescent="0.2">
      <c r="A5848" s="3">
        <v>37397</v>
      </c>
      <c r="B5848">
        <v>1082.75</v>
      </c>
      <c r="C5848" s="2">
        <v>37397</v>
      </c>
      <c r="D5848">
        <v>1260.5</v>
      </c>
      <c r="E5848" s="2">
        <v>37397</v>
      </c>
      <c r="F5848">
        <v>271.7</v>
      </c>
      <c r="G5848" s="2">
        <v>37397</v>
      </c>
      <c r="H5848">
        <v>7584.6263885442404</v>
      </c>
      <c r="I5848" s="2">
        <v>37397</v>
      </c>
      <c r="J5848">
        <v>11760</v>
      </c>
      <c r="K5848" s="2">
        <v>37397</v>
      </c>
      <c r="L5848">
        <v>4605.9652609111699</v>
      </c>
      <c r="M5848" s="2">
        <v>37397</v>
      </c>
      <c r="N5848">
        <v>4201.8511474578399</v>
      </c>
      <c r="O5848" s="2">
        <v>37397</v>
      </c>
      <c r="P5848">
        <v>4024.0671229852101</v>
      </c>
      <c r="Q5848" s="2">
        <v>37397</v>
      </c>
      <c r="R5848">
        <v>1496.2881284217799</v>
      </c>
      <c r="S5848" s="3">
        <v>37397</v>
      </c>
      <c r="T5848">
        <v>453.09855008464001</v>
      </c>
      <c r="U5848" s="3">
        <v>37397</v>
      </c>
      <c r="V5848">
        <v>7323.1765658349896</v>
      </c>
      <c r="W5848" s="3">
        <v>37397</v>
      </c>
      <c r="X5848">
        <v>7323.1765658349896</v>
      </c>
      <c r="Y5848" s="3">
        <v>37397</v>
      </c>
      <c r="Z5848" t="s">
        <v>2</v>
      </c>
    </row>
    <row r="5849" spans="1:26" x14ac:dyDescent="0.2">
      <c r="A5849" s="3">
        <v>37398</v>
      </c>
      <c r="B5849">
        <v>1085</v>
      </c>
      <c r="C5849" s="2">
        <v>37398</v>
      </c>
      <c r="D5849">
        <v>1264</v>
      </c>
      <c r="E5849" s="2">
        <v>37397</v>
      </c>
      <c r="F5849">
        <v>271.7</v>
      </c>
      <c r="G5849" s="2">
        <v>37398</v>
      </c>
      <c r="H5849">
        <v>7540.0414271960799</v>
      </c>
      <c r="I5849" s="2">
        <v>37398</v>
      </c>
      <c r="J5849">
        <v>12025</v>
      </c>
      <c r="K5849" s="2">
        <v>37398</v>
      </c>
      <c r="L5849">
        <v>4584.49804698347</v>
      </c>
      <c r="M5849" s="2">
        <v>37398</v>
      </c>
      <c r="N5849">
        <v>4215.9612442631296</v>
      </c>
      <c r="O5849" s="2">
        <v>37398</v>
      </c>
      <c r="P5849">
        <v>4026.3610951702199</v>
      </c>
      <c r="Q5849" s="2">
        <v>37398</v>
      </c>
      <c r="R5849">
        <v>1516.7638951214799</v>
      </c>
      <c r="S5849" s="3">
        <v>37398</v>
      </c>
      <c r="T5849">
        <v>450.62848257094703</v>
      </c>
      <c r="U5849" s="3">
        <v>37398</v>
      </c>
      <c r="V5849">
        <v>7282.6227808734002</v>
      </c>
      <c r="W5849" s="3">
        <v>37398</v>
      </c>
      <c r="X5849">
        <v>7282.6227808734002</v>
      </c>
      <c r="Y5849" s="3">
        <v>37398</v>
      </c>
      <c r="Z5849" t="s">
        <v>2</v>
      </c>
    </row>
    <row r="5850" spans="1:26" x14ac:dyDescent="0.2">
      <c r="A5850" s="3">
        <v>37399</v>
      </c>
      <c r="B5850">
        <v>1096.5</v>
      </c>
      <c r="C5850" s="2">
        <v>37399</v>
      </c>
      <c r="D5850">
        <v>1288.5</v>
      </c>
      <c r="E5850" s="2">
        <v>37397</v>
      </c>
      <c r="F5850">
        <v>271.7</v>
      </c>
      <c r="G5850" s="2">
        <v>37399</v>
      </c>
      <c r="H5850">
        <v>7546.5933394439398</v>
      </c>
      <c r="I5850" s="2">
        <v>37399</v>
      </c>
      <c r="J5850">
        <v>12030</v>
      </c>
      <c r="K5850" s="2">
        <v>37399</v>
      </c>
      <c r="L5850">
        <v>4498.0437284234704</v>
      </c>
      <c r="M5850" s="2">
        <v>37399</v>
      </c>
      <c r="N5850">
        <v>4178.8113040172402</v>
      </c>
      <c r="O5850" s="2">
        <v>37399</v>
      </c>
      <c r="P5850">
        <v>4031.3003452244002</v>
      </c>
      <c r="Q5850" s="2">
        <v>37399</v>
      </c>
      <c r="R5850">
        <v>1489.1789322529401</v>
      </c>
      <c r="S5850" s="3">
        <v>37399</v>
      </c>
      <c r="T5850">
        <v>453.25661680092099</v>
      </c>
      <c r="U5850" s="3">
        <v>37399</v>
      </c>
      <c r="V5850">
        <v>7281.0126582278499</v>
      </c>
      <c r="W5850" s="3">
        <v>37399</v>
      </c>
      <c r="X5850">
        <v>7281.0126582278499</v>
      </c>
      <c r="Y5850" s="3">
        <v>37399</v>
      </c>
      <c r="Z5850" t="s">
        <v>2</v>
      </c>
    </row>
    <row r="5851" spans="1:26" x14ac:dyDescent="0.2">
      <c r="A5851" s="3">
        <v>37400</v>
      </c>
      <c r="B5851">
        <v>1082.25</v>
      </c>
      <c r="C5851" s="2">
        <v>37400</v>
      </c>
      <c r="D5851">
        <v>1257</v>
      </c>
      <c r="E5851" s="2">
        <v>37397</v>
      </c>
      <c r="F5851">
        <v>271.7</v>
      </c>
      <c r="G5851" s="2">
        <v>37400</v>
      </c>
      <c r="H5851">
        <v>7558.3768183540797</v>
      </c>
      <c r="I5851" s="2">
        <v>37400</v>
      </c>
      <c r="J5851">
        <v>12050</v>
      </c>
      <c r="K5851" s="2">
        <v>37400</v>
      </c>
      <c r="L5851">
        <v>4518.5294198806096</v>
      </c>
      <c r="M5851" s="2">
        <v>37400</v>
      </c>
      <c r="N5851">
        <v>4163.9820605141804</v>
      </c>
      <c r="O5851" s="2">
        <v>37400</v>
      </c>
      <c r="P5851">
        <v>3978.1454943478102</v>
      </c>
      <c r="Q5851" s="2">
        <v>37400</v>
      </c>
      <c r="R5851">
        <v>1488.4096620339501</v>
      </c>
      <c r="S5851" s="3">
        <v>37400</v>
      </c>
      <c r="T5851">
        <v>451.944922230705</v>
      </c>
      <c r="U5851" s="3">
        <v>37400</v>
      </c>
      <c r="V5851">
        <v>7328.9857338643696</v>
      </c>
      <c r="W5851" s="3">
        <v>37400</v>
      </c>
      <c r="X5851">
        <v>7328.9857338643696</v>
      </c>
      <c r="Y5851" s="3">
        <v>37400</v>
      </c>
      <c r="Z5851" t="s">
        <v>2</v>
      </c>
    </row>
    <row r="5852" spans="1:26" x14ac:dyDescent="0.2">
      <c r="A5852" s="3">
        <v>37400</v>
      </c>
      <c r="B5852">
        <v>1082.25</v>
      </c>
      <c r="C5852" s="2">
        <v>37400</v>
      </c>
      <c r="D5852">
        <v>1257</v>
      </c>
      <c r="E5852" s="2">
        <v>37397</v>
      </c>
      <c r="F5852">
        <v>271.7</v>
      </c>
      <c r="G5852" s="2">
        <v>37403</v>
      </c>
      <c r="H5852">
        <v>7496.1022308353604</v>
      </c>
      <c r="I5852" s="2">
        <v>37400</v>
      </c>
      <c r="J5852">
        <v>12050</v>
      </c>
      <c r="K5852" s="2">
        <v>37403</v>
      </c>
      <c r="L5852">
        <v>4572.5646123260403</v>
      </c>
      <c r="M5852" s="2">
        <v>37403</v>
      </c>
      <c r="N5852">
        <v>4193.7930598571502</v>
      </c>
      <c r="O5852" s="2">
        <v>37403</v>
      </c>
      <c r="P5852">
        <v>4022.16331639791</v>
      </c>
      <c r="Q5852" s="2">
        <v>37403</v>
      </c>
      <c r="R5852">
        <v>1485.44174775953</v>
      </c>
      <c r="S5852" s="3">
        <v>37403</v>
      </c>
      <c r="T5852">
        <v>453.29872616154898</v>
      </c>
      <c r="U5852" s="3">
        <v>37403</v>
      </c>
      <c r="V5852">
        <v>7364.1484426772704</v>
      </c>
      <c r="W5852" s="3">
        <v>37403</v>
      </c>
      <c r="X5852">
        <v>7364.1484426772704</v>
      </c>
      <c r="Y5852" s="3">
        <v>37403</v>
      </c>
      <c r="Z5852" t="s">
        <v>2</v>
      </c>
    </row>
    <row r="5853" spans="1:26" x14ac:dyDescent="0.2">
      <c r="A5853" s="3">
        <v>37404</v>
      </c>
      <c r="B5853">
        <v>1076.5</v>
      </c>
      <c r="C5853" s="2">
        <v>37404</v>
      </c>
      <c r="D5853">
        <v>1253</v>
      </c>
      <c r="E5853" s="2">
        <v>37397</v>
      </c>
      <c r="F5853">
        <v>271.7</v>
      </c>
      <c r="G5853" s="2">
        <v>37404</v>
      </c>
      <c r="H5853">
        <v>7403.8419463527798</v>
      </c>
      <c r="I5853" s="2">
        <v>37404</v>
      </c>
      <c r="J5853">
        <v>11900</v>
      </c>
      <c r="K5853" s="2">
        <v>37404</v>
      </c>
      <c r="L5853">
        <v>4560.59298841298</v>
      </c>
      <c r="M5853" s="2">
        <v>37404</v>
      </c>
      <c r="N5853">
        <v>4191.6624300965896</v>
      </c>
      <c r="O5853" s="2">
        <v>37404</v>
      </c>
      <c r="P5853">
        <v>4022.5246537344701</v>
      </c>
      <c r="Q5853" s="2">
        <v>37404</v>
      </c>
      <c r="R5853">
        <v>1486.4864864864901</v>
      </c>
      <c r="S5853" s="3">
        <v>37404</v>
      </c>
      <c r="T5853">
        <v>454.574972400805</v>
      </c>
      <c r="U5853" s="3">
        <v>37404</v>
      </c>
      <c r="V5853">
        <v>7363.1868488677401</v>
      </c>
      <c r="W5853" s="3">
        <v>37404</v>
      </c>
      <c r="X5853">
        <v>7363.1868488677401</v>
      </c>
      <c r="Y5853" s="3">
        <v>37404</v>
      </c>
      <c r="Z5853" t="s">
        <v>2</v>
      </c>
    </row>
    <row r="5854" spans="1:26" x14ac:dyDescent="0.2">
      <c r="A5854" s="3">
        <v>37405</v>
      </c>
      <c r="B5854">
        <v>1068.25</v>
      </c>
      <c r="C5854" s="2">
        <v>37405</v>
      </c>
      <c r="D5854">
        <v>1217.5</v>
      </c>
      <c r="E5854" s="2">
        <v>37397</v>
      </c>
      <c r="F5854">
        <v>271.7</v>
      </c>
      <c r="G5854" s="2">
        <v>37405</v>
      </c>
      <c r="H5854">
        <v>7434.8137640572704</v>
      </c>
      <c r="I5854" s="2">
        <v>37405</v>
      </c>
      <c r="J5854">
        <v>11810</v>
      </c>
      <c r="K5854" s="2">
        <v>37405</v>
      </c>
      <c r="L5854">
        <v>4570.5957096943002</v>
      </c>
      <c r="M5854" s="2">
        <v>37405</v>
      </c>
      <c r="N5854">
        <v>4220.8040842374003</v>
      </c>
      <c r="O5854" s="2">
        <v>37405</v>
      </c>
      <c r="P5854">
        <v>4042.2490470139801</v>
      </c>
      <c r="Q5854" s="2">
        <v>37405</v>
      </c>
      <c r="R5854">
        <v>1457.7857554971499</v>
      </c>
      <c r="S5854" s="3">
        <v>37405</v>
      </c>
      <c r="T5854">
        <v>456.452275954855</v>
      </c>
      <c r="U5854" s="3">
        <v>37405</v>
      </c>
      <c r="V5854">
        <v>7447.3054787353303</v>
      </c>
      <c r="W5854" s="3">
        <v>37405</v>
      </c>
      <c r="X5854">
        <v>7447.3054787353303</v>
      </c>
      <c r="Y5854" s="3">
        <v>37405</v>
      </c>
      <c r="Z5854" t="s">
        <v>2</v>
      </c>
    </row>
    <row r="5855" spans="1:26" x14ac:dyDescent="0.2">
      <c r="A5855" s="3">
        <v>37406</v>
      </c>
      <c r="B5855">
        <v>1065.5</v>
      </c>
      <c r="C5855" s="2">
        <v>37406</v>
      </c>
      <c r="D5855">
        <v>1230</v>
      </c>
      <c r="E5855" s="2">
        <v>37397</v>
      </c>
      <c r="F5855">
        <v>271.7</v>
      </c>
      <c r="G5855" s="2">
        <v>37406</v>
      </c>
      <c r="H5855">
        <v>7355.8502454392301</v>
      </c>
      <c r="I5855" s="2">
        <v>37406</v>
      </c>
      <c r="J5855">
        <v>11755</v>
      </c>
      <c r="K5855" s="2">
        <v>37406</v>
      </c>
      <c r="L5855">
        <v>4457.7455553682203</v>
      </c>
      <c r="M5855" s="2">
        <v>37406</v>
      </c>
      <c r="N5855">
        <v>4201.9335424803103</v>
      </c>
      <c r="O5855" s="2">
        <v>37406</v>
      </c>
      <c r="P5855">
        <v>3980.9662976076702</v>
      </c>
      <c r="Q5855" s="2">
        <v>37406</v>
      </c>
      <c r="R5855">
        <v>1452.2725815757401</v>
      </c>
      <c r="S5855" s="3">
        <v>37406</v>
      </c>
      <c r="T5855">
        <v>450.27070570823702</v>
      </c>
      <c r="U5855" s="3">
        <v>37406</v>
      </c>
      <c r="V5855">
        <v>7363.3826036456303</v>
      </c>
      <c r="W5855" s="3">
        <v>37406</v>
      </c>
      <c r="X5855">
        <v>7363.3826036456303</v>
      </c>
      <c r="Y5855" s="3">
        <v>37406</v>
      </c>
      <c r="Z5855" t="s">
        <v>2</v>
      </c>
    </row>
    <row r="5856" spans="1:26" x14ac:dyDescent="0.2">
      <c r="A5856" s="3">
        <v>37407</v>
      </c>
      <c r="B5856">
        <v>1064</v>
      </c>
      <c r="C5856" s="2">
        <v>37407</v>
      </c>
      <c r="D5856">
        <v>1209</v>
      </c>
      <c r="E5856" s="2">
        <v>37397</v>
      </c>
      <c r="F5856">
        <v>271.7</v>
      </c>
      <c r="G5856" s="2">
        <v>37407</v>
      </c>
      <c r="H5856">
        <v>7386.05800683288</v>
      </c>
      <c r="I5856" s="2">
        <v>37407</v>
      </c>
      <c r="J5856">
        <v>11800</v>
      </c>
      <c r="K5856" s="2">
        <v>37407</v>
      </c>
      <c r="L5856">
        <v>4489.6625752555201</v>
      </c>
      <c r="M5856" s="2">
        <v>37407</v>
      </c>
      <c r="N5856">
        <v>4211.1635019752803</v>
      </c>
      <c r="O5856" s="2">
        <v>37407</v>
      </c>
      <c r="P5856">
        <v>3981.42530452233</v>
      </c>
      <c r="Q5856" s="2">
        <v>37407</v>
      </c>
      <c r="R5856">
        <v>1455.20283091441</v>
      </c>
      <c r="S5856" s="3">
        <v>37407</v>
      </c>
      <c r="T5856">
        <v>452.69986465674202</v>
      </c>
      <c r="U5856" s="3">
        <v>37407</v>
      </c>
      <c r="V5856">
        <v>7444.8126195921004</v>
      </c>
      <c r="W5856" s="3">
        <v>37407</v>
      </c>
      <c r="X5856">
        <v>7444.8126195921004</v>
      </c>
      <c r="Y5856" s="3">
        <v>37407</v>
      </c>
      <c r="Z5856" t="s">
        <v>2</v>
      </c>
    </row>
    <row r="5857" spans="1:26" x14ac:dyDescent="0.2">
      <c r="A5857" s="3">
        <v>37410</v>
      </c>
      <c r="B5857">
        <v>1038.8</v>
      </c>
      <c r="C5857" s="2">
        <v>37410</v>
      </c>
      <c r="D5857">
        <v>1164.5</v>
      </c>
      <c r="E5857" s="2">
        <v>37410</v>
      </c>
      <c r="F5857">
        <v>257</v>
      </c>
      <c r="G5857" s="2">
        <v>37407</v>
      </c>
      <c r="H5857">
        <v>7386.05800683288</v>
      </c>
      <c r="I5857" s="2">
        <v>37410</v>
      </c>
      <c r="J5857">
        <v>11805</v>
      </c>
      <c r="K5857" s="2">
        <v>37410</v>
      </c>
      <c r="L5857">
        <v>4463.1349195149296</v>
      </c>
      <c r="M5857" s="2">
        <v>37410</v>
      </c>
      <c r="N5857">
        <v>4197.1993094187601</v>
      </c>
      <c r="O5857" s="2">
        <v>37410</v>
      </c>
      <c r="P5857">
        <v>3918.4141947259</v>
      </c>
      <c r="Q5857" s="2">
        <v>37410</v>
      </c>
      <c r="R5857">
        <v>1456.02810508635</v>
      </c>
      <c r="S5857" s="3">
        <v>37410</v>
      </c>
      <c r="T5857">
        <v>450.547072714102</v>
      </c>
      <c r="U5857" s="3">
        <v>37410</v>
      </c>
      <c r="V5857">
        <v>7438.8717977665501</v>
      </c>
      <c r="W5857" s="3">
        <v>37410</v>
      </c>
      <c r="X5857">
        <v>7438.8717977665501</v>
      </c>
      <c r="Y5857" s="3">
        <v>37410</v>
      </c>
      <c r="Z5857" t="s">
        <v>2</v>
      </c>
    </row>
    <row r="5858" spans="1:26" x14ac:dyDescent="0.2">
      <c r="A5858" s="3">
        <v>37411</v>
      </c>
      <c r="B5858">
        <v>1042</v>
      </c>
      <c r="C5858" s="2">
        <v>37411</v>
      </c>
      <c r="D5858">
        <v>1181</v>
      </c>
      <c r="E5858" s="2">
        <v>37411</v>
      </c>
      <c r="F5858">
        <v>246.2</v>
      </c>
      <c r="G5858" s="2">
        <v>37407</v>
      </c>
      <c r="H5858">
        <v>7386.05800683288</v>
      </c>
      <c r="I5858" s="2">
        <v>37411</v>
      </c>
      <c r="J5858">
        <v>11720</v>
      </c>
      <c r="K5858" s="2">
        <v>37411</v>
      </c>
      <c r="L5858">
        <v>4362.5673873433898</v>
      </c>
      <c r="M5858" s="2">
        <v>37411</v>
      </c>
      <c r="N5858">
        <v>4125.5032270432603</v>
      </c>
      <c r="O5858" s="2">
        <v>37411</v>
      </c>
      <c r="P5858">
        <v>3827.2254259255801</v>
      </c>
      <c r="Q5858" s="2">
        <v>37411</v>
      </c>
      <c r="R5858">
        <v>1450.202574491</v>
      </c>
      <c r="S5858" s="3">
        <v>37411</v>
      </c>
      <c r="T5858">
        <v>436.72633694610897</v>
      </c>
      <c r="U5858" s="3">
        <v>37411</v>
      </c>
      <c r="V5858">
        <v>7200.81897928133</v>
      </c>
      <c r="W5858" s="3">
        <v>37411</v>
      </c>
      <c r="X5858">
        <v>7200.81897928133</v>
      </c>
      <c r="Y5858" s="3">
        <v>37411</v>
      </c>
      <c r="Z5858" t="s">
        <v>2</v>
      </c>
    </row>
    <row r="5859" spans="1:26" x14ac:dyDescent="0.2">
      <c r="A5859" s="3">
        <v>37412</v>
      </c>
      <c r="B5859">
        <v>1050.5</v>
      </c>
      <c r="C5859" s="2">
        <v>37412</v>
      </c>
      <c r="D5859">
        <v>1193.5</v>
      </c>
      <c r="E5859" s="2">
        <v>37411</v>
      </c>
      <c r="F5859">
        <v>246.2</v>
      </c>
      <c r="G5859" s="2">
        <v>37412</v>
      </c>
      <c r="H5859">
        <v>7263.11182434897</v>
      </c>
      <c r="I5859" s="2">
        <v>37412</v>
      </c>
      <c r="J5859">
        <v>11720</v>
      </c>
      <c r="K5859" s="2">
        <v>37412</v>
      </c>
      <c r="L5859">
        <v>4340.98847034965</v>
      </c>
      <c r="M5859" s="2">
        <v>37412</v>
      </c>
      <c r="N5859">
        <v>4106.0364100926199</v>
      </c>
      <c r="O5859" s="2">
        <v>37412</v>
      </c>
      <c r="P5859">
        <v>3848.5371990836402</v>
      </c>
      <c r="Q5859" s="2">
        <v>37412</v>
      </c>
      <c r="R5859">
        <v>1465.9195814955399</v>
      </c>
      <c r="S5859" s="3">
        <v>37412</v>
      </c>
      <c r="T5859">
        <v>435.69497126976398</v>
      </c>
      <c r="U5859" s="3">
        <v>37412</v>
      </c>
      <c r="V5859">
        <v>7145.0031922484704</v>
      </c>
      <c r="W5859" s="3">
        <v>37412</v>
      </c>
      <c r="X5859">
        <v>7145.0031922484704</v>
      </c>
      <c r="Y5859" s="3">
        <v>37412</v>
      </c>
      <c r="Z5859" t="s">
        <v>2</v>
      </c>
    </row>
    <row r="5860" spans="1:26" x14ac:dyDescent="0.2">
      <c r="A5860" s="3">
        <v>37413</v>
      </c>
      <c r="B5860">
        <v>1029.5</v>
      </c>
      <c r="C5860" s="2">
        <v>37413</v>
      </c>
      <c r="D5860">
        <v>1163.5</v>
      </c>
      <c r="E5860" s="2">
        <v>37411</v>
      </c>
      <c r="F5860">
        <v>246.2</v>
      </c>
      <c r="G5860" s="2">
        <v>37413</v>
      </c>
      <c r="H5860">
        <v>7265.9558930918702</v>
      </c>
      <c r="I5860" s="2">
        <v>37413</v>
      </c>
      <c r="J5860">
        <v>11485</v>
      </c>
      <c r="K5860" s="2">
        <v>37413</v>
      </c>
      <c r="L5860">
        <v>4398.3257100107003</v>
      </c>
      <c r="M5860" s="2">
        <v>37413</v>
      </c>
      <c r="N5860">
        <v>4098.7400359989697</v>
      </c>
      <c r="O5860" s="2">
        <v>37413</v>
      </c>
      <c r="P5860">
        <v>3864.21962745154</v>
      </c>
      <c r="Q5860" s="2">
        <v>37413</v>
      </c>
      <c r="R5860">
        <v>1461.11930251939</v>
      </c>
      <c r="S5860" s="3">
        <v>37413</v>
      </c>
      <c r="T5860">
        <v>441.53716488157801</v>
      </c>
      <c r="U5860" s="3">
        <v>37413</v>
      </c>
      <c r="V5860">
        <v>7173.4992471377</v>
      </c>
      <c r="W5860" s="3">
        <v>37413</v>
      </c>
      <c r="X5860">
        <v>7173.4992471377</v>
      </c>
      <c r="Y5860" s="3">
        <v>37413</v>
      </c>
      <c r="Z5860" t="s">
        <v>2</v>
      </c>
    </row>
    <row r="5861" spans="1:26" x14ac:dyDescent="0.2">
      <c r="A5861" s="3">
        <v>37414</v>
      </c>
      <c r="B5861">
        <v>1028.25</v>
      </c>
      <c r="C5861" s="2">
        <v>37414</v>
      </c>
      <c r="D5861">
        <v>1138</v>
      </c>
      <c r="E5861" s="2">
        <v>37411</v>
      </c>
      <c r="F5861">
        <v>246.2</v>
      </c>
      <c r="G5861" s="2">
        <v>37414</v>
      </c>
      <c r="H5861">
        <v>7187.5775309759101</v>
      </c>
      <c r="I5861" s="2">
        <v>37414</v>
      </c>
      <c r="J5861">
        <v>11480</v>
      </c>
      <c r="K5861" s="2">
        <v>37414</v>
      </c>
      <c r="L5861">
        <v>4341.5305958815597</v>
      </c>
      <c r="M5861" s="2">
        <v>37414</v>
      </c>
      <c r="N5861">
        <v>4001.41188550892</v>
      </c>
      <c r="O5861" s="2">
        <v>37414</v>
      </c>
      <c r="P5861">
        <v>3809.5103338332801</v>
      </c>
      <c r="Q5861" s="2">
        <v>37414</v>
      </c>
      <c r="R5861">
        <v>1446.88762100135</v>
      </c>
      <c r="S5861" s="3">
        <v>37414</v>
      </c>
      <c r="T5861">
        <v>427.88012564733901</v>
      </c>
      <c r="U5861" s="3">
        <v>37414</v>
      </c>
      <c r="V5861">
        <v>7053.0416654875398</v>
      </c>
      <c r="W5861" s="3">
        <v>37414</v>
      </c>
      <c r="X5861">
        <v>7053.0416654875398</v>
      </c>
      <c r="Y5861" s="3">
        <v>37414</v>
      </c>
      <c r="Z5861" t="s">
        <v>2</v>
      </c>
    </row>
    <row r="5862" spans="1:26" x14ac:dyDescent="0.2">
      <c r="A5862" s="3">
        <v>37417</v>
      </c>
      <c r="B5862">
        <v>1032.25</v>
      </c>
      <c r="C5862" s="2">
        <v>37417</v>
      </c>
      <c r="D5862">
        <v>1138.5</v>
      </c>
      <c r="E5862" s="2">
        <v>37411</v>
      </c>
      <c r="F5862">
        <v>246.2</v>
      </c>
      <c r="G5862" s="2">
        <v>37417</v>
      </c>
      <c r="H5862">
        <v>7213.8903897545197</v>
      </c>
      <c r="I5862" s="2">
        <v>37417</v>
      </c>
      <c r="J5862">
        <v>11420</v>
      </c>
      <c r="K5862" s="2">
        <v>37417</v>
      </c>
      <c r="L5862">
        <v>4335.3528490270501</v>
      </c>
      <c r="M5862" s="2">
        <v>37417</v>
      </c>
      <c r="N5862">
        <v>4019.2431045541998</v>
      </c>
      <c r="O5862" s="2">
        <v>37417</v>
      </c>
      <c r="P5862">
        <v>3807.3533020025302</v>
      </c>
      <c r="Q5862" s="2">
        <v>37417</v>
      </c>
      <c r="R5862">
        <v>1448.7922457561899</v>
      </c>
      <c r="S5862" s="3">
        <v>37417</v>
      </c>
      <c r="T5862">
        <v>429.00553007568499</v>
      </c>
      <c r="U5862" s="3">
        <v>37417</v>
      </c>
      <c r="V5862">
        <v>7068.3049279957704</v>
      </c>
      <c r="W5862" s="3">
        <v>37417</v>
      </c>
      <c r="X5862">
        <v>7068.3049279957704</v>
      </c>
      <c r="Y5862" s="3">
        <v>37417</v>
      </c>
      <c r="Z5862" t="s">
        <v>2</v>
      </c>
    </row>
    <row r="5863" spans="1:26" x14ac:dyDescent="0.2">
      <c r="A5863" s="3">
        <v>37418</v>
      </c>
      <c r="B5863">
        <v>1014</v>
      </c>
      <c r="C5863" s="2">
        <v>37418</v>
      </c>
      <c r="D5863">
        <v>1104</v>
      </c>
      <c r="E5863" s="2">
        <v>37411</v>
      </c>
      <c r="F5863">
        <v>246.2</v>
      </c>
      <c r="G5863" s="2">
        <v>37418</v>
      </c>
      <c r="H5863">
        <v>7251.5153298416999</v>
      </c>
      <c r="I5863" s="2">
        <v>37418</v>
      </c>
      <c r="J5863">
        <v>11400</v>
      </c>
      <c r="K5863" s="2">
        <v>37418</v>
      </c>
      <c r="L5863">
        <v>4393.0416646916601</v>
      </c>
      <c r="M5863" s="2">
        <v>37418</v>
      </c>
      <c r="N5863">
        <v>4085.5305466237901</v>
      </c>
      <c r="O5863" s="2">
        <v>37418</v>
      </c>
      <c r="P5863">
        <v>3844.1484571266101</v>
      </c>
      <c r="Q5863" s="2">
        <v>37418</v>
      </c>
      <c r="R5863">
        <v>1436.7226567508701</v>
      </c>
      <c r="S5863" s="3">
        <v>37418</v>
      </c>
      <c r="T5863">
        <v>439.161966156326</v>
      </c>
      <c r="U5863" s="3">
        <v>37418</v>
      </c>
      <c r="V5863">
        <v>7164.9997629994796</v>
      </c>
      <c r="W5863" s="3">
        <v>37418</v>
      </c>
      <c r="X5863">
        <v>7164.9997629994796</v>
      </c>
      <c r="Y5863" s="3">
        <v>37418</v>
      </c>
      <c r="Z5863" t="s">
        <v>2</v>
      </c>
    </row>
    <row r="5864" spans="1:26" x14ac:dyDescent="0.2">
      <c r="A5864" s="3">
        <v>37419</v>
      </c>
      <c r="B5864">
        <v>1020.5</v>
      </c>
      <c r="C5864" s="2">
        <v>37419</v>
      </c>
      <c r="D5864">
        <v>1120.5</v>
      </c>
      <c r="E5864" s="2">
        <v>37411</v>
      </c>
      <c r="F5864">
        <v>246.2</v>
      </c>
      <c r="G5864" s="2">
        <v>37419</v>
      </c>
      <c r="H5864">
        <v>7104.5162428859203</v>
      </c>
      <c r="I5864" s="2">
        <v>37419</v>
      </c>
      <c r="J5864">
        <v>11340</v>
      </c>
      <c r="K5864" s="2">
        <v>37419</v>
      </c>
      <c r="L5864">
        <v>4268.4709321514501</v>
      </c>
      <c r="M5864" s="2">
        <v>37419</v>
      </c>
      <c r="N5864">
        <v>3913.1267965506199</v>
      </c>
      <c r="O5864" s="2">
        <v>37419</v>
      </c>
      <c r="P5864">
        <v>3795.5584893205701</v>
      </c>
      <c r="Q5864" s="2">
        <v>37419</v>
      </c>
      <c r="R5864">
        <v>1432.08800225647</v>
      </c>
      <c r="S5864" s="3">
        <v>37419</v>
      </c>
      <c r="T5864">
        <v>422.367862699797</v>
      </c>
      <c r="U5864" s="3">
        <v>37419</v>
      </c>
      <c r="V5864">
        <v>6969.6826818803302</v>
      </c>
      <c r="W5864" s="3">
        <v>37419</v>
      </c>
      <c r="X5864">
        <v>6969.6826818803302</v>
      </c>
      <c r="Y5864" s="3">
        <v>37419</v>
      </c>
      <c r="Z5864" t="s">
        <v>2</v>
      </c>
    </row>
    <row r="5865" spans="1:26" x14ac:dyDescent="0.2">
      <c r="A5865" s="3">
        <v>37420</v>
      </c>
      <c r="B5865">
        <v>1010.5</v>
      </c>
      <c r="C5865" s="2">
        <v>37420</v>
      </c>
      <c r="D5865">
        <v>1116</v>
      </c>
      <c r="E5865" s="2">
        <v>37411</v>
      </c>
      <c r="F5865">
        <v>246.2</v>
      </c>
      <c r="G5865" s="2">
        <v>37420</v>
      </c>
      <c r="H5865">
        <v>7051.5934349010104</v>
      </c>
      <c r="I5865" s="2">
        <v>37420</v>
      </c>
      <c r="J5865">
        <v>11065</v>
      </c>
      <c r="K5865" s="2">
        <v>37420</v>
      </c>
      <c r="L5865">
        <v>4230.8489979072001</v>
      </c>
      <c r="M5865" s="2">
        <v>37420</v>
      </c>
      <c r="N5865">
        <v>3877.9036283355699</v>
      </c>
      <c r="O5865" s="2">
        <v>37420</v>
      </c>
      <c r="P5865">
        <v>3704.8209807877201</v>
      </c>
      <c r="Q5865" s="2">
        <v>37420</v>
      </c>
      <c r="R5865">
        <v>1435.9894865055501</v>
      </c>
      <c r="S5865" s="3">
        <v>37420</v>
      </c>
      <c r="T5865">
        <v>416.72165764814599</v>
      </c>
      <c r="U5865" s="3">
        <v>37420</v>
      </c>
      <c r="V5865">
        <v>6877.0150266784804</v>
      </c>
      <c r="W5865" s="3">
        <v>37420</v>
      </c>
      <c r="X5865">
        <v>6877.0150266784804</v>
      </c>
      <c r="Y5865" s="3">
        <v>37420</v>
      </c>
      <c r="Z5865" t="s">
        <v>2</v>
      </c>
    </row>
    <row r="5866" spans="1:26" x14ac:dyDescent="0.2">
      <c r="A5866" s="3">
        <v>37421</v>
      </c>
      <c r="B5866">
        <v>1009</v>
      </c>
      <c r="C5866" s="2">
        <v>37421</v>
      </c>
      <c r="D5866">
        <v>1110.5</v>
      </c>
      <c r="E5866" s="2">
        <v>37411</v>
      </c>
      <c r="F5866">
        <v>246.2</v>
      </c>
      <c r="G5866" s="2">
        <v>37421</v>
      </c>
      <c r="H5866">
        <v>6832.6466722780897</v>
      </c>
      <c r="I5866" s="2">
        <v>37421</v>
      </c>
      <c r="J5866">
        <v>10895</v>
      </c>
      <c r="K5866" s="2">
        <v>37421</v>
      </c>
      <c r="L5866">
        <v>4070.8065019432102</v>
      </c>
      <c r="M5866" s="2">
        <v>37421</v>
      </c>
      <c r="N5866">
        <v>3819.9653779573</v>
      </c>
      <c r="O5866" s="2">
        <v>37421</v>
      </c>
      <c r="P5866">
        <v>3661.8346524448498</v>
      </c>
      <c r="Q5866" s="2">
        <v>37421</v>
      </c>
      <c r="R5866">
        <v>1404.59522527374</v>
      </c>
      <c r="S5866" s="3">
        <v>37421</v>
      </c>
      <c r="T5866">
        <v>405.66225071629202</v>
      </c>
      <c r="U5866" s="3">
        <v>37421</v>
      </c>
      <c r="V5866">
        <v>6742.1255188978103</v>
      </c>
      <c r="W5866" s="3">
        <v>37421</v>
      </c>
      <c r="X5866">
        <v>6742.1255188978103</v>
      </c>
      <c r="Y5866" s="3">
        <v>37421</v>
      </c>
      <c r="Z5866" t="s">
        <v>2</v>
      </c>
    </row>
    <row r="5867" spans="1:26" x14ac:dyDescent="0.2">
      <c r="A5867" s="3">
        <v>37424</v>
      </c>
      <c r="B5867">
        <v>1035.25</v>
      </c>
      <c r="C5867" s="2">
        <v>37424</v>
      </c>
      <c r="D5867">
        <v>1146.5</v>
      </c>
      <c r="E5867" s="2">
        <v>37411</v>
      </c>
      <c r="F5867">
        <v>246.2</v>
      </c>
      <c r="G5867" s="2">
        <v>37424</v>
      </c>
      <c r="H5867">
        <v>7037.5027738738099</v>
      </c>
      <c r="I5867" s="2">
        <v>37424</v>
      </c>
      <c r="J5867">
        <v>10860</v>
      </c>
      <c r="K5867" s="2">
        <v>37424</v>
      </c>
      <c r="L5867">
        <v>4235.6717968086105</v>
      </c>
      <c r="M5867" s="2">
        <v>37424</v>
      </c>
      <c r="N5867">
        <v>3949.8272110584899</v>
      </c>
      <c r="O5867" s="2">
        <v>37424</v>
      </c>
      <c r="P5867">
        <v>3805.5896515909699</v>
      </c>
      <c r="Q5867" s="2">
        <v>37424</v>
      </c>
      <c r="R5867">
        <v>1394.5586953177101</v>
      </c>
      <c r="S5867" s="3">
        <v>37424</v>
      </c>
      <c r="T5867">
        <v>420.687376074025</v>
      </c>
      <c r="U5867" s="3">
        <v>37424</v>
      </c>
      <c r="V5867">
        <v>6920.9706354451901</v>
      </c>
      <c r="W5867" s="3">
        <v>37424</v>
      </c>
      <c r="X5867">
        <v>6920.9706354451901</v>
      </c>
      <c r="Y5867" s="3">
        <v>37424</v>
      </c>
      <c r="Z5867" t="s">
        <v>2</v>
      </c>
    </row>
    <row r="5868" spans="1:26" x14ac:dyDescent="0.2">
      <c r="A5868" s="3">
        <v>37425</v>
      </c>
      <c r="B5868">
        <v>1044.75</v>
      </c>
      <c r="C5868" s="2">
        <v>37425</v>
      </c>
      <c r="D5868">
        <v>1170</v>
      </c>
      <c r="E5868" s="2">
        <v>37411</v>
      </c>
      <c r="F5868">
        <v>246.2</v>
      </c>
      <c r="G5868" s="2">
        <v>37425</v>
      </c>
      <c r="H5868">
        <v>7017.9492531083197</v>
      </c>
      <c r="I5868" s="2">
        <v>37425</v>
      </c>
      <c r="J5868">
        <v>10770</v>
      </c>
      <c r="K5868" s="2">
        <v>37425</v>
      </c>
      <c r="L5868">
        <v>4208.3166733306698</v>
      </c>
      <c r="M5868" s="2">
        <v>37425</v>
      </c>
      <c r="N5868">
        <v>3926.4516129032299</v>
      </c>
      <c r="O5868" s="2">
        <v>37425</v>
      </c>
      <c r="P5868">
        <v>3814.1886102701801</v>
      </c>
      <c r="Q5868" s="2">
        <v>37425</v>
      </c>
      <c r="R5868">
        <v>1391.13265122958</v>
      </c>
      <c r="S5868" s="3">
        <v>37425</v>
      </c>
      <c r="T5868">
        <v>425.54406808705102</v>
      </c>
      <c r="U5868" s="3">
        <v>37425</v>
      </c>
      <c r="V5868">
        <v>6980.0651168104196</v>
      </c>
      <c r="W5868" s="3">
        <v>37425</v>
      </c>
      <c r="X5868">
        <v>6980.0651168104196</v>
      </c>
      <c r="Y5868" s="3">
        <v>37425</v>
      </c>
      <c r="Z5868" t="s">
        <v>2</v>
      </c>
    </row>
    <row r="5869" spans="1:26" x14ac:dyDescent="0.2">
      <c r="A5869" s="3">
        <v>37426</v>
      </c>
      <c r="B5869">
        <v>1019.5</v>
      </c>
      <c r="C5869" s="2">
        <v>37426</v>
      </c>
      <c r="D5869">
        <v>1097</v>
      </c>
      <c r="E5869" s="2">
        <v>37426</v>
      </c>
      <c r="F5869">
        <v>241.3</v>
      </c>
      <c r="G5869" s="2">
        <v>37426</v>
      </c>
      <c r="H5869">
        <v>6939.4938181384296</v>
      </c>
      <c r="I5869" s="2">
        <v>37426</v>
      </c>
      <c r="J5869">
        <v>10380</v>
      </c>
      <c r="K5869" s="2">
        <v>37426</v>
      </c>
      <c r="L5869">
        <v>4173.2886548587803</v>
      </c>
      <c r="M5869" s="2">
        <v>37426</v>
      </c>
      <c r="N5869">
        <v>3885.2341561909702</v>
      </c>
      <c r="O5869" s="2">
        <v>37426</v>
      </c>
      <c r="P5869">
        <v>3716.6108185734802</v>
      </c>
      <c r="Q5869" s="2">
        <v>37426</v>
      </c>
      <c r="R5869">
        <v>1367.06880857447</v>
      </c>
      <c r="S5869" s="3">
        <v>37426</v>
      </c>
      <c r="T5869">
        <v>419.43513642891298</v>
      </c>
      <c r="U5869" s="3">
        <v>37426</v>
      </c>
      <c r="V5869">
        <v>6902.8243178554303</v>
      </c>
      <c r="W5869" s="3">
        <v>37426</v>
      </c>
      <c r="X5869">
        <v>6902.8243178554303</v>
      </c>
      <c r="Y5869" s="3">
        <v>37426</v>
      </c>
      <c r="Z5869" t="s">
        <v>2</v>
      </c>
    </row>
    <row r="5870" spans="1:26" x14ac:dyDescent="0.2">
      <c r="A5870" s="3">
        <v>37427</v>
      </c>
      <c r="B5870">
        <v>1006.5</v>
      </c>
      <c r="C5870" s="2">
        <v>37427</v>
      </c>
      <c r="D5870">
        <v>1062</v>
      </c>
      <c r="E5870" s="2">
        <v>37426</v>
      </c>
      <c r="F5870">
        <v>241.3</v>
      </c>
      <c r="G5870" s="2">
        <v>37427</v>
      </c>
      <c r="H5870">
        <v>6832.5168172352296</v>
      </c>
      <c r="I5870" s="2">
        <v>37427</v>
      </c>
      <c r="J5870">
        <v>10430</v>
      </c>
      <c r="K5870" s="2">
        <v>37427</v>
      </c>
      <c r="L5870">
        <v>4098.0522675310403</v>
      </c>
      <c r="M5870" s="2">
        <v>37427</v>
      </c>
      <c r="N5870">
        <v>3796.1139556255698</v>
      </c>
      <c r="O5870" s="2">
        <v>37427</v>
      </c>
      <c r="P5870">
        <v>3662.0071580856502</v>
      </c>
      <c r="Q5870" s="2">
        <v>37427</v>
      </c>
      <c r="R5870">
        <v>1377.9663841844099</v>
      </c>
      <c r="S5870" s="3">
        <v>37427</v>
      </c>
      <c r="T5870">
        <v>411.34874926441501</v>
      </c>
      <c r="U5870" s="3">
        <v>37427</v>
      </c>
      <c r="V5870">
        <v>6789.5696466298104</v>
      </c>
      <c r="W5870" s="3">
        <v>37427</v>
      </c>
      <c r="X5870">
        <v>6789.5696466298104</v>
      </c>
      <c r="Y5870" s="3">
        <v>37427</v>
      </c>
      <c r="Z5870" t="s">
        <v>2</v>
      </c>
    </row>
    <row r="5871" spans="1:26" x14ac:dyDescent="0.2">
      <c r="A5871" s="3">
        <v>37428</v>
      </c>
      <c r="B5871">
        <v>998</v>
      </c>
      <c r="C5871" s="2">
        <v>37428</v>
      </c>
      <c r="D5871">
        <v>1062</v>
      </c>
      <c r="E5871" s="2">
        <v>37426</v>
      </c>
      <c r="F5871">
        <v>241.3</v>
      </c>
      <c r="G5871" s="2">
        <v>37428</v>
      </c>
      <c r="H5871">
        <v>6870.5089820359299</v>
      </c>
      <c r="I5871" s="2">
        <v>37428</v>
      </c>
      <c r="J5871">
        <v>10185</v>
      </c>
      <c r="K5871" s="2">
        <v>37428</v>
      </c>
      <c r="L5871">
        <v>4158.5791925465801</v>
      </c>
      <c r="M5871" s="2">
        <v>37428</v>
      </c>
      <c r="N5871">
        <v>3836.78602157654</v>
      </c>
      <c r="O5871" s="2">
        <v>37428</v>
      </c>
      <c r="P5871">
        <v>3639.8486024844701</v>
      </c>
      <c r="Q5871" s="2">
        <v>37428</v>
      </c>
      <c r="R5871">
        <v>1357.70971422711</v>
      </c>
      <c r="S5871" s="3">
        <v>37428</v>
      </c>
      <c r="T5871">
        <v>412.07298136646</v>
      </c>
      <c r="U5871" s="3">
        <v>37428</v>
      </c>
      <c r="V5871">
        <v>6766.3043478260897</v>
      </c>
      <c r="W5871" s="3">
        <v>37428</v>
      </c>
      <c r="X5871">
        <v>6766.3043478260897</v>
      </c>
      <c r="Y5871" s="3">
        <v>37428</v>
      </c>
      <c r="Z5871" t="s">
        <v>2</v>
      </c>
    </row>
    <row r="5872" spans="1:26" x14ac:dyDescent="0.2">
      <c r="A5872" s="3">
        <v>37431</v>
      </c>
      <c r="B5872">
        <v>996.75</v>
      </c>
      <c r="C5872" s="2">
        <v>37431</v>
      </c>
      <c r="D5872">
        <v>1063.5</v>
      </c>
      <c r="E5872" s="2">
        <v>37426</v>
      </c>
      <c r="F5872">
        <v>241.3</v>
      </c>
      <c r="G5872" s="2">
        <v>37431</v>
      </c>
      <c r="H5872">
        <v>6798.8051994836496</v>
      </c>
      <c r="I5872" s="2">
        <v>37431</v>
      </c>
      <c r="J5872">
        <v>10360</v>
      </c>
      <c r="K5872" s="2">
        <v>37431</v>
      </c>
      <c r="L5872">
        <v>4056.4793077355898</v>
      </c>
      <c r="M5872" s="2">
        <v>37431</v>
      </c>
      <c r="N5872">
        <v>3703.94867385409</v>
      </c>
      <c r="O5872" s="2">
        <v>37431</v>
      </c>
      <c r="P5872">
        <v>3594.2259560349999</v>
      </c>
      <c r="Q5872" s="2">
        <v>37431</v>
      </c>
      <c r="R5872">
        <v>1362.9661918742499</v>
      </c>
      <c r="S5872" s="3">
        <v>37431</v>
      </c>
      <c r="T5872">
        <v>398.37216972895402</v>
      </c>
      <c r="U5872" s="3">
        <v>37431</v>
      </c>
      <c r="V5872">
        <v>6384.2377912729698</v>
      </c>
      <c r="W5872" s="3">
        <v>37431</v>
      </c>
      <c r="X5872">
        <v>6384.2377912729698</v>
      </c>
      <c r="Y5872" s="3">
        <v>37431</v>
      </c>
      <c r="Z5872" t="s">
        <v>2</v>
      </c>
    </row>
    <row r="5873" spans="1:26" x14ac:dyDescent="0.2">
      <c r="A5873" s="3">
        <v>37432</v>
      </c>
      <c r="B5873">
        <v>974.25</v>
      </c>
      <c r="C5873" s="2">
        <v>37432</v>
      </c>
      <c r="D5873">
        <v>1028</v>
      </c>
      <c r="E5873" s="2">
        <v>37426</v>
      </c>
      <c r="F5873">
        <v>241.3</v>
      </c>
      <c r="G5873" s="2">
        <v>37432</v>
      </c>
      <c r="H5873">
        <v>6995.4751131221701</v>
      </c>
      <c r="I5873" s="2">
        <v>37432</v>
      </c>
      <c r="J5873">
        <v>10350</v>
      </c>
      <c r="K5873" s="2">
        <v>37432</v>
      </c>
      <c r="L5873">
        <v>4147.1991223688201</v>
      </c>
      <c r="M5873" s="2">
        <v>37432</v>
      </c>
      <c r="N5873">
        <v>3850.6745024709498</v>
      </c>
      <c r="O5873" s="2">
        <v>37432</v>
      </c>
      <c r="P5873">
        <v>3632.9621031804299</v>
      </c>
      <c r="Q5873" s="2">
        <v>37432</v>
      </c>
      <c r="R5873">
        <v>1361.68412415544</v>
      </c>
      <c r="S5873" s="3">
        <v>37432</v>
      </c>
      <c r="T5873">
        <v>416.287110771551</v>
      </c>
      <c r="U5873" s="3">
        <v>37432</v>
      </c>
      <c r="V5873">
        <v>6603.7828254630604</v>
      </c>
      <c r="W5873" s="3">
        <v>37432</v>
      </c>
      <c r="X5873">
        <v>6603.7828254630604</v>
      </c>
      <c r="Y5873" s="3">
        <v>37432</v>
      </c>
      <c r="Z5873" t="s">
        <v>2</v>
      </c>
    </row>
    <row r="5874" spans="1:26" x14ac:dyDescent="0.2">
      <c r="A5874" s="3">
        <v>37433</v>
      </c>
      <c r="B5874">
        <v>974.75</v>
      </c>
      <c r="C5874" s="2">
        <v>37433</v>
      </c>
      <c r="D5874">
        <v>1028</v>
      </c>
      <c r="E5874" s="2">
        <v>37426</v>
      </c>
      <c r="F5874">
        <v>241.3</v>
      </c>
      <c r="G5874" s="2">
        <v>37433</v>
      </c>
      <c r="H5874">
        <v>6945.9067673762102</v>
      </c>
      <c r="I5874" s="2">
        <v>37433</v>
      </c>
      <c r="J5874">
        <v>10180</v>
      </c>
      <c r="K5874" s="2">
        <v>37433</v>
      </c>
      <c r="L5874">
        <v>4057.66098168901</v>
      </c>
      <c r="M5874" s="2">
        <v>37433</v>
      </c>
      <c r="N5874">
        <v>3760.9465873387298</v>
      </c>
      <c r="O5874" s="2">
        <v>37433</v>
      </c>
      <c r="P5874">
        <v>3666.6143308539199</v>
      </c>
      <c r="Q5874" s="2">
        <v>37433</v>
      </c>
      <c r="R5874">
        <v>1325.4016077129199</v>
      </c>
      <c r="S5874" s="3">
        <v>37433</v>
      </c>
      <c r="T5874">
        <v>406.06048711557702</v>
      </c>
      <c r="U5874" s="3">
        <v>37433</v>
      </c>
      <c r="V5874">
        <v>6524.6403548368098</v>
      </c>
      <c r="W5874" s="3">
        <v>37433</v>
      </c>
      <c r="X5874">
        <v>6524.6403548368098</v>
      </c>
      <c r="Y5874" s="3">
        <v>37433</v>
      </c>
      <c r="Z5874" t="s">
        <v>2</v>
      </c>
    </row>
    <row r="5875" spans="1:26" x14ac:dyDescent="0.2">
      <c r="A5875" s="3">
        <v>37434</v>
      </c>
      <c r="B5875">
        <v>991.75</v>
      </c>
      <c r="C5875" s="2">
        <v>37434</v>
      </c>
      <c r="D5875">
        <v>1060</v>
      </c>
      <c r="E5875" s="2">
        <v>37426</v>
      </c>
      <c r="F5875">
        <v>241.3</v>
      </c>
      <c r="G5875" s="2">
        <v>37434</v>
      </c>
      <c r="H5875">
        <v>6942.2574184770101</v>
      </c>
      <c r="I5875" s="2">
        <v>37434</v>
      </c>
      <c r="J5875">
        <v>10330</v>
      </c>
      <c r="K5875" s="2">
        <v>37434</v>
      </c>
      <c r="L5875">
        <v>4211.6801295597697</v>
      </c>
      <c r="M5875" s="2">
        <v>37434</v>
      </c>
      <c r="N5875">
        <v>3837.5689121957798</v>
      </c>
      <c r="O5875" s="2">
        <v>37434</v>
      </c>
      <c r="P5875">
        <v>3751.50593486461</v>
      </c>
      <c r="Q5875" s="2">
        <v>37434</v>
      </c>
      <c r="R5875">
        <v>1342.3249016013001</v>
      </c>
      <c r="S5875" s="3">
        <v>37434</v>
      </c>
      <c r="T5875">
        <v>412.52740307704499</v>
      </c>
      <c r="U5875" s="3">
        <v>37434</v>
      </c>
      <c r="V5875">
        <v>6591.5509647858098</v>
      </c>
      <c r="W5875" s="3">
        <v>37434</v>
      </c>
      <c r="X5875">
        <v>6591.5509647858098</v>
      </c>
      <c r="Y5875" s="3">
        <v>37434</v>
      </c>
      <c r="Z5875" t="s">
        <v>2</v>
      </c>
    </row>
    <row r="5876" spans="1:26" x14ac:dyDescent="0.2">
      <c r="A5876" s="3">
        <v>37435</v>
      </c>
      <c r="B5876">
        <v>988</v>
      </c>
      <c r="C5876" s="2">
        <v>37435</v>
      </c>
      <c r="D5876">
        <v>1053</v>
      </c>
      <c r="E5876" s="2">
        <v>37426</v>
      </c>
      <c r="F5876">
        <v>241.3</v>
      </c>
      <c r="G5876" s="2">
        <v>37435</v>
      </c>
      <c r="H5876">
        <v>7146.6903816372496</v>
      </c>
      <c r="I5876" s="2">
        <v>37435</v>
      </c>
      <c r="J5876">
        <v>10540</v>
      </c>
      <c r="K5876" s="2">
        <v>37435</v>
      </c>
      <c r="L5876">
        <v>4383.9297222800597</v>
      </c>
      <c r="M5876" s="2">
        <v>37435</v>
      </c>
      <c r="N5876">
        <v>4017.6943337610601</v>
      </c>
      <c r="O5876" s="2">
        <v>37435</v>
      </c>
      <c r="P5876">
        <v>3807.8665833804298</v>
      </c>
      <c r="Q5876" s="2">
        <v>37435</v>
      </c>
      <c r="R5876">
        <v>1360.2738496647401</v>
      </c>
      <c r="S5876" s="3">
        <v>37435</v>
      </c>
      <c r="T5876">
        <v>434.377385803663</v>
      </c>
      <c r="U5876" s="3">
        <v>37435</v>
      </c>
      <c r="V5876">
        <v>6830.4629326670401</v>
      </c>
      <c r="W5876" s="3">
        <v>37435</v>
      </c>
      <c r="X5876">
        <v>6830.4629326670401</v>
      </c>
      <c r="Y5876" s="3">
        <v>37435</v>
      </c>
      <c r="Z5876" t="s">
        <v>2</v>
      </c>
    </row>
    <row r="5877" spans="1:26" x14ac:dyDescent="0.2">
      <c r="A5877" s="3">
        <v>37438</v>
      </c>
      <c r="B5877">
        <v>969</v>
      </c>
      <c r="C5877" s="2">
        <v>37438</v>
      </c>
      <c r="D5877">
        <v>1001</v>
      </c>
      <c r="E5877" s="2">
        <v>37426</v>
      </c>
      <c r="F5877">
        <v>241.3</v>
      </c>
      <c r="G5877" s="2">
        <v>37438</v>
      </c>
      <c r="H5877">
        <v>7153.6940830306703</v>
      </c>
      <c r="I5877" s="2">
        <v>37438</v>
      </c>
      <c r="J5877">
        <v>10505</v>
      </c>
      <c r="K5877" s="2">
        <v>37438</v>
      </c>
      <c r="L5877">
        <v>4349.1625928386602</v>
      </c>
      <c r="M5877" s="2">
        <v>37438</v>
      </c>
      <c r="N5877">
        <v>4029.9716484406599</v>
      </c>
      <c r="O5877" s="2">
        <v>37438</v>
      </c>
      <c r="P5877">
        <v>3822.6223883705002</v>
      </c>
      <c r="Q5877" s="2">
        <v>37435</v>
      </c>
      <c r="R5877">
        <v>1360.2738496647401</v>
      </c>
      <c r="S5877" s="3">
        <v>37438</v>
      </c>
      <c r="T5877">
        <v>435.312899739209</v>
      </c>
      <c r="U5877" s="3">
        <v>37438</v>
      </c>
      <c r="V5877">
        <v>6842.0478546709401</v>
      </c>
      <c r="W5877" s="3">
        <v>37438</v>
      </c>
      <c r="X5877">
        <v>6842.0478546709401</v>
      </c>
      <c r="Y5877" s="3">
        <v>37438</v>
      </c>
      <c r="Z5877" t="s">
        <v>2</v>
      </c>
    </row>
    <row r="5878" spans="1:26" x14ac:dyDescent="0.2">
      <c r="A5878" s="3">
        <v>37439</v>
      </c>
      <c r="B5878">
        <v>947.75</v>
      </c>
      <c r="C5878" s="2">
        <v>37439</v>
      </c>
      <c r="D5878">
        <v>967.5</v>
      </c>
      <c r="E5878" s="2">
        <v>37439</v>
      </c>
      <c r="F5878">
        <v>224</v>
      </c>
      <c r="G5878" s="2">
        <v>37439</v>
      </c>
      <c r="H5878">
        <v>6946.6410748560502</v>
      </c>
      <c r="I5878" s="2">
        <v>37439</v>
      </c>
      <c r="J5878">
        <v>10480</v>
      </c>
      <c r="K5878" s="2">
        <v>37439</v>
      </c>
      <c r="L5878">
        <v>4178.1699861960196</v>
      </c>
      <c r="M5878" s="2">
        <v>37439</v>
      </c>
      <c r="N5878">
        <v>3941.47325933401</v>
      </c>
      <c r="O5878" s="2">
        <v>37439</v>
      </c>
      <c r="P5878">
        <v>3663.9716032340798</v>
      </c>
      <c r="Q5878" s="2">
        <v>37439</v>
      </c>
      <c r="R5878">
        <v>1344.2480031795301</v>
      </c>
      <c r="S5878" s="3">
        <v>37439</v>
      </c>
      <c r="T5878">
        <v>415.49990140011801</v>
      </c>
      <c r="U5878" s="3">
        <v>37439</v>
      </c>
      <c r="V5878">
        <v>6615.0660619207301</v>
      </c>
      <c r="W5878" s="3">
        <v>37439</v>
      </c>
      <c r="X5878">
        <v>6615.0660619207301</v>
      </c>
      <c r="Y5878" s="3">
        <v>37439</v>
      </c>
      <c r="Z5878" t="s">
        <v>2</v>
      </c>
    </row>
    <row r="5879" spans="1:26" x14ac:dyDescent="0.2">
      <c r="A5879" s="3">
        <v>37440</v>
      </c>
      <c r="B5879">
        <v>953</v>
      </c>
      <c r="C5879" s="2">
        <v>37440</v>
      </c>
      <c r="D5879">
        <v>998</v>
      </c>
      <c r="E5879" s="2">
        <v>37439</v>
      </c>
      <c r="F5879">
        <v>224</v>
      </c>
      <c r="G5879" s="2">
        <v>37440</v>
      </c>
      <c r="H5879">
        <v>6727.1283742518599</v>
      </c>
      <c r="I5879" s="2">
        <v>37440</v>
      </c>
      <c r="J5879">
        <v>10770</v>
      </c>
      <c r="K5879" s="2">
        <v>37440</v>
      </c>
      <c r="L5879">
        <v>4090.7754141750802</v>
      </c>
      <c r="M5879" s="2">
        <v>37440</v>
      </c>
      <c r="N5879">
        <v>3845.2779638312099</v>
      </c>
      <c r="O5879" s="2">
        <v>37440</v>
      </c>
      <c r="P5879">
        <v>3612.3909420645</v>
      </c>
      <c r="Q5879" s="2">
        <v>37440</v>
      </c>
      <c r="R5879">
        <v>1352.7096501237199</v>
      </c>
      <c r="S5879" s="3">
        <v>37440</v>
      </c>
      <c r="T5879">
        <v>398.44132928144302</v>
      </c>
      <c r="U5879" s="3">
        <v>37440</v>
      </c>
      <c r="V5879">
        <v>6460.1509655916097</v>
      </c>
      <c r="W5879" s="3">
        <v>37440</v>
      </c>
      <c r="X5879">
        <v>6460.1509655916097</v>
      </c>
      <c r="Y5879" s="3">
        <v>37440</v>
      </c>
      <c r="Z5879" t="s">
        <v>2</v>
      </c>
    </row>
    <row r="5880" spans="1:26" x14ac:dyDescent="0.2">
      <c r="A5880" s="3">
        <v>37440</v>
      </c>
      <c r="B5880">
        <v>953</v>
      </c>
      <c r="C5880" s="2">
        <v>37440</v>
      </c>
      <c r="D5880">
        <v>998</v>
      </c>
      <c r="E5880" s="2">
        <v>37439</v>
      </c>
      <c r="F5880">
        <v>224</v>
      </c>
      <c r="G5880" s="2">
        <v>37441</v>
      </c>
      <c r="H5880">
        <v>6855.1155870908697</v>
      </c>
      <c r="I5880" s="2">
        <v>37440</v>
      </c>
      <c r="J5880">
        <v>10770</v>
      </c>
      <c r="K5880" s="2">
        <v>37441</v>
      </c>
      <c r="L5880">
        <v>4197.5429494395803</v>
      </c>
      <c r="M5880" s="2">
        <v>37441</v>
      </c>
      <c r="N5880">
        <v>3906.3858241390799</v>
      </c>
      <c r="O5880" s="2">
        <v>37441</v>
      </c>
      <c r="P5880">
        <v>3663.0610347021702</v>
      </c>
      <c r="Q5880" s="2">
        <v>37441</v>
      </c>
      <c r="R5880">
        <v>1375.4375168275701</v>
      </c>
      <c r="S5880" s="3">
        <v>37441</v>
      </c>
      <c r="T5880">
        <v>410.846263031668</v>
      </c>
      <c r="U5880" s="3">
        <v>37441</v>
      </c>
      <c r="V5880">
        <v>6534.1882433556902</v>
      </c>
      <c r="W5880" s="3">
        <v>37441</v>
      </c>
      <c r="X5880">
        <v>6534.1882433556902</v>
      </c>
      <c r="Y5880" s="3">
        <v>37441</v>
      </c>
      <c r="Z5880" t="s">
        <v>2</v>
      </c>
    </row>
    <row r="5881" spans="1:26" x14ac:dyDescent="0.2">
      <c r="A5881" s="3">
        <v>37442</v>
      </c>
      <c r="B5881">
        <v>991</v>
      </c>
      <c r="C5881" s="2">
        <v>37442</v>
      </c>
      <c r="D5881">
        <v>1064.5</v>
      </c>
      <c r="E5881" s="2">
        <v>37439</v>
      </c>
      <c r="F5881">
        <v>224</v>
      </c>
      <c r="G5881" s="2">
        <v>37442</v>
      </c>
      <c r="H5881">
        <v>7008.0513827374698</v>
      </c>
      <c r="I5881" s="2">
        <v>37442</v>
      </c>
      <c r="J5881">
        <v>11060</v>
      </c>
      <c r="K5881" s="2">
        <v>37442</v>
      </c>
      <c r="L5881">
        <v>4373.5787448251704</v>
      </c>
      <c r="M5881" s="2">
        <v>37442</v>
      </c>
      <c r="N5881">
        <v>3998.0079681274901</v>
      </c>
      <c r="O5881" s="2">
        <v>37442</v>
      </c>
      <c r="P5881">
        <v>3787.0984043070098</v>
      </c>
      <c r="Q5881" s="2">
        <v>37442</v>
      </c>
      <c r="R5881">
        <v>1390.78706137258</v>
      </c>
      <c r="S5881" s="3">
        <v>37442</v>
      </c>
      <c r="T5881">
        <v>424.28718586616401</v>
      </c>
      <c r="U5881" s="3">
        <v>37442</v>
      </c>
      <c r="V5881">
        <v>6899.7687119783895</v>
      </c>
      <c r="W5881" s="3">
        <v>37442</v>
      </c>
      <c r="X5881">
        <v>6899.7687119783895</v>
      </c>
      <c r="Y5881" s="3">
        <v>37442</v>
      </c>
      <c r="Z5881" t="s">
        <v>2</v>
      </c>
    </row>
    <row r="5882" spans="1:26" x14ac:dyDescent="0.2">
      <c r="A5882" s="3">
        <v>37445</v>
      </c>
      <c r="B5882">
        <v>978.25</v>
      </c>
      <c r="C5882" s="2">
        <v>37445</v>
      </c>
      <c r="D5882">
        <v>1025.5</v>
      </c>
      <c r="E5882" s="2">
        <v>37439</v>
      </c>
      <c r="F5882">
        <v>224</v>
      </c>
      <c r="G5882" s="2">
        <v>37445</v>
      </c>
      <c r="H5882">
        <v>7054.9542176860296</v>
      </c>
      <c r="I5882" s="2">
        <v>37445</v>
      </c>
      <c r="J5882">
        <v>10720</v>
      </c>
      <c r="K5882" s="2">
        <v>37445</v>
      </c>
      <c r="L5882">
        <v>4425.2041868210299</v>
      </c>
      <c r="M5882" s="2">
        <v>37445</v>
      </c>
      <c r="N5882">
        <v>4049.2245448415401</v>
      </c>
      <c r="O5882" s="2">
        <v>37445</v>
      </c>
      <c r="P5882">
        <v>3788.85496788518</v>
      </c>
      <c r="Q5882" s="2">
        <v>37445</v>
      </c>
      <c r="R5882">
        <v>1390.2742342850499</v>
      </c>
      <c r="S5882" s="3">
        <v>37445</v>
      </c>
      <c r="T5882">
        <v>430.27912140195099</v>
      </c>
      <c r="U5882" s="3">
        <v>37445</v>
      </c>
      <c r="V5882">
        <v>7058.3220997541803</v>
      </c>
      <c r="W5882" s="3">
        <v>37445</v>
      </c>
      <c r="X5882">
        <v>7058.3220997541803</v>
      </c>
      <c r="Y5882" s="3">
        <v>37445</v>
      </c>
      <c r="Z5882" t="s">
        <v>2</v>
      </c>
    </row>
    <row r="5883" spans="1:26" x14ac:dyDescent="0.2">
      <c r="A5883" s="3">
        <v>37446</v>
      </c>
      <c r="B5883">
        <v>954.75</v>
      </c>
      <c r="C5883" s="2">
        <v>37446</v>
      </c>
      <c r="D5883">
        <v>995</v>
      </c>
      <c r="E5883" s="2">
        <v>37439</v>
      </c>
      <c r="F5883">
        <v>224</v>
      </c>
      <c r="G5883" s="2">
        <v>37446</v>
      </c>
      <c r="H5883">
        <v>6997.4456227262199</v>
      </c>
      <c r="I5883" s="2">
        <v>37446</v>
      </c>
      <c r="J5883">
        <v>10810</v>
      </c>
      <c r="K5883" s="2">
        <v>37446</v>
      </c>
      <c r="L5883">
        <v>4362.4560776606504</v>
      </c>
      <c r="M5883" s="2">
        <v>37446</v>
      </c>
      <c r="N5883">
        <v>4017.4053835256</v>
      </c>
      <c r="O5883" s="2">
        <v>37446</v>
      </c>
      <c r="P5883">
        <v>3722.2321481746199</v>
      </c>
      <c r="Q5883" s="2">
        <v>37446</v>
      </c>
      <c r="R5883">
        <v>1390.2742342850499</v>
      </c>
      <c r="S5883" s="3">
        <v>37446</v>
      </c>
      <c r="T5883">
        <v>426.81595299068903</v>
      </c>
      <c r="U5883" s="3">
        <v>37446</v>
      </c>
      <c r="V5883">
        <v>6948.1666765926202</v>
      </c>
      <c r="W5883" s="3">
        <v>37446</v>
      </c>
      <c r="X5883">
        <v>6948.1666765926202</v>
      </c>
      <c r="Y5883" s="3">
        <v>37446</v>
      </c>
      <c r="Z5883" t="s">
        <v>2</v>
      </c>
    </row>
    <row r="5884" spans="1:26" x14ac:dyDescent="0.2">
      <c r="A5884" s="3">
        <v>37447</v>
      </c>
      <c r="B5884">
        <v>918.75</v>
      </c>
      <c r="C5884" s="2">
        <v>37447</v>
      </c>
      <c r="D5884">
        <v>962.5</v>
      </c>
      <c r="E5884" s="2">
        <v>37439</v>
      </c>
      <c r="F5884">
        <v>224</v>
      </c>
      <c r="G5884" s="2">
        <v>37447</v>
      </c>
      <c r="H5884">
        <v>6798.0928497345203</v>
      </c>
      <c r="I5884" s="2">
        <v>37447</v>
      </c>
      <c r="J5884">
        <v>10570</v>
      </c>
      <c r="K5884" s="2">
        <v>37447</v>
      </c>
      <c r="L5884">
        <v>4182.5715472399697</v>
      </c>
      <c r="M5884" s="2">
        <v>37447</v>
      </c>
      <c r="N5884">
        <v>3934.7021204981502</v>
      </c>
      <c r="O5884" s="2">
        <v>37447</v>
      </c>
      <c r="P5884">
        <v>3565.9895967247498</v>
      </c>
      <c r="Q5884" s="2">
        <v>37447</v>
      </c>
      <c r="R5884">
        <v>1380.9151399376899</v>
      </c>
      <c r="S5884" s="3">
        <v>37447</v>
      </c>
      <c r="T5884">
        <v>406.78586262138799</v>
      </c>
      <c r="U5884" s="3">
        <v>37447</v>
      </c>
      <c r="V5884">
        <v>6787.8404303712396</v>
      </c>
      <c r="W5884" s="3">
        <v>37447</v>
      </c>
      <c r="X5884">
        <v>6787.8404303712396</v>
      </c>
      <c r="Y5884" s="3">
        <v>37447</v>
      </c>
      <c r="Z5884" t="s">
        <v>2</v>
      </c>
    </row>
    <row r="5885" spans="1:26" x14ac:dyDescent="0.2">
      <c r="A5885" s="3">
        <v>37448</v>
      </c>
      <c r="B5885">
        <v>927</v>
      </c>
      <c r="C5885" s="2">
        <v>37448</v>
      </c>
      <c r="D5885">
        <v>999</v>
      </c>
      <c r="E5885" s="2">
        <v>37439</v>
      </c>
      <c r="F5885">
        <v>224</v>
      </c>
      <c r="G5885" s="2">
        <v>37448</v>
      </c>
      <c r="H5885">
        <v>6563.6945644404404</v>
      </c>
      <c r="I5885" s="2">
        <v>37448</v>
      </c>
      <c r="J5885">
        <v>10515</v>
      </c>
      <c r="K5885" s="2">
        <v>37448</v>
      </c>
      <c r="L5885">
        <v>4129.3286568196399</v>
      </c>
      <c r="M5885" s="2">
        <v>37448</v>
      </c>
      <c r="N5885">
        <v>3742.1616883554698</v>
      </c>
      <c r="O5885" s="2">
        <v>37448</v>
      </c>
      <c r="P5885">
        <v>3541.96512374648</v>
      </c>
      <c r="Q5885" s="2">
        <v>37448</v>
      </c>
      <c r="R5885">
        <v>1348.7352401953899</v>
      </c>
      <c r="S5885" s="3">
        <v>37448</v>
      </c>
      <c r="T5885">
        <v>388.97396630934099</v>
      </c>
      <c r="U5885" s="3">
        <v>37448</v>
      </c>
      <c r="V5885">
        <v>6555.3524675196404</v>
      </c>
      <c r="W5885" s="3">
        <v>37448</v>
      </c>
      <c r="X5885">
        <v>6555.3524675196404</v>
      </c>
      <c r="Y5885" s="3">
        <v>37448</v>
      </c>
      <c r="Z5885" t="s">
        <v>2</v>
      </c>
    </row>
    <row r="5886" spans="1:26" x14ac:dyDescent="0.2">
      <c r="A5886" s="3">
        <v>37449</v>
      </c>
      <c r="B5886">
        <v>916.75</v>
      </c>
      <c r="C5886" s="2">
        <v>37449</v>
      </c>
      <c r="D5886">
        <v>1000</v>
      </c>
      <c r="E5886" s="2">
        <v>37439</v>
      </c>
      <c r="F5886">
        <v>224</v>
      </c>
      <c r="G5886" s="2">
        <v>37449</v>
      </c>
      <c r="H5886">
        <v>6546.3525245779401</v>
      </c>
      <c r="I5886" s="2">
        <v>37449</v>
      </c>
      <c r="J5886">
        <v>10500</v>
      </c>
      <c r="K5886" s="2">
        <v>37449</v>
      </c>
      <c r="L5886">
        <v>4117.6995184208999</v>
      </c>
      <c r="M5886" s="2">
        <v>37449</v>
      </c>
      <c r="N5886">
        <v>3779.2619577683299</v>
      </c>
      <c r="O5886" s="2">
        <v>37449</v>
      </c>
      <c r="P5886">
        <v>3467.1713668522998</v>
      </c>
      <c r="Q5886" s="2">
        <v>37449</v>
      </c>
      <c r="R5886">
        <v>1360.9148835241499</v>
      </c>
      <c r="S5886" s="3">
        <v>37449</v>
      </c>
      <c r="T5886">
        <v>388.434174280109</v>
      </c>
      <c r="U5886" s="3">
        <v>37449</v>
      </c>
      <c r="V5886">
        <v>6666.7987871341102</v>
      </c>
      <c r="W5886" s="3">
        <v>37449</v>
      </c>
      <c r="X5886">
        <v>6666.7987871341102</v>
      </c>
      <c r="Y5886" s="3">
        <v>37449</v>
      </c>
      <c r="Z5886" t="s">
        <v>2</v>
      </c>
    </row>
    <row r="5887" spans="1:26" x14ac:dyDescent="0.2">
      <c r="A5887" s="3">
        <v>37452</v>
      </c>
      <c r="B5887">
        <v>920.5</v>
      </c>
      <c r="C5887" s="2">
        <v>37452</v>
      </c>
      <c r="D5887">
        <v>1030.5</v>
      </c>
      <c r="E5887" s="2">
        <v>37439</v>
      </c>
      <c r="F5887">
        <v>224</v>
      </c>
      <c r="G5887" s="2">
        <v>37452</v>
      </c>
      <c r="H5887">
        <v>6228.5257063964</v>
      </c>
      <c r="I5887" s="2">
        <v>37452</v>
      </c>
      <c r="J5887">
        <v>10400</v>
      </c>
      <c r="K5887" s="2">
        <v>37452</v>
      </c>
      <c r="L5887">
        <v>3972.39125422302</v>
      </c>
      <c r="M5887" s="2">
        <v>37452</v>
      </c>
      <c r="N5887">
        <v>3686.4783530538298</v>
      </c>
      <c r="O5887" s="2">
        <v>37452</v>
      </c>
      <c r="P5887">
        <v>3378.41224649377</v>
      </c>
      <c r="Q5887" s="2">
        <v>37452</v>
      </c>
      <c r="R5887">
        <v>1357.0686803676999</v>
      </c>
      <c r="S5887" s="3">
        <v>37452</v>
      </c>
      <c r="T5887">
        <v>370.422351655623</v>
      </c>
      <c r="U5887" s="3">
        <v>37452</v>
      </c>
      <c r="V5887">
        <v>6431.0132229250803</v>
      </c>
      <c r="W5887" s="3">
        <v>37452</v>
      </c>
      <c r="X5887">
        <v>6431.0132229250803</v>
      </c>
      <c r="Y5887" s="3">
        <v>37452</v>
      </c>
      <c r="Z5887" t="s">
        <v>2</v>
      </c>
    </row>
    <row r="5888" spans="1:26" x14ac:dyDescent="0.2">
      <c r="A5888" s="3">
        <v>37453</v>
      </c>
      <c r="B5888">
        <v>903.25</v>
      </c>
      <c r="C5888" s="2">
        <v>37453</v>
      </c>
      <c r="D5888">
        <v>1015</v>
      </c>
      <c r="E5888" s="2">
        <v>37439</v>
      </c>
      <c r="F5888">
        <v>224</v>
      </c>
      <c r="G5888" s="2">
        <v>37453</v>
      </c>
      <c r="H5888">
        <v>6328.7550403225796</v>
      </c>
      <c r="I5888" s="2">
        <v>37453</v>
      </c>
      <c r="J5888">
        <v>10200</v>
      </c>
      <c r="K5888" s="2">
        <v>37453</v>
      </c>
      <c r="L5888">
        <v>4035.88804709548</v>
      </c>
      <c r="M5888" s="2">
        <v>37453</v>
      </c>
      <c r="N5888">
        <v>3537.81396632625</v>
      </c>
      <c r="O5888" s="2">
        <v>37453</v>
      </c>
      <c r="P5888">
        <v>3331.3777651902101</v>
      </c>
      <c r="Q5888" s="2">
        <v>37453</v>
      </c>
      <c r="R5888">
        <v>1333.35042756958</v>
      </c>
      <c r="S5888" s="3">
        <v>37453</v>
      </c>
      <c r="T5888">
        <v>366.61845179693103</v>
      </c>
      <c r="U5888" s="3">
        <v>37453</v>
      </c>
      <c r="V5888">
        <v>6493.8349028453504</v>
      </c>
      <c r="W5888" s="3">
        <v>37453</v>
      </c>
      <c r="X5888">
        <v>6493.8349028453504</v>
      </c>
      <c r="Y5888" s="3">
        <v>37453</v>
      </c>
      <c r="Z5888" t="s">
        <v>2</v>
      </c>
    </row>
    <row r="5889" spans="1:26" x14ac:dyDescent="0.2">
      <c r="A5889" s="3">
        <v>37454</v>
      </c>
      <c r="B5889">
        <v>904.5</v>
      </c>
      <c r="C5889" s="2">
        <v>37454</v>
      </c>
      <c r="D5889">
        <v>1033.5</v>
      </c>
      <c r="E5889" s="2">
        <v>37454</v>
      </c>
      <c r="F5889">
        <v>210.4</v>
      </c>
      <c r="G5889" s="2">
        <v>37454</v>
      </c>
      <c r="H5889">
        <v>6552.0869319430903</v>
      </c>
      <c r="I5889" s="2">
        <v>37454</v>
      </c>
      <c r="J5889">
        <v>10350</v>
      </c>
      <c r="K5889" s="2">
        <v>37454</v>
      </c>
      <c r="L5889">
        <v>4122.0605267133296</v>
      </c>
      <c r="M5889" s="2">
        <v>37454</v>
      </c>
      <c r="N5889">
        <v>3648.5557083906501</v>
      </c>
      <c r="O5889" s="2">
        <v>37454</v>
      </c>
      <c r="P5889">
        <v>3477.51649126341</v>
      </c>
      <c r="Q5889" s="2">
        <v>37454</v>
      </c>
      <c r="R5889">
        <v>1320.4015436095301</v>
      </c>
      <c r="S5889" s="3">
        <v>37454</v>
      </c>
      <c r="T5889">
        <v>384.71222115917197</v>
      </c>
      <c r="U5889" s="3">
        <v>37454</v>
      </c>
      <c r="V5889">
        <v>6697.2153683468496</v>
      </c>
      <c r="W5889" s="3">
        <v>37454</v>
      </c>
      <c r="X5889">
        <v>6697.2153683468496</v>
      </c>
      <c r="Y5889" s="3">
        <v>37454</v>
      </c>
      <c r="Z5889" t="s">
        <v>2</v>
      </c>
    </row>
    <row r="5890" spans="1:26" x14ac:dyDescent="0.2">
      <c r="A5890" s="3">
        <v>37455</v>
      </c>
      <c r="B5890">
        <v>875.5</v>
      </c>
      <c r="C5890" s="2">
        <v>37455</v>
      </c>
      <c r="D5890">
        <v>997.5</v>
      </c>
      <c r="E5890" s="2">
        <v>37454</v>
      </c>
      <c r="F5890">
        <v>210.4</v>
      </c>
      <c r="G5890" s="2">
        <v>37455</v>
      </c>
      <c r="H5890">
        <v>6765.8764492126702</v>
      </c>
      <c r="I5890" s="2">
        <v>37455</v>
      </c>
      <c r="J5890">
        <v>10310</v>
      </c>
      <c r="K5890" s="2">
        <v>37455</v>
      </c>
      <c r="L5890">
        <v>4167.2989185962997</v>
      </c>
      <c r="M5890" s="2">
        <v>37455</v>
      </c>
      <c r="N5890">
        <v>3633.7249481686299</v>
      </c>
      <c r="O5890" s="2">
        <v>37455</v>
      </c>
      <c r="P5890">
        <v>3511.2743164092099</v>
      </c>
      <c r="Q5890" s="2">
        <v>37455</v>
      </c>
      <c r="R5890">
        <v>1350.0173079142</v>
      </c>
      <c r="S5890" s="3">
        <v>37455</v>
      </c>
      <c r="T5890">
        <v>391.99619637239101</v>
      </c>
      <c r="U5890" s="3">
        <v>37455</v>
      </c>
      <c r="V5890">
        <v>6838.4368709093296</v>
      </c>
      <c r="W5890" s="3">
        <v>37455</v>
      </c>
      <c r="X5890">
        <v>6838.4368709093296</v>
      </c>
      <c r="Y5890" s="3">
        <v>37455</v>
      </c>
      <c r="Z5890" t="s">
        <v>2</v>
      </c>
    </row>
    <row r="5891" spans="1:26" x14ac:dyDescent="0.2">
      <c r="A5891" s="3">
        <v>37456</v>
      </c>
      <c r="B5891">
        <v>844.5</v>
      </c>
      <c r="C5891" s="2">
        <v>37456</v>
      </c>
      <c r="D5891">
        <v>966</v>
      </c>
      <c r="E5891" s="2">
        <v>37456</v>
      </c>
      <c r="F5891">
        <v>194.1</v>
      </c>
      <c r="G5891" s="2">
        <v>37456</v>
      </c>
      <c r="H5891">
        <v>6414.7433472064604</v>
      </c>
      <c r="I5891" s="2">
        <v>37456</v>
      </c>
      <c r="J5891">
        <v>10010</v>
      </c>
      <c r="K5891" s="2">
        <v>37456</v>
      </c>
      <c r="L5891">
        <v>3979.4504616567101</v>
      </c>
      <c r="M5891" s="2">
        <v>37456</v>
      </c>
      <c r="N5891">
        <v>3512.4826629681002</v>
      </c>
      <c r="O5891" s="2">
        <v>37456</v>
      </c>
      <c r="P5891">
        <v>3288.7351718697901</v>
      </c>
      <c r="Q5891" s="2">
        <v>37456</v>
      </c>
      <c r="R5891">
        <v>1322.068231644</v>
      </c>
      <c r="S5891" s="3">
        <v>37456</v>
      </c>
      <c r="T5891">
        <v>376.55613199437698</v>
      </c>
      <c r="U5891" s="3">
        <v>37456</v>
      </c>
      <c r="V5891">
        <v>6578.4816399178799</v>
      </c>
      <c r="W5891" s="3">
        <v>37456</v>
      </c>
      <c r="X5891">
        <v>6578.4816399178799</v>
      </c>
      <c r="Y5891" s="3">
        <v>37456</v>
      </c>
      <c r="Z5891" t="s">
        <v>2</v>
      </c>
    </row>
    <row r="5892" spans="1:26" x14ac:dyDescent="0.2">
      <c r="A5892" s="3">
        <v>37459</v>
      </c>
      <c r="B5892">
        <v>819</v>
      </c>
      <c r="C5892" s="2">
        <v>37459</v>
      </c>
      <c r="D5892">
        <v>943.5</v>
      </c>
      <c r="E5892" s="2">
        <v>37456</v>
      </c>
      <c r="F5892">
        <v>194.1</v>
      </c>
      <c r="G5892" s="2">
        <v>37459</v>
      </c>
      <c r="H5892">
        <v>6044.7631533224903</v>
      </c>
      <c r="I5892" s="2">
        <v>37459</v>
      </c>
      <c r="J5892">
        <v>10050</v>
      </c>
      <c r="K5892" s="2">
        <v>37459</v>
      </c>
      <c r="L5892">
        <v>3767.53749395259</v>
      </c>
      <c r="M5892" s="2">
        <v>37459</v>
      </c>
      <c r="N5892">
        <v>3272.77770073499</v>
      </c>
      <c r="O5892" s="2">
        <v>37459</v>
      </c>
      <c r="P5892">
        <v>3130.5434607321399</v>
      </c>
      <c r="Q5892" s="2">
        <v>37459</v>
      </c>
      <c r="R5892">
        <v>1297.19611789895</v>
      </c>
      <c r="S5892" s="3">
        <v>37459</v>
      </c>
      <c r="T5892">
        <v>346.71827124657301</v>
      </c>
      <c r="U5892" s="3">
        <v>37459</v>
      </c>
      <c r="V5892">
        <v>6299.3871956136099</v>
      </c>
      <c r="W5892" s="3">
        <v>37459</v>
      </c>
      <c r="X5892">
        <v>6299.3871956136099</v>
      </c>
      <c r="Y5892" s="3">
        <v>37459</v>
      </c>
      <c r="Z5892" t="s">
        <v>2</v>
      </c>
    </row>
    <row r="5893" spans="1:26" x14ac:dyDescent="0.2">
      <c r="A5893" s="3">
        <v>37460</v>
      </c>
      <c r="B5893">
        <v>796.25</v>
      </c>
      <c r="C5893" s="2">
        <v>37460</v>
      </c>
      <c r="D5893">
        <v>902</v>
      </c>
      <c r="E5893" s="2">
        <v>37460</v>
      </c>
      <c r="F5893">
        <v>194</v>
      </c>
      <c r="G5893" s="2">
        <v>37460</v>
      </c>
      <c r="H5893">
        <v>5921.5049059433804</v>
      </c>
      <c r="I5893" s="2">
        <v>37460</v>
      </c>
      <c r="J5893">
        <v>10075</v>
      </c>
      <c r="K5893" s="2">
        <v>37460</v>
      </c>
      <c r="L5893">
        <v>3523.96314732165</v>
      </c>
      <c r="M5893" s="2">
        <v>37460</v>
      </c>
      <c r="N5893">
        <v>3140.2314499659601</v>
      </c>
      <c r="O5893" s="2">
        <v>37460</v>
      </c>
      <c r="P5893">
        <v>3000.9599113319</v>
      </c>
      <c r="Q5893" s="2">
        <v>37460</v>
      </c>
      <c r="R5893">
        <v>1322.4528519596399</v>
      </c>
      <c r="S5893" s="3">
        <v>37460</v>
      </c>
      <c r="T5893">
        <v>325.578173397591</v>
      </c>
      <c r="U5893" s="3">
        <v>37460</v>
      </c>
      <c r="V5893">
        <v>6105.8277503438903</v>
      </c>
      <c r="W5893" s="3">
        <v>37460</v>
      </c>
      <c r="X5893">
        <v>6105.8277503438903</v>
      </c>
      <c r="Y5893" s="3">
        <v>37460</v>
      </c>
      <c r="Z5893" t="s">
        <v>2</v>
      </c>
    </row>
    <row r="5894" spans="1:26" x14ac:dyDescent="0.2">
      <c r="A5894" s="3">
        <v>37461</v>
      </c>
      <c r="B5894">
        <v>844.75</v>
      </c>
      <c r="C5894" s="2">
        <v>37461</v>
      </c>
      <c r="D5894">
        <v>951</v>
      </c>
      <c r="E5894" s="2">
        <v>37461</v>
      </c>
      <c r="F5894">
        <v>180</v>
      </c>
      <c r="G5894" s="2">
        <v>37461</v>
      </c>
      <c r="H5894">
        <v>5928.6983597792096</v>
      </c>
      <c r="I5894" s="2">
        <v>37461</v>
      </c>
      <c r="J5894">
        <v>10160</v>
      </c>
      <c r="K5894" s="2">
        <v>37461</v>
      </c>
      <c r="L5894">
        <v>3649.54424232775</v>
      </c>
      <c r="M5894" s="2">
        <v>37461</v>
      </c>
      <c r="N5894">
        <v>3108.4883002813399</v>
      </c>
      <c r="O5894" s="2">
        <v>37461</v>
      </c>
      <c r="P5894">
        <v>3139.0558452414102</v>
      </c>
      <c r="Q5894" s="2">
        <v>37461</v>
      </c>
      <c r="R5894">
        <v>1268.2213874536901</v>
      </c>
      <c r="S5894" s="3">
        <v>37461</v>
      </c>
      <c r="T5894">
        <v>314.35338136369103</v>
      </c>
      <c r="U5894" s="3">
        <v>37461</v>
      </c>
      <c r="V5894">
        <v>5969.6294232376704</v>
      </c>
      <c r="W5894" s="3">
        <v>37461</v>
      </c>
      <c r="X5894">
        <v>5969.6294232376704</v>
      </c>
      <c r="Y5894" s="3">
        <v>37461</v>
      </c>
      <c r="Z5894" t="s">
        <v>2</v>
      </c>
    </row>
    <row r="5895" spans="1:26" x14ac:dyDescent="0.2">
      <c r="A5895" s="3">
        <v>37462</v>
      </c>
      <c r="B5895">
        <v>836.5</v>
      </c>
      <c r="C5895" s="2">
        <v>37462</v>
      </c>
      <c r="D5895">
        <v>897</v>
      </c>
      <c r="E5895" s="2">
        <v>37461</v>
      </c>
      <c r="F5895">
        <v>180</v>
      </c>
      <c r="G5895" s="2">
        <v>37462</v>
      </c>
      <c r="H5895">
        <v>6254.8525613601396</v>
      </c>
      <c r="I5895" s="2">
        <v>37462</v>
      </c>
      <c r="J5895">
        <v>9820</v>
      </c>
      <c r="K5895" s="2">
        <v>37462</v>
      </c>
      <c r="L5895">
        <v>3513.1630529839299</v>
      </c>
      <c r="M5895" s="2">
        <v>37462</v>
      </c>
      <c r="N5895">
        <v>3372.73991655076</v>
      </c>
      <c r="O5895" s="2">
        <v>37462</v>
      </c>
      <c r="P5895">
        <v>3154.3077711769902</v>
      </c>
      <c r="Q5895" s="2">
        <v>37462</v>
      </c>
      <c r="R5895">
        <v>1260.27256759702</v>
      </c>
      <c r="S5895" s="3">
        <v>37462</v>
      </c>
      <c r="T5895">
        <v>331.91600574972603</v>
      </c>
      <c r="U5895" s="3">
        <v>37462</v>
      </c>
      <c r="V5895">
        <v>6352.8442045374604</v>
      </c>
      <c r="W5895" s="3">
        <v>37462</v>
      </c>
      <c r="X5895">
        <v>6352.8442045374604</v>
      </c>
      <c r="Y5895" s="3">
        <v>37462</v>
      </c>
      <c r="Z5895" t="s">
        <v>2</v>
      </c>
    </row>
    <row r="5896" spans="1:26" x14ac:dyDescent="0.2">
      <c r="A5896" s="3">
        <v>37463</v>
      </c>
      <c r="B5896">
        <v>852.75</v>
      </c>
      <c r="C5896" s="2">
        <v>37463</v>
      </c>
      <c r="D5896">
        <v>913.5</v>
      </c>
      <c r="E5896" s="2">
        <v>37461</v>
      </c>
      <c r="F5896">
        <v>180</v>
      </c>
      <c r="G5896" s="2">
        <v>37463</v>
      </c>
      <c r="H5896">
        <v>6199.0263145536201</v>
      </c>
      <c r="I5896" s="2">
        <v>37463</v>
      </c>
      <c r="J5896">
        <v>9730</v>
      </c>
      <c r="K5896" s="2">
        <v>37463</v>
      </c>
      <c r="L5896">
        <v>3525.2557103722802</v>
      </c>
      <c r="M5896" s="2">
        <v>37463</v>
      </c>
      <c r="N5896">
        <v>3420.2265593012098</v>
      </c>
      <c r="O5896" s="2">
        <v>37463</v>
      </c>
      <c r="P5896">
        <v>3126.6628564671601</v>
      </c>
      <c r="Q5896" s="2">
        <v>37463</v>
      </c>
      <c r="R5896">
        <v>1250.01602584649</v>
      </c>
      <c r="S5896" s="3">
        <v>37463</v>
      </c>
      <c r="T5896">
        <v>329.61510415640203</v>
      </c>
      <c r="U5896" s="3">
        <v>37463</v>
      </c>
      <c r="V5896">
        <v>6209.9682702351201</v>
      </c>
      <c r="W5896" s="3">
        <v>37463</v>
      </c>
      <c r="X5896">
        <v>6209.9682702351201</v>
      </c>
      <c r="Y5896" s="3">
        <v>37463</v>
      </c>
      <c r="Z5896" t="s">
        <v>2</v>
      </c>
    </row>
    <row r="5897" spans="1:26" x14ac:dyDescent="0.2">
      <c r="A5897" s="3">
        <v>37466</v>
      </c>
      <c r="B5897">
        <v>893.5</v>
      </c>
      <c r="C5897" s="2">
        <v>37466</v>
      </c>
      <c r="D5897">
        <v>961.5</v>
      </c>
      <c r="E5897" s="2">
        <v>37461</v>
      </c>
      <c r="F5897">
        <v>180</v>
      </c>
      <c r="G5897" s="2">
        <v>37466</v>
      </c>
      <c r="H5897">
        <v>6592.2730682670699</v>
      </c>
      <c r="I5897" s="2">
        <v>37466</v>
      </c>
      <c r="J5897">
        <v>9960</v>
      </c>
      <c r="K5897" s="2">
        <v>37466</v>
      </c>
      <c r="L5897">
        <v>3775.6583853369398</v>
      </c>
      <c r="M5897" s="2">
        <v>37466</v>
      </c>
      <c r="N5897">
        <v>3552.2508579503401</v>
      </c>
      <c r="O5897" s="2">
        <v>37466</v>
      </c>
      <c r="P5897">
        <v>3394.9527061501599</v>
      </c>
      <c r="Q5897" s="2">
        <v>37466</v>
      </c>
      <c r="R5897">
        <v>1271.81117706637</v>
      </c>
      <c r="S5897" s="3">
        <v>37466</v>
      </c>
      <c r="T5897">
        <v>351.26967306409199</v>
      </c>
      <c r="U5897" s="3">
        <v>37466</v>
      </c>
      <c r="V5897">
        <v>6529.8873582165697</v>
      </c>
      <c r="W5897" s="3">
        <v>37466</v>
      </c>
      <c r="X5897">
        <v>6529.8873582165697</v>
      </c>
      <c r="Y5897" s="3">
        <v>37466</v>
      </c>
      <c r="Z5897" t="s">
        <v>2</v>
      </c>
    </row>
    <row r="5898" spans="1:26" x14ac:dyDescent="0.2">
      <c r="A5898" s="3">
        <v>37467</v>
      </c>
      <c r="B5898">
        <v>905.5</v>
      </c>
      <c r="C5898" s="2">
        <v>37467</v>
      </c>
      <c r="D5898">
        <v>980.5</v>
      </c>
      <c r="E5898" s="2">
        <v>37461</v>
      </c>
      <c r="F5898">
        <v>180</v>
      </c>
      <c r="G5898" s="2">
        <v>37467</v>
      </c>
      <c r="H5898">
        <v>6592.3351523062202</v>
      </c>
      <c r="I5898" s="2">
        <v>37467</v>
      </c>
      <c r="J5898">
        <v>10030</v>
      </c>
      <c r="K5898" s="2">
        <v>37467</v>
      </c>
      <c r="L5898">
        <v>3817.5247709485102</v>
      </c>
      <c r="M5898" s="2">
        <v>37467</v>
      </c>
      <c r="N5898">
        <v>3529.0148448043201</v>
      </c>
      <c r="O5898" s="2">
        <v>37467</v>
      </c>
      <c r="P5898">
        <v>3353.52979878821</v>
      </c>
      <c r="Q5898" s="2">
        <v>37467</v>
      </c>
      <c r="R5898">
        <v>1313.4783779279201</v>
      </c>
      <c r="S5898" s="3">
        <v>37467</v>
      </c>
      <c r="T5898">
        <v>346.74417919534898</v>
      </c>
      <c r="U5898" s="3">
        <v>37467</v>
      </c>
      <c r="V5898">
        <v>6201.3296279202204</v>
      </c>
      <c r="W5898" s="3">
        <v>37467</v>
      </c>
      <c r="X5898">
        <v>6201.3296279202204</v>
      </c>
      <c r="Y5898" s="3">
        <v>37467</v>
      </c>
      <c r="Z5898" t="s">
        <v>2</v>
      </c>
    </row>
    <row r="5899" spans="1:26" x14ac:dyDescent="0.2">
      <c r="A5899" s="3">
        <v>37468</v>
      </c>
      <c r="B5899">
        <v>908</v>
      </c>
      <c r="C5899" s="2">
        <v>37468</v>
      </c>
      <c r="D5899">
        <v>961.5</v>
      </c>
      <c r="E5899" s="2">
        <v>37461</v>
      </c>
      <c r="F5899">
        <v>180</v>
      </c>
      <c r="G5899" s="2">
        <v>37468</v>
      </c>
      <c r="H5899">
        <v>6617.5205991338198</v>
      </c>
      <c r="I5899" s="2">
        <v>37468</v>
      </c>
      <c r="J5899">
        <v>9890</v>
      </c>
      <c r="K5899" s="2">
        <v>37468</v>
      </c>
      <c r="L5899">
        <v>3634.3117329789702</v>
      </c>
      <c r="M5899" s="2">
        <v>37468</v>
      </c>
      <c r="N5899">
        <v>3553.7746649606001</v>
      </c>
      <c r="O5899" s="2">
        <v>37468</v>
      </c>
      <c r="P5899">
        <v>3325.0605800046901</v>
      </c>
      <c r="Q5899" s="2">
        <v>37468</v>
      </c>
      <c r="R5899">
        <v>1306.55521224631</v>
      </c>
      <c r="S5899" s="3">
        <v>37468</v>
      </c>
      <c r="T5899">
        <v>354.68615649183101</v>
      </c>
      <c r="U5899" s="3">
        <v>37468</v>
      </c>
      <c r="V5899">
        <v>6150.8246697412596</v>
      </c>
      <c r="W5899" s="3">
        <v>37468</v>
      </c>
      <c r="X5899">
        <v>6150.8246697412596</v>
      </c>
      <c r="Y5899" s="3">
        <v>37468</v>
      </c>
      <c r="Z5899" t="s">
        <v>2</v>
      </c>
    </row>
    <row r="5900" spans="1:26" x14ac:dyDescent="0.2">
      <c r="A5900" s="3">
        <v>37469</v>
      </c>
      <c r="B5900">
        <v>883.75</v>
      </c>
      <c r="C5900" s="2">
        <v>37469</v>
      </c>
      <c r="D5900">
        <v>918</v>
      </c>
      <c r="E5900" s="2">
        <v>37469</v>
      </c>
      <c r="F5900">
        <v>210.8</v>
      </c>
      <c r="G5900" s="2">
        <v>37469</v>
      </c>
      <c r="H5900">
        <v>6318.4840633097101</v>
      </c>
      <c r="I5900" s="2">
        <v>37469</v>
      </c>
      <c r="J5900">
        <v>9655</v>
      </c>
      <c r="K5900" s="2">
        <v>37469</v>
      </c>
      <c r="L5900">
        <v>3569.21502848092</v>
      </c>
      <c r="M5900" s="2">
        <v>37469</v>
      </c>
      <c r="N5900">
        <v>3536.52735304111</v>
      </c>
      <c r="O5900" s="2">
        <v>37469</v>
      </c>
      <c r="P5900">
        <v>3187.5018446191202</v>
      </c>
      <c r="Q5900" s="2">
        <v>37469</v>
      </c>
      <c r="R5900">
        <v>1299.11921947717</v>
      </c>
      <c r="S5900" s="3">
        <v>37469</v>
      </c>
      <c r="T5900">
        <v>334.490934311883</v>
      </c>
      <c r="U5900" s="3">
        <v>37469</v>
      </c>
      <c r="V5900">
        <v>5974.5983649296104</v>
      </c>
      <c r="W5900" s="3">
        <v>37469</v>
      </c>
      <c r="X5900">
        <v>5974.5983649296104</v>
      </c>
      <c r="Y5900" s="3">
        <v>37469</v>
      </c>
      <c r="Z5900" t="s">
        <v>2</v>
      </c>
    </row>
    <row r="5901" spans="1:26" x14ac:dyDescent="0.2">
      <c r="A5901" s="3">
        <v>37470</v>
      </c>
      <c r="B5901">
        <v>864</v>
      </c>
      <c r="C5901" s="2">
        <v>37470</v>
      </c>
      <c r="D5901">
        <v>896</v>
      </c>
      <c r="E5901" s="2">
        <v>37469</v>
      </c>
      <c r="F5901">
        <v>210.8</v>
      </c>
      <c r="G5901" s="2">
        <v>37470</v>
      </c>
      <c r="H5901">
        <v>6333.6628846727199</v>
      </c>
      <c r="I5901" s="2">
        <v>37470</v>
      </c>
      <c r="J5901">
        <v>9620</v>
      </c>
      <c r="K5901" s="2">
        <v>37470</v>
      </c>
      <c r="L5901">
        <v>3478.7584601116801</v>
      </c>
      <c r="M5901" s="2">
        <v>37470</v>
      </c>
      <c r="N5901">
        <v>3442.1425650811002</v>
      </c>
      <c r="O5901" s="2">
        <v>37470</v>
      </c>
      <c r="P5901">
        <v>3186.72428422029</v>
      </c>
      <c r="Q5901" s="2">
        <v>37470</v>
      </c>
      <c r="R5901">
        <v>1271.5547635226101</v>
      </c>
      <c r="S5901" s="3">
        <v>37470</v>
      </c>
      <c r="T5901">
        <v>329.22906923972499</v>
      </c>
      <c r="U5901" s="3">
        <v>37470</v>
      </c>
      <c r="V5901">
        <v>6041.9503147260202</v>
      </c>
      <c r="W5901" s="3">
        <v>37470</v>
      </c>
      <c r="X5901">
        <v>6041.9503147260202</v>
      </c>
      <c r="Y5901" s="3">
        <v>37470</v>
      </c>
      <c r="Z5901" t="s">
        <v>2</v>
      </c>
    </row>
    <row r="5902" spans="1:26" x14ac:dyDescent="0.2">
      <c r="A5902" s="3">
        <v>37473</v>
      </c>
      <c r="B5902">
        <v>833.75</v>
      </c>
      <c r="C5902" s="2">
        <v>37473</v>
      </c>
      <c r="D5902">
        <v>863.5</v>
      </c>
      <c r="E5902" s="2">
        <v>37469</v>
      </c>
      <c r="F5902">
        <v>210.8</v>
      </c>
      <c r="G5902" s="2">
        <v>37473</v>
      </c>
      <c r="H5902">
        <v>6176.8560996161395</v>
      </c>
      <c r="I5902" s="2">
        <v>37473</v>
      </c>
      <c r="J5902">
        <v>9595</v>
      </c>
      <c r="K5902" s="2">
        <v>37473</v>
      </c>
      <c r="L5902">
        <v>3290.8340764986601</v>
      </c>
      <c r="M5902" s="2">
        <v>37473</v>
      </c>
      <c r="N5902">
        <v>3268.7896370260401</v>
      </c>
      <c r="O5902" s="2">
        <v>37473</v>
      </c>
      <c r="P5902">
        <v>3013.9845748277698</v>
      </c>
      <c r="Q5902" s="2">
        <v>37473</v>
      </c>
      <c r="R5902">
        <v>1260.27256759702</v>
      </c>
      <c r="S5902" s="3">
        <v>37473</v>
      </c>
      <c r="T5902">
        <v>315.804431552023</v>
      </c>
      <c r="U5902" s="3">
        <v>37473</v>
      </c>
      <c r="V5902">
        <v>5859.40945306298</v>
      </c>
      <c r="W5902" s="3">
        <v>37473</v>
      </c>
      <c r="X5902">
        <v>5859.40945306298</v>
      </c>
      <c r="Y5902" s="3">
        <v>37473</v>
      </c>
      <c r="Z5902" t="s">
        <v>2</v>
      </c>
    </row>
    <row r="5903" spans="1:26" x14ac:dyDescent="0.2">
      <c r="A5903" s="3">
        <v>37474</v>
      </c>
      <c r="B5903">
        <v>861.75</v>
      </c>
      <c r="C5903" s="2">
        <v>37474</v>
      </c>
      <c r="D5903">
        <v>908</v>
      </c>
      <c r="E5903" s="2">
        <v>37469</v>
      </c>
      <c r="F5903">
        <v>210.8</v>
      </c>
      <c r="G5903" s="2">
        <v>37474</v>
      </c>
      <c r="H5903">
        <v>6342.1534109254198</v>
      </c>
      <c r="I5903" s="2">
        <v>37474</v>
      </c>
      <c r="J5903">
        <v>9755</v>
      </c>
      <c r="K5903" s="2">
        <v>37474</v>
      </c>
      <c r="L5903">
        <v>3429.07640451609</v>
      </c>
      <c r="M5903" s="2">
        <v>37474</v>
      </c>
      <c r="N5903">
        <v>3380.4030761071299</v>
      </c>
      <c r="O5903" s="2">
        <v>37474</v>
      </c>
      <c r="P5903">
        <v>3167.8272375194401</v>
      </c>
      <c r="Q5903" s="2">
        <v>37474</v>
      </c>
      <c r="R5903">
        <v>1239.75948409595</v>
      </c>
      <c r="S5903" s="3">
        <v>37474</v>
      </c>
      <c r="T5903">
        <v>325.28177243797097</v>
      </c>
      <c r="U5903" s="3">
        <v>37474</v>
      </c>
      <c r="V5903">
        <v>5977.3423088438403</v>
      </c>
      <c r="W5903" s="3">
        <v>37474</v>
      </c>
      <c r="X5903">
        <v>5977.3423088438403</v>
      </c>
      <c r="Y5903" s="3">
        <v>37474</v>
      </c>
      <c r="Z5903" t="s">
        <v>2</v>
      </c>
    </row>
    <row r="5904" spans="1:26" x14ac:dyDescent="0.2">
      <c r="A5904" s="3">
        <v>37475</v>
      </c>
      <c r="B5904">
        <v>876.25</v>
      </c>
      <c r="C5904" s="2">
        <v>37475</v>
      </c>
      <c r="D5904">
        <v>919.5</v>
      </c>
      <c r="E5904" s="2">
        <v>37469</v>
      </c>
      <c r="F5904">
        <v>210.8</v>
      </c>
      <c r="G5904" s="2">
        <v>37475</v>
      </c>
      <c r="H5904">
        <v>6295.47027609013</v>
      </c>
      <c r="I5904" s="2">
        <v>37475</v>
      </c>
      <c r="J5904">
        <v>9925</v>
      </c>
      <c r="K5904" s="2">
        <v>37475</v>
      </c>
      <c r="L5904">
        <v>3368.8375220480002</v>
      </c>
      <c r="M5904" s="2">
        <v>37475</v>
      </c>
      <c r="N5904">
        <v>3408.0267558528399</v>
      </c>
      <c r="O5904" s="2">
        <v>37475</v>
      </c>
      <c r="P5904">
        <v>3233.3823830359502</v>
      </c>
      <c r="Q5904" s="2">
        <v>37475</v>
      </c>
      <c r="R5904">
        <v>1272.1957973820199</v>
      </c>
      <c r="S5904" s="3">
        <v>37475</v>
      </c>
      <c r="T5904">
        <v>326.94387869456301</v>
      </c>
      <c r="U5904" s="3">
        <v>37475</v>
      </c>
      <c r="V5904">
        <v>5941.5106658740697</v>
      </c>
      <c r="W5904" s="3">
        <v>37475</v>
      </c>
      <c r="X5904">
        <v>5941.5106658740697</v>
      </c>
      <c r="Y5904" s="3">
        <v>37475</v>
      </c>
      <c r="Z5904" t="s">
        <v>2</v>
      </c>
    </row>
    <row r="5905" spans="1:26" x14ac:dyDescent="0.2">
      <c r="A5905" s="3">
        <v>37476</v>
      </c>
      <c r="B5905">
        <v>905.5</v>
      </c>
      <c r="C5905" s="2">
        <v>37476</v>
      </c>
      <c r="D5905">
        <v>949</v>
      </c>
      <c r="E5905" s="2">
        <v>37469</v>
      </c>
      <c r="F5905">
        <v>210.8</v>
      </c>
      <c r="G5905" s="2">
        <v>37476</v>
      </c>
      <c r="H5905">
        <v>6473.4432655061</v>
      </c>
      <c r="I5905" s="2">
        <v>37476</v>
      </c>
      <c r="J5905">
        <v>9985</v>
      </c>
      <c r="K5905" s="2">
        <v>37476</v>
      </c>
      <c r="L5905">
        <v>3556.99116071256</v>
      </c>
      <c r="M5905" s="2">
        <v>37476</v>
      </c>
      <c r="N5905">
        <v>3471.76299431292</v>
      </c>
      <c r="O5905" s="2">
        <v>37476</v>
      </c>
      <c r="P5905">
        <v>3343.2622192994299</v>
      </c>
      <c r="Q5905" s="2">
        <v>37476</v>
      </c>
      <c r="R5905">
        <v>1264.50339106912</v>
      </c>
      <c r="S5905" s="3">
        <v>37476</v>
      </c>
      <c r="T5905">
        <v>338.00119920310999</v>
      </c>
      <c r="U5905" s="3">
        <v>37476</v>
      </c>
      <c r="V5905">
        <v>6213.6128894992398</v>
      </c>
      <c r="W5905" s="3">
        <v>37476</v>
      </c>
      <c r="X5905">
        <v>6213.6128894992398</v>
      </c>
      <c r="Y5905" s="3">
        <v>37476</v>
      </c>
      <c r="Z5905" t="s">
        <v>2</v>
      </c>
    </row>
    <row r="5906" spans="1:26" x14ac:dyDescent="0.2">
      <c r="A5906" s="3">
        <v>37477</v>
      </c>
      <c r="B5906">
        <v>909</v>
      </c>
      <c r="C5906" s="2">
        <v>37477</v>
      </c>
      <c r="D5906">
        <v>940</v>
      </c>
      <c r="E5906" s="2">
        <v>37469</v>
      </c>
      <c r="F5906">
        <v>210.8</v>
      </c>
      <c r="G5906" s="2">
        <v>37477</v>
      </c>
      <c r="H5906">
        <v>6612.6156331438497</v>
      </c>
      <c r="I5906" s="2">
        <v>37477</v>
      </c>
      <c r="J5906">
        <v>9940</v>
      </c>
      <c r="K5906" s="2">
        <v>37477</v>
      </c>
      <c r="L5906">
        <v>3633.29681941119</v>
      </c>
      <c r="M5906" s="2">
        <v>37477</v>
      </c>
      <c r="N5906">
        <v>3517.9023026753598</v>
      </c>
      <c r="O5906" s="2">
        <v>37477</v>
      </c>
      <c r="P5906">
        <v>3349.2637436140999</v>
      </c>
      <c r="Q5906" s="2">
        <v>37477</v>
      </c>
      <c r="R5906">
        <v>1275.40096667906</v>
      </c>
      <c r="S5906" s="3">
        <v>37477</v>
      </c>
      <c r="T5906">
        <v>349.46731680836001</v>
      </c>
      <c r="U5906" s="3">
        <v>37477</v>
      </c>
      <c r="V5906">
        <v>6210.92121717382</v>
      </c>
      <c r="W5906" s="3">
        <v>37477</v>
      </c>
      <c r="X5906">
        <v>6210.92121717382</v>
      </c>
      <c r="Y5906" s="3">
        <v>37477</v>
      </c>
      <c r="Z5906" t="s">
        <v>2</v>
      </c>
    </row>
    <row r="5907" spans="1:26" x14ac:dyDescent="0.2">
      <c r="A5907" s="3">
        <v>37480</v>
      </c>
      <c r="B5907">
        <v>902.25</v>
      </c>
      <c r="C5907" s="2">
        <v>37480</v>
      </c>
      <c r="D5907">
        <v>944</v>
      </c>
      <c r="E5907" s="2">
        <v>37469</v>
      </c>
      <c r="F5907">
        <v>210.8</v>
      </c>
      <c r="G5907" s="2">
        <v>37480</v>
      </c>
      <c r="H5907">
        <v>6418.2099474595198</v>
      </c>
      <c r="I5907" s="2">
        <v>37480</v>
      </c>
      <c r="J5907">
        <v>9550</v>
      </c>
      <c r="K5907" s="2">
        <v>37480</v>
      </c>
      <c r="L5907">
        <v>3606.8750856449301</v>
      </c>
      <c r="M5907" s="2">
        <v>37480</v>
      </c>
      <c r="N5907">
        <v>3485.36601701159</v>
      </c>
      <c r="O5907" s="2">
        <v>37480</v>
      </c>
      <c r="P5907">
        <v>3314.21412211499</v>
      </c>
      <c r="Q5907" s="2">
        <v>37480</v>
      </c>
      <c r="R5907">
        <v>1267.96497390992</v>
      </c>
      <c r="S5907" s="3">
        <v>37480</v>
      </c>
      <c r="T5907">
        <v>346.00552042753998</v>
      </c>
      <c r="U5907" s="3">
        <v>37480</v>
      </c>
      <c r="V5907">
        <v>6088.13108079009</v>
      </c>
      <c r="W5907" s="3">
        <v>37480</v>
      </c>
      <c r="X5907">
        <v>6088.13108079009</v>
      </c>
      <c r="Y5907" s="3">
        <v>37480</v>
      </c>
      <c r="Z5907" t="s">
        <v>2</v>
      </c>
    </row>
    <row r="5908" spans="1:26" x14ac:dyDescent="0.2">
      <c r="A5908" s="3">
        <v>37481</v>
      </c>
      <c r="B5908">
        <v>885.5</v>
      </c>
      <c r="C5908" s="2">
        <v>37481</v>
      </c>
      <c r="D5908">
        <v>910.5</v>
      </c>
      <c r="E5908" s="2">
        <v>37469</v>
      </c>
      <c r="F5908">
        <v>210.8</v>
      </c>
      <c r="G5908" s="2">
        <v>37481</v>
      </c>
      <c r="H5908">
        <v>6570.8355753709002</v>
      </c>
      <c r="I5908" s="2">
        <v>37481</v>
      </c>
      <c r="J5908">
        <v>9680</v>
      </c>
      <c r="K5908" s="2">
        <v>37481</v>
      </c>
      <c r="L5908">
        <v>3635.5228462355899</v>
      </c>
      <c r="M5908" s="2">
        <v>37481</v>
      </c>
      <c r="N5908">
        <v>3593.2134922237901</v>
      </c>
      <c r="O5908" s="2">
        <v>37481</v>
      </c>
      <c r="P5908">
        <v>3277.38202998937</v>
      </c>
      <c r="Q5908" s="2">
        <v>37481</v>
      </c>
      <c r="R5908">
        <v>1291.1703996205099</v>
      </c>
      <c r="S5908" s="3">
        <v>37481</v>
      </c>
      <c r="T5908">
        <v>350.66315085206003</v>
      </c>
      <c r="U5908" s="3">
        <v>37481</v>
      </c>
      <c r="V5908">
        <v>6169.0739501751304</v>
      </c>
      <c r="W5908" s="3">
        <v>37481</v>
      </c>
      <c r="X5908">
        <v>6169.0739501751304</v>
      </c>
      <c r="Y5908" s="3">
        <v>37481</v>
      </c>
      <c r="Z5908" t="s">
        <v>2</v>
      </c>
    </row>
    <row r="5909" spans="1:26" x14ac:dyDescent="0.2">
      <c r="A5909" s="3">
        <v>37482</v>
      </c>
      <c r="B5909">
        <v>918</v>
      </c>
      <c r="C5909" s="2">
        <v>37482</v>
      </c>
      <c r="D5909">
        <v>968</v>
      </c>
      <c r="E5909" s="2">
        <v>37469</v>
      </c>
      <c r="F5909">
        <v>210.8</v>
      </c>
      <c r="G5909" s="2">
        <v>37482</v>
      </c>
      <c r="H5909">
        <v>6430.7101727447198</v>
      </c>
      <c r="I5909" s="2">
        <v>37482</v>
      </c>
      <c r="J5909">
        <v>9755</v>
      </c>
      <c r="K5909" s="2">
        <v>37482</v>
      </c>
      <c r="L5909">
        <v>3534.9333437738601</v>
      </c>
      <c r="M5909" s="2">
        <v>37482</v>
      </c>
      <c r="N5909">
        <v>3543.76088996113</v>
      </c>
      <c r="O5909" s="2">
        <v>37482</v>
      </c>
      <c r="P5909">
        <v>3269.1893584949999</v>
      </c>
      <c r="Q5909" s="2">
        <v>37482</v>
      </c>
      <c r="R5909">
        <v>1265.01621815664</v>
      </c>
      <c r="S5909" s="3">
        <v>37482</v>
      </c>
      <c r="T5909">
        <v>341.11152438188799</v>
      </c>
      <c r="U5909" s="3">
        <v>37482</v>
      </c>
      <c r="V5909">
        <v>5984.3783646222801</v>
      </c>
      <c r="W5909" s="3">
        <v>37482</v>
      </c>
      <c r="X5909">
        <v>5984.3783646222801</v>
      </c>
      <c r="Y5909" s="3">
        <v>37482</v>
      </c>
      <c r="Z5909" t="s">
        <v>2</v>
      </c>
    </row>
    <row r="5910" spans="1:26" x14ac:dyDescent="0.2">
      <c r="A5910" s="3">
        <v>37483</v>
      </c>
      <c r="B5910">
        <v>930</v>
      </c>
      <c r="C5910" s="2">
        <v>37483</v>
      </c>
      <c r="D5910">
        <v>988.5</v>
      </c>
      <c r="E5910" s="2">
        <v>37469</v>
      </c>
      <c r="F5910">
        <v>210.8</v>
      </c>
      <c r="G5910" s="2">
        <v>37483</v>
      </c>
      <c r="H5910">
        <v>6639.0296330416104</v>
      </c>
      <c r="I5910" s="2">
        <v>37483</v>
      </c>
      <c r="J5910">
        <v>9860</v>
      </c>
      <c r="K5910" s="2">
        <v>37483</v>
      </c>
      <c r="L5910">
        <v>3599.2933902546702</v>
      </c>
      <c r="M5910" s="2">
        <v>37483</v>
      </c>
      <c r="N5910">
        <v>3642.77084172372</v>
      </c>
      <c r="O5910" s="2">
        <v>37483</v>
      </c>
      <c r="P5910">
        <v>3333.8240345453701</v>
      </c>
      <c r="Q5910" s="2">
        <v>37483</v>
      </c>
      <c r="R5910">
        <v>1307.1962461057201</v>
      </c>
      <c r="S5910" s="3">
        <v>37483</v>
      </c>
      <c r="T5910">
        <v>358.211884783355</v>
      </c>
      <c r="U5910" s="3">
        <v>37482</v>
      </c>
      <c r="V5910">
        <v>5984.3783646222801</v>
      </c>
      <c r="W5910" s="3">
        <v>37482</v>
      </c>
      <c r="X5910">
        <v>5984.3783646222801</v>
      </c>
      <c r="Y5910" s="3">
        <v>37483</v>
      </c>
      <c r="Z5910" t="s">
        <v>2</v>
      </c>
    </row>
    <row r="5911" spans="1:26" x14ac:dyDescent="0.2">
      <c r="A5911" s="3">
        <v>37484</v>
      </c>
      <c r="B5911">
        <v>927.5</v>
      </c>
      <c r="C5911" s="2">
        <v>37484</v>
      </c>
      <c r="D5911">
        <v>995</v>
      </c>
      <c r="E5911" s="2">
        <v>37469</v>
      </c>
      <c r="F5911">
        <v>210.8</v>
      </c>
      <c r="G5911" s="2">
        <v>37484</v>
      </c>
      <c r="H5911">
        <v>6666.3589648912302</v>
      </c>
      <c r="I5911" s="2">
        <v>37484</v>
      </c>
      <c r="J5911">
        <v>9730</v>
      </c>
      <c r="K5911" s="2">
        <v>37484</v>
      </c>
      <c r="L5911">
        <v>3641.4262662835999</v>
      </c>
      <c r="M5911" s="2">
        <v>37484</v>
      </c>
      <c r="N5911">
        <v>3638.8067723730201</v>
      </c>
      <c r="O5911" s="2">
        <v>37484</v>
      </c>
      <c r="P5911">
        <v>3316.7381636427999</v>
      </c>
      <c r="Q5911" s="2">
        <v>37484</v>
      </c>
      <c r="R5911">
        <v>1310.91424249029</v>
      </c>
      <c r="S5911" s="3">
        <v>37484</v>
      </c>
      <c r="T5911">
        <v>356.66496123420802</v>
      </c>
      <c r="U5911" s="3">
        <v>37484</v>
      </c>
      <c r="V5911">
        <v>6115.943169743</v>
      </c>
      <c r="W5911" s="3">
        <v>37484</v>
      </c>
      <c r="X5911">
        <v>6115.943169743</v>
      </c>
      <c r="Y5911" s="3">
        <v>37484</v>
      </c>
      <c r="Z5911" t="s">
        <v>2</v>
      </c>
    </row>
    <row r="5912" spans="1:26" x14ac:dyDescent="0.2">
      <c r="A5912" s="3">
        <v>37487</v>
      </c>
      <c r="B5912">
        <v>948.75</v>
      </c>
      <c r="C5912" s="2">
        <v>37487</v>
      </c>
      <c r="D5912">
        <v>1019.5</v>
      </c>
      <c r="E5912" s="2">
        <v>37469</v>
      </c>
      <c r="F5912">
        <v>210.8</v>
      </c>
      <c r="G5912" s="2">
        <v>37487</v>
      </c>
      <c r="H5912">
        <v>6780.0491595548201</v>
      </c>
      <c r="I5912" s="2">
        <v>37487</v>
      </c>
      <c r="J5912">
        <v>9785</v>
      </c>
      <c r="K5912" s="2">
        <v>37487</v>
      </c>
      <c r="L5912">
        <v>3764.9999511799801</v>
      </c>
      <c r="M5912" s="2">
        <v>37487</v>
      </c>
      <c r="N5912">
        <v>3692.7887174028701</v>
      </c>
      <c r="O5912" s="2">
        <v>37487</v>
      </c>
      <c r="P5912">
        <v>3417.8896081705202</v>
      </c>
      <c r="Q5912" s="2">
        <v>37487</v>
      </c>
      <c r="R5912">
        <v>1307.7090731932501</v>
      </c>
      <c r="S5912" s="3">
        <v>37487</v>
      </c>
      <c r="T5912">
        <v>376.20707499731498</v>
      </c>
      <c r="U5912" s="3">
        <v>37487</v>
      </c>
      <c r="V5912">
        <v>6455.9594598553003</v>
      </c>
      <c r="W5912" s="3">
        <v>37487</v>
      </c>
      <c r="X5912">
        <v>6455.9594598553003</v>
      </c>
      <c r="Y5912" s="3">
        <v>37487</v>
      </c>
      <c r="Z5912" t="s">
        <v>2</v>
      </c>
    </row>
    <row r="5913" spans="1:26" x14ac:dyDescent="0.2">
      <c r="A5913" s="3">
        <v>37488</v>
      </c>
      <c r="B5913">
        <v>939.75</v>
      </c>
      <c r="C5913" s="2">
        <v>37488</v>
      </c>
      <c r="D5913">
        <v>1013.5</v>
      </c>
      <c r="E5913" s="2">
        <v>37469</v>
      </c>
      <c r="F5913">
        <v>210.8</v>
      </c>
      <c r="G5913" s="2">
        <v>37488</v>
      </c>
      <c r="H5913">
        <v>6687.8591514855098</v>
      </c>
      <c r="I5913" s="2">
        <v>37488</v>
      </c>
      <c r="J5913">
        <v>9570</v>
      </c>
      <c r="K5913" s="2">
        <v>37488</v>
      </c>
      <c r="L5913">
        <v>3709.0827294154501</v>
      </c>
      <c r="M5913" s="2">
        <v>37488</v>
      </c>
      <c r="N5913">
        <v>3578.9543878367599</v>
      </c>
      <c r="O5913" s="2">
        <v>37488</v>
      </c>
      <c r="P5913">
        <v>3348.6880067286702</v>
      </c>
      <c r="Q5913" s="2">
        <v>37488</v>
      </c>
      <c r="R5913">
        <v>1325.6580212566801</v>
      </c>
      <c r="S5913" s="3">
        <v>37488</v>
      </c>
      <c r="T5913">
        <v>370.07696896791202</v>
      </c>
      <c r="U5913" s="3">
        <v>37488</v>
      </c>
      <c r="V5913">
        <v>6347.2503398566296</v>
      </c>
      <c r="W5913" s="3">
        <v>37488</v>
      </c>
      <c r="X5913">
        <v>6347.2503398566296</v>
      </c>
      <c r="Y5913" s="3">
        <v>37488</v>
      </c>
      <c r="Z5913" t="s">
        <v>2</v>
      </c>
    </row>
    <row r="5914" spans="1:26" x14ac:dyDescent="0.2">
      <c r="A5914" s="3">
        <v>37489</v>
      </c>
      <c r="B5914">
        <v>952</v>
      </c>
      <c r="C5914" s="2">
        <v>37489</v>
      </c>
      <c r="D5914">
        <v>1037.5</v>
      </c>
      <c r="E5914" s="2">
        <v>37469</v>
      </c>
      <c r="F5914">
        <v>210.8</v>
      </c>
      <c r="G5914" s="2">
        <v>37489</v>
      </c>
      <c r="H5914">
        <v>6725.0834890774804</v>
      </c>
      <c r="I5914" s="2">
        <v>37489</v>
      </c>
      <c r="J5914">
        <v>9610</v>
      </c>
      <c r="K5914" s="2">
        <v>37489</v>
      </c>
      <c r="L5914">
        <v>3803.6442805586098</v>
      </c>
      <c r="M5914" s="2">
        <v>37489</v>
      </c>
      <c r="N5914">
        <v>3646.8073737643599</v>
      </c>
      <c r="O5914" s="2">
        <v>37489</v>
      </c>
      <c r="P5914">
        <v>3459.9089910560201</v>
      </c>
      <c r="Q5914" s="2">
        <v>37489</v>
      </c>
      <c r="R5914">
        <v>1333.35042756958</v>
      </c>
      <c r="S5914" s="3">
        <v>37489</v>
      </c>
      <c r="T5914">
        <v>372.81303938490498</v>
      </c>
      <c r="U5914" s="3">
        <v>37489</v>
      </c>
      <c r="V5914">
        <v>6409.8540718656805</v>
      </c>
      <c r="W5914" s="3">
        <v>37489</v>
      </c>
      <c r="X5914">
        <v>6409.8540718656805</v>
      </c>
      <c r="Y5914" s="3">
        <v>37489</v>
      </c>
      <c r="Z5914" t="s">
        <v>2</v>
      </c>
    </row>
    <row r="5915" spans="1:26" x14ac:dyDescent="0.2">
      <c r="A5915" s="3">
        <v>37490</v>
      </c>
      <c r="B5915">
        <v>961</v>
      </c>
      <c r="C5915" s="2">
        <v>37490</v>
      </c>
      <c r="D5915">
        <v>1052.5</v>
      </c>
      <c r="E5915" s="2">
        <v>37469</v>
      </c>
      <c r="F5915">
        <v>210.8</v>
      </c>
      <c r="G5915" s="2">
        <v>37490</v>
      </c>
      <c r="H5915">
        <v>6742.4876378851304</v>
      </c>
      <c r="I5915" s="2">
        <v>37490</v>
      </c>
      <c r="J5915">
        <v>9860</v>
      </c>
      <c r="K5915" s="2">
        <v>37490</v>
      </c>
      <c r="L5915">
        <v>3771.2353060888299</v>
      </c>
      <c r="M5915" s="2">
        <v>37490</v>
      </c>
      <c r="N5915">
        <v>3613.50621996972</v>
      </c>
      <c r="O5915" s="2">
        <v>37490</v>
      </c>
      <c r="P5915">
        <v>3495.5276240684602</v>
      </c>
      <c r="Q5915" s="2">
        <v>37490</v>
      </c>
      <c r="R5915">
        <v>1336.5555968666299</v>
      </c>
      <c r="S5915" s="3">
        <v>37490</v>
      </c>
      <c r="T5915">
        <v>382.01746310168699</v>
      </c>
      <c r="U5915" s="3">
        <v>37490</v>
      </c>
      <c r="V5915">
        <v>6497.7856166839501</v>
      </c>
      <c r="W5915" s="3">
        <v>37490</v>
      </c>
      <c r="X5915">
        <v>6497.7856166839501</v>
      </c>
      <c r="Y5915" s="3">
        <v>37490</v>
      </c>
      <c r="Z5915" t="s">
        <v>2</v>
      </c>
    </row>
    <row r="5916" spans="1:26" x14ac:dyDescent="0.2">
      <c r="A5916" s="3">
        <v>37491</v>
      </c>
      <c r="B5916">
        <v>940.75</v>
      </c>
      <c r="C5916" s="2">
        <v>37491</v>
      </c>
      <c r="D5916">
        <v>1013</v>
      </c>
      <c r="E5916" s="2">
        <v>37469</v>
      </c>
      <c r="F5916">
        <v>210.8</v>
      </c>
      <c r="G5916" s="2">
        <v>37491</v>
      </c>
      <c r="H5916">
        <v>6667.1733677890097</v>
      </c>
      <c r="I5916" s="2">
        <v>37491</v>
      </c>
      <c r="J5916">
        <v>9770</v>
      </c>
      <c r="K5916" s="2">
        <v>37491</v>
      </c>
      <c r="L5916">
        <v>3723.7196372508001</v>
      </c>
      <c r="M5916" s="2">
        <v>37491</v>
      </c>
      <c r="N5916">
        <v>3649.7653202882302</v>
      </c>
      <c r="O5916" s="2">
        <v>37491</v>
      </c>
      <c r="P5916">
        <v>3392.26873766779</v>
      </c>
      <c r="Q5916" s="2">
        <v>37491</v>
      </c>
      <c r="R5916">
        <v>1310.2732086308799</v>
      </c>
      <c r="S5916" s="3">
        <v>37491</v>
      </c>
      <c r="T5916">
        <v>379.90493871560301</v>
      </c>
      <c r="U5916" s="3">
        <v>37491</v>
      </c>
      <c r="V5916">
        <v>6428.7866564283004</v>
      </c>
      <c r="W5916" s="3">
        <v>37491</v>
      </c>
      <c r="X5916">
        <v>6428.7866564283004</v>
      </c>
      <c r="Y5916" s="3">
        <v>37491</v>
      </c>
      <c r="Z5916" t="s">
        <v>2</v>
      </c>
    </row>
    <row r="5917" spans="1:26" x14ac:dyDescent="0.2">
      <c r="A5917" s="3">
        <v>37494</v>
      </c>
      <c r="B5917">
        <v>947.75</v>
      </c>
      <c r="C5917" s="2">
        <v>37494</v>
      </c>
      <c r="D5917">
        <v>1016</v>
      </c>
      <c r="E5917" s="2">
        <v>37494</v>
      </c>
      <c r="F5917">
        <v>225</v>
      </c>
      <c r="G5917" s="2">
        <v>37491</v>
      </c>
      <c r="H5917">
        <v>6667.1733677890097</v>
      </c>
      <c r="I5917" s="2">
        <v>37494</v>
      </c>
      <c r="J5917">
        <v>10140</v>
      </c>
      <c r="K5917" s="2">
        <v>37494</v>
      </c>
      <c r="L5917">
        <v>3692.65743097519</v>
      </c>
      <c r="M5917" s="2">
        <v>37494</v>
      </c>
      <c r="N5917">
        <v>3640.8664641394798</v>
      </c>
      <c r="O5917" s="2">
        <v>37494</v>
      </c>
      <c r="P5917">
        <v>3414.80948957584</v>
      </c>
      <c r="Q5917" s="2">
        <v>37494</v>
      </c>
      <c r="R5917">
        <v>1312.32451698099</v>
      </c>
      <c r="S5917" s="3">
        <v>37494</v>
      </c>
      <c r="T5917">
        <v>371.98593273359597</v>
      </c>
      <c r="U5917" s="3">
        <v>37494</v>
      </c>
      <c r="V5917">
        <v>6362.3292595255198</v>
      </c>
      <c r="W5917" s="3">
        <v>37494</v>
      </c>
      <c r="X5917">
        <v>6362.3292595255198</v>
      </c>
      <c r="Y5917" s="3">
        <v>37494</v>
      </c>
      <c r="Z5917" t="s">
        <v>2</v>
      </c>
    </row>
    <row r="5918" spans="1:26" x14ac:dyDescent="0.2">
      <c r="A5918" s="3">
        <v>37495</v>
      </c>
      <c r="B5918">
        <v>936.25</v>
      </c>
      <c r="C5918" s="2">
        <v>37495</v>
      </c>
      <c r="D5918">
        <v>980.5</v>
      </c>
      <c r="E5918" s="2">
        <v>37494</v>
      </c>
      <c r="F5918">
        <v>225</v>
      </c>
      <c r="G5918" s="2">
        <v>37495</v>
      </c>
      <c r="H5918">
        <v>6823.5853542558298</v>
      </c>
      <c r="I5918" s="2">
        <v>37495</v>
      </c>
      <c r="J5918">
        <v>9900</v>
      </c>
      <c r="K5918" s="2">
        <v>37495</v>
      </c>
      <c r="L5918">
        <v>3792.8289984376702</v>
      </c>
      <c r="M5918" s="2">
        <v>37495</v>
      </c>
      <c r="N5918">
        <v>3657.8665237201799</v>
      </c>
      <c r="O5918" s="2">
        <v>37495</v>
      </c>
      <c r="P5918">
        <v>3465.62380245846</v>
      </c>
      <c r="Q5918" s="2">
        <v>37495</v>
      </c>
      <c r="R5918">
        <v>1306.42700547443</v>
      </c>
      <c r="S5918" s="3">
        <v>37495</v>
      </c>
      <c r="T5918">
        <v>387.29107506067498</v>
      </c>
      <c r="U5918" s="3">
        <v>37495</v>
      </c>
      <c r="V5918">
        <v>6609.93799805446</v>
      </c>
      <c r="W5918" s="3">
        <v>37495</v>
      </c>
      <c r="X5918">
        <v>6609.93799805446</v>
      </c>
      <c r="Y5918" s="3">
        <v>37495</v>
      </c>
      <c r="Z5918" t="s">
        <v>2</v>
      </c>
    </row>
    <row r="5919" spans="1:26" x14ac:dyDescent="0.2">
      <c r="A5919" s="3">
        <v>37496</v>
      </c>
      <c r="B5919">
        <v>916</v>
      </c>
      <c r="C5919" s="2">
        <v>37496</v>
      </c>
      <c r="D5919">
        <v>946.5</v>
      </c>
      <c r="E5919" s="2">
        <v>37494</v>
      </c>
      <c r="F5919">
        <v>225</v>
      </c>
      <c r="G5919" s="2">
        <v>37496</v>
      </c>
      <c r="H5919">
        <v>6555.3920667034499</v>
      </c>
      <c r="I5919" s="2">
        <v>37496</v>
      </c>
      <c r="J5919">
        <v>9695</v>
      </c>
      <c r="K5919" s="2">
        <v>37496</v>
      </c>
      <c r="L5919">
        <v>3631.4543426793698</v>
      </c>
      <c r="M5919" s="2">
        <v>37496</v>
      </c>
      <c r="N5919">
        <v>3516.4469303502501</v>
      </c>
      <c r="O5919" s="2">
        <v>37496</v>
      </c>
      <c r="P5919">
        <v>3338.9422606585899</v>
      </c>
      <c r="Q5919" s="2">
        <v>37496</v>
      </c>
      <c r="R5919">
        <v>1296.4268772676601</v>
      </c>
      <c r="S5919" s="3">
        <v>37496</v>
      </c>
      <c r="T5919">
        <v>369.30873231720398</v>
      </c>
      <c r="U5919" s="3">
        <v>37496</v>
      </c>
      <c r="V5919">
        <v>6346.24038818995</v>
      </c>
      <c r="W5919" s="3">
        <v>37496</v>
      </c>
      <c r="X5919">
        <v>6346.24038818995</v>
      </c>
      <c r="Y5919" s="3">
        <v>37496</v>
      </c>
      <c r="Z5919" t="s">
        <v>2</v>
      </c>
    </row>
    <row r="5920" spans="1:26" x14ac:dyDescent="0.2">
      <c r="A5920" s="3">
        <v>37497</v>
      </c>
      <c r="B5920">
        <v>916.5</v>
      </c>
      <c r="C5920" s="2">
        <v>37497</v>
      </c>
      <c r="D5920">
        <v>958</v>
      </c>
      <c r="E5920" s="2">
        <v>37494</v>
      </c>
      <c r="F5920">
        <v>225</v>
      </c>
      <c r="G5920" s="2">
        <v>37497</v>
      </c>
      <c r="H5920">
        <v>6573.3442760030402</v>
      </c>
      <c r="I5920" s="2">
        <v>37497</v>
      </c>
      <c r="J5920">
        <v>9580</v>
      </c>
      <c r="K5920" s="2">
        <v>37497</v>
      </c>
      <c r="L5920">
        <v>3620.2569024066102</v>
      </c>
      <c r="M5920" s="2">
        <v>37497</v>
      </c>
      <c r="N5920">
        <v>3452.50050210886</v>
      </c>
      <c r="O5920" s="2">
        <v>37497</v>
      </c>
      <c r="P5920">
        <v>3302.3278704660702</v>
      </c>
      <c r="Q5920" s="2">
        <v>37497</v>
      </c>
      <c r="R5920">
        <v>1284.7600610264201</v>
      </c>
      <c r="S5920" s="3">
        <v>37497</v>
      </c>
      <c r="T5920">
        <v>360.79531473005602</v>
      </c>
      <c r="U5920" s="3">
        <v>37497</v>
      </c>
      <c r="V5920">
        <v>6289.6796102170401</v>
      </c>
      <c r="W5920" s="3">
        <v>37497</v>
      </c>
      <c r="X5920">
        <v>6289.6796102170401</v>
      </c>
      <c r="Y5920" s="3">
        <v>37497</v>
      </c>
      <c r="Z5920" t="s">
        <v>2</v>
      </c>
    </row>
    <row r="5921" spans="1:26" x14ac:dyDescent="0.2">
      <c r="A5921" s="3">
        <v>37498</v>
      </c>
      <c r="B5921">
        <v>912.25</v>
      </c>
      <c r="C5921" s="2">
        <v>37498</v>
      </c>
      <c r="D5921">
        <v>945</v>
      </c>
      <c r="E5921" s="2">
        <v>37494</v>
      </c>
      <c r="F5921">
        <v>225</v>
      </c>
      <c r="G5921" s="2">
        <v>37498</v>
      </c>
      <c r="H5921">
        <v>6591.9338095164303</v>
      </c>
      <c r="I5921" s="2">
        <v>37498</v>
      </c>
      <c r="J5921">
        <v>9650</v>
      </c>
      <c r="K5921" s="2">
        <v>37498</v>
      </c>
      <c r="L5921">
        <v>3655.2319987433002</v>
      </c>
      <c r="M5921" s="2">
        <v>37498</v>
      </c>
      <c r="N5921">
        <v>3500.8006405124102</v>
      </c>
      <c r="O5921" s="2">
        <v>37498</v>
      </c>
      <c r="P5921">
        <v>3278.2217684136099</v>
      </c>
      <c r="Q5921" s="2">
        <v>37498</v>
      </c>
      <c r="R5921">
        <v>1287.1959896921801</v>
      </c>
      <c r="S5921" s="3">
        <v>37498</v>
      </c>
      <c r="T5921">
        <v>365.22866063188502</v>
      </c>
      <c r="U5921" s="3">
        <v>37498</v>
      </c>
      <c r="V5921">
        <v>6329.6483201445199</v>
      </c>
      <c r="W5921" s="3">
        <v>37498</v>
      </c>
      <c r="X5921">
        <v>6329.6483201445199</v>
      </c>
      <c r="Y5921" s="3">
        <v>37498</v>
      </c>
      <c r="Z5921" t="s">
        <v>2</v>
      </c>
    </row>
    <row r="5922" spans="1:26" x14ac:dyDescent="0.2">
      <c r="A5922" s="3">
        <v>37498</v>
      </c>
      <c r="B5922">
        <v>912.25</v>
      </c>
      <c r="C5922" s="2">
        <v>37498</v>
      </c>
      <c r="D5922">
        <v>945</v>
      </c>
      <c r="E5922" s="2">
        <v>37494</v>
      </c>
      <c r="F5922">
        <v>225</v>
      </c>
      <c r="G5922" s="2">
        <v>37501</v>
      </c>
      <c r="H5922">
        <v>6485.6665221967696</v>
      </c>
      <c r="I5922" s="2">
        <v>37498</v>
      </c>
      <c r="J5922">
        <v>9650</v>
      </c>
      <c r="K5922" s="2">
        <v>37501</v>
      </c>
      <c r="L5922">
        <v>3566.7536046454402</v>
      </c>
      <c r="M5922" s="2">
        <v>37501</v>
      </c>
      <c r="N5922">
        <v>3420.5594967206498</v>
      </c>
      <c r="O5922" s="2">
        <v>37501</v>
      </c>
      <c r="P5922">
        <v>3245.9032527926802</v>
      </c>
      <c r="Q5922" s="2">
        <v>37501</v>
      </c>
      <c r="R5922">
        <v>1264.1349778199401</v>
      </c>
      <c r="S5922" s="3">
        <v>37501</v>
      </c>
      <c r="T5922">
        <v>358.54534717779597</v>
      </c>
      <c r="U5922" s="3">
        <v>37501</v>
      </c>
      <c r="V5922">
        <v>6249.6924363958497</v>
      </c>
      <c r="W5922" s="3">
        <v>37501</v>
      </c>
      <c r="X5922">
        <v>6249.6924363958497</v>
      </c>
      <c r="Y5922" s="3">
        <v>37501</v>
      </c>
      <c r="Z5922" t="s">
        <v>2</v>
      </c>
    </row>
    <row r="5923" spans="1:26" x14ac:dyDescent="0.2">
      <c r="A5923" s="3">
        <v>37502</v>
      </c>
      <c r="B5923">
        <v>877.75</v>
      </c>
      <c r="C5923" s="2">
        <v>37502</v>
      </c>
      <c r="D5923">
        <v>904.5</v>
      </c>
      <c r="E5923" s="2">
        <v>37494</v>
      </c>
      <c r="F5923">
        <v>225</v>
      </c>
      <c r="G5923" s="2">
        <v>37502</v>
      </c>
      <c r="H5923">
        <v>6247.0650846820899</v>
      </c>
      <c r="I5923" s="2">
        <v>37502</v>
      </c>
      <c r="J5923">
        <v>9080</v>
      </c>
      <c r="K5923" s="2">
        <v>37502</v>
      </c>
      <c r="L5923">
        <v>3403.43634387371</v>
      </c>
      <c r="M5923" s="2">
        <v>37502</v>
      </c>
      <c r="N5923">
        <v>3333.5600598557999</v>
      </c>
      <c r="O5923" s="2">
        <v>37502</v>
      </c>
      <c r="P5923">
        <v>3094.30500294173</v>
      </c>
      <c r="Q5923" s="2">
        <v>37502</v>
      </c>
      <c r="R5923">
        <v>1253.2211951435299</v>
      </c>
      <c r="S5923" s="3">
        <v>37502</v>
      </c>
      <c r="T5923">
        <v>349.019255890946</v>
      </c>
      <c r="U5923" s="3">
        <v>37502</v>
      </c>
      <c r="V5923">
        <v>6133.7641228148896</v>
      </c>
      <c r="W5923" s="3">
        <v>37502</v>
      </c>
      <c r="X5923">
        <v>6133.7641228148896</v>
      </c>
      <c r="Y5923" s="3">
        <v>37502</v>
      </c>
      <c r="Z5923" t="s">
        <v>2</v>
      </c>
    </row>
    <row r="5924" spans="1:26" x14ac:dyDescent="0.2">
      <c r="A5924" s="3">
        <v>37503</v>
      </c>
      <c r="B5924">
        <v>890.5</v>
      </c>
      <c r="C5924" s="2">
        <v>37503</v>
      </c>
      <c r="D5924">
        <v>915</v>
      </c>
      <c r="E5924" s="2">
        <v>37494</v>
      </c>
      <c r="F5924">
        <v>225</v>
      </c>
      <c r="G5924" s="2">
        <v>37503</v>
      </c>
      <c r="H5924">
        <v>6260.6546864980701</v>
      </c>
      <c r="I5924" s="2">
        <v>37503</v>
      </c>
      <c r="J5924">
        <v>9165</v>
      </c>
      <c r="K5924" s="2">
        <v>37503</v>
      </c>
      <c r="L5924">
        <v>3408.9444516045901</v>
      </c>
      <c r="M5924" s="2">
        <v>37503</v>
      </c>
      <c r="N5924">
        <v>3363.1678871711401</v>
      </c>
      <c r="O5924" s="2">
        <v>37503</v>
      </c>
      <c r="P5924">
        <v>3182.4085181476598</v>
      </c>
      <c r="Q5924" s="2">
        <v>37503</v>
      </c>
      <c r="R5924">
        <v>1260.27256759702</v>
      </c>
      <c r="S5924" s="3">
        <v>37503</v>
      </c>
      <c r="T5924">
        <v>346.19845935737197</v>
      </c>
      <c r="U5924" s="3">
        <v>37503</v>
      </c>
      <c r="V5924">
        <v>6110.0260739389496</v>
      </c>
      <c r="W5924" s="3">
        <v>37503</v>
      </c>
      <c r="X5924">
        <v>6110.0260739389496</v>
      </c>
      <c r="Y5924" s="3">
        <v>37503</v>
      </c>
      <c r="Z5924" t="s">
        <v>2</v>
      </c>
    </row>
    <row r="5925" spans="1:26" x14ac:dyDescent="0.2">
      <c r="A5925" s="3">
        <v>37504</v>
      </c>
      <c r="B5925">
        <v>883.25</v>
      </c>
      <c r="C5925" s="2">
        <v>37504</v>
      </c>
      <c r="D5925">
        <v>894</v>
      </c>
      <c r="E5925" s="2">
        <v>37494</v>
      </c>
      <c r="F5925">
        <v>225</v>
      </c>
      <c r="G5925" s="2">
        <v>37504</v>
      </c>
      <c r="H5925">
        <v>6249.5106559558999</v>
      </c>
      <c r="I5925" s="2">
        <v>37504</v>
      </c>
      <c r="J5925">
        <v>9060</v>
      </c>
      <c r="K5925" s="2">
        <v>37504</v>
      </c>
      <c r="L5925">
        <v>3330.8898552734599</v>
      </c>
      <c r="M5925" s="2">
        <v>37504</v>
      </c>
      <c r="N5925">
        <v>3374.5751189666898</v>
      </c>
      <c r="O5925" s="2">
        <v>37504</v>
      </c>
      <c r="P5925">
        <v>3095.1272424689701</v>
      </c>
      <c r="Q5925" s="2">
        <v>37504</v>
      </c>
      <c r="R5925">
        <v>1242.9646533929899</v>
      </c>
      <c r="S5925" s="3">
        <v>37504</v>
      </c>
      <c r="T5925">
        <v>341.60813876313802</v>
      </c>
      <c r="U5925" s="3">
        <v>37504</v>
      </c>
      <c r="V5925">
        <v>6024.8244162894098</v>
      </c>
      <c r="W5925" s="3">
        <v>37504</v>
      </c>
      <c r="X5925">
        <v>6024.8244162894098</v>
      </c>
      <c r="Y5925" s="3">
        <v>37504</v>
      </c>
      <c r="Z5925" t="s">
        <v>2</v>
      </c>
    </row>
    <row r="5926" spans="1:26" x14ac:dyDescent="0.2">
      <c r="A5926" s="3">
        <v>37505</v>
      </c>
      <c r="B5926">
        <v>894.75</v>
      </c>
      <c r="C5926" s="2">
        <v>37505</v>
      </c>
      <c r="D5926">
        <v>920.5</v>
      </c>
      <c r="E5926" s="2">
        <v>37494</v>
      </c>
      <c r="F5926">
        <v>225</v>
      </c>
      <c r="G5926" s="2">
        <v>37505</v>
      </c>
      <c r="H5926">
        <v>6399.0392863269899</v>
      </c>
      <c r="I5926" s="2">
        <v>37505</v>
      </c>
      <c r="J5926">
        <v>9235</v>
      </c>
      <c r="K5926" s="2">
        <v>37505</v>
      </c>
      <c r="L5926">
        <v>3417.4037537508102</v>
      </c>
      <c r="M5926" s="2">
        <v>37505</v>
      </c>
      <c r="N5926">
        <v>3438.65795324395</v>
      </c>
      <c r="O5926" s="2">
        <v>37505</v>
      </c>
      <c r="P5926">
        <v>3169.31102786876</v>
      </c>
      <c r="Q5926" s="2">
        <v>37505</v>
      </c>
      <c r="R5926">
        <v>1245.7852023743901</v>
      </c>
      <c r="S5926" s="3">
        <v>37505</v>
      </c>
      <c r="T5926">
        <v>347.37884641785502</v>
      </c>
      <c r="U5926" s="3">
        <v>37505</v>
      </c>
      <c r="V5926">
        <v>6122.8892506226803</v>
      </c>
      <c r="W5926" s="3">
        <v>37505</v>
      </c>
      <c r="X5926">
        <v>6122.8892506226803</v>
      </c>
      <c r="Y5926" s="3">
        <v>37505</v>
      </c>
      <c r="Z5926" t="s">
        <v>2</v>
      </c>
    </row>
    <row r="5927" spans="1:26" x14ac:dyDescent="0.2">
      <c r="A5927" s="3">
        <v>37508</v>
      </c>
      <c r="B5927">
        <v>900.75</v>
      </c>
      <c r="C5927" s="2">
        <v>37508</v>
      </c>
      <c r="D5927">
        <v>928</v>
      </c>
      <c r="E5927" s="2">
        <v>37494</v>
      </c>
      <c r="F5927">
        <v>225</v>
      </c>
      <c r="G5927" s="2">
        <v>37508</v>
      </c>
      <c r="H5927">
        <v>6345.5490861537501</v>
      </c>
      <c r="I5927" s="2">
        <v>37508</v>
      </c>
      <c r="J5927">
        <v>9280</v>
      </c>
      <c r="K5927" s="2">
        <v>37508</v>
      </c>
      <c r="L5927">
        <v>3356.7036152128799</v>
      </c>
      <c r="M5927" s="2">
        <v>37508</v>
      </c>
      <c r="N5927">
        <v>3382.8172230805399</v>
      </c>
      <c r="O5927" s="2">
        <v>37508</v>
      </c>
      <c r="P5927">
        <v>3180.9369002389299</v>
      </c>
      <c r="Q5927" s="2">
        <v>37508</v>
      </c>
      <c r="R5927">
        <v>1246.6826497775601</v>
      </c>
      <c r="S5927" s="3">
        <v>37508</v>
      </c>
      <c r="T5927">
        <v>339.73404880341502</v>
      </c>
      <c r="U5927" s="3">
        <v>37508</v>
      </c>
      <c r="V5927">
        <v>6034.8204143981802</v>
      </c>
      <c r="W5927" s="3">
        <v>37508</v>
      </c>
      <c r="X5927">
        <v>6034.8204143981802</v>
      </c>
      <c r="Y5927" s="3">
        <v>37508</v>
      </c>
      <c r="Z5927" t="s">
        <v>2</v>
      </c>
    </row>
    <row r="5928" spans="1:26" x14ac:dyDescent="0.2">
      <c r="A5928" s="3">
        <v>37509</v>
      </c>
      <c r="B5928">
        <v>911.25</v>
      </c>
      <c r="C5928" s="2">
        <v>37509</v>
      </c>
      <c r="D5928">
        <v>951</v>
      </c>
      <c r="E5928" s="2">
        <v>37494</v>
      </c>
      <c r="F5928">
        <v>225</v>
      </c>
      <c r="G5928" s="2">
        <v>37509</v>
      </c>
      <c r="H5928">
        <v>6486.6209555794003</v>
      </c>
      <c r="I5928" s="2">
        <v>37509</v>
      </c>
      <c r="J5928">
        <v>9340</v>
      </c>
      <c r="K5928" s="2">
        <v>37509</v>
      </c>
      <c r="L5928">
        <v>3398.8533988534</v>
      </c>
      <c r="M5928" s="2">
        <v>37509</v>
      </c>
      <c r="N5928">
        <v>3419.5056780227101</v>
      </c>
      <c r="O5928" s="2">
        <v>37509</v>
      </c>
      <c r="P5928">
        <v>3220.9157209157202</v>
      </c>
      <c r="Q5928" s="2">
        <v>37509</v>
      </c>
      <c r="R5928">
        <v>1271.29834997885</v>
      </c>
      <c r="S5928" s="3">
        <v>37509</v>
      </c>
      <c r="T5928">
        <v>347.78284778284802</v>
      </c>
      <c r="U5928" s="3">
        <v>37509</v>
      </c>
      <c r="V5928">
        <v>6147.3811473811502</v>
      </c>
      <c r="W5928" s="3">
        <v>37509</v>
      </c>
      <c r="X5928">
        <v>6147.3811473811502</v>
      </c>
      <c r="Y5928" s="3">
        <v>37509</v>
      </c>
      <c r="Z5928" t="s">
        <v>2</v>
      </c>
    </row>
    <row r="5929" spans="1:26" x14ac:dyDescent="0.2">
      <c r="A5929" s="3">
        <v>37510</v>
      </c>
      <c r="B5929">
        <v>905.75</v>
      </c>
      <c r="C5929" s="2">
        <v>37510</v>
      </c>
      <c r="D5929">
        <v>942</v>
      </c>
      <c r="E5929" s="2">
        <v>37494</v>
      </c>
      <c r="F5929">
        <v>225</v>
      </c>
      <c r="G5929" s="2">
        <v>37510</v>
      </c>
      <c r="H5929">
        <v>6512.3830831857304</v>
      </c>
      <c r="I5929" s="2">
        <v>37510</v>
      </c>
      <c r="J5929">
        <v>9360</v>
      </c>
      <c r="K5929" s="2">
        <v>37510</v>
      </c>
      <c r="L5929">
        <v>3491.4129586260701</v>
      </c>
      <c r="M5929" s="2">
        <v>37510</v>
      </c>
      <c r="N5929">
        <v>3515.0263210501798</v>
      </c>
      <c r="O5929" s="2">
        <v>37510</v>
      </c>
      <c r="P5929">
        <v>3278.6885245901599</v>
      </c>
      <c r="Q5929" s="2">
        <v>37510</v>
      </c>
      <c r="R5929">
        <v>1264.8880113847599</v>
      </c>
      <c r="S5929" s="3">
        <v>37510</v>
      </c>
      <c r="T5929">
        <v>359.094457455113</v>
      </c>
      <c r="U5929" s="3">
        <v>37510</v>
      </c>
      <c r="V5929">
        <v>6345.6284153005499</v>
      </c>
      <c r="W5929" s="3">
        <v>37510</v>
      </c>
      <c r="X5929">
        <v>6345.6284153005499</v>
      </c>
      <c r="Y5929" s="3">
        <v>37510</v>
      </c>
      <c r="Z5929" t="s">
        <v>2</v>
      </c>
    </row>
    <row r="5930" spans="1:26" x14ac:dyDescent="0.2">
      <c r="A5930" s="3">
        <v>37511</v>
      </c>
      <c r="B5930">
        <v>889.5</v>
      </c>
      <c r="C5930" s="2">
        <v>37511</v>
      </c>
      <c r="D5930">
        <v>919</v>
      </c>
      <c r="E5930" s="2">
        <v>37494</v>
      </c>
      <c r="F5930">
        <v>225</v>
      </c>
      <c r="G5930" s="2">
        <v>37511</v>
      </c>
      <c r="H5930">
        <v>6378.1801154986697</v>
      </c>
      <c r="I5930" s="2">
        <v>37511</v>
      </c>
      <c r="J5930">
        <v>9320</v>
      </c>
      <c r="K5930" s="2">
        <v>37511</v>
      </c>
      <c r="L5930">
        <v>3372.3405298831699</v>
      </c>
      <c r="M5930" s="2">
        <v>37511</v>
      </c>
      <c r="N5930">
        <v>3400.1871908009098</v>
      </c>
      <c r="O5930" s="2">
        <v>37511</v>
      </c>
      <c r="P5930">
        <v>3155.56122298842</v>
      </c>
      <c r="Q5930" s="2">
        <v>37511</v>
      </c>
      <c r="R5930">
        <v>1270.6573161194401</v>
      </c>
      <c r="S5930" s="3">
        <v>37511</v>
      </c>
      <c r="T5930">
        <v>344.29654624461699</v>
      </c>
      <c r="U5930" s="3">
        <v>37511</v>
      </c>
      <c r="V5930">
        <v>6134.5601145693399</v>
      </c>
      <c r="W5930" s="3">
        <v>37511</v>
      </c>
      <c r="X5930">
        <v>6134.5601145693399</v>
      </c>
      <c r="Y5930" s="3">
        <v>37511</v>
      </c>
      <c r="Z5930" t="s">
        <v>2</v>
      </c>
    </row>
    <row r="5931" spans="1:26" x14ac:dyDescent="0.2">
      <c r="A5931" s="3">
        <v>37512</v>
      </c>
      <c r="B5931">
        <v>891.5</v>
      </c>
      <c r="C5931" s="2">
        <v>37512</v>
      </c>
      <c r="D5931">
        <v>927.5</v>
      </c>
      <c r="E5931" s="2">
        <v>37494</v>
      </c>
      <c r="F5931">
        <v>225</v>
      </c>
      <c r="G5931" s="2">
        <v>37512</v>
      </c>
      <c r="H5931">
        <v>6252.0351676978198</v>
      </c>
      <c r="I5931" s="2">
        <v>37512</v>
      </c>
      <c r="J5931">
        <v>9230</v>
      </c>
      <c r="K5931" s="2">
        <v>37512</v>
      </c>
      <c r="L5931">
        <v>3274.9883504193799</v>
      </c>
      <c r="M5931" s="2">
        <v>37512</v>
      </c>
      <c r="N5931">
        <v>3301.3117795150401</v>
      </c>
      <c r="O5931" s="2">
        <v>37512</v>
      </c>
      <c r="P5931">
        <v>3102.6716371543998</v>
      </c>
      <c r="Q5931" s="2">
        <v>37512</v>
      </c>
      <c r="R5931">
        <v>1228.86190848601</v>
      </c>
      <c r="S5931" s="3">
        <v>37512</v>
      </c>
      <c r="T5931">
        <v>330.07145076110601</v>
      </c>
      <c r="U5931" s="3">
        <v>37512</v>
      </c>
      <c r="V5931">
        <v>5962.64367816092</v>
      </c>
      <c r="W5931" s="3">
        <v>37512</v>
      </c>
      <c r="X5931">
        <v>5962.64367816092</v>
      </c>
      <c r="Y5931" s="3">
        <v>37512</v>
      </c>
      <c r="Z5931" t="s">
        <v>2</v>
      </c>
    </row>
    <row r="5932" spans="1:26" x14ac:dyDescent="0.2">
      <c r="A5932" s="3">
        <v>37515</v>
      </c>
      <c r="B5932">
        <v>892.5</v>
      </c>
      <c r="C5932" s="2">
        <v>37515</v>
      </c>
      <c r="D5932">
        <v>911.5</v>
      </c>
      <c r="E5932" s="2">
        <v>37494</v>
      </c>
      <c r="F5932">
        <v>225</v>
      </c>
      <c r="G5932" s="2">
        <v>37515</v>
      </c>
      <c r="H5932">
        <v>6257.1243722850404</v>
      </c>
      <c r="I5932" s="2">
        <v>37515</v>
      </c>
      <c r="J5932">
        <v>9200</v>
      </c>
      <c r="K5932" s="2">
        <v>37515</v>
      </c>
      <c r="L5932">
        <v>3212.5285708751398</v>
      </c>
      <c r="M5932" s="2">
        <v>37515</v>
      </c>
      <c r="N5932">
        <v>3300.3365670164299</v>
      </c>
      <c r="O5932" s="2">
        <v>37515</v>
      </c>
      <c r="P5932">
        <v>3064.8316739627298</v>
      </c>
      <c r="Q5932" s="2">
        <v>37515</v>
      </c>
      <c r="R5932">
        <v>1214.22710021541</v>
      </c>
      <c r="S5932" s="3">
        <v>37515</v>
      </c>
      <c r="T5932">
        <v>327.54813466082999</v>
      </c>
      <c r="U5932" s="3">
        <v>37515</v>
      </c>
      <c r="V5932">
        <v>5900.1278425599503</v>
      </c>
      <c r="W5932" s="3">
        <v>37515</v>
      </c>
      <c r="X5932">
        <v>5900.1278425599503</v>
      </c>
      <c r="Y5932" s="3">
        <v>37515</v>
      </c>
      <c r="Z5932" t="s">
        <v>2</v>
      </c>
    </row>
    <row r="5933" spans="1:26" x14ac:dyDescent="0.2">
      <c r="A5933" s="3">
        <v>37516</v>
      </c>
      <c r="B5933">
        <v>872.25</v>
      </c>
      <c r="C5933" s="2">
        <v>37516</v>
      </c>
      <c r="D5933">
        <v>893.5</v>
      </c>
      <c r="E5933" s="2">
        <v>37516</v>
      </c>
      <c r="F5933">
        <v>205.1</v>
      </c>
      <c r="G5933" s="2">
        <v>37516</v>
      </c>
      <c r="H5933">
        <v>6224.5652978172402</v>
      </c>
      <c r="I5933" s="2">
        <v>37516</v>
      </c>
      <c r="J5933">
        <v>9330</v>
      </c>
      <c r="K5933" s="2">
        <v>37516</v>
      </c>
      <c r="L5933">
        <v>3196.18464896042</v>
      </c>
      <c r="M5933" s="2">
        <v>37516</v>
      </c>
      <c r="N5933">
        <v>3261.0138004246301</v>
      </c>
      <c r="O5933" s="2">
        <v>37516</v>
      </c>
      <c r="P5933">
        <v>3010.5808764785002</v>
      </c>
      <c r="Q5933" s="2">
        <v>37516</v>
      </c>
      <c r="R5933">
        <v>1245.6246073365601</v>
      </c>
      <c r="S5933" s="3">
        <v>37516</v>
      </c>
      <c r="T5933">
        <v>322.88236325727303</v>
      </c>
      <c r="U5933" s="3">
        <v>37516</v>
      </c>
      <c r="V5933">
        <v>5923.7319511292098</v>
      </c>
      <c r="W5933" s="3">
        <v>37516</v>
      </c>
      <c r="X5933">
        <v>5923.7319511292098</v>
      </c>
      <c r="Y5933" s="3">
        <v>37516</v>
      </c>
      <c r="Z5933" t="s">
        <v>2</v>
      </c>
    </row>
    <row r="5934" spans="1:26" x14ac:dyDescent="0.2">
      <c r="A5934" s="3">
        <v>37517</v>
      </c>
      <c r="B5934">
        <v>863.75</v>
      </c>
      <c r="C5934" s="2">
        <v>37517</v>
      </c>
      <c r="D5934">
        <v>883</v>
      </c>
      <c r="E5934" s="2">
        <v>37516</v>
      </c>
      <c r="F5934">
        <v>205.1</v>
      </c>
      <c r="G5934" s="2">
        <v>37517</v>
      </c>
      <c r="H5934">
        <v>5994.6053202703497</v>
      </c>
      <c r="I5934" s="2">
        <v>37517</v>
      </c>
      <c r="J5934">
        <v>9640</v>
      </c>
      <c r="K5934" s="2">
        <v>37517</v>
      </c>
      <c r="L5934">
        <v>3067.85958736677</v>
      </c>
      <c r="M5934" s="2">
        <v>37517</v>
      </c>
      <c r="N5934">
        <v>3196.7267646863202</v>
      </c>
      <c r="O5934" s="2">
        <v>37517</v>
      </c>
      <c r="P5934">
        <v>2972.5237117434199</v>
      </c>
      <c r="Q5934" s="2">
        <v>37517</v>
      </c>
      <c r="R5934">
        <v>1213.1235816762201</v>
      </c>
      <c r="S5934" s="3">
        <v>37517</v>
      </c>
      <c r="T5934">
        <v>309.23046836804502</v>
      </c>
      <c r="U5934" s="3">
        <v>37517</v>
      </c>
      <c r="V5934">
        <v>5780.7763762589202</v>
      </c>
      <c r="W5934" s="3">
        <v>37517</v>
      </c>
      <c r="X5934">
        <v>5780.7763762589202</v>
      </c>
      <c r="Y5934" s="3">
        <v>37517</v>
      </c>
      <c r="Z5934" t="s">
        <v>2</v>
      </c>
    </row>
    <row r="5935" spans="1:26" x14ac:dyDescent="0.2">
      <c r="A5935" s="3">
        <v>37518</v>
      </c>
      <c r="B5935">
        <v>841.75</v>
      </c>
      <c r="C5935" s="2">
        <v>37518</v>
      </c>
      <c r="D5935">
        <v>869</v>
      </c>
      <c r="E5935" s="2">
        <v>37516</v>
      </c>
      <c r="F5935">
        <v>205.1</v>
      </c>
      <c r="G5935" s="2">
        <v>37518</v>
      </c>
      <c r="H5935">
        <v>5939.1684697165401</v>
      </c>
      <c r="I5935" s="2">
        <v>37518</v>
      </c>
      <c r="J5935">
        <v>9550</v>
      </c>
      <c r="K5935" s="2">
        <v>37518</v>
      </c>
      <c r="L5935">
        <v>2994.4344668337599</v>
      </c>
      <c r="M5935" s="2">
        <v>37518</v>
      </c>
      <c r="N5935">
        <v>3190.7428648539199</v>
      </c>
      <c r="O5935" s="2">
        <v>37518</v>
      </c>
      <c r="P5935">
        <v>2871.0848842487499</v>
      </c>
      <c r="Q5935" s="2">
        <v>37518</v>
      </c>
      <c r="R5935">
        <v>1208.3953023232</v>
      </c>
      <c r="S5935" s="3">
        <v>37518</v>
      </c>
      <c r="T5935">
        <v>306.400363141171</v>
      </c>
      <c r="U5935" s="3">
        <v>37518</v>
      </c>
      <c r="V5935">
        <v>5743.1565651581795</v>
      </c>
      <c r="W5935" s="3">
        <v>37518</v>
      </c>
      <c r="X5935">
        <v>5743.1565651581795</v>
      </c>
      <c r="Y5935" s="3">
        <v>37518</v>
      </c>
      <c r="Z5935" t="s">
        <v>2</v>
      </c>
    </row>
    <row r="5936" spans="1:26" x14ac:dyDescent="0.2">
      <c r="A5936" s="3">
        <v>37519</v>
      </c>
      <c r="B5936">
        <v>847</v>
      </c>
      <c r="C5936" s="2">
        <v>37519</v>
      </c>
      <c r="D5936">
        <v>879</v>
      </c>
      <c r="E5936" s="2">
        <v>37516</v>
      </c>
      <c r="F5936">
        <v>205.1</v>
      </c>
      <c r="G5936" s="2">
        <v>37519</v>
      </c>
      <c r="H5936">
        <v>6049.7031487986096</v>
      </c>
      <c r="I5936" s="2">
        <v>37519</v>
      </c>
      <c r="J5936">
        <v>9570</v>
      </c>
      <c r="K5936" s="2">
        <v>37519</v>
      </c>
      <c r="L5936">
        <v>3031.7315341327599</v>
      </c>
      <c r="M5936" s="2">
        <v>37519</v>
      </c>
      <c r="N5936">
        <v>3183.2194075861098</v>
      </c>
      <c r="O5936" s="2">
        <v>37519</v>
      </c>
      <c r="P5936">
        <v>2863.79305265019</v>
      </c>
      <c r="Q5936" s="2">
        <v>37519</v>
      </c>
      <c r="R5936">
        <v>1198.6358449684001</v>
      </c>
      <c r="S5936" s="3">
        <v>37519</v>
      </c>
      <c r="T5936">
        <v>307.18010665566698</v>
      </c>
      <c r="U5936" s="3">
        <v>37519</v>
      </c>
      <c r="V5936">
        <v>5679.4633825363599</v>
      </c>
      <c r="W5936" s="3">
        <v>37519</v>
      </c>
      <c r="X5936">
        <v>5679.4633825363599</v>
      </c>
      <c r="Y5936" s="3">
        <v>37519</v>
      </c>
      <c r="Z5936" t="s">
        <v>2</v>
      </c>
    </row>
    <row r="5937" spans="1:26" x14ac:dyDescent="0.2">
      <c r="A5937" s="3">
        <v>37522</v>
      </c>
      <c r="B5937">
        <v>833.75</v>
      </c>
      <c r="C5937" s="2">
        <v>37522</v>
      </c>
      <c r="D5937">
        <v>849.5</v>
      </c>
      <c r="E5937" s="2">
        <v>37516</v>
      </c>
      <c r="F5937">
        <v>205.1</v>
      </c>
      <c r="G5937" s="2">
        <v>37522</v>
      </c>
      <c r="H5937">
        <v>5801.6616033232103</v>
      </c>
      <c r="I5937" s="2">
        <v>37522</v>
      </c>
      <c r="J5937">
        <v>9475</v>
      </c>
      <c r="K5937" s="2">
        <v>37522</v>
      </c>
      <c r="L5937">
        <v>2885.01026694045</v>
      </c>
      <c r="M5937" s="2">
        <v>37522</v>
      </c>
      <c r="N5937">
        <v>3040.2245088868099</v>
      </c>
      <c r="O5937" s="2">
        <v>37522</v>
      </c>
      <c r="P5937">
        <v>2743.71761024738</v>
      </c>
      <c r="Q5937" s="2">
        <v>37522</v>
      </c>
      <c r="R5937">
        <v>1188.2508301601299</v>
      </c>
      <c r="S5937" s="3">
        <v>37522</v>
      </c>
      <c r="T5937">
        <v>288.06101496039901</v>
      </c>
      <c r="U5937" s="3">
        <v>37522</v>
      </c>
      <c r="V5937">
        <v>5463.9679280336404</v>
      </c>
      <c r="W5937" s="3">
        <v>37522</v>
      </c>
      <c r="X5937">
        <v>5463.9679280336404</v>
      </c>
      <c r="Y5937" s="3">
        <v>37522</v>
      </c>
      <c r="Z5937" t="s">
        <v>2</v>
      </c>
    </row>
    <row r="5938" spans="1:26" x14ac:dyDescent="0.2">
      <c r="A5938" s="3">
        <v>37523</v>
      </c>
      <c r="B5938">
        <v>820.75</v>
      </c>
      <c r="C5938" s="2">
        <v>37523</v>
      </c>
      <c r="D5938">
        <v>848.5</v>
      </c>
      <c r="E5938" s="2">
        <v>37523</v>
      </c>
      <c r="F5938">
        <v>187</v>
      </c>
      <c r="G5938" s="2">
        <v>37523</v>
      </c>
      <c r="H5938">
        <v>5733.7447790038004</v>
      </c>
      <c r="I5938" s="2">
        <v>37523</v>
      </c>
      <c r="J5938">
        <v>9185</v>
      </c>
      <c r="K5938" s="2">
        <v>37523</v>
      </c>
      <c r="L5938">
        <v>2860.3961756679801</v>
      </c>
      <c r="M5938" s="2">
        <v>37523</v>
      </c>
      <c r="N5938">
        <v>3070.8344513013099</v>
      </c>
      <c r="O5938" s="2">
        <v>37523</v>
      </c>
      <c r="P5938">
        <v>2683.7073247344802</v>
      </c>
      <c r="Q5938" s="2">
        <v>37523</v>
      </c>
      <c r="R5938">
        <v>1173.89130351167</v>
      </c>
      <c r="S5938" s="3">
        <v>37523</v>
      </c>
      <c r="T5938">
        <v>288.88627127628303</v>
      </c>
      <c r="U5938" s="3">
        <v>37523</v>
      </c>
      <c r="V5938">
        <v>5300.66552800518</v>
      </c>
      <c r="W5938" s="3">
        <v>37523</v>
      </c>
      <c r="X5938">
        <v>5300.66552800518</v>
      </c>
      <c r="Y5938" s="3">
        <v>37523</v>
      </c>
      <c r="Z5938" t="s">
        <v>2</v>
      </c>
    </row>
    <row r="5939" spans="1:26" x14ac:dyDescent="0.2">
      <c r="A5939" s="3">
        <v>37524</v>
      </c>
      <c r="B5939">
        <v>841.25</v>
      </c>
      <c r="C5939" s="2">
        <v>37524</v>
      </c>
      <c r="D5939">
        <v>882.5</v>
      </c>
      <c r="E5939" s="2">
        <v>37523</v>
      </c>
      <c r="F5939">
        <v>187</v>
      </c>
      <c r="G5939" s="2">
        <v>37524</v>
      </c>
      <c r="H5939">
        <v>5814.3155141816396</v>
      </c>
      <c r="I5939" s="2">
        <v>37524</v>
      </c>
      <c r="J5939">
        <v>9285</v>
      </c>
      <c r="K5939" s="2">
        <v>37524</v>
      </c>
      <c r="L5939">
        <v>2915.9101114820701</v>
      </c>
      <c r="M5939" s="2">
        <v>37524</v>
      </c>
      <c r="N5939">
        <v>3097.81158259941</v>
      </c>
      <c r="O5939" s="2">
        <v>37524</v>
      </c>
      <c r="P5939">
        <v>2767.52767527675</v>
      </c>
      <c r="Q5939" s="2">
        <v>37524</v>
      </c>
      <c r="R5939">
        <v>1173.79319187127</v>
      </c>
      <c r="S5939" s="3">
        <v>37524</v>
      </c>
      <c r="T5939">
        <v>291.78625119584501</v>
      </c>
      <c r="U5939" s="3">
        <v>37524</v>
      </c>
      <c r="V5939">
        <v>5318.3388976746901</v>
      </c>
      <c r="W5939" s="3">
        <v>37524</v>
      </c>
      <c r="X5939">
        <v>5318.3388976746901</v>
      </c>
      <c r="Y5939" s="3">
        <v>37524</v>
      </c>
      <c r="Z5939" t="s">
        <v>2</v>
      </c>
    </row>
    <row r="5940" spans="1:26" x14ac:dyDescent="0.2">
      <c r="A5940" s="3">
        <v>37525</v>
      </c>
      <c r="B5940">
        <v>854.5</v>
      </c>
      <c r="C5940" s="2">
        <v>37525</v>
      </c>
      <c r="D5940">
        <v>872</v>
      </c>
      <c r="E5940" s="2">
        <v>37523</v>
      </c>
      <c r="F5940">
        <v>187</v>
      </c>
      <c r="G5940" s="2">
        <v>37525</v>
      </c>
      <c r="H5940">
        <v>6013.8955960930298</v>
      </c>
      <c r="I5940" s="2">
        <v>37525</v>
      </c>
      <c r="J5940">
        <v>9450</v>
      </c>
      <c r="K5940" s="2">
        <v>37525</v>
      </c>
      <c r="L5940">
        <v>2965.9361693816199</v>
      </c>
      <c r="M5940" s="2">
        <v>37525</v>
      </c>
      <c r="N5940">
        <v>3255.2256690187701</v>
      </c>
      <c r="O5940" s="2">
        <v>37525</v>
      </c>
      <c r="P5940">
        <v>2879.9953123168898</v>
      </c>
      <c r="Q5940" s="2">
        <v>37525</v>
      </c>
      <c r="R5940">
        <v>1187.3164852354801</v>
      </c>
      <c r="S5940" s="3">
        <v>37525</v>
      </c>
      <c r="T5940">
        <v>310.75432634087298</v>
      </c>
      <c r="U5940" s="3">
        <v>37525</v>
      </c>
      <c r="V5940">
        <v>5543.1852806750303</v>
      </c>
      <c r="W5940" s="3">
        <v>37525</v>
      </c>
      <c r="X5940">
        <v>5543.1852806750303</v>
      </c>
      <c r="Y5940" s="3">
        <v>37525</v>
      </c>
      <c r="Z5940" t="s">
        <v>2</v>
      </c>
    </row>
    <row r="5941" spans="1:26" x14ac:dyDescent="0.2">
      <c r="A5941" s="3">
        <v>37526</v>
      </c>
      <c r="B5941">
        <v>825.25</v>
      </c>
      <c r="C5941" s="2">
        <v>37526</v>
      </c>
      <c r="D5941">
        <v>861.5</v>
      </c>
      <c r="E5941" s="2">
        <v>37523</v>
      </c>
      <c r="F5941">
        <v>187</v>
      </c>
      <c r="G5941" s="2">
        <v>37526</v>
      </c>
      <c r="H5941">
        <v>6053.1818607409296</v>
      </c>
      <c r="I5941" s="2">
        <v>37526</v>
      </c>
      <c r="J5941">
        <v>9410</v>
      </c>
      <c r="K5941" s="2">
        <v>37526</v>
      </c>
      <c r="L5941">
        <v>2850.40404832889</v>
      </c>
      <c r="M5941" s="2">
        <v>37526</v>
      </c>
      <c r="N5941">
        <v>3298.1000802783001</v>
      </c>
      <c r="O5941" s="2">
        <v>37526</v>
      </c>
      <c r="P5941">
        <v>2795.9752079083601</v>
      </c>
      <c r="Q5941" s="2">
        <v>37526</v>
      </c>
      <c r="R5941">
        <v>1191.5477426882601</v>
      </c>
      <c r="S5941" s="3">
        <v>37526</v>
      </c>
      <c r="T5941">
        <v>309.901145457398</v>
      </c>
      <c r="U5941" s="3">
        <v>37526</v>
      </c>
      <c r="V5941">
        <v>5511.53302997019</v>
      </c>
      <c r="W5941" s="3">
        <v>37526</v>
      </c>
      <c r="X5941">
        <v>5511.53302997019</v>
      </c>
      <c r="Y5941" s="3">
        <v>37526</v>
      </c>
      <c r="Z5941" t="s">
        <v>2</v>
      </c>
    </row>
    <row r="5942" spans="1:26" x14ac:dyDescent="0.2">
      <c r="A5942" s="3">
        <v>37529</v>
      </c>
      <c r="B5942">
        <v>815</v>
      </c>
      <c r="C5942" s="2">
        <v>37529</v>
      </c>
      <c r="D5942">
        <v>837</v>
      </c>
      <c r="E5942" s="2">
        <v>37523</v>
      </c>
      <c r="F5942">
        <v>187</v>
      </c>
      <c r="G5942" s="2">
        <v>37529</v>
      </c>
      <c r="H5942">
        <v>5838.8093408403001</v>
      </c>
      <c r="I5942" s="2">
        <v>37529</v>
      </c>
      <c r="J5942">
        <v>9270</v>
      </c>
      <c r="K5942" s="2">
        <v>37529</v>
      </c>
      <c r="L5942">
        <v>2786.8755425775398</v>
      </c>
      <c r="M5942" s="2">
        <v>37529</v>
      </c>
      <c r="N5942">
        <v>3198.29279859088</v>
      </c>
      <c r="O5942" s="2">
        <v>37529</v>
      </c>
      <c r="P5942">
        <v>2740.0165732775599</v>
      </c>
      <c r="Q5942" s="2">
        <v>37529</v>
      </c>
      <c r="R5942">
        <v>1157.82590298881</v>
      </c>
      <c r="S5942" s="3">
        <v>37529</v>
      </c>
      <c r="T5942">
        <v>290.62426012153702</v>
      </c>
      <c r="U5942" s="3">
        <v>37529</v>
      </c>
      <c r="V5942">
        <v>5346.8550232815096</v>
      </c>
      <c r="W5942" s="3">
        <v>37529</v>
      </c>
      <c r="X5942">
        <v>5346.8550232815096</v>
      </c>
      <c r="Y5942" s="3">
        <v>37529</v>
      </c>
      <c r="Z5942" t="s">
        <v>2</v>
      </c>
    </row>
    <row r="5943" spans="1:26" x14ac:dyDescent="0.2">
      <c r="A5943" s="3">
        <v>37530</v>
      </c>
      <c r="B5943">
        <v>854.5</v>
      </c>
      <c r="C5943" s="2">
        <v>37530</v>
      </c>
      <c r="D5943">
        <v>886</v>
      </c>
      <c r="E5943" s="2">
        <v>37523</v>
      </c>
      <c r="F5943">
        <v>187</v>
      </c>
      <c r="G5943" s="2">
        <v>37530</v>
      </c>
      <c r="H5943">
        <v>5988.3802872042197</v>
      </c>
      <c r="I5943" s="2">
        <v>37530</v>
      </c>
      <c r="J5943">
        <v>9320</v>
      </c>
      <c r="K5943" s="2">
        <v>37530</v>
      </c>
      <c r="L5943">
        <v>2841.1826551768199</v>
      </c>
      <c r="M5943" s="2">
        <v>37530</v>
      </c>
      <c r="N5943">
        <v>3180.2595306931998</v>
      </c>
      <c r="O5943" s="2">
        <v>37530</v>
      </c>
      <c r="P5943">
        <v>2874.0996944119602</v>
      </c>
      <c r="Q5943" s="2">
        <v>37529</v>
      </c>
      <c r="R5943">
        <v>1157.82590298881</v>
      </c>
      <c r="S5943" s="3">
        <v>37530</v>
      </c>
      <c r="T5943">
        <v>299.98722622358002</v>
      </c>
      <c r="U5943" s="3">
        <v>37530</v>
      </c>
      <c r="V5943">
        <v>5254.9350993898097</v>
      </c>
      <c r="W5943" s="3">
        <v>37530</v>
      </c>
      <c r="X5943">
        <v>5254.9350993898097</v>
      </c>
      <c r="Y5943" s="3">
        <v>37530</v>
      </c>
      <c r="Z5943" t="s">
        <v>2</v>
      </c>
    </row>
    <row r="5944" spans="1:26" x14ac:dyDescent="0.2">
      <c r="A5944" s="3">
        <v>37531</v>
      </c>
      <c r="B5944">
        <v>830.75</v>
      </c>
      <c r="C5944" s="2">
        <v>37531</v>
      </c>
      <c r="D5944">
        <v>856.5</v>
      </c>
      <c r="E5944" s="2">
        <v>37523</v>
      </c>
      <c r="F5944">
        <v>187</v>
      </c>
      <c r="G5944" s="2">
        <v>37531</v>
      </c>
      <c r="H5944">
        <v>6183.39898617367</v>
      </c>
      <c r="I5944" s="2">
        <v>37531</v>
      </c>
      <c r="J5944">
        <v>8975</v>
      </c>
      <c r="K5944" s="2">
        <v>37531</v>
      </c>
      <c r="L5944">
        <v>2898.3505642806399</v>
      </c>
      <c r="M5944" s="2">
        <v>37531</v>
      </c>
      <c r="N5944">
        <v>3272.2105690506801</v>
      </c>
      <c r="O5944" s="2">
        <v>37531</v>
      </c>
      <c r="P5944">
        <v>2858.8903796069799</v>
      </c>
      <c r="Q5944" s="2">
        <v>37531</v>
      </c>
      <c r="R5944">
        <v>1174.4944929543201</v>
      </c>
      <c r="S5944" s="3">
        <v>37531</v>
      </c>
      <c r="T5944">
        <v>312.22871123036902</v>
      </c>
      <c r="U5944" s="3">
        <v>37531</v>
      </c>
      <c r="V5944">
        <v>5537.2504143319402</v>
      </c>
      <c r="W5944" s="3">
        <v>37531</v>
      </c>
      <c r="X5944">
        <v>5537.2504143319402</v>
      </c>
      <c r="Y5944" s="3">
        <v>37531</v>
      </c>
      <c r="Z5944" t="s">
        <v>2</v>
      </c>
    </row>
    <row r="5945" spans="1:26" x14ac:dyDescent="0.2">
      <c r="A5945" s="3">
        <v>37532</v>
      </c>
      <c r="B5945">
        <v>820</v>
      </c>
      <c r="C5945" s="2">
        <v>37532</v>
      </c>
      <c r="D5945">
        <v>835.5</v>
      </c>
      <c r="E5945" s="2">
        <v>37523</v>
      </c>
      <c r="F5945">
        <v>187</v>
      </c>
      <c r="G5945" s="2">
        <v>37532</v>
      </c>
      <c r="H5945">
        <v>6108.8602028958203</v>
      </c>
      <c r="I5945" s="2">
        <v>37532</v>
      </c>
      <c r="J5945">
        <v>8870</v>
      </c>
      <c r="K5945" s="2">
        <v>37532</v>
      </c>
      <c r="L5945">
        <v>2815.3843113228099</v>
      </c>
      <c r="M5945" s="2">
        <v>37532</v>
      </c>
      <c r="N5945">
        <v>3241.52398998444</v>
      </c>
      <c r="O5945" s="2">
        <v>37532</v>
      </c>
      <c r="P5945">
        <v>2810.4433069154302</v>
      </c>
      <c r="Q5945" s="2">
        <v>37532</v>
      </c>
      <c r="R5945">
        <v>1151.65658016207</v>
      </c>
      <c r="S5945" s="3">
        <v>37532</v>
      </c>
      <c r="T5945">
        <v>310.39389687135599</v>
      </c>
      <c r="U5945" s="3">
        <v>37532</v>
      </c>
      <c r="V5945">
        <v>5481.5502895428599</v>
      </c>
      <c r="W5945" s="3">
        <v>37532</v>
      </c>
      <c r="X5945">
        <v>5481.5502895428599</v>
      </c>
      <c r="Y5945" s="3">
        <v>37532</v>
      </c>
      <c r="Z5945" t="s">
        <v>2</v>
      </c>
    </row>
    <row r="5946" spans="1:26" x14ac:dyDescent="0.2">
      <c r="A5946" s="3">
        <v>37533</v>
      </c>
      <c r="B5946">
        <v>806</v>
      </c>
      <c r="C5946" s="2">
        <v>37533</v>
      </c>
      <c r="D5946">
        <v>820</v>
      </c>
      <c r="E5946" s="2">
        <v>37523</v>
      </c>
      <c r="F5946">
        <v>187</v>
      </c>
      <c r="G5946" s="2">
        <v>37533</v>
      </c>
      <c r="H5946">
        <v>6009.95398628979</v>
      </c>
      <c r="I5946" s="2">
        <v>37533</v>
      </c>
      <c r="J5946">
        <v>8820</v>
      </c>
      <c r="K5946" s="2">
        <v>37533</v>
      </c>
      <c r="L5946">
        <v>2652.8314815721201</v>
      </c>
      <c r="M5946" s="2">
        <v>37533</v>
      </c>
      <c r="N5946">
        <v>3124.0356879318401</v>
      </c>
      <c r="O5946" s="2">
        <v>37533</v>
      </c>
      <c r="P5946">
        <v>2709.6079487053998</v>
      </c>
      <c r="Q5946" s="2">
        <v>37533</v>
      </c>
      <c r="R5946">
        <v>1156.27243819879</v>
      </c>
      <c r="S5946" s="3">
        <v>37533</v>
      </c>
      <c r="T5946">
        <v>299.544809358328</v>
      </c>
      <c r="U5946" s="3">
        <v>37533</v>
      </c>
      <c r="V5946">
        <v>5385.9331408154303</v>
      </c>
      <c r="W5946" s="3">
        <v>37533</v>
      </c>
      <c r="X5946">
        <v>5385.9331408154303</v>
      </c>
      <c r="Y5946" s="3">
        <v>37533</v>
      </c>
      <c r="Z5946" t="s">
        <v>2</v>
      </c>
    </row>
    <row r="5947" spans="1:26" x14ac:dyDescent="0.2">
      <c r="A5947" s="3">
        <v>37536</v>
      </c>
      <c r="B5947">
        <v>788.5</v>
      </c>
      <c r="C5947" s="2">
        <v>37536</v>
      </c>
      <c r="D5947">
        <v>813.5</v>
      </c>
      <c r="E5947" s="2">
        <v>37523</v>
      </c>
      <c r="F5947">
        <v>187</v>
      </c>
      <c r="G5947" s="2">
        <v>37536</v>
      </c>
      <c r="H5947">
        <v>5988.0380153125898</v>
      </c>
      <c r="I5947" s="2">
        <v>37536</v>
      </c>
      <c r="J5947">
        <v>8640</v>
      </c>
      <c r="K5947" s="2">
        <v>37536</v>
      </c>
      <c r="L5947">
        <v>2649.8918812659699</v>
      </c>
      <c r="M5947" s="2">
        <v>37536</v>
      </c>
      <c r="N5947">
        <v>3066.21848739496</v>
      </c>
      <c r="O5947" s="2">
        <v>37536</v>
      </c>
      <c r="P5947">
        <v>2654.80636917633</v>
      </c>
      <c r="Q5947" s="2">
        <v>37536</v>
      </c>
      <c r="R5947">
        <v>1140.51621340924</v>
      </c>
      <c r="S5947" s="3">
        <v>37536</v>
      </c>
      <c r="T5947">
        <v>295.36072341262002</v>
      </c>
      <c r="U5947" s="3">
        <v>37536</v>
      </c>
      <c r="V5947">
        <v>5369.5694908590503</v>
      </c>
      <c r="W5947" s="3">
        <v>37536</v>
      </c>
      <c r="X5947">
        <v>5369.5694908590503</v>
      </c>
      <c r="Y5947" s="3">
        <v>37536</v>
      </c>
      <c r="Z5947" t="s">
        <v>2</v>
      </c>
    </row>
    <row r="5948" spans="1:26" x14ac:dyDescent="0.2">
      <c r="A5948" s="3">
        <v>37537</v>
      </c>
      <c r="B5948">
        <v>800.5</v>
      </c>
      <c r="C5948" s="2">
        <v>37537</v>
      </c>
      <c r="D5948">
        <v>814</v>
      </c>
      <c r="E5948" s="2">
        <v>37523</v>
      </c>
      <c r="F5948">
        <v>187</v>
      </c>
      <c r="G5948" s="2">
        <v>37537</v>
      </c>
      <c r="H5948">
        <v>5800.0496925274902</v>
      </c>
      <c r="I5948" s="2">
        <v>37537</v>
      </c>
      <c r="J5948">
        <v>8730</v>
      </c>
      <c r="K5948" s="2">
        <v>37537</v>
      </c>
      <c r="L5948">
        <v>2580.5220726361899</v>
      </c>
      <c r="M5948" s="2">
        <v>37537</v>
      </c>
      <c r="N5948">
        <v>3006.2086921690402</v>
      </c>
      <c r="O5948" s="2">
        <v>37537</v>
      </c>
      <c r="P5948">
        <v>2683.7429555416402</v>
      </c>
      <c r="Q5948" s="2">
        <v>37537</v>
      </c>
      <c r="R5948">
        <v>1149.4031821736701</v>
      </c>
      <c r="S5948" s="3">
        <v>37537</v>
      </c>
      <c r="T5948">
        <v>286.37680025047001</v>
      </c>
      <c r="U5948" s="3">
        <v>37537</v>
      </c>
      <c r="V5948">
        <v>5323.4580463368802</v>
      </c>
      <c r="W5948" s="3">
        <v>37537</v>
      </c>
      <c r="X5948">
        <v>5323.4580463368802</v>
      </c>
      <c r="Y5948" s="3">
        <v>37537</v>
      </c>
      <c r="Z5948" t="s">
        <v>2</v>
      </c>
    </row>
    <row r="5949" spans="1:26" x14ac:dyDescent="0.2">
      <c r="A5949" s="3">
        <v>37538</v>
      </c>
      <c r="B5949">
        <v>778.25</v>
      </c>
      <c r="C5949" s="2">
        <v>37538</v>
      </c>
      <c r="D5949">
        <v>809</v>
      </c>
      <c r="E5949" s="2">
        <v>37523</v>
      </c>
      <c r="F5949">
        <v>187</v>
      </c>
      <c r="G5949" s="2">
        <v>37538</v>
      </c>
      <c r="H5949">
        <v>5845.7711442786103</v>
      </c>
      <c r="I5949" s="2">
        <v>37538</v>
      </c>
      <c r="J5949">
        <v>8380</v>
      </c>
      <c r="K5949" s="2">
        <v>37538</v>
      </c>
      <c r="L5949">
        <v>2600.1523681372501</v>
      </c>
      <c r="M5949" s="2">
        <v>37538</v>
      </c>
      <c r="N5949">
        <v>2986.8109570510701</v>
      </c>
      <c r="O5949" s="2">
        <v>37538</v>
      </c>
      <c r="P5949">
        <v>2605.09938558043</v>
      </c>
      <c r="Q5949" s="2">
        <v>37538</v>
      </c>
      <c r="R5949">
        <v>1147.5388816945101</v>
      </c>
      <c r="S5949" s="3">
        <v>37538</v>
      </c>
      <c r="T5949">
        <v>287.52065379782499</v>
      </c>
      <c r="U5949" s="3">
        <v>37538</v>
      </c>
      <c r="V5949">
        <v>5311.1179270018101</v>
      </c>
      <c r="W5949" s="3">
        <v>37538</v>
      </c>
      <c r="X5949">
        <v>5311.1179270018101</v>
      </c>
      <c r="Y5949" s="3">
        <v>37538</v>
      </c>
      <c r="Z5949" t="s">
        <v>2</v>
      </c>
    </row>
    <row r="5950" spans="1:26" x14ac:dyDescent="0.2">
      <c r="A5950" s="3">
        <v>37539</v>
      </c>
      <c r="B5950">
        <v>802.75</v>
      </c>
      <c r="C5950" s="2">
        <v>37539</v>
      </c>
      <c r="D5950">
        <v>850</v>
      </c>
      <c r="E5950" s="2">
        <v>37523</v>
      </c>
      <c r="F5950">
        <v>187</v>
      </c>
      <c r="G5950" s="2">
        <v>37539</v>
      </c>
      <c r="H5950">
        <v>5945.5486574819797</v>
      </c>
      <c r="I5950" s="2">
        <v>37539</v>
      </c>
      <c r="J5950">
        <v>8560</v>
      </c>
      <c r="K5950" s="2">
        <v>37539</v>
      </c>
      <c r="L5950">
        <v>2692.2697692762799</v>
      </c>
      <c r="M5950" s="2">
        <v>37539</v>
      </c>
      <c r="N5950">
        <v>3051.0644031258398</v>
      </c>
      <c r="O5950" s="2">
        <v>37539</v>
      </c>
      <c r="P5950">
        <v>2753.8946953263699</v>
      </c>
      <c r="Q5950" s="2">
        <v>37539</v>
      </c>
      <c r="R5950">
        <v>1133.0213475222799</v>
      </c>
      <c r="S5950" s="3">
        <v>37539</v>
      </c>
      <c r="T5950">
        <v>297.47584302898798</v>
      </c>
      <c r="U5950" s="3">
        <v>37539</v>
      </c>
      <c r="V5950">
        <v>5372.7075527509396</v>
      </c>
      <c r="W5950" s="3">
        <v>37539</v>
      </c>
      <c r="X5950">
        <v>5372.7075527509396</v>
      </c>
      <c r="Y5950" s="3">
        <v>37539</v>
      </c>
      <c r="Z5950" t="s">
        <v>2</v>
      </c>
    </row>
    <row r="5951" spans="1:26" x14ac:dyDescent="0.2">
      <c r="A5951" s="3">
        <v>37540</v>
      </c>
      <c r="B5951">
        <v>838.5</v>
      </c>
      <c r="C5951" s="2">
        <v>37540</v>
      </c>
      <c r="D5951">
        <v>894.5</v>
      </c>
      <c r="E5951" s="2">
        <v>37523</v>
      </c>
      <c r="F5951">
        <v>187</v>
      </c>
      <c r="G5951" s="2">
        <v>37540</v>
      </c>
      <c r="H5951">
        <v>6219.8491873916901</v>
      </c>
      <c r="I5951" s="2">
        <v>37540</v>
      </c>
      <c r="J5951">
        <v>8770</v>
      </c>
      <c r="K5951" s="2">
        <v>37540</v>
      </c>
      <c r="L5951">
        <v>2888.7441144244699</v>
      </c>
      <c r="M5951" s="2">
        <v>37540</v>
      </c>
      <c r="N5951">
        <v>3219.0579025509501</v>
      </c>
      <c r="O5951" s="2">
        <v>37540</v>
      </c>
      <c r="P5951">
        <v>2893.1860582190802</v>
      </c>
      <c r="Q5951" s="2">
        <v>37540</v>
      </c>
      <c r="R5951">
        <v>1147.12481569331</v>
      </c>
      <c r="S5951" s="3">
        <v>37540</v>
      </c>
      <c r="T5951">
        <v>313.40381217487402</v>
      </c>
      <c r="U5951" s="3">
        <v>37540</v>
      </c>
      <c r="V5951">
        <v>5595.8620825806702</v>
      </c>
      <c r="W5951" s="3">
        <v>37540</v>
      </c>
      <c r="X5951">
        <v>5595.8620825806702</v>
      </c>
      <c r="Y5951" s="3">
        <v>37540</v>
      </c>
      <c r="Z5951" t="s">
        <v>2</v>
      </c>
    </row>
    <row r="5952" spans="1:26" x14ac:dyDescent="0.2">
      <c r="A5952" s="3">
        <v>37543</v>
      </c>
      <c r="B5952">
        <v>842.25</v>
      </c>
      <c r="C5952" s="2">
        <v>37543</v>
      </c>
      <c r="D5952">
        <v>908</v>
      </c>
      <c r="E5952" s="2">
        <v>37523</v>
      </c>
      <c r="F5952">
        <v>187</v>
      </c>
      <c r="G5952" s="2">
        <v>37543</v>
      </c>
      <c r="H5952">
        <v>6196.1584596451303</v>
      </c>
      <c r="I5952" s="2">
        <v>37543</v>
      </c>
      <c r="J5952">
        <v>8680</v>
      </c>
      <c r="K5952" s="2">
        <v>37543</v>
      </c>
      <c r="L5952">
        <v>2837.9085354417798</v>
      </c>
      <c r="M5952" s="2">
        <v>37543</v>
      </c>
      <c r="N5952">
        <v>3171.2259371833802</v>
      </c>
      <c r="O5952" s="2">
        <v>37543</v>
      </c>
      <c r="P5952">
        <v>2852.7150147571201</v>
      </c>
      <c r="Q5952" s="2">
        <v>37540</v>
      </c>
      <c r="R5952">
        <v>1147.12481569331</v>
      </c>
      <c r="S5952" s="3">
        <v>37543</v>
      </c>
      <c r="T5952">
        <v>311.92316424334001</v>
      </c>
      <c r="U5952" s="3">
        <v>37543</v>
      </c>
      <c r="V5952">
        <v>5534.6619680772301</v>
      </c>
      <c r="W5952" s="3">
        <v>37543</v>
      </c>
      <c r="X5952">
        <v>5534.6619680772301</v>
      </c>
      <c r="Y5952" s="3">
        <v>37543</v>
      </c>
      <c r="Z5952" t="s">
        <v>2</v>
      </c>
    </row>
    <row r="5953" spans="1:26" x14ac:dyDescent="0.2">
      <c r="A5953" s="3">
        <v>37544</v>
      </c>
      <c r="B5953">
        <v>883.75</v>
      </c>
      <c r="C5953" s="2">
        <v>37544</v>
      </c>
      <c r="D5953">
        <v>950.5</v>
      </c>
      <c r="E5953" s="2">
        <v>37523</v>
      </c>
      <c r="F5953">
        <v>187</v>
      </c>
      <c r="G5953" s="2">
        <v>37544</v>
      </c>
      <c r="H5953">
        <v>6414.9947201689502</v>
      </c>
      <c r="I5953" s="2">
        <v>37544</v>
      </c>
      <c r="J5953">
        <v>9070</v>
      </c>
      <c r="K5953" s="2">
        <v>37544</v>
      </c>
      <c r="L5953">
        <v>2979.17034768439</v>
      </c>
      <c r="M5953" s="2">
        <v>37544</v>
      </c>
      <c r="N5953">
        <v>3340.2517407605801</v>
      </c>
      <c r="O5953" s="2">
        <v>37544</v>
      </c>
      <c r="P5953">
        <v>3060.64354005929</v>
      </c>
      <c r="Q5953" s="2">
        <v>37544</v>
      </c>
      <c r="R5953">
        <v>1202.7028759728701</v>
      </c>
      <c r="S5953" s="3">
        <v>37544</v>
      </c>
      <c r="T5953">
        <v>332.56768164595502</v>
      </c>
      <c r="U5953" s="3">
        <v>37544</v>
      </c>
      <c r="V5953">
        <v>5776.7438207982404</v>
      </c>
      <c r="W5953" s="3">
        <v>37544</v>
      </c>
      <c r="X5953">
        <v>5776.7438207982404</v>
      </c>
      <c r="Y5953" s="3">
        <v>37544</v>
      </c>
      <c r="Z5953" t="s">
        <v>2</v>
      </c>
    </row>
    <row r="5954" spans="1:26" x14ac:dyDescent="0.2">
      <c r="A5954" s="3">
        <v>37545</v>
      </c>
      <c r="B5954">
        <v>863</v>
      </c>
      <c r="C5954" s="2">
        <v>37545</v>
      </c>
      <c r="D5954">
        <v>919.5</v>
      </c>
      <c r="E5954" s="2">
        <v>37523</v>
      </c>
      <c r="F5954">
        <v>187</v>
      </c>
      <c r="G5954" s="2">
        <v>37545</v>
      </c>
      <c r="H5954">
        <v>6298.1426264132197</v>
      </c>
      <c r="I5954" s="2">
        <v>37545</v>
      </c>
      <c r="J5954">
        <v>8800</v>
      </c>
      <c r="K5954" s="2">
        <v>37545</v>
      </c>
      <c r="L5954">
        <v>2964.6555782206201</v>
      </c>
      <c r="M5954" s="2">
        <v>37545</v>
      </c>
      <c r="N5954">
        <v>3287.3778610627801</v>
      </c>
      <c r="O5954" s="2">
        <v>37545</v>
      </c>
      <c r="P5954">
        <v>3000.9414718343</v>
      </c>
      <c r="Q5954" s="2">
        <v>37545</v>
      </c>
      <c r="R5954">
        <v>1222.6083165574601</v>
      </c>
      <c r="S5954" s="3">
        <v>37545</v>
      </c>
      <c r="T5954">
        <v>325.59234269574802</v>
      </c>
      <c r="U5954" s="3">
        <v>37545</v>
      </c>
      <c r="V5954">
        <v>5749.8430880276201</v>
      </c>
      <c r="W5954" s="3">
        <v>37545</v>
      </c>
      <c r="X5954">
        <v>5749.8430880276201</v>
      </c>
      <c r="Y5954" s="3">
        <v>37545</v>
      </c>
      <c r="Z5954" t="s">
        <v>2</v>
      </c>
    </row>
    <row r="5955" spans="1:26" x14ac:dyDescent="0.2">
      <c r="A5955" s="3">
        <v>37546</v>
      </c>
      <c r="B5955">
        <v>878.75</v>
      </c>
      <c r="C5955" s="2">
        <v>37546</v>
      </c>
      <c r="D5955">
        <v>961.5</v>
      </c>
      <c r="E5955" s="2">
        <v>37523</v>
      </c>
      <c r="F5955">
        <v>187</v>
      </c>
      <c r="G5955" s="2">
        <v>37546</v>
      </c>
      <c r="H5955">
        <v>6479.75946934474</v>
      </c>
      <c r="I5955" s="2">
        <v>37546</v>
      </c>
      <c r="J5955">
        <v>9145</v>
      </c>
      <c r="K5955" s="2">
        <v>37546</v>
      </c>
      <c r="L5955">
        <v>3094.12906356138</v>
      </c>
      <c r="M5955" s="2">
        <v>37546</v>
      </c>
      <c r="N5955">
        <v>3291.4323519682398</v>
      </c>
      <c r="O5955" s="2">
        <v>37546</v>
      </c>
      <c r="P5955">
        <v>3090.73265405143</v>
      </c>
      <c r="Q5955" s="2">
        <v>37546</v>
      </c>
      <c r="R5955">
        <v>1233.18759375841</v>
      </c>
      <c r="S5955" s="3">
        <v>37546</v>
      </c>
      <c r="T5955">
        <v>332.55701115963097</v>
      </c>
      <c r="U5955" s="3">
        <v>37546</v>
      </c>
      <c r="V5955">
        <v>5846.67637069384</v>
      </c>
      <c r="W5955" s="3">
        <v>37546</v>
      </c>
      <c r="X5955">
        <v>5846.67637069384</v>
      </c>
      <c r="Y5955" s="3">
        <v>37546</v>
      </c>
      <c r="Z5955" t="s">
        <v>2</v>
      </c>
    </row>
    <row r="5956" spans="1:26" x14ac:dyDescent="0.2">
      <c r="A5956" s="3">
        <v>37547</v>
      </c>
      <c r="B5956">
        <v>883.25</v>
      </c>
      <c r="C5956" s="2">
        <v>37547</v>
      </c>
      <c r="D5956">
        <v>961.5</v>
      </c>
      <c r="E5956" s="2">
        <v>37523</v>
      </c>
      <c r="F5956">
        <v>187</v>
      </c>
      <c r="G5956" s="2">
        <v>37547</v>
      </c>
      <c r="H5956">
        <v>6397.9724299932004</v>
      </c>
      <c r="I5956" s="2">
        <v>37547</v>
      </c>
      <c r="J5956">
        <v>9060</v>
      </c>
      <c r="K5956" s="2">
        <v>37547</v>
      </c>
      <c r="L5956">
        <v>3092.74844026355</v>
      </c>
      <c r="M5956" s="2">
        <v>37547</v>
      </c>
      <c r="N5956">
        <v>3293.6507936507901</v>
      </c>
      <c r="O5956" s="2">
        <v>37547</v>
      </c>
      <c r="P5956">
        <v>3078.6573633165499</v>
      </c>
      <c r="Q5956" s="2">
        <v>37547</v>
      </c>
      <c r="R5956">
        <v>1231.1026196673799</v>
      </c>
      <c r="S5956" s="3">
        <v>37547</v>
      </c>
      <c r="T5956">
        <v>329.342481195701</v>
      </c>
      <c r="U5956" s="3">
        <v>37547</v>
      </c>
      <c r="V5956">
        <v>5773.4543546286804</v>
      </c>
      <c r="W5956" s="3">
        <v>37547</v>
      </c>
      <c r="X5956">
        <v>5773.4543546286804</v>
      </c>
      <c r="Y5956" s="3">
        <v>37547</v>
      </c>
      <c r="Z5956" t="s">
        <v>2</v>
      </c>
    </row>
    <row r="5957" spans="1:26" x14ac:dyDescent="0.2">
      <c r="A5957" s="3">
        <v>37550</v>
      </c>
      <c r="B5957">
        <v>898.5</v>
      </c>
      <c r="C5957" s="2">
        <v>37550</v>
      </c>
      <c r="D5957">
        <v>980</v>
      </c>
      <c r="E5957" s="2">
        <v>37550</v>
      </c>
      <c r="F5957">
        <v>210</v>
      </c>
      <c r="G5957" s="2">
        <v>37550</v>
      </c>
      <c r="H5957">
        <v>6456.3383756611302</v>
      </c>
      <c r="I5957" s="2">
        <v>37550</v>
      </c>
      <c r="J5957">
        <v>9015</v>
      </c>
      <c r="K5957" s="2">
        <v>37550</v>
      </c>
      <c r="L5957">
        <v>3196.95583626915</v>
      </c>
      <c r="M5957" s="2">
        <v>37550</v>
      </c>
      <c r="N5957">
        <v>3248.6100079428102</v>
      </c>
      <c r="O5957" s="2">
        <v>37550</v>
      </c>
      <c r="P5957">
        <v>3139.53714697238</v>
      </c>
      <c r="Q5957" s="2">
        <v>37550</v>
      </c>
      <c r="R5957">
        <v>1227.55949938449</v>
      </c>
      <c r="S5957" s="3">
        <v>37550</v>
      </c>
      <c r="T5957">
        <v>334.63417482531099</v>
      </c>
      <c r="U5957" s="3">
        <v>37550</v>
      </c>
      <c r="V5957">
        <v>5863.5186951359601</v>
      </c>
      <c r="W5957" s="3">
        <v>37550</v>
      </c>
      <c r="X5957">
        <v>5863.5186951359601</v>
      </c>
      <c r="Y5957" s="3">
        <v>37550</v>
      </c>
      <c r="Z5957" t="s">
        <v>2</v>
      </c>
    </row>
    <row r="5958" spans="1:26" x14ac:dyDescent="0.2">
      <c r="A5958" s="3">
        <v>37551</v>
      </c>
      <c r="B5958">
        <v>891.5</v>
      </c>
      <c r="C5958" s="2">
        <v>37551</v>
      </c>
      <c r="D5958">
        <v>973</v>
      </c>
      <c r="E5958" s="2">
        <v>37550</v>
      </c>
      <c r="F5958">
        <v>210</v>
      </c>
      <c r="G5958" s="2">
        <v>37551</v>
      </c>
      <c r="H5958">
        <v>6365.1397131552903</v>
      </c>
      <c r="I5958" s="2">
        <v>37551</v>
      </c>
      <c r="J5958">
        <v>8645</v>
      </c>
      <c r="K5958" s="2">
        <v>37551</v>
      </c>
      <c r="L5958">
        <v>3088.5501706084201</v>
      </c>
      <c r="M5958" s="2">
        <v>37551</v>
      </c>
      <c r="N5958">
        <v>3245.6374050885802</v>
      </c>
      <c r="O5958" s="2">
        <v>37551</v>
      </c>
      <c r="P5958">
        <v>3045.53142812448</v>
      </c>
      <c r="Q5958" s="2">
        <v>37551</v>
      </c>
      <c r="R5958">
        <v>1229.0667555715099</v>
      </c>
      <c r="S5958" s="3">
        <v>37551</v>
      </c>
      <c r="T5958">
        <v>335.83950098258703</v>
      </c>
      <c r="U5958" s="3">
        <v>37551</v>
      </c>
      <c r="V5958">
        <v>5910.1885980778397</v>
      </c>
      <c r="W5958" s="3">
        <v>37551</v>
      </c>
      <c r="X5958">
        <v>5910.1885980778397</v>
      </c>
      <c r="Y5958" s="3">
        <v>37551</v>
      </c>
      <c r="Z5958" t="s">
        <v>2</v>
      </c>
    </row>
    <row r="5959" spans="1:26" x14ac:dyDescent="0.2">
      <c r="A5959" s="3">
        <v>37552</v>
      </c>
      <c r="B5959">
        <v>898.25</v>
      </c>
      <c r="C5959" s="2">
        <v>37552</v>
      </c>
      <c r="D5959">
        <v>993</v>
      </c>
      <c r="E5959" s="2">
        <v>37550</v>
      </c>
      <c r="F5959">
        <v>210</v>
      </c>
      <c r="G5959" s="2">
        <v>37552</v>
      </c>
      <c r="H5959">
        <v>6200.8666047663301</v>
      </c>
      <c r="I5959" s="2">
        <v>37552</v>
      </c>
      <c r="J5959">
        <v>8715</v>
      </c>
      <c r="K5959" s="2">
        <v>37552</v>
      </c>
      <c r="L5959">
        <v>2976.9220264918699</v>
      </c>
      <c r="M5959" s="2">
        <v>37552</v>
      </c>
      <c r="N5959">
        <v>3175.8914316125602</v>
      </c>
      <c r="O5959" s="2">
        <v>37552</v>
      </c>
      <c r="P5959">
        <v>2965.2172216694998</v>
      </c>
      <c r="Q5959" s="2">
        <v>37552</v>
      </c>
      <c r="R5959">
        <v>1259.7930477375</v>
      </c>
      <c r="S5959" s="3">
        <v>37552</v>
      </c>
      <c r="T5959">
        <v>322.662452936931</v>
      </c>
      <c r="U5959" s="3">
        <v>37552</v>
      </c>
      <c r="V5959">
        <v>5746.0837673865099</v>
      </c>
      <c r="W5959" s="3">
        <v>37552</v>
      </c>
      <c r="X5959">
        <v>5746.0837673865099</v>
      </c>
      <c r="Y5959" s="3">
        <v>37552</v>
      </c>
      <c r="Z5959" t="s">
        <v>2</v>
      </c>
    </row>
    <row r="5960" spans="1:26" x14ac:dyDescent="0.2">
      <c r="A5960" s="3">
        <v>37553</v>
      </c>
      <c r="B5960">
        <v>880</v>
      </c>
      <c r="C5960" s="2">
        <v>37553</v>
      </c>
      <c r="D5960">
        <v>968.5</v>
      </c>
      <c r="E5960" s="2">
        <v>37550</v>
      </c>
      <c r="F5960">
        <v>210</v>
      </c>
      <c r="G5960" s="2">
        <v>37553</v>
      </c>
      <c r="H5960">
        <v>6401.3491249339404</v>
      </c>
      <c r="I5960" s="2">
        <v>37553</v>
      </c>
      <c r="J5960">
        <v>8555</v>
      </c>
      <c r="K5960" s="2">
        <v>37553</v>
      </c>
      <c r="L5960">
        <v>3024.3473159284199</v>
      </c>
      <c r="M5960" s="2">
        <v>37553</v>
      </c>
      <c r="N5960">
        <v>3262.4633431084999</v>
      </c>
      <c r="O5960" s="2">
        <v>37553</v>
      </c>
      <c r="P5960">
        <v>2956.8788501026702</v>
      </c>
      <c r="Q5960" s="2">
        <v>37553</v>
      </c>
      <c r="R5960">
        <v>1250.24043085209</v>
      </c>
      <c r="S5960" s="3">
        <v>37553</v>
      </c>
      <c r="T5960">
        <v>329.03099638212598</v>
      </c>
      <c r="U5960" s="3">
        <v>37553</v>
      </c>
      <c r="V5960">
        <v>5924.5135425833596</v>
      </c>
      <c r="W5960" s="3">
        <v>37553</v>
      </c>
      <c r="X5960">
        <v>5924.5135425833596</v>
      </c>
      <c r="Y5960" s="3">
        <v>37553</v>
      </c>
      <c r="Z5960" t="s">
        <v>2</v>
      </c>
    </row>
    <row r="5961" spans="1:26" x14ac:dyDescent="0.2">
      <c r="A5961" s="3">
        <v>37554</v>
      </c>
      <c r="B5961">
        <v>898.5</v>
      </c>
      <c r="C5961" s="2">
        <v>37554</v>
      </c>
      <c r="D5961">
        <v>992</v>
      </c>
      <c r="E5961" s="2">
        <v>37550</v>
      </c>
      <c r="F5961">
        <v>210</v>
      </c>
      <c r="G5961" s="2">
        <v>37554</v>
      </c>
      <c r="H5961">
        <v>6314.4429800759799</v>
      </c>
      <c r="I5961" s="2">
        <v>37554</v>
      </c>
      <c r="J5961">
        <v>8735</v>
      </c>
      <c r="K5961" s="2">
        <v>37554</v>
      </c>
      <c r="L5961">
        <v>3043.68188426301</v>
      </c>
      <c r="M5961" s="2">
        <v>37554</v>
      </c>
      <c r="N5961">
        <v>3271.2146422628998</v>
      </c>
      <c r="O5961" s="2">
        <v>37554</v>
      </c>
      <c r="P5961">
        <v>3014.8988691690001</v>
      </c>
      <c r="Q5961" s="2">
        <v>37554</v>
      </c>
      <c r="R5961">
        <v>1246.3935372187</v>
      </c>
      <c r="S5961" s="3">
        <v>37554</v>
      </c>
      <c r="T5961">
        <v>321.97949088212602</v>
      </c>
      <c r="U5961" s="3">
        <v>37554</v>
      </c>
      <c r="V5961">
        <v>5933.20389107336</v>
      </c>
      <c r="W5961" s="3">
        <v>37554</v>
      </c>
      <c r="X5961">
        <v>5933.20389107336</v>
      </c>
      <c r="Y5961" s="3">
        <v>37554</v>
      </c>
      <c r="Z5961" t="s">
        <v>2</v>
      </c>
    </row>
    <row r="5962" spans="1:26" x14ac:dyDescent="0.2">
      <c r="A5962" s="3">
        <v>37557</v>
      </c>
      <c r="B5962">
        <v>892</v>
      </c>
      <c r="C5962" s="2">
        <v>37557</v>
      </c>
      <c r="D5962">
        <v>986</v>
      </c>
      <c r="E5962" s="2">
        <v>37550</v>
      </c>
      <c r="F5962">
        <v>210</v>
      </c>
      <c r="G5962" s="2">
        <v>37557</v>
      </c>
      <c r="H5962">
        <v>6432.1921547219799</v>
      </c>
      <c r="I5962" s="2">
        <v>37557</v>
      </c>
      <c r="J5962">
        <v>8705</v>
      </c>
      <c r="K5962" s="2">
        <v>37557</v>
      </c>
      <c r="L5962">
        <v>3139.8920877476298</v>
      </c>
      <c r="M5962" s="2">
        <v>37557</v>
      </c>
      <c r="N5962">
        <v>3280.0107541336201</v>
      </c>
      <c r="O5962" s="2">
        <v>37557</v>
      </c>
      <c r="P5962">
        <v>3058.17021779371</v>
      </c>
      <c r="Q5962" s="2">
        <v>37557</v>
      </c>
      <c r="R5962">
        <v>1262.7259905116</v>
      </c>
      <c r="S5962" s="3">
        <v>37557</v>
      </c>
      <c r="T5962">
        <v>332.942774999015</v>
      </c>
      <c r="U5962" s="3">
        <v>37557</v>
      </c>
      <c r="V5962">
        <v>6079.9102044031397</v>
      </c>
      <c r="W5962" s="3">
        <v>37557</v>
      </c>
      <c r="X5962">
        <v>6079.9102044031397</v>
      </c>
      <c r="Y5962" s="3">
        <v>37557</v>
      </c>
      <c r="Z5962" t="s">
        <v>2</v>
      </c>
    </row>
    <row r="5963" spans="1:26" x14ac:dyDescent="0.2">
      <c r="A5963" s="3">
        <v>37558</v>
      </c>
      <c r="B5963">
        <v>881.25</v>
      </c>
      <c r="C5963" s="2">
        <v>37558</v>
      </c>
      <c r="D5963">
        <v>962.5</v>
      </c>
      <c r="E5963" s="2">
        <v>37550</v>
      </c>
      <c r="F5963">
        <v>210</v>
      </c>
      <c r="G5963" s="2">
        <v>37558</v>
      </c>
      <c r="H5963">
        <v>6132.5820660886902</v>
      </c>
      <c r="I5963" s="2">
        <v>37558</v>
      </c>
      <c r="J5963">
        <v>8750</v>
      </c>
      <c r="K5963" s="2">
        <v>37558</v>
      </c>
      <c r="L5963">
        <v>2989.4109665811302</v>
      </c>
      <c r="M5963" s="2">
        <v>37558</v>
      </c>
      <c r="N5963">
        <v>3193.9316640934398</v>
      </c>
      <c r="O5963" s="2">
        <v>37558</v>
      </c>
      <c r="P5963">
        <v>2954.5074673824301</v>
      </c>
      <c r="Q5963" s="2">
        <v>37558</v>
      </c>
      <c r="R5963">
        <v>1236.1193034647199</v>
      </c>
      <c r="S5963" s="3">
        <v>37558</v>
      </c>
      <c r="T5963">
        <v>318.75251944272401</v>
      </c>
      <c r="U5963" s="3">
        <v>37558</v>
      </c>
      <c r="V5963">
        <v>5907.0485404438195</v>
      </c>
      <c r="W5963" s="3">
        <v>37558</v>
      </c>
      <c r="X5963">
        <v>5907.0485404438195</v>
      </c>
      <c r="Y5963" s="3">
        <v>37558</v>
      </c>
      <c r="Z5963" t="s">
        <v>2</v>
      </c>
    </row>
    <row r="5964" spans="1:26" x14ac:dyDescent="0.2">
      <c r="A5964" s="3">
        <v>37559</v>
      </c>
      <c r="B5964">
        <v>889.75</v>
      </c>
      <c r="C5964" s="2">
        <v>37559</v>
      </c>
      <c r="D5964">
        <v>991</v>
      </c>
      <c r="E5964" s="2">
        <v>37550</v>
      </c>
      <c r="F5964">
        <v>210</v>
      </c>
      <c r="G5964" s="2">
        <v>37559</v>
      </c>
      <c r="H5964">
        <v>6229.5592586824496</v>
      </c>
      <c r="I5964" s="2">
        <v>37559</v>
      </c>
      <c r="J5964">
        <v>8820</v>
      </c>
      <c r="K5964" s="2">
        <v>37559</v>
      </c>
      <c r="L5964">
        <v>3095.8914888803602</v>
      </c>
      <c r="M5964" s="2">
        <v>37559</v>
      </c>
      <c r="N5964">
        <v>3279.8011020024201</v>
      </c>
      <c r="O5964" s="2">
        <v>37559</v>
      </c>
      <c r="P5964">
        <v>3033.4326772699101</v>
      </c>
      <c r="Q5964" s="2">
        <v>37559</v>
      </c>
      <c r="R5964">
        <v>1228.77878647997</v>
      </c>
      <c r="S5964" s="3">
        <v>37559</v>
      </c>
      <c r="T5964">
        <v>329.50711637011</v>
      </c>
      <c r="U5964" s="3">
        <v>37559</v>
      </c>
      <c r="V5964">
        <v>5933.09530132688</v>
      </c>
      <c r="W5964" s="3">
        <v>37559</v>
      </c>
      <c r="X5964">
        <v>5933.09530132688</v>
      </c>
      <c r="Y5964" s="3">
        <v>37559</v>
      </c>
      <c r="Z5964" t="s">
        <v>2</v>
      </c>
    </row>
    <row r="5965" spans="1:26" x14ac:dyDescent="0.2">
      <c r="A5965" s="3">
        <v>37560</v>
      </c>
      <c r="B5965">
        <v>881.75</v>
      </c>
      <c r="C5965" s="2">
        <v>37560</v>
      </c>
      <c r="D5965">
        <v>991</v>
      </c>
      <c r="E5965" s="2">
        <v>37550</v>
      </c>
      <c r="F5965">
        <v>210</v>
      </c>
      <c r="G5965" s="2">
        <v>37560</v>
      </c>
      <c r="H5965">
        <v>6311.2112394004798</v>
      </c>
      <c r="I5965" s="2">
        <v>37560</v>
      </c>
      <c r="J5965">
        <v>8625</v>
      </c>
      <c r="K5965" s="2">
        <v>37560</v>
      </c>
      <c r="L5965">
        <v>3157.7174892778298</v>
      </c>
      <c r="M5965" s="2">
        <v>37560</v>
      </c>
      <c r="N5965">
        <v>3344.3955299695199</v>
      </c>
      <c r="O5965" s="2">
        <v>37560</v>
      </c>
      <c r="P5965">
        <v>3105.2209312691298</v>
      </c>
      <c r="Q5965" s="2">
        <v>37560</v>
      </c>
      <c r="R5965">
        <v>1205.39549435191</v>
      </c>
      <c r="S5965" s="3">
        <v>37560</v>
      </c>
      <c r="T5965">
        <v>340.23712596202398</v>
      </c>
      <c r="U5965" s="3">
        <v>37560</v>
      </c>
      <c r="V5965">
        <v>6071.7717093077399</v>
      </c>
      <c r="W5965" s="3">
        <v>37560</v>
      </c>
      <c r="X5965">
        <v>6071.7717093077399</v>
      </c>
      <c r="Y5965" s="3">
        <v>37560</v>
      </c>
      <c r="Z5965" t="s">
        <v>2</v>
      </c>
    </row>
    <row r="5966" spans="1:26" x14ac:dyDescent="0.2">
      <c r="A5966" s="3">
        <v>37561</v>
      </c>
      <c r="B5966">
        <v>899</v>
      </c>
      <c r="C5966" s="2">
        <v>37561</v>
      </c>
      <c r="D5966">
        <v>1020</v>
      </c>
      <c r="E5966" s="2">
        <v>37550</v>
      </c>
      <c r="F5966">
        <v>210</v>
      </c>
      <c r="G5966" s="2">
        <v>37561</v>
      </c>
      <c r="H5966">
        <v>6264.1692334151603</v>
      </c>
      <c r="I5966" s="2">
        <v>37561</v>
      </c>
      <c r="J5966">
        <v>8720</v>
      </c>
      <c r="K5966" s="2">
        <v>37561</v>
      </c>
      <c r="L5966">
        <v>3165.20664533939</v>
      </c>
      <c r="M5966" s="2">
        <v>37561</v>
      </c>
      <c r="N5966">
        <v>3339.4733251466801</v>
      </c>
      <c r="O5966" s="2">
        <v>37561</v>
      </c>
      <c r="P5966">
        <v>3097.93603811005</v>
      </c>
      <c r="Q5966" s="2">
        <v>37561</v>
      </c>
      <c r="R5966">
        <v>1204.4006206003401</v>
      </c>
      <c r="S5966" s="3">
        <v>37561</v>
      </c>
      <c r="T5966">
        <v>338.69504987991002</v>
      </c>
      <c r="U5966" s="3">
        <v>37560</v>
      </c>
      <c r="V5966">
        <v>6071.7717093077399</v>
      </c>
      <c r="W5966" s="3">
        <v>37560</v>
      </c>
      <c r="X5966">
        <v>6071.7717093077399</v>
      </c>
      <c r="Y5966" s="3">
        <v>37561</v>
      </c>
      <c r="Z5966" t="s">
        <v>2</v>
      </c>
    </row>
    <row r="5967" spans="1:26" x14ac:dyDescent="0.2">
      <c r="A5967" s="3">
        <v>37564</v>
      </c>
      <c r="B5967">
        <v>907</v>
      </c>
      <c r="C5967" s="2">
        <v>37564</v>
      </c>
      <c r="D5967">
        <v>1043</v>
      </c>
      <c r="E5967" s="2">
        <v>37550</v>
      </c>
      <c r="F5967">
        <v>210</v>
      </c>
      <c r="G5967" s="2">
        <v>37564</v>
      </c>
      <c r="H5967">
        <v>6480.2990188444201</v>
      </c>
      <c r="I5967" s="2">
        <v>37564</v>
      </c>
      <c r="J5967">
        <v>8870</v>
      </c>
      <c r="K5967" s="2">
        <v>37564</v>
      </c>
      <c r="L5967">
        <v>3336.6593494312501</v>
      </c>
      <c r="M5967" s="2">
        <v>37564</v>
      </c>
      <c r="N5967">
        <v>3434.77074235808</v>
      </c>
      <c r="O5967" s="2">
        <v>37564</v>
      </c>
      <c r="P5967">
        <v>3181.0017960486898</v>
      </c>
      <c r="Q5967" s="2">
        <v>37564</v>
      </c>
      <c r="R5967">
        <v>1249.59928191319</v>
      </c>
      <c r="S5967" s="3">
        <v>37564</v>
      </c>
      <c r="T5967">
        <v>352.22510476950703</v>
      </c>
      <c r="U5967" s="3">
        <v>37564</v>
      </c>
      <c r="V5967">
        <v>6357.0145679505104</v>
      </c>
      <c r="W5967" s="3">
        <v>37564</v>
      </c>
      <c r="X5967">
        <v>6357.0145679505104</v>
      </c>
      <c r="Y5967" s="3">
        <v>37564</v>
      </c>
      <c r="Z5967" t="s">
        <v>2</v>
      </c>
    </row>
    <row r="5968" spans="1:26" x14ac:dyDescent="0.2">
      <c r="A5968" s="3">
        <v>37565</v>
      </c>
      <c r="B5968">
        <v>914</v>
      </c>
      <c r="C5968" s="2">
        <v>37565</v>
      </c>
      <c r="D5968">
        <v>1052</v>
      </c>
      <c r="E5968" s="2">
        <v>37550</v>
      </c>
      <c r="F5968">
        <v>210</v>
      </c>
      <c r="G5968" s="2">
        <v>37565</v>
      </c>
      <c r="H5968">
        <v>6481.25</v>
      </c>
      <c r="I5968" s="2">
        <v>37565</v>
      </c>
      <c r="J5968">
        <v>8980</v>
      </c>
      <c r="K5968" s="2">
        <v>37565</v>
      </c>
      <c r="L5968">
        <v>3376.1495401839302</v>
      </c>
      <c r="M5968" s="2">
        <v>37565</v>
      </c>
      <c r="N5968">
        <v>3439.2945036915498</v>
      </c>
      <c r="O5968" s="2">
        <v>37565</v>
      </c>
      <c r="P5968">
        <v>3255.6977209116399</v>
      </c>
      <c r="Q5968" s="2">
        <v>37565</v>
      </c>
      <c r="R5968">
        <v>1239.30911562183</v>
      </c>
      <c r="S5968" s="3">
        <v>37565</v>
      </c>
      <c r="T5968">
        <v>355.35785685725699</v>
      </c>
      <c r="U5968" s="3">
        <v>37565</v>
      </c>
      <c r="V5968">
        <v>6367.4530187924802</v>
      </c>
      <c r="W5968" s="3">
        <v>37565</v>
      </c>
      <c r="X5968">
        <v>6367.4530187924802</v>
      </c>
      <c r="Y5968" s="3">
        <v>37565</v>
      </c>
      <c r="Z5968" t="s">
        <v>2</v>
      </c>
    </row>
    <row r="5969" spans="1:26" x14ac:dyDescent="0.2">
      <c r="A5969" s="3">
        <v>37566</v>
      </c>
      <c r="B5969">
        <v>925.25</v>
      </c>
      <c r="C5969" s="2">
        <v>37566</v>
      </c>
      <c r="D5969">
        <v>1066.5</v>
      </c>
      <c r="E5969" s="2">
        <v>37550</v>
      </c>
      <c r="F5969">
        <v>210</v>
      </c>
      <c r="G5969" s="2">
        <v>37566</v>
      </c>
      <c r="H5969">
        <v>6420.0966062747202</v>
      </c>
      <c r="I5969" s="2">
        <v>37566</v>
      </c>
      <c r="J5969">
        <v>9040</v>
      </c>
      <c r="K5969" s="2">
        <v>37566</v>
      </c>
      <c r="L5969">
        <v>3324.4454245647098</v>
      </c>
      <c r="M5969" s="2">
        <v>37566</v>
      </c>
      <c r="N5969">
        <v>3440.7128169979401</v>
      </c>
      <c r="O5969" s="2">
        <v>37566</v>
      </c>
      <c r="P5969">
        <v>3271.81964896102</v>
      </c>
      <c r="Q5969" s="2">
        <v>37566</v>
      </c>
      <c r="R5969">
        <v>1255.19310663179</v>
      </c>
      <c r="S5969" s="3">
        <v>37566</v>
      </c>
      <c r="T5969">
        <v>349.83610829883401</v>
      </c>
      <c r="U5969" s="3">
        <v>37566</v>
      </c>
      <c r="V5969">
        <v>6339.1505698619703</v>
      </c>
      <c r="W5969" s="3">
        <v>37566</v>
      </c>
      <c r="X5969">
        <v>6339.1505698619703</v>
      </c>
      <c r="Y5969" s="3">
        <v>37566</v>
      </c>
      <c r="Z5969" t="s">
        <v>2</v>
      </c>
    </row>
    <row r="5970" spans="1:26" x14ac:dyDescent="0.2">
      <c r="A5970" s="3">
        <v>37567</v>
      </c>
      <c r="B5970">
        <v>902.75</v>
      </c>
      <c r="C5970" s="2">
        <v>37567</v>
      </c>
      <c r="D5970">
        <v>1029</v>
      </c>
      <c r="E5970" s="2">
        <v>37550</v>
      </c>
      <c r="F5970">
        <v>210</v>
      </c>
      <c r="G5970" s="2">
        <v>37567</v>
      </c>
      <c r="H5970">
        <v>6445.5747389704102</v>
      </c>
      <c r="I5970" s="2">
        <v>37567</v>
      </c>
      <c r="J5970">
        <v>8825</v>
      </c>
      <c r="K5970" s="2">
        <v>37567</v>
      </c>
      <c r="L5970">
        <v>3216.6929006740102</v>
      </c>
      <c r="M5970" s="2">
        <v>37567</v>
      </c>
      <c r="N5970">
        <v>3378.86313465784</v>
      </c>
      <c r="O5970" s="2">
        <v>37567</v>
      </c>
      <c r="P5970">
        <v>3122.35137425838</v>
      </c>
      <c r="Q5970" s="2">
        <v>37567</v>
      </c>
      <c r="R5970">
        <v>1257.91808786192</v>
      </c>
      <c r="S5970" s="3">
        <v>37567</v>
      </c>
      <c r="T5970">
        <v>339.67994511038501</v>
      </c>
      <c r="U5970" s="3">
        <v>37567</v>
      </c>
      <c r="V5970">
        <v>6164.9917261976798</v>
      </c>
      <c r="W5970" s="3">
        <v>37567</v>
      </c>
      <c r="X5970">
        <v>6164.9917261976798</v>
      </c>
      <c r="Y5970" s="3">
        <v>37567</v>
      </c>
      <c r="Z5970" t="s">
        <v>2</v>
      </c>
    </row>
    <row r="5971" spans="1:26" x14ac:dyDescent="0.2">
      <c r="A5971" s="3">
        <v>37568</v>
      </c>
      <c r="B5971">
        <v>891</v>
      </c>
      <c r="C5971" s="2">
        <v>37568</v>
      </c>
      <c r="D5971">
        <v>1008.5</v>
      </c>
      <c r="E5971" s="2">
        <v>37550</v>
      </c>
      <c r="F5971">
        <v>210</v>
      </c>
      <c r="G5971" s="2">
        <v>37568</v>
      </c>
      <c r="H5971">
        <v>6411.7048022149402</v>
      </c>
      <c r="I5971" s="2">
        <v>37568</v>
      </c>
      <c r="J5971">
        <v>8560</v>
      </c>
      <c r="K5971" s="2">
        <v>37568</v>
      </c>
      <c r="L5971">
        <v>3125.6962307334002</v>
      </c>
      <c r="M5971" s="2">
        <v>37568</v>
      </c>
      <c r="N5971">
        <v>3360.8204559628598</v>
      </c>
      <c r="O5971" s="2">
        <v>37568</v>
      </c>
      <c r="P5971">
        <v>3098.8597006461</v>
      </c>
      <c r="Q5971" s="2">
        <v>37568</v>
      </c>
      <c r="R5971">
        <v>1246.3136299525599</v>
      </c>
      <c r="S5971" s="3">
        <v>37568</v>
      </c>
      <c r="T5971">
        <v>334.19075203046202</v>
      </c>
      <c r="U5971" s="3">
        <v>37568</v>
      </c>
      <c r="V5971">
        <v>6142.0209426204601</v>
      </c>
      <c r="W5971" s="3">
        <v>37568</v>
      </c>
      <c r="X5971">
        <v>6142.0209426204601</v>
      </c>
      <c r="Y5971" s="3">
        <v>37568</v>
      </c>
      <c r="Z5971" t="s">
        <v>2</v>
      </c>
    </row>
    <row r="5972" spans="1:26" x14ac:dyDescent="0.2">
      <c r="A5972" s="3">
        <v>37571</v>
      </c>
      <c r="B5972">
        <v>877.5</v>
      </c>
      <c r="C5972" s="2">
        <v>37571</v>
      </c>
      <c r="D5972">
        <v>979.5</v>
      </c>
      <c r="E5972" s="2">
        <v>37550</v>
      </c>
      <c r="F5972">
        <v>210</v>
      </c>
      <c r="G5972" s="2">
        <v>37571</v>
      </c>
      <c r="H5972">
        <v>6353.55170443725</v>
      </c>
      <c r="I5972" s="2">
        <v>37571</v>
      </c>
      <c r="J5972">
        <v>8385</v>
      </c>
      <c r="K5972" s="2">
        <v>37571</v>
      </c>
      <c r="L5972">
        <v>3067.5652463852998</v>
      </c>
      <c r="M5972" s="2">
        <v>37571</v>
      </c>
      <c r="N5972">
        <v>3316.29834254144</v>
      </c>
      <c r="O5972" s="2">
        <v>37571</v>
      </c>
      <c r="P5972">
        <v>3091.3095755322302</v>
      </c>
      <c r="Q5972" s="2">
        <v>37571</v>
      </c>
      <c r="R5972">
        <v>1221.93586439461</v>
      </c>
      <c r="S5972" s="3">
        <v>37571</v>
      </c>
      <c r="T5972">
        <v>331.81436986592001</v>
      </c>
      <c r="U5972" s="3">
        <v>37571</v>
      </c>
      <c r="V5972">
        <v>6133.1096988006602</v>
      </c>
      <c r="W5972" s="3">
        <v>37571</v>
      </c>
      <c r="X5972">
        <v>6133.1096988006602</v>
      </c>
      <c r="Y5972" s="3">
        <v>37571</v>
      </c>
      <c r="Z5972" t="s">
        <v>2</v>
      </c>
    </row>
    <row r="5973" spans="1:26" x14ac:dyDescent="0.2">
      <c r="A5973" s="3">
        <v>37572</v>
      </c>
      <c r="B5973">
        <v>885</v>
      </c>
      <c r="C5973" s="2">
        <v>37572</v>
      </c>
      <c r="D5973">
        <v>1005.5</v>
      </c>
      <c r="E5973" s="2">
        <v>37550</v>
      </c>
      <c r="F5973">
        <v>210</v>
      </c>
      <c r="G5973" s="2">
        <v>37572</v>
      </c>
      <c r="H5973">
        <v>6523.2940727671503</v>
      </c>
      <c r="I5973" s="2">
        <v>37572</v>
      </c>
      <c r="J5973">
        <v>8530</v>
      </c>
      <c r="K5973" s="2">
        <v>37572</v>
      </c>
      <c r="L5973">
        <v>3165.8637302133502</v>
      </c>
      <c r="M5973" s="2">
        <v>37572</v>
      </c>
      <c r="N5973">
        <v>3370.5063378818299</v>
      </c>
      <c r="O5973" s="2">
        <v>37572</v>
      </c>
      <c r="P5973">
        <v>3105.13744382819</v>
      </c>
      <c r="Q5973" s="2">
        <v>37572</v>
      </c>
      <c r="R5973">
        <v>1233.44402702807</v>
      </c>
      <c r="S5973" s="3">
        <v>37572</v>
      </c>
      <c r="T5973">
        <v>332.98247034533</v>
      </c>
      <c r="U5973" s="3">
        <v>37572</v>
      </c>
      <c r="V5973">
        <v>6215.3354115217999</v>
      </c>
      <c r="W5973" s="3">
        <v>37572</v>
      </c>
      <c r="X5973">
        <v>6215.3354115217999</v>
      </c>
      <c r="Y5973" s="3">
        <v>37572</v>
      </c>
      <c r="Z5973" t="s">
        <v>2</v>
      </c>
    </row>
    <row r="5974" spans="1:26" x14ac:dyDescent="0.2">
      <c r="A5974" s="3">
        <v>37573</v>
      </c>
      <c r="B5974">
        <v>886</v>
      </c>
      <c r="C5974" s="2">
        <v>37573</v>
      </c>
      <c r="D5974">
        <v>1018</v>
      </c>
      <c r="E5974" s="2">
        <v>37550</v>
      </c>
      <c r="F5974">
        <v>210</v>
      </c>
      <c r="G5974" s="2">
        <v>37573</v>
      </c>
      <c r="H5974">
        <v>6437.54361479414</v>
      </c>
      <c r="I5974" s="2">
        <v>37573</v>
      </c>
      <c r="J5974">
        <v>8460</v>
      </c>
      <c r="K5974" s="2">
        <v>37573</v>
      </c>
      <c r="L5974">
        <v>3107.74315772502</v>
      </c>
      <c r="M5974" s="2">
        <v>37573</v>
      </c>
      <c r="N5974">
        <v>3324.4023083264601</v>
      </c>
      <c r="O5974" s="2">
        <v>37573</v>
      </c>
      <c r="P5974">
        <v>3052.8235720907701</v>
      </c>
      <c r="Q5974" s="2">
        <v>37573</v>
      </c>
      <c r="R5974">
        <v>1226.0231818648101</v>
      </c>
      <c r="S5974" s="3">
        <v>37573</v>
      </c>
      <c r="T5974">
        <v>328.963279455036</v>
      </c>
      <c r="U5974" s="3">
        <v>37573</v>
      </c>
      <c r="V5974">
        <v>6180.2168567858398</v>
      </c>
      <c r="W5974" s="3">
        <v>37573</v>
      </c>
      <c r="X5974">
        <v>6180.2168567858398</v>
      </c>
      <c r="Y5974" s="3">
        <v>37573</v>
      </c>
      <c r="Z5974" t="s">
        <v>2</v>
      </c>
    </row>
    <row r="5975" spans="1:26" x14ac:dyDescent="0.2">
      <c r="A5975" s="3">
        <v>37574</v>
      </c>
      <c r="B5975">
        <v>902.75</v>
      </c>
      <c r="C5975" s="2">
        <v>37574</v>
      </c>
      <c r="D5975">
        <v>1052.5</v>
      </c>
      <c r="E5975" s="2">
        <v>37550</v>
      </c>
      <c r="F5975">
        <v>210</v>
      </c>
      <c r="G5975" s="2">
        <v>37574</v>
      </c>
      <c r="H5975">
        <v>6409.5883272537803</v>
      </c>
      <c r="I5975" s="2">
        <v>37574</v>
      </c>
      <c r="J5975">
        <v>8400</v>
      </c>
      <c r="K5975" s="2">
        <v>37574</v>
      </c>
      <c r="L5975">
        <v>3202.8880721415499</v>
      </c>
      <c r="M5975" s="2">
        <v>37574</v>
      </c>
      <c r="N5975">
        <v>3406.6913478678198</v>
      </c>
      <c r="O5975" s="2">
        <v>37574</v>
      </c>
      <c r="P5975">
        <v>3181.2978249081202</v>
      </c>
      <c r="Q5975" s="2">
        <v>37574</v>
      </c>
      <c r="R5975">
        <v>1239.1978870169501</v>
      </c>
      <c r="S5975" s="3">
        <v>37574</v>
      </c>
      <c r="T5975">
        <v>336.707437087024</v>
      </c>
      <c r="U5975" s="3">
        <v>37574</v>
      </c>
      <c r="V5975">
        <v>6293.3060191600898</v>
      </c>
      <c r="W5975" s="3">
        <v>37574</v>
      </c>
      <c r="X5975">
        <v>6293.3060191600898</v>
      </c>
      <c r="Y5975" s="3">
        <v>37574</v>
      </c>
      <c r="Z5975" t="s">
        <v>2</v>
      </c>
    </row>
    <row r="5976" spans="1:26" x14ac:dyDescent="0.2">
      <c r="A5976" s="3">
        <v>37575</v>
      </c>
      <c r="B5976">
        <v>909</v>
      </c>
      <c r="C5976" s="2">
        <v>37575</v>
      </c>
      <c r="D5976">
        <v>1066</v>
      </c>
      <c r="E5976" s="2">
        <v>37550</v>
      </c>
      <c r="F5976">
        <v>210</v>
      </c>
      <c r="G5976" s="2">
        <v>37575</v>
      </c>
      <c r="H5976">
        <v>6484.7144324196197</v>
      </c>
      <c r="I5976" s="2">
        <v>37575</v>
      </c>
      <c r="J5976">
        <v>8530</v>
      </c>
      <c r="K5976" s="2">
        <v>37575</v>
      </c>
      <c r="L5976">
        <v>3227.1085188399402</v>
      </c>
      <c r="M5976" s="2">
        <v>37575</v>
      </c>
      <c r="N5976">
        <v>3458.4912159834698</v>
      </c>
      <c r="O5976" s="2">
        <v>37575</v>
      </c>
      <c r="P5976">
        <v>3223.0721104361301</v>
      </c>
      <c r="Q5976" s="2">
        <v>37575</v>
      </c>
      <c r="R5976">
        <v>1264.2808601213001</v>
      </c>
      <c r="S5976" s="3">
        <v>37575</v>
      </c>
      <c r="T5976">
        <v>340.77377949100901</v>
      </c>
      <c r="U5976" s="3">
        <v>37575</v>
      </c>
      <c r="V5976">
        <v>6340.1885002724603</v>
      </c>
      <c r="W5976" s="3">
        <v>37575</v>
      </c>
      <c r="X5976">
        <v>6340.1885002724603</v>
      </c>
      <c r="Y5976" s="3">
        <v>37575</v>
      </c>
      <c r="Z5976" t="s">
        <v>2</v>
      </c>
    </row>
    <row r="5977" spans="1:26" x14ac:dyDescent="0.2">
      <c r="A5977" s="3">
        <v>37578</v>
      </c>
      <c r="B5977">
        <v>900</v>
      </c>
      <c r="C5977" s="2">
        <v>37578</v>
      </c>
      <c r="D5977">
        <v>1049</v>
      </c>
      <c r="E5977" s="2">
        <v>37550</v>
      </c>
      <c r="F5977">
        <v>210</v>
      </c>
      <c r="G5977" s="2">
        <v>37578</v>
      </c>
      <c r="H5977">
        <v>6509.4324704691699</v>
      </c>
      <c r="I5977" s="2">
        <v>37578</v>
      </c>
      <c r="J5977">
        <v>8345</v>
      </c>
      <c r="K5977" s="2">
        <v>37578</v>
      </c>
      <c r="L5977">
        <v>3248.7371063855499</v>
      </c>
      <c r="M5977" s="2">
        <v>37578</v>
      </c>
      <c r="N5977">
        <v>3462.8343532971198</v>
      </c>
      <c r="O5977" s="2">
        <v>37578</v>
      </c>
      <c r="P5977">
        <v>3211.9342186192398</v>
      </c>
      <c r="Q5977" s="2">
        <v>37578</v>
      </c>
      <c r="R5977">
        <v>1269.4097885599199</v>
      </c>
      <c r="S5977" s="3">
        <v>37578</v>
      </c>
      <c r="T5977">
        <v>345.79590025913302</v>
      </c>
      <c r="U5977" s="3">
        <v>37578</v>
      </c>
      <c r="V5977">
        <v>6434.95971848312</v>
      </c>
      <c r="W5977" s="3">
        <v>37578</v>
      </c>
      <c r="X5977">
        <v>6434.95971848312</v>
      </c>
      <c r="Y5977" s="3">
        <v>37578</v>
      </c>
      <c r="Z5977" t="s">
        <v>2</v>
      </c>
    </row>
    <row r="5978" spans="1:26" x14ac:dyDescent="0.2">
      <c r="A5978" s="3">
        <v>37579</v>
      </c>
      <c r="B5978">
        <v>898</v>
      </c>
      <c r="C5978" s="2">
        <v>37579</v>
      </c>
      <c r="D5978">
        <v>1033.5</v>
      </c>
      <c r="E5978" s="2">
        <v>37550</v>
      </c>
      <c r="F5978">
        <v>210</v>
      </c>
      <c r="G5978" s="2">
        <v>37579</v>
      </c>
      <c r="H5978">
        <v>6500.6084936226698</v>
      </c>
      <c r="I5978" s="2">
        <v>37579</v>
      </c>
      <c r="J5978">
        <v>8335</v>
      </c>
      <c r="K5978" s="2">
        <v>37579</v>
      </c>
      <c r="L5978">
        <v>3241.6926610565602</v>
      </c>
      <c r="M5978" s="2">
        <v>37579</v>
      </c>
      <c r="N5978">
        <v>3412.83400533042</v>
      </c>
      <c r="O5978" s="2">
        <v>37579</v>
      </c>
      <c r="P5978">
        <v>3193.54871064483</v>
      </c>
      <c r="Q5978" s="2">
        <v>37579</v>
      </c>
      <c r="R5978">
        <v>1276.01194979037</v>
      </c>
      <c r="S5978" s="3">
        <v>37579</v>
      </c>
      <c r="T5978">
        <v>342.72474699351102</v>
      </c>
      <c r="U5978" s="3">
        <v>37579</v>
      </c>
      <c r="V5978">
        <v>6334.9414750102796</v>
      </c>
      <c r="W5978" s="3">
        <v>37579</v>
      </c>
      <c r="X5978">
        <v>6334.9414750102796</v>
      </c>
      <c r="Y5978" s="3">
        <v>37579</v>
      </c>
      <c r="Z5978" t="s">
        <v>2</v>
      </c>
    </row>
    <row r="5979" spans="1:26" x14ac:dyDescent="0.2">
      <c r="A5979" s="3">
        <v>37580</v>
      </c>
      <c r="B5979">
        <v>918.5</v>
      </c>
      <c r="C5979" s="2">
        <v>37580</v>
      </c>
      <c r="D5979">
        <v>1076</v>
      </c>
      <c r="E5979" s="2">
        <v>37550</v>
      </c>
      <c r="F5979">
        <v>210</v>
      </c>
      <c r="G5979" s="2">
        <v>37580</v>
      </c>
      <c r="H5979">
        <v>6460.6829819986797</v>
      </c>
      <c r="I5979" s="2">
        <v>37580</v>
      </c>
      <c r="J5979">
        <v>8525</v>
      </c>
      <c r="K5979" s="2">
        <v>37580</v>
      </c>
      <c r="L5979">
        <v>3229.0519571528698</v>
      </c>
      <c r="M5979" s="2">
        <v>37580</v>
      </c>
      <c r="N5979">
        <v>3439.6945523965401</v>
      </c>
      <c r="O5979" s="2">
        <v>37580</v>
      </c>
      <c r="P5979">
        <v>3202.5227750525601</v>
      </c>
      <c r="Q5979" s="2">
        <v>37580</v>
      </c>
      <c r="R5979">
        <v>1280.2759292738899</v>
      </c>
      <c r="S5979" s="3">
        <v>37580</v>
      </c>
      <c r="T5979">
        <v>340.874962458705</v>
      </c>
      <c r="U5979" s="3">
        <v>37580</v>
      </c>
      <c r="V5979">
        <v>6291.92111322455</v>
      </c>
      <c r="W5979" s="3">
        <v>37580</v>
      </c>
      <c r="X5979">
        <v>6291.92111322455</v>
      </c>
      <c r="Y5979" s="3">
        <v>37580</v>
      </c>
      <c r="Z5979" t="s">
        <v>2</v>
      </c>
    </row>
    <row r="5980" spans="1:26" x14ac:dyDescent="0.2">
      <c r="A5980" s="3">
        <v>37581</v>
      </c>
      <c r="B5980">
        <v>936</v>
      </c>
      <c r="C5980" s="2">
        <v>37581</v>
      </c>
      <c r="D5980">
        <v>1117.5</v>
      </c>
      <c r="E5980" s="2">
        <v>37550</v>
      </c>
      <c r="F5980">
        <v>210</v>
      </c>
      <c r="G5980" s="2">
        <v>37581</v>
      </c>
      <c r="H5980">
        <v>6625.0098868939303</v>
      </c>
      <c r="I5980" s="2">
        <v>37581</v>
      </c>
      <c r="J5980">
        <v>8745</v>
      </c>
      <c r="K5980" s="2">
        <v>37581</v>
      </c>
      <c r="L5980">
        <v>3309.2876465283998</v>
      </c>
      <c r="M5980" s="2">
        <v>37581</v>
      </c>
      <c r="N5980">
        <v>3498.5681167325802</v>
      </c>
      <c r="O5980" s="2">
        <v>37581</v>
      </c>
      <c r="P5980">
        <v>3309.7885983368401</v>
      </c>
      <c r="Q5980" s="2">
        <v>37581</v>
      </c>
      <c r="R5980">
        <v>1285.06949787147</v>
      </c>
      <c r="S5980" s="3">
        <v>37581</v>
      </c>
      <c r="T5980">
        <v>357.93006712754197</v>
      </c>
      <c r="U5980" s="3">
        <v>37581</v>
      </c>
      <c r="V5980">
        <v>6530.4077747720703</v>
      </c>
      <c r="W5980" s="3">
        <v>37581</v>
      </c>
      <c r="X5980">
        <v>6530.4077747720703</v>
      </c>
      <c r="Y5980" s="3">
        <v>37581</v>
      </c>
      <c r="Z5980" t="s">
        <v>2</v>
      </c>
    </row>
    <row r="5981" spans="1:26" x14ac:dyDescent="0.2">
      <c r="A5981" s="3">
        <v>37582</v>
      </c>
      <c r="B5981">
        <v>928.5</v>
      </c>
      <c r="C5981" s="2">
        <v>37582</v>
      </c>
      <c r="D5981">
        <v>1116</v>
      </c>
      <c r="E5981" s="2">
        <v>37550</v>
      </c>
      <c r="F5981">
        <v>210</v>
      </c>
      <c r="G5981" s="2">
        <v>37582</v>
      </c>
      <c r="H5981">
        <v>6607.1569634252301</v>
      </c>
      <c r="I5981" s="2">
        <v>37582</v>
      </c>
      <c r="J5981">
        <v>8715</v>
      </c>
      <c r="K5981" s="2">
        <v>37582</v>
      </c>
      <c r="L5981">
        <v>3322.8368426821899</v>
      </c>
      <c r="M5981" s="2">
        <v>37582</v>
      </c>
      <c r="N5981">
        <v>3500.8465966813401</v>
      </c>
      <c r="O5981" s="2">
        <v>37582</v>
      </c>
      <c r="P5981">
        <v>3296.92778347999</v>
      </c>
      <c r="Q5981" s="2">
        <v>37582</v>
      </c>
      <c r="R5981">
        <v>1289.3835836015501</v>
      </c>
      <c r="S5981" s="3">
        <v>37582</v>
      </c>
      <c r="T5981">
        <v>356.39903937180497</v>
      </c>
      <c r="U5981" s="3">
        <v>37582</v>
      </c>
      <c r="V5981">
        <v>6545.0269553865901</v>
      </c>
      <c r="W5981" s="3">
        <v>37582</v>
      </c>
      <c r="X5981">
        <v>6545.0269553865901</v>
      </c>
      <c r="Y5981" s="3">
        <v>37582</v>
      </c>
      <c r="Z5981" t="s">
        <v>2</v>
      </c>
    </row>
    <row r="5982" spans="1:26" x14ac:dyDescent="0.2">
      <c r="A5982" s="3">
        <v>37585</v>
      </c>
      <c r="B5982">
        <v>929.5</v>
      </c>
      <c r="C5982" s="2">
        <v>37585</v>
      </c>
      <c r="D5982">
        <v>1126</v>
      </c>
      <c r="E5982" s="2">
        <v>37550</v>
      </c>
      <c r="F5982">
        <v>210</v>
      </c>
      <c r="G5982" s="2">
        <v>37585</v>
      </c>
      <c r="H5982">
        <v>6459.6856182059901</v>
      </c>
      <c r="I5982" s="2">
        <v>37585</v>
      </c>
      <c r="J5982">
        <v>8880</v>
      </c>
      <c r="K5982" s="2">
        <v>37585</v>
      </c>
      <c r="L5982">
        <v>3280.06186364222</v>
      </c>
      <c r="M5982" s="2">
        <v>37585</v>
      </c>
      <c r="N5982">
        <v>3465.2665589660701</v>
      </c>
      <c r="O5982" s="2">
        <v>37585</v>
      </c>
      <c r="P5982">
        <v>3286.5059930403399</v>
      </c>
      <c r="Q5982" s="2">
        <v>37585</v>
      </c>
      <c r="R5982">
        <v>1295.42714985509</v>
      </c>
      <c r="S5982" s="3">
        <v>37585</v>
      </c>
      <c r="T5982">
        <v>356.11250458524597</v>
      </c>
      <c r="U5982" s="3">
        <v>37585</v>
      </c>
      <c r="V5982">
        <v>6540.2956368286996</v>
      </c>
      <c r="W5982" s="3">
        <v>37585</v>
      </c>
      <c r="X5982">
        <v>6540.2956368286996</v>
      </c>
      <c r="Y5982" s="3">
        <v>37585</v>
      </c>
      <c r="Z5982" t="s">
        <v>2</v>
      </c>
    </row>
    <row r="5983" spans="1:26" x14ac:dyDescent="0.2">
      <c r="A5983" s="3">
        <v>37586</v>
      </c>
      <c r="B5983">
        <v>912.25</v>
      </c>
      <c r="C5983" s="2">
        <v>37586</v>
      </c>
      <c r="D5983">
        <v>1088.5</v>
      </c>
      <c r="E5983" s="2">
        <v>37550</v>
      </c>
      <c r="F5983">
        <v>210</v>
      </c>
      <c r="G5983" s="2">
        <v>37586</v>
      </c>
      <c r="H5983">
        <v>6339.9189856129597</v>
      </c>
      <c r="I5983" s="2">
        <v>37586</v>
      </c>
      <c r="J5983">
        <v>8770</v>
      </c>
      <c r="K5983" s="2">
        <v>37586</v>
      </c>
      <c r="L5983">
        <v>3172.93173329095</v>
      </c>
      <c r="M5983" s="2">
        <v>37586</v>
      </c>
      <c r="N5983">
        <v>3428.16692509944</v>
      </c>
      <c r="O5983" s="2">
        <v>37586</v>
      </c>
      <c r="P5983">
        <v>3163.9910991019601</v>
      </c>
      <c r="Q5983" s="2">
        <v>37586</v>
      </c>
      <c r="R5983">
        <v>1284.1260274675201</v>
      </c>
      <c r="S5983" s="3">
        <v>37586</v>
      </c>
      <c r="T5983">
        <v>345.70452197409202</v>
      </c>
      <c r="U5983" s="3">
        <v>37586</v>
      </c>
      <c r="V5983">
        <v>6450.1708654533904</v>
      </c>
      <c r="W5983" s="3">
        <v>37586</v>
      </c>
      <c r="X5983">
        <v>6450.1708654533904</v>
      </c>
      <c r="Y5983" s="3">
        <v>37586</v>
      </c>
      <c r="Z5983" t="s">
        <v>2</v>
      </c>
    </row>
    <row r="5984" spans="1:26" x14ac:dyDescent="0.2">
      <c r="A5984" s="3">
        <v>37587</v>
      </c>
      <c r="B5984">
        <v>937.75</v>
      </c>
      <c r="C5984" s="2">
        <v>37587</v>
      </c>
      <c r="D5984">
        <v>1124.5</v>
      </c>
      <c r="E5984" s="2">
        <v>37550</v>
      </c>
      <c r="F5984">
        <v>210</v>
      </c>
      <c r="G5984" s="2">
        <v>37587</v>
      </c>
      <c r="H5984">
        <v>6444.8260392011298</v>
      </c>
      <c r="I5984" s="2">
        <v>37587</v>
      </c>
      <c r="J5984">
        <v>9080</v>
      </c>
      <c r="K5984" s="2">
        <v>37587</v>
      </c>
      <c r="L5984">
        <v>3303.29735617388</v>
      </c>
      <c r="M5984" s="2">
        <v>37587</v>
      </c>
      <c r="N5984">
        <v>3486.4356701584702</v>
      </c>
      <c r="O5984" s="2">
        <v>37587</v>
      </c>
      <c r="P5984">
        <v>3291.41499158332</v>
      </c>
      <c r="Q5984" s="2">
        <v>37587</v>
      </c>
      <c r="R5984">
        <v>1276.9449751868999</v>
      </c>
      <c r="S5984" s="3">
        <v>37587</v>
      </c>
      <c r="T5984">
        <v>354.540053470641</v>
      </c>
      <c r="U5984" s="3">
        <v>37587</v>
      </c>
      <c r="V5984">
        <v>6650.1633825131203</v>
      </c>
      <c r="W5984" s="3">
        <v>37587</v>
      </c>
      <c r="X5984">
        <v>6650.1633825131203</v>
      </c>
      <c r="Y5984" s="3">
        <v>37587</v>
      </c>
      <c r="Z5984" t="s">
        <v>2</v>
      </c>
    </row>
    <row r="5985" spans="1:26" x14ac:dyDescent="0.2">
      <c r="A5985" s="3">
        <v>37587</v>
      </c>
      <c r="B5985">
        <v>937.75</v>
      </c>
      <c r="C5985" s="2">
        <v>37587</v>
      </c>
      <c r="D5985">
        <v>1124.5</v>
      </c>
      <c r="E5985" s="2">
        <v>37550</v>
      </c>
      <c r="F5985">
        <v>210</v>
      </c>
      <c r="G5985" s="2">
        <v>37588</v>
      </c>
      <c r="H5985">
        <v>6528.6179618427204</v>
      </c>
      <c r="I5985" s="2">
        <v>37587</v>
      </c>
      <c r="J5985">
        <v>9080</v>
      </c>
      <c r="K5985" s="2">
        <v>37588</v>
      </c>
      <c r="L5985">
        <v>3359.0472592798801</v>
      </c>
      <c r="M5985" s="2">
        <v>37588</v>
      </c>
      <c r="N5985">
        <v>3479.8139785671001</v>
      </c>
      <c r="O5985" s="2">
        <v>37588</v>
      </c>
      <c r="P5985">
        <v>3320.2775513450101</v>
      </c>
      <c r="Q5985" s="2">
        <v>37588</v>
      </c>
      <c r="R5985">
        <v>1298.0084892473801</v>
      </c>
      <c r="S5985" s="3">
        <v>37588</v>
      </c>
      <c r="T5985">
        <v>358.17245561365502</v>
      </c>
      <c r="U5985" s="3">
        <v>37588</v>
      </c>
      <c r="V5985">
        <v>6678.3307155496404</v>
      </c>
      <c r="W5985" s="3">
        <v>37588</v>
      </c>
      <c r="X5985">
        <v>6678.3307155496404</v>
      </c>
      <c r="Y5985" s="3">
        <v>37588</v>
      </c>
      <c r="Z5985" t="s">
        <v>2</v>
      </c>
    </row>
    <row r="5986" spans="1:26" x14ac:dyDescent="0.2">
      <c r="A5986" s="3">
        <v>37589</v>
      </c>
      <c r="B5986">
        <v>933.5</v>
      </c>
      <c r="C5986" s="2">
        <v>37589</v>
      </c>
      <c r="D5986">
        <v>1109.5</v>
      </c>
      <c r="E5986" s="2">
        <v>37550</v>
      </c>
      <c r="F5986">
        <v>210</v>
      </c>
      <c r="G5986" s="2">
        <v>37589</v>
      </c>
      <c r="H5986">
        <v>6498.7625110907002</v>
      </c>
      <c r="I5986" s="2">
        <v>37589</v>
      </c>
      <c r="J5986">
        <v>9145</v>
      </c>
      <c r="K5986" s="2">
        <v>37589</v>
      </c>
      <c r="L5986">
        <v>3339.3654360514302</v>
      </c>
      <c r="M5986" s="2">
        <v>37589</v>
      </c>
      <c r="N5986">
        <v>3443.7175423214399</v>
      </c>
      <c r="O5986" s="2">
        <v>37589</v>
      </c>
      <c r="P5986">
        <v>3316.4964751971202</v>
      </c>
      <c r="Q5986" s="2">
        <v>37589</v>
      </c>
      <c r="R5986">
        <v>1299.6255642183</v>
      </c>
      <c r="S5986" s="3">
        <v>37589</v>
      </c>
      <c r="T5986">
        <v>359.93755779384099</v>
      </c>
      <c r="U5986" s="3">
        <v>37589</v>
      </c>
      <c r="V5986">
        <v>6650.89039801935</v>
      </c>
      <c r="W5986" s="3">
        <v>37589</v>
      </c>
      <c r="X5986">
        <v>6650.89039801935</v>
      </c>
      <c r="Y5986" s="3">
        <v>37589</v>
      </c>
      <c r="Z5986" t="s">
        <v>2</v>
      </c>
    </row>
    <row r="5987" spans="1:26" x14ac:dyDescent="0.2">
      <c r="A5987" s="3">
        <v>37592</v>
      </c>
      <c r="B5987">
        <v>935.75</v>
      </c>
      <c r="C5987" s="2">
        <v>37592</v>
      </c>
      <c r="D5987">
        <v>1126.5</v>
      </c>
      <c r="E5987" s="2">
        <v>37550</v>
      </c>
      <c r="F5987">
        <v>210</v>
      </c>
      <c r="G5987" s="2">
        <v>37592</v>
      </c>
      <c r="H5987">
        <v>6465.2822134633698</v>
      </c>
      <c r="I5987" s="2">
        <v>37592</v>
      </c>
      <c r="J5987">
        <v>9245</v>
      </c>
      <c r="K5987" s="2">
        <v>37592</v>
      </c>
      <c r="L5987">
        <v>3360.5405567016501</v>
      </c>
      <c r="M5987" s="2">
        <v>37592</v>
      </c>
      <c r="N5987">
        <v>3479.6450585924299</v>
      </c>
      <c r="O5987" s="2">
        <v>37592</v>
      </c>
      <c r="P5987">
        <v>3290.2801447065499</v>
      </c>
      <c r="Q5987" s="2">
        <v>37592</v>
      </c>
      <c r="R5987">
        <v>1312.1313157219799</v>
      </c>
      <c r="S5987" s="3">
        <v>37592</v>
      </c>
      <c r="T5987">
        <v>359.97249379615499</v>
      </c>
      <c r="U5987" s="3">
        <v>37592</v>
      </c>
      <c r="V5987">
        <v>6720.0845118147099</v>
      </c>
      <c r="W5987" s="3">
        <v>37592</v>
      </c>
      <c r="X5987">
        <v>6720.0845118147099</v>
      </c>
      <c r="Y5987" s="3">
        <v>37592</v>
      </c>
      <c r="Z5987" t="s">
        <v>2</v>
      </c>
    </row>
    <row r="5988" spans="1:26" x14ac:dyDescent="0.2">
      <c r="A5988" s="3">
        <v>37593</v>
      </c>
      <c r="B5988">
        <v>923.75</v>
      </c>
      <c r="C5988" s="2">
        <v>37593</v>
      </c>
      <c r="D5988">
        <v>1095</v>
      </c>
      <c r="E5988" s="2">
        <v>37550</v>
      </c>
      <c r="F5988">
        <v>210</v>
      </c>
      <c r="G5988" s="2">
        <v>37593</v>
      </c>
      <c r="H5988">
        <v>6384.6817860786296</v>
      </c>
      <c r="I5988" s="2">
        <v>37593</v>
      </c>
      <c r="J5988">
        <v>9135</v>
      </c>
      <c r="K5988" s="2">
        <v>37593</v>
      </c>
      <c r="L5988">
        <v>3282.4936990067799</v>
      </c>
      <c r="M5988" s="2">
        <v>37593</v>
      </c>
      <c r="N5988">
        <v>3385.0111705368599</v>
      </c>
      <c r="O5988" s="2">
        <v>37593</v>
      </c>
      <c r="P5988">
        <v>3196.82011536048</v>
      </c>
      <c r="Q5988" s="2">
        <v>37593</v>
      </c>
      <c r="R5988">
        <v>1313.1572197999501</v>
      </c>
      <c r="S5988" s="3">
        <v>37593</v>
      </c>
      <c r="T5988">
        <v>348.27307956685001</v>
      </c>
      <c r="U5988" s="3">
        <v>37593</v>
      </c>
      <c r="V5988">
        <v>6572.9570337016003</v>
      </c>
      <c r="W5988" s="3">
        <v>37593</v>
      </c>
      <c r="X5988">
        <v>6572.9570337016003</v>
      </c>
      <c r="Y5988" s="3">
        <v>37593</v>
      </c>
      <c r="Z5988" t="s">
        <v>2</v>
      </c>
    </row>
    <row r="5989" spans="1:26" x14ac:dyDescent="0.2">
      <c r="A5989" s="3">
        <v>37594</v>
      </c>
      <c r="B5989">
        <v>918.75</v>
      </c>
      <c r="C5989" s="2">
        <v>37594</v>
      </c>
      <c r="D5989">
        <v>1069.5</v>
      </c>
      <c r="E5989" s="2">
        <v>37550</v>
      </c>
      <c r="F5989">
        <v>210</v>
      </c>
      <c r="G5989" s="2">
        <v>37594</v>
      </c>
      <c r="H5989">
        <v>6382.4776260009403</v>
      </c>
      <c r="I5989" s="2">
        <v>37594</v>
      </c>
      <c r="J5989">
        <v>9000</v>
      </c>
      <c r="K5989" s="2">
        <v>37594</v>
      </c>
      <c r="L5989">
        <v>3332.4997499249798</v>
      </c>
      <c r="M5989" s="2">
        <v>37594</v>
      </c>
      <c r="N5989">
        <v>3397.4315417544299</v>
      </c>
      <c r="O5989" s="2">
        <v>37594</v>
      </c>
      <c r="P5989">
        <v>3225.9677903370998</v>
      </c>
      <c r="Q5989" s="2">
        <v>37594</v>
      </c>
      <c r="R5989">
        <v>1278.5329571684999</v>
      </c>
      <c r="S5989" s="3">
        <v>37594</v>
      </c>
      <c r="T5989">
        <v>343.65309592877901</v>
      </c>
      <c r="U5989" s="3">
        <v>37594</v>
      </c>
      <c r="V5989">
        <v>6523.9571871561502</v>
      </c>
      <c r="W5989" s="3">
        <v>37594</v>
      </c>
      <c r="X5989">
        <v>6523.9571871561502</v>
      </c>
      <c r="Y5989" s="3">
        <v>37594</v>
      </c>
      <c r="Z5989" t="s">
        <v>2</v>
      </c>
    </row>
    <row r="5990" spans="1:26" x14ac:dyDescent="0.2">
      <c r="A5990" s="3">
        <v>37595</v>
      </c>
      <c r="B5990">
        <v>908.5</v>
      </c>
      <c r="C5990" s="2">
        <v>37595</v>
      </c>
      <c r="D5990">
        <v>1055.5</v>
      </c>
      <c r="E5990" s="2">
        <v>37550</v>
      </c>
      <c r="F5990">
        <v>210</v>
      </c>
      <c r="G5990" s="2">
        <v>37595</v>
      </c>
      <c r="H5990">
        <v>6361.7649831861499</v>
      </c>
      <c r="I5990" s="2">
        <v>37595</v>
      </c>
      <c r="J5990">
        <v>8870</v>
      </c>
      <c r="K5990" s="2">
        <v>37595</v>
      </c>
      <c r="L5990">
        <v>3231.6158079039501</v>
      </c>
      <c r="M5990" s="2">
        <v>37595</v>
      </c>
      <c r="N5990">
        <v>3358.9604027758901</v>
      </c>
      <c r="O5990" s="2">
        <v>37595</v>
      </c>
      <c r="P5990">
        <v>3158.5792896448202</v>
      </c>
      <c r="Q5990" s="2">
        <v>37595</v>
      </c>
      <c r="R5990">
        <v>1279.8153372659699</v>
      </c>
      <c r="S5990" s="3">
        <v>37595</v>
      </c>
      <c r="T5990">
        <v>338.669334667334</v>
      </c>
      <c r="U5990" s="3">
        <v>37595</v>
      </c>
      <c r="V5990">
        <v>6440.2201100550301</v>
      </c>
      <c r="W5990" s="3">
        <v>37595</v>
      </c>
      <c r="X5990">
        <v>6440.2201100550301</v>
      </c>
      <c r="Y5990" s="3">
        <v>37595</v>
      </c>
      <c r="Z5990" t="s">
        <v>2</v>
      </c>
    </row>
    <row r="5991" spans="1:26" x14ac:dyDescent="0.2">
      <c r="A5991" s="3">
        <v>37596</v>
      </c>
      <c r="B5991">
        <v>914</v>
      </c>
      <c r="C5991" s="2">
        <v>37596</v>
      </c>
      <c r="D5991">
        <v>1067</v>
      </c>
      <c r="E5991" s="2">
        <v>37550</v>
      </c>
      <c r="F5991">
        <v>210</v>
      </c>
      <c r="G5991" s="2">
        <v>37596</v>
      </c>
      <c r="H5991">
        <v>6346.5418321669504</v>
      </c>
      <c r="I5991" s="2">
        <v>37596</v>
      </c>
      <c r="J5991">
        <v>8890</v>
      </c>
      <c r="K5991" s="2">
        <v>37596</v>
      </c>
      <c r="L5991">
        <v>3229.2097850558798</v>
      </c>
      <c r="M5991" s="2">
        <v>37596</v>
      </c>
      <c r="N5991">
        <v>3385.2700940352802</v>
      </c>
      <c r="O5991" s="2">
        <v>37596</v>
      </c>
      <c r="P5991">
        <v>3230.7241870185499</v>
      </c>
      <c r="Q5991" s="2">
        <v>37596</v>
      </c>
      <c r="R5991">
        <v>1278.5329571684999</v>
      </c>
      <c r="S5991" s="3">
        <v>37596</v>
      </c>
      <c r="T5991">
        <v>342.759644216499</v>
      </c>
      <c r="U5991" s="3">
        <v>37595</v>
      </c>
      <c r="V5991">
        <v>6440.2201100550301</v>
      </c>
      <c r="W5991" s="3">
        <v>37595</v>
      </c>
      <c r="X5991">
        <v>6440.2201100550301</v>
      </c>
      <c r="Y5991" s="3">
        <v>37596</v>
      </c>
      <c r="Z5991" t="s">
        <v>2</v>
      </c>
    </row>
    <row r="5992" spans="1:26" x14ac:dyDescent="0.2">
      <c r="A5992" s="3">
        <v>37599</v>
      </c>
      <c r="B5992">
        <v>889.5</v>
      </c>
      <c r="C5992" s="2">
        <v>37599</v>
      </c>
      <c r="D5992">
        <v>1015.5</v>
      </c>
      <c r="E5992" s="2">
        <v>37550</v>
      </c>
      <c r="F5992">
        <v>210</v>
      </c>
      <c r="G5992" s="2">
        <v>37599</v>
      </c>
      <c r="H5992">
        <v>6191.2733130142296</v>
      </c>
      <c r="I5992" s="2">
        <v>37599</v>
      </c>
      <c r="J5992">
        <v>8750</v>
      </c>
      <c r="K5992" s="2">
        <v>37599</v>
      </c>
      <c r="L5992">
        <v>3108.8004365356001</v>
      </c>
      <c r="M5992" s="2">
        <v>37599</v>
      </c>
      <c r="N5992">
        <v>3335.62066835929</v>
      </c>
      <c r="O5992" s="2">
        <v>37599</v>
      </c>
      <c r="P5992">
        <v>3114.3581815058501</v>
      </c>
      <c r="Q5992" s="2">
        <v>37599</v>
      </c>
      <c r="R5992">
        <v>1261.82965299685</v>
      </c>
      <c r="S5992" s="3">
        <v>37599</v>
      </c>
      <c r="T5992">
        <v>333.86889784864701</v>
      </c>
      <c r="U5992" s="3">
        <v>37599</v>
      </c>
      <c r="V5992">
        <v>6371.1967340669598</v>
      </c>
      <c r="W5992" s="3">
        <v>37599</v>
      </c>
      <c r="X5992">
        <v>6371.1967340669598</v>
      </c>
      <c r="Y5992" s="3">
        <v>37599</v>
      </c>
      <c r="Z5992" t="s">
        <v>2</v>
      </c>
    </row>
    <row r="5993" spans="1:26" x14ac:dyDescent="0.2">
      <c r="A5993" s="3">
        <v>37600</v>
      </c>
      <c r="B5993">
        <v>901.5</v>
      </c>
      <c r="C5993" s="2">
        <v>37600</v>
      </c>
      <c r="D5993">
        <v>1030</v>
      </c>
      <c r="E5993" s="2">
        <v>37550</v>
      </c>
      <c r="F5993">
        <v>210</v>
      </c>
      <c r="G5993" s="2">
        <v>37600</v>
      </c>
      <c r="H5993">
        <v>6174.0223024972502</v>
      </c>
      <c r="I5993" s="2">
        <v>37600</v>
      </c>
      <c r="J5993">
        <v>8865</v>
      </c>
      <c r="K5993" s="2">
        <v>37600</v>
      </c>
      <c r="L5993">
        <v>3188.7433578349801</v>
      </c>
      <c r="M5993" s="2">
        <v>37600</v>
      </c>
      <c r="N5993">
        <v>3360.7230895644998</v>
      </c>
      <c r="O5993" s="2">
        <v>37600</v>
      </c>
      <c r="P5993">
        <v>3198.3221916371699</v>
      </c>
      <c r="Q5993" s="2">
        <v>37600</v>
      </c>
      <c r="R5993">
        <v>1259.48912597456</v>
      </c>
      <c r="S5993" s="3">
        <v>37600</v>
      </c>
      <c r="T5993">
        <v>333.24258648678602</v>
      </c>
      <c r="U5993" s="3">
        <v>37600</v>
      </c>
      <c r="V5993">
        <v>6395.63608497938</v>
      </c>
      <c r="W5993" s="3">
        <v>37600</v>
      </c>
      <c r="X5993">
        <v>6395.63608497938</v>
      </c>
      <c r="Y5993" s="3">
        <v>37600</v>
      </c>
      <c r="Z5993" t="s">
        <v>2</v>
      </c>
    </row>
    <row r="5994" spans="1:26" x14ac:dyDescent="0.2">
      <c r="A5994" s="3">
        <v>37601</v>
      </c>
      <c r="B5994">
        <v>902.25</v>
      </c>
      <c r="C5994" s="2">
        <v>37601</v>
      </c>
      <c r="D5994">
        <v>1035.5</v>
      </c>
      <c r="E5994" s="2">
        <v>37550</v>
      </c>
      <c r="F5994">
        <v>210</v>
      </c>
      <c r="G5994" s="2">
        <v>37601</v>
      </c>
      <c r="H5994">
        <v>6263.4018668012104</v>
      </c>
      <c r="I5994" s="2">
        <v>37601</v>
      </c>
      <c r="J5994">
        <v>8690</v>
      </c>
      <c r="K5994" s="2">
        <v>37601</v>
      </c>
      <c r="L5994">
        <v>3212.7987741564798</v>
      </c>
      <c r="M5994" s="2">
        <v>37601</v>
      </c>
      <c r="N5994">
        <v>3347.7040990898499</v>
      </c>
      <c r="O5994" s="2">
        <v>37601</v>
      </c>
      <c r="P5994">
        <v>3212.7987741564798</v>
      </c>
      <c r="Q5994" s="2">
        <v>37601</v>
      </c>
      <c r="R5994">
        <v>1250.24043085209</v>
      </c>
      <c r="S5994" s="3">
        <v>37601</v>
      </c>
      <c r="T5994">
        <v>339.32477796707599</v>
      </c>
      <c r="U5994" s="3">
        <v>37601</v>
      </c>
      <c r="V5994">
        <v>6436.6865933445597</v>
      </c>
      <c r="W5994" s="3">
        <v>37601</v>
      </c>
      <c r="X5994">
        <v>6436.6865933445597</v>
      </c>
      <c r="Y5994" s="3">
        <v>37601</v>
      </c>
      <c r="Z5994" t="s">
        <v>2</v>
      </c>
    </row>
    <row r="5995" spans="1:26" x14ac:dyDescent="0.2">
      <c r="A5995" s="3">
        <v>37602</v>
      </c>
      <c r="B5995">
        <v>902</v>
      </c>
      <c r="C5995" s="2">
        <v>37602</v>
      </c>
      <c r="D5995">
        <v>1040.5</v>
      </c>
      <c r="E5995" s="2">
        <v>37550</v>
      </c>
      <c r="F5995">
        <v>210</v>
      </c>
      <c r="G5995" s="2">
        <v>37602</v>
      </c>
      <c r="H5995">
        <v>6193.5565502079799</v>
      </c>
      <c r="I5995" s="2">
        <v>37602</v>
      </c>
      <c r="J5995">
        <v>8690</v>
      </c>
      <c r="K5995" s="2">
        <v>37602</v>
      </c>
      <c r="L5995">
        <v>3173.34229527563</v>
      </c>
      <c r="M5995" s="2">
        <v>37602</v>
      </c>
      <c r="N5995">
        <v>3365.2917643812898</v>
      </c>
      <c r="O5995" s="2">
        <v>37602</v>
      </c>
      <c r="P5995">
        <v>3197.78395608648</v>
      </c>
      <c r="Q5995" s="2">
        <v>37602</v>
      </c>
      <c r="R5995">
        <v>1254.6163315551901</v>
      </c>
      <c r="S5995" s="3">
        <v>37602</v>
      </c>
      <c r="T5995">
        <v>337.04031855631303</v>
      </c>
      <c r="U5995" s="3">
        <v>37602</v>
      </c>
      <c r="V5995">
        <v>6375.1998614972499</v>
      </c>
      <c r="W5995" s="3">
        <v>37602</v>
      </c>
      <c r="X5995">
        <v>6375.1998614972499</v>
      </c>
      <c r="Y5995" s="3">
        <v>37602</v>
      </c>
      <c r="Z5995" t="s">
        <v>2</v>
      </c>
    </row>
    <row r="5996" spans="1:26" x14ac:dyDescent="0.2">
      <c r="A5996" s="3">
        <v>37603</v>
      </c>
      <c r="B5996">
        <v>887.75</v>
      </c>
      <c r="C5996" s="2">
        <v>37603</v>
      </c>
      <c r="D5996">
        <v>1008</v>
      </c>
      <c r="E5996" s="2">
        <v>37550</v>
      </c>
      <c r="F5996">
        <v>210</v>
      </c>
      <c r="G5996" s="2">
        <v>37603</v>
      </c>
      <c r="H5996">
        <v>6145.0205787474797</v>
      </c>
      <c r="I5996" s="2">
        <v>37603</v>
      </c>
      <c r="J5996">
        <v>8455</v>
      </c>
      <c r="K5996" s="2">
        <v>37603</v>
      </c>
      <c r="L5996">
        <v>3133.0256924477899</v>
      </c>
      <c r="M5996" s="2">
        <v>37603</v>
      </c>
      <c r="N5996">
        <v>3362.6662971175201</v>
      </c>
      <c r="O5996" s="2">
        <v>37603</v>
      </c>
      <c r="P5996">
        <v>3142.2344550970502</v>
      </c>
      <c r="Q5996" s="2">
        <v>37603</v>
      </c>
      <c r="R5996">
        <v>1242.9472712351301</v>
      </c>
      <c r="S5996" s="3">
        <v>37603</v>
      </c>
      <c r="T5996">
        <v>329.980661598437</v>
      </c>
      <c r="U5996" s="3">
        <v>37603</v>
      </c>
      <c r="V5996">
        <v>6262.9817973458303</v>
      </c>
      <c r="W5996" s="3">
        <v>37603</v>
      </c>
      <c r="X5996">
        <v>6262.9817973458303</v>
      </c>
      <c r="Y5996" s="3">
        <v>37603</v>
      </c>
      <c r="Z5996" t="s">
        <v>2</v>
      </c>
    </row>
    <row r="5997" spans="1:26" x14ac:dyDescent="0.2">
      <c r="A5997" s="3">
        <v>37606</v>
      </c>
      <c r="B5997">
        <v>910</v>
      </c>
      <c r="C5997" s="2">
        <v>37606</v>
      </c>
      <c r="D5997">
        <v>1040</v>
      </c>
      <c r="E5997" s="2">
        <v>37550</v>
      </c>
      <c r="F5997">
        <v>210</v>
      </c>
      <c r="G5997" s="2">
        <v>37606</v>
      </c>
      <c r="H5997">
        <v>6342.4879865066996</v>
      </c>
      <c r="I5997" s="2">
        <v>37606</v>
      </c>
      <c r="J5997">
        <v>8620</v>
      </c>
      <c r="K5997" s="2">
        <v>37606</v>
      </c>
      <c r="L5997">
        <v>3268.1575665896698</v>
      </c>
      <c r="M5997" s="2">
        <v>37606</v>
      </c>
      <c r="N5997">
        <v>3428.7496534516199</v>
      </c>
      <c r="O5997" s="2">
        <v>37606</v>
      </c>
      <c r="P5997">
        <v>3249.24875815123</v>
      </c>
      <c r="Q5997" s="2">
        <v>37606</v>
      </c>
      <c r="R5997">
        <v>1235.4449858938201</v>
      </c>
      <c r="S5997" s="3">
        <v>37606</v>
      </c>
      <c r="T5997">
        <v>342.86269138780398</v>
      </c>
      <c r="U5997" s="3">
        <v>37606</v>
      </c>
      <c r="V5997">
        <v>6450.4589218912897</v>
      </c>
      <c r="W5997" s="3">
        <v>37606</v>
      </c>
      <c r="X5997">
        <v>6450.4589218912897</v>
      </c>
      <c r="Y5997" s="3">
        <v>37606</v>
      </c>
      <c r="Z5997" t="s">
        <v>2</v>
      </c>
    </row>
    <row r="5998" spans="1:26" x14ac:dyDescent="0.2">
      <c r="A5998" s="3">
        <v>37607</v>
      </c>
      <c r="B5998">
        <v>902.25</v>
      </c>
      <c r="C5998" s="2">
        <v>37607</v>
      </c>
      <c r="D5998">
        <v>1042.5</v>
      </c>
      <c r="E5998" s="2">
        <v>37550</v>
      </c>
      <c r="F5998">
        <v>210</v>
      </c>
      <c r="G5998" s="2">
        <v>37607</v>
      </c>
      <c r="H5998">
        <v>6270.4845955841201</v>
      </c>
      <c r="I5998" s="2">
        <v>37607</v>
      </c>
      <c r="J5998">
        <v>8550</v>
      </c>
      <c r="K5998" s="2">
        <v>37607</v>
      </c>
      <c r="L5998">
        <v>3236.17439241379</v>
      </c>
      <c r="M5998" s="2">
        <v>37607</v>
      </c>
      <c r="N5998">
        <v>3420.5358395286898</v>
      </c>
      <c r="O5998" s="2">
        <v>37607</v>
      </c>
      <c r="P5998">
        <v>3224.3466455481398</v>
      </c>
      <c r="Q5998" s="2">
        <v>37607</v>
      </c>
      <c r="R5998">
        <v>1241.9851243908699</v>
      </c>
      <c r="S5998" s="3">
        <v>37607</v>
      </c>
      <c r="T5998">
        <v>341.204784580732</v>
      </c>
      <c r="U5998" s="3">
        <v>37607</v>
      </c>
      <c r="V5998">
        <v>6458.9782883707503</v>
      </c>
      <c r="W5998" s="3">
        <v>37607</v>
      </c>
      <c r="X5998">
        <v>6458.9782883707503</v>
      </c>
      <c r="Y5998" s="3">
        <v>37607</v>
      </c>
      <c r="Z5998" t="s">
        <v>2</v>
      </c>
    </row>
    <row r="5999" spans="1:26" x14ac:dyDescent="0.2">
      <c r="A5999" s="3">
        <v>37608</v>
      </c>
      <c r="B5999">
        <v>892.5</v>
      </c>
      <c r="C5999" s="2">
        <v>37608</v>
      </c>
      <c r="D5999">
        <v>1019.5</v>
      </c>
      <c r="E5999" s="2">
        <v>37550</v>
      </c>
      <c r="F5999">
        <v>210</v>
      </c>
      <c r="G5999" s="2">
        <v>37608</v>
      </c>
      <c r="H5999">
        <v>6143.2736359850096</v>
      </c>
      <c r="I5999" s="2">
        <v>37608</v>
      </c>
      <c r="J5999">
        <v>8255</v>
      </c>
      <c r="K5999" s="2">
        <v>37608</v>
      </c>
      <c r="L5999">
        <v>3121.0864521956901</v>
      </c>
      <c r="M5999" s="2">
        <v>37608</v>
      </c>
      <c r="N5999">
        <v>3384.0864440078599</v>
      </c>
      <c r="O5999" s="2">
        <v>37608</v>
      </c>
      <c r="P5999">
        <v>3162.1466258802302</v>
      </c>
      <c r="Q5999" s="2">
        <v>37608</v>
      </c>
      <c r="R5999">
        <v>1220.2942044040899</v>
      </c>
      <c r="S5999" s="3">
        <v>37608</v>
      </c>
      <c r="T5999">
        <v>331.76620337103998</v>
      </c>
      <c r="U5999" s="3">
        <v>37608</v>
      </c>
      <c r="V5999">
        <v>6328.3992691289104</v>
      </c>
      <c r="W5999" s="3">
        <v>37608</v>
      </c>
      <c r="X5999">
        <v>6328.3992691289104</v>
      </c>
      <c r="Y5999" s="3">
        <v>37608</v>
      </c>
      <c r="Z5999" t="s">
        <v>2</v>
      </c>
    </row>
    <row r="6000" spans="1:26" x14ac:dyDescent="0.2">
      <c r="A6000" s="3">
        <v>37609</v>
      </c>
      <c r="B6000">
        <v>885.5</v>
      </c>
      <c r="C6000" s="2">
        <v>37609</v>
      </c>
      <c r="D6000">
        <v>1008</v>
      </c>
      <c r="E6000" s="2">
        <v>37550</v>
      </c>
      <c r="F6000">
        <v>210</v>
      </c>
      <c r="G6000" s="2">
        <v>37609</v>
      </c>
      <c r="H6000">
        <v>6174.6215037208103</v>
      </c>
      <c r="I6000" s="2">
        <v>37609</v>
      </c>
      <c r="J6000">
        <v>8325</v>
      </c>
      <c r="K6000" s="2">
        <v>37609</v>
      </c>
      <c r="L6000">
        <v>3035.0650150982901</v>
      </c>
      <c r="M6000" s="2">
        <v>37609</v>
      </c>
      <c r="N6000">
        <v>3348.3272420579101</v>
      </c>
      <c r="O6000" s="2">
        <v>37609</v>
      </c>
      <c r="P6000">
        <v>3117.2325958792999</v>
      </c>
      <c r="Q6000" s="2">
        <v>37609</v>
      </c>
      <c r="R6000">
        <v>1222.4117367941799</v>
      </c>
      <c r="S6000" s="3">
        <v>37609</v>
      </c>
      <c r="T6000">
        <v>330.41638421560799</v>
      </c>
      <c r="U6000" s="3">
        <v>37609</v>
      </c>
      <c r="V6000">
        <v>6350.5268996117602</v>
      </c>
      <c r="W6000" s="3">
        <v>37609</v>
      </c>
      <c r="X6000">
        <v>6350.5268996117602</v>
      </c>
      <c r="Y6000" s="3">
        <v>37609</v>
      </c>
      <c r="Z6000" t="s">
        <v>2</v>
      </c>
    </row>
    <row r="6001" spans="1:26" x14ac:dyDescent="0.2">
      <c r="A6001" s="3">
        <v>37610</v>
      </c>
      <c r="B6001">
        <v>893</v>
      </c>
      <c r="C6001" s="2">
        <v>37610</v>
      </c>
      <c r="D6001">
        <v>1016</v>
      </c>
      <c r="E6001" s="2">
        <v>37550</v>
      </c>
      <c r="F6001">
        <v>210</v>
      </c>
      <c r="G6001" s="2">
        <v>37610</v>
      </c>
      <c r="H6001">
        <v>6218.9572852244701</v>
      </c>
      <c r="I6001" s="2">
        <v>37610</v>
      </c>
      <c r="J6001">
        <v>8440</v>
      </c>
      <c r="K6001" s="2">
        <v>37610</v>
      </c>
      <c r="L6001">
        <v>3060.6063717286602</v>
      </c>
      <c r="M6001" s="2">
        <v>37610</v>
      </c>
      <c r="N6001">
        <v>3367.2824330968601</v>
      </c>
      <c r="O6001" s="2">
        <v>37610</v>
      </c>
      <c r="P6001">
        <v>3195.10467253257</v>
      </c>
      <c r="Q6001" s="2">
        <v>37610</v>
      </c>
      <c r="R6001">
        <v>1226.98127725058</v>
      </c>
      <c r="S6001" s="3">
        <v>37610</v>
      </c>
      <c r="T6001">
        <v>331.42024045421402</v>
      </c>
      <c r="U6001" s="3">
        <v>37610</v>
      </c>
      <c r="V6001">
        <v>6330.6604790603596</v>
      </c>
      <c r="W6001" s="3">
        <v>37610</v>
      </c>
      <c r="X6001">
        <v>6330.6604790603596</v>
      </c>
      <c r="Y6001" s="3">
        <v>37610</v>
      </c>
      <c r="Z6001" t="s">
        <v>2</v>
      </c>
    </row>
    <row r="6002" spans="1:26" x14ac:dyDescent="0.2">
      <c r="A6002" s="3">
        <v>37613</v>
      </c>
      <c r="B6002">
        <v>897.5</v>
      </c>
      <c r="C6002" s="2">
        <v>37613</v>
      </c>
      <c r="D6002">
        <v>1034.5</v>
      </c>
      <c r="E6002" s="2">
        <v>37550</v>
      </c>
      <c r="F6002">
        <v>210</v>
      </c>
      <c r="G6002" s="2">
        <v>37613</v>
      </c>
      <c r="H6002">
        <v>6256.0744387616896</v>
      </c>
      <c r="I6002" s="2">
        <v>37613</v>
      </c>
      <c r="J6002">
        <v>8460</v>
      </c>
      <c r="K6002" s="2">
        <v>37613</v>
      </c>
      <c r="L6002">
        <v>3084.55720106325</v>
      </c>
      <c r="M6002" s="2">
        <v>37610</v>
      </c>
      <c r="N6002">
        <v>3367.2824330968601</v>
      </c>
      <c r="O6002" s="2">
        <v>37613</v>
      </c>
      <c r="P6002">
        <v>3149.7275162412602</v>
      </c>
      <c r="Q6002" s="2">
        <v>37613</v>
      </c>
      <c r="R6002">
        <v>1224.03180302642</v>
      </c>
      <c r="S6002" s="3">
        <v>37613</v>
      </c>
      <c r="T6002">
        <v>337.55144349682399</v>
      </c>
      <c r="U6002" s="3">
        <v>37613</v>
      </c>
      <c r="V6002">
        <v>6376.4278456848997</v>
      </c>
      <c r="W6002" s="3">
        <v>37613</v>
      </c>
      <c r="X6002">
        <v>6376.4278456848997</v>
      </c>
      <c r="Y6002" s="3">
        <v>37613</v>
      </c>
      <c r="Z6002" t="s">
        <v>2</v>
      </c>
    </row>
    <row r="6003" spans="1:26" x14ac:dyDescent="0.2">
      <c r="A6003" s="3">
        <v>37614</v>
      </c>
      <c r="B6003">
        <v>893.25</v>
      </c>
      <c r="C6003" s="2">
        <v>37614</v>
      </c>
      <c r="D6003">
        <v>1031</v>
      </c>
      <c r="E6003" s="2">
        <v>37550</v>
      </c>
      <c r="F6003">
        <v>210</v>
      </c>
      <c r="G6003" s="2">
        <v>37614</v>
      </c>
      <c r="H6003">
        <v>6273.1215716290399</v>
      </c>
      <c r="I6003" s="2">
        <v>37614</v>
      </c>
      <c r="J6003">
        <v>8490</v>
      </c>
      <c r="K6003" s="2">
        <v>37613</v>
      </c>
      <c r="L6003">
        <v>3084.55720106325</v>
      </c>
      <c r="M6003" s="2">
        <v>37610</v>
      </c>
      <c r="N6003">
        <v>3367.2824330968601</v>
      </c>
      <c r="O6003" s="2">
        <v>37614</v>
      </c>
      <c r="P6003">
        <v>3168.7022429098101</v>
      </c>
      <c r="Q6003" s="2">
        <v>37614</v>
      </c>
      <c r="R6003">
        <v>1222.3832177157699</v>
      </c>
      <c r="S6003" s="3">
        <v>37614</v>
      </c>
      <c r="T6003">
        <v>336.89988260251698</v>
      </c>
      <c r="U6003" s="3">
        <v>37613</v>
      </c>
      <c r="V6003">
        <v>6376.4278456848997</v>
      </c>
      <c r="W6003" s="3">
        <v>37613</v>
      </c>
      <c r="X6003">
        <v>6376.4278456848997</v>
      </c>
      <c r="Y6003" s="3">
        <v>37614</v>
      </c>
      <c r="Z6003" t="s">
        <v>2</v>
      </c>
    </row>
    <row r="6004" spans="1:26" x14ac:dyDescent="0.2">
      <c r="A6004" s="3">
        <v>37614</v>
      </c>
      <c r="B6004">
        <v>893.25</v>
      </c>
      <c r="C6004" s="2">
        <v>37614</v>
      </c>
      <c r="D6004">
        <v>1031</v>
      </c>
      <c r="E6004" s="2">
        <v>37550</v>
      </c>
      <c r="F6004">
        <v>210</v>
      </c>
      <c r="G6004" s="2">
        <v>37614</v>
      </c>
      <c r="H6004">
        <v>6273.1215716290399</v>
      </c>
      <c r="I6004" s="2">
        <v>37614</v>
      </c>
      <c r="J6004">
        <v>8490</v>
      </c>
      <c r="K6004" s="2">
        <v>37613</v>
      </c>
      <c r="L6004">
        <v>3084.55720106325</v>
      </c>
      <c r="M6004" s="2">
        <v>37610</v>
      </c>
      <c r="N6004">
        <v>3367.2824330968601</v>
      </c>
      <c r="O6004" s="2">
        <v>37614</v>
      </c>
      <c r="P6004">
        <v>3168.7022429098101</v>
      </c>
      <c r="Q6004" s="2">
        <v>37614</v>
      </c>
      <c r="R6004">
        <v>1222.3832177157699</v>
      </c>
      <c r="S6004" s="3">
        <v>37614</v>
      </c>
      <c r="T6004">
        <v>336.89988260251698</v>
      </c>
      <c r="U6004" s="3">
        <v>37613</v>
      </c>
      <c r="V6004">
        <v>6376.4278456848997</v>
      </c>
      <c r="W6004" s="3">
        <v>37613</v>
      </c>
      <c r="X6004">
        <v>6376.4278456848997</v>
      </c>
      <c r="Y6004" s="3">
        <v>37615</v>
      </c>
      <c r="Z6004" t="s">
        <v>2</v>
      </c>
    </row>
    <row r="6005" spans="1:26" x14ac:dyDescent="0.2">
      <c r="A6005" s="3">
        <v>37616</v>
      </c>
      <c r="B6005">
        <v>891</v>
      </c>
      <c r="C6005" s="2">
        <v>37616</v>
      </c>
      <c r="D6005">
        <v>1020.5</v>
      </c>
      <c r="E6005" s="2">
        <v>37550</v>
      </c>
      <c r="F6005">
        <v>210</v>
      </c>
      <c r="G6005" s="2">
        <v>37614</v>
      </c>
      <c r="H6005">
        <v>6273.1215716290399</v>
      </c>
      <c r="I6005" s="2">
        <v>37616</v>
      </c>
      <c r="J6005">
        <v>8620</v>
      </c>
      <c r="K6005" s="2">
        <v>37613</v>
      </c>
      <c r="L6005">
        <v>3084.55720106325</v>
      </c>
      <c r="M6005" s="2">
        <v>37610</v>
      </c>
      <c r="N6005">
        <v>3367.2824330968601</v>
      </c>
      <c r="O6005" s="2">
        <v>37614</v>
      </c>
      <c r="P6005">
        <v>3168.7022429098101</v>
      </c>
      <c r="Q6005" s="2">
        <v>37614</v>
      </c>
      <c r="R6005">
        <v>1222.3832177157699</v>
      </c>
      <c r="S6005" s="3">
        <v>37614</v>
      </c>
      <c r="T6005">
        <v>336.89988260251698</v>
      </c>
      <c r="U6005" s="3">
        <v>37613</v>
      </c>
      <c r="V6005">
        <v>6376.4278456848997</v>
      </c>
      <c r="W6005" s="3">
        <v>37613</v>
      </c>
      <c r="X6005">
        <v>6376.4278456848997</v>
      </c>
      <c r="Y6005" s="3">
        <v>37616</v>
      </c>
      <c r="Z6005" t="s">
        <v>2</v>
      </c>
    </row>
    <row r="6006" spans="1:26" x14ac:dyDescent="0.2">
      <c r="A6006" s="3">
        <v>37617</v>
      </c>
      <c r="B6006">
        <v>871.25</v>
      </c>
      <c r="C6006" s="2">
        <v>37617</v>
      </c>
      <c r="D6006">
        <v>1001</v>
      </c>
      <c r="E6006" s="2">
        <v>37550</v>
      </c>
      <c r="F6006">
        <v>210</v>
      </c>
      <c r="G6006" s="2">
        <v>37617</v>
      </c>
      <c r="H6006">
        <v>6107.6903341671496</v>
      </c>
      <c r="I6006" s="2">
        <v>37617</v>
      </c>
      <c r="J6006">
        <v>8590</v>
      </c>
      <c r="K6006" s="2">
        <v>37617</v>
      </c>
      <c r="L6006">
        <v>2989.9188077894401</v>
      </c>
      <c r="M6006" s="2">
        <v>37610</v>
      </c>
      <c r="N6006">
        <v>3367.2824330968601</v>
      </c>
      <c r="O6006" s="2">
        <v>37617</v>
      </c>
      <c r="P6006">
        <v>3140.1974494374999</v>
      </c>
      <c r="Q6006" s="2">
        <v>37617</v>
      </c>
      <c r="R6006">
        <v>1208.79120879121</v>
      </c>
      <c r="S6006" s="3">
        <v>37617</v>
      </c>
      <c r="T6006">
        <v>333.22201582100098</v>
      </c>
      <c r="U6006" s="3">
        <v>37617</v>
      </c>
      <c r="V6006">
        <v>6261.6100686689897</v>
      </c>
      <c r="W6006" s="3">
        <v>37617</v>
      </c>
      <c r="X6006">
        <v>6261.6100686689897</v>
      </c>
      <c r="Y6006" s="3">
        <v>37617</v>
      </c>
      <c r="Z6006" t="s">
        <v>2</v>
      </c>
    </row>
    <row r="6007" spans="1:26" x14ac:dyDescent="0.2">
      <c r="A6007" s="3">
        <v>37620</v>
      </c>
      <c r="B6007">
        <v>877.75</v>
      </c>
      <c r="C6007" s="2">
        <v>37620</v>
      </c>
      <c r="D6007">
        <v>993</v>
      </c>
      <c r="E6007" s="2">
        <v>37550</v>
      </c>
      <c r="F6007">
        <v>210</v>
      </c>
      <c r="G6007" s="2">
        <v>37620</v>
      </c>
      <c r="H6007">
        <v>6244.2843620144704</v>
      </c>
      <c r="I6007" s="2">
        <v>37620</v>
      </c>
      <c r="J6007">
        <v>8590</v>
      </c>
      <c r="K6007" s="2">
        <v>37620</v>
      </c>
      <c r="L6007">
        <v>3045.9541088132901</v>
      </c>
      <c r="M6007" s="2">
        <v>37620</v>
      </c>
      <c r="N6007">
        <v>3290.28068403204</v>
      </c>
      <c r="O6007" s="2">
        <v>37620</v>
      </c>
      <c r="P6007">
        <v>3185.9557867360199</v>
      </c>
      <c r="Q6007" s="2">
        <v>37620</v>
      </c>
      <c r="R6007">
        <v>1189.52672812833</v>
      </c>
      <c r="S6007" s="3">
        <v>37620</v>
      </c>
      <c r="T6007">
        <v>334.58827970971902</v>
      </c>
      <c r="U6007" s="3">
        <v>37620</v>
      </c>
      <c r="V6007">
        <v>6275.4310164016997</v>
      </c>
      <c r="W6007" s="3">
        <v>37620</v>
      </c>
      <c r="X6007">
        <v>6275.4310164016997</v>
      </c>
      <c r="Y6007" s="3">
        <v>37620</v>
      </c>
      <c r="Z6007" t="s">
        <v>2</v>
      </c>
    </row>
    <row r="6008" spans="1:26" x14ac:dyDescent="0.2">
      <c r="A6008" s="3">
        <v>37621</v>
      </c>
      <c r="B6008">
        <v>880</v>
      </c>
      <c r="C6008" s="2">
        <v>37621</v>
      </c>
      <c r="D6008">
        <v>984</v>
      </c>
      <c r="E6008" s="2">
        <v>37550</v>
      </c>
      <c r="F6008">
        <v>210</v>
      </c>
      <c r="G6008" s="2">
        <v>37621</v>
      </c>
      <c r="H6008">
        <v>6306.2845359496096</v>
      </c>
      <c r="I6008" s="2">
        <v>37621</v>
      </c>
      <c r="J6008">
        <v>8520</v>
      </c>
      <c r="K6008" s="2">
        <v>37620</v>
      </c>
      <c r="L6008">
        <v>3045.9541088132901</v>
      </c>
      <c r="M6008" s="2">
        <v>37620</v>
      </c>
      <c r="N6008">
        <v>3290.28068403204</v>
      </c>
      <c r="O6008" s="2">
        <v>37621</v>
      </c>
      <c r="P6008">
        <v>3205.49152969331</v>
      </c>
      <c r="Q6008" s="2">
        <v>37621</v>
      </c>
      <c r="R6008">
        <v>1190.90058089584</v>
      </c>
      <c r="S6008" s="3">
        <v>37621</v>
      </c>
      <c r="T6008">
        <v>337.97258433570499</v>
      </c>
      <c r="U6008" s="3">
        <v>37620</v>
      </c>
      <c r="V6008">
        <v>6275.4310164016997</v>
      </c>
      <c r="W6008" s="3">
        <v>37620</v>
      </c>
      <c r="X6008">
        <v>6275.4310164016997</v>
      </c>
      <c r="Y6008" s="3">
        <v>37621</v>
      </c>
      <c r="Z6008" t="s">
        <v>2</v>
      </c>
    </row>
    <row r="6009" spans="1:26" x14ac:dyDescent="0.2">
      <c r="A6009" s="3">
        <v>37621</v>
      </c>
      <c r="B6009">
        <v>880</v>
      </c>
      <c r="C6009" s="2">
        <v>37621</v>
      </c>
      <c r="D6009">
        <v>984</v>
      </c>
      <c r="E6009" s="2">
        <v>37550</v>
      </c>
      <c r="F6009">
        <v>210</v>
      </c>
      <c r="G6009" s="2">
        <v>37621</v>
      </c>
      <c r="H6009">
        <v>6306.2845359496096</v>
      </c>
      <c r="I6009" s="2">
        <v>37621</v>
      </c>
      <c r="J6009">
        <v>8520</v>
      </c>
      <c r="K6009" s="2">
        <v>37620</v>
      </c>
      <c r="L6009">
        <v>3045.9541088132901</v>
      </c>
      <c r="M6009" s="2">
        <v>37620</v>
      </c>
      <c r="N6009">
        <v>3290.28068403204</v>
      </c>
      <c r="O6009" s="2">
        <v>37621</v>
      </c>
      <c r="P6009">
        <v>3205.49152969331</v>
      </c>
      <c r="Q6009" s="2">
        <v>37621</v>
      </c>
      <c r="R6009">
        <v>1190.90058089584</v>
      </c>
      <c r="S6009" s="3">
        <v>37621</v>
      </c>
      <c r="T6009">
        <v>337.97258433570499</v>
      </c>
      <c r="U6009" s="3">
        <v>37620</v>
      </c>
      <c r="V6009">
        <v>6275.4310164016997</v>
      </c>
      <c r="W6009" s="3">
        <v>37620</v>
      </c>
      <c r="X6009">
        <v>6275.4310164016997</v>
      </c>
      <c r="Y6009" s="3">
        <v>37622</v>
      </c>
      <c r="Z6009" t="s">
        <v>2</v>
      </c>
    </row>
    <row r="6010" spans="1:26" x14ac:dyDescent="0.2">
      <c r="A6010" s="3">
        <v>37623</v>
      </c>
      <c r="B6010">
        <v>907.75</v>
      </c>
      <c r="C6010" s="2">
        <v>37623</v>
      </c>
      <c r="D6010">
        <v>1026.5</v>
      </c>
      <c r="E6010" s="2">
        <v>37550</v>
      </c>
      <c r="F6010">
        <v>210</v>
      </c>
      <c r="G6010" s="2">
        <v>37623</v>
      </c>
      <c r="H6010">
        <v>6385.1830599786399</v>
      </c>
      <c r="I6010" s="2">
        <v>37623</v>
      </c>
      <c r="J6010">
        <v>8755</v>
      </c>
      <c r="K6010" s="2">
        <v>37623</v>
      </c>
      <c r="L6010">
        <v>3210.5672105672102</v>
      </c>
      <c r="M6010" s="2">
        <v>37620</v>
      </c>
      <c r="N6010">
        <v>3290.28068403204</v>
      </c>
      <c r="O6010" s="2">
        <v>37623</v>
      </c>
      <c r="P6010">
        <v>3341.10334110334</v>
      </c>
      <c r="Q6010" s="2">
        <v>37623</v>
      </c>
      <c r="R6010">
        <v>1197.0711189761701</v>
      </c>
      <c r="S6010" s="3">
        <v>37623</v>
      </c>
      <c r="T6010">
        <v>348.61434861434901</v>
      </c>
      <c r="U6010" s="3">
        <v>37623</v>
      </c>
      <c r="V6010">
        <v>6490.5464905464896</v>
      </c>
      <c r="W6010" s="3">
        <v>37623</v>
      </c>
      <c r="X6010">
        <v>6490.5464905464896</v>
      </c>
      <c r="Y6010" s="3">
        <v>37623</v>
      </c>
      <c r="Z6010" t="s">
        <v>2</v>
      </c>
    </row>
    <row r="6011" spans="1:26" x14ac:dyDescent="0.2">
      <c r="A6011" s="3">
        <v>37624</v>
      </c>
      <c r="B6011">
        <v>910</v>
      </c>
      <c r="C6011" s="2">
        <v>37624</v>
      </c>
      <c r="D6011">
        <v>1037.5</v>
      </c>
      <c r="E6011" s="2">
        <v>37550</v>
      </c>
      <c r="F6011">
        <v>210</v>
      </c>
      <c r="G6011" s="2">
        <v>37624</v>
      </c>
      <c r="H6011">
        <v>6407.3889326918397</v>
      </c>
      <c r="I6011" s="2">
        <v>37624</v>
      </c>
      <c r="J6011">
        <v>8770</v>
      </c>
      <c r="K6011" s="2">
        <v>37624</v>
      </c>
      <c r="L6011">
        <v>3247.1863276365202</v>
      </c>
      <c r="M6011" s="2">
        <v>37620</v>
      </c>
      <c r="N6011">
        <v>3290.28068403204</v>
      </c>
      <c r="O6011" s="2">
        <v>37624</v>
      </c>
      <c r="P6011">
        <v>3327.9491454772801</v>
      </c>
      <c r="Q6011" s="2">
        <v>37624</v>
      </c>
      <c r="R6011">
        <v>1228.60110536912</v>
      </c>
      <c r="S6011" s="3">
        <v>37624</v>
      </c>
      <c r="T6011">
        <v>350.30220925385601</v>
      </c>
      <c r="U6011" s="3">
        <v>37624</v>
      </c>
      <c r="V6011">
        <v>6498.54105877449</v>
      </c>
      <c r="W6011" s="3">
        <v>37624</v>
      </c>
      <c r="X6011">
        <v>6498.54105877449</v>
      </c>
      <c r="Y6011" s="3">
        <v>37624</v>
      </c>
      <c r="Z6011" t="s">
        <v>2</v>
      </c>
    </row>
    <row r="6012" spans="1:26" x14ac:dyDescent="0.2">
      <c r="A6012" s="3">
        <v>37627</v>
      </c>
      <c r="B6012">
        <v>926.75</v>
      </c>
      <c r="C6012" s="2">
        <v>37627</v>
      </c>
      <c r="D6012">
        <v>1061.5</v>
      </c>
      <c r="E6012" s="2">
        <v>37550</v>
      </c>
      <c r="F6012">
        <v>210</v>
      </c>
      <c r="G6012" s="2">
        <v>37627</v>
      </c>
      <c r="H6012">
        <v>6427.9856566273802</v>
      </c>
      <c r="I6012" s="2">
        <v>37627</v>
      </c>
      <c r="J6012">
        <v>8825</v>
      </c>
      <c r="K6012" s="2">
        <v>37627</v>
      </c>
      <c r="L6012">
        <v>3311.2478804245402</v>
      </c>
      <c r="M6012" s="2">
        <v>37627</v>
      </c>
      <c r="N6012">
        <v>3456.2046418049899</v>
      </c>
      <c r="O6012" s="2">
        <v>37627</v>
      </c>
      <c r="P6012">
        <v>3401.7877703112899</v>
      </c>
      <c r="Q6012" s="2">
        <v>37627</v>
      </c>
      <c r="R6012">
        <v>1238.6838663349799</v>
      </c>
      <c r="S6012" s="3">
        <v>37627</v>
      </c>
      <c r="T6012">
        <v>351.53551466432202</v>
      </c>
      <c r="U6012" s="3">
        <v>37624</v>
      </c>
      <c r="V6012">
        <v>6498.54105877449</v>
      </c>
      <c r="W6012" s="3">
        <v>37624</v>
      </c>
      <c r="X6012">
        <v>6498.54105877449</v>
      </c>
      <c r="Y6012" s="3">
        <v>37627</v>
      </c>
      <c r="Z6012" t="s">
        <v>2</v>
      </c>
    </row>
    <row r="6013" spans="1:26" x14ac:dyDescent="0.2">
      <c r="A6013" s="3">
        <v>37628</v>
      </c>
      <c r="B6013">
        <v>924</v>
      </c>
      <c r="C6013" s="2">
        <v>37628</v>
      </c>
      <c r="D6013">
        <v>1074.5</v>
      </c>
      <c r="E6013" s="2">
        <v>37550</v>
      </c>
      <c r="F6013">
        <v>210</v>
      </c>
      <c r="G6013" s="2">
        <v>37628</v>
      </c>
      <c r="H6013">
        <v>6329.0123852916704</v>
      </c>
      <c r="I6013" s="2">
        <v>37628</v>
      </c>
      <c r="J6013">
        <v>8595</v>
      </c>
      <c r="K6013" s="2">
        <v>37628</v>
      </c>
      <c r="L6013">
        <v>3249.6745639156502</v>
      </c>
      <c r="M6013" s="2">
        <v>37627</v>
      </c>
      <c r="N6013">
        <v>3456.2046418049899</v>
      </c>
      <c r="O6013" s="2">
        <v>37628</v>
      </c>
      <c r="P6013">
        <v>3291.8510804478001</v>
      </c>
      <c r="Q6013" s="2">
        <v>37628</v>
      </c>
      <c r="R6013">
        <v>1242.48291425714</v>
      </c>
      <c r="S6013" s="3">
        <v>37628</v>
      </c>
      <c r="T6013">
        <v>347.87815673001802</v>
      </c>
      <c r="U6013" s="3">
        <v>37628</v>
      </c>
      <c r="V6013">
        <v>6623.2751887529303</v>
      </c>
      <c r="W6013" s="3">
        <v>37628</v>
      </c>
      <c r="X6013">
        <v>6623.2751887529303</v>
      </c>
      <c r="Y6013" s="3">
        <v>37628</v>
      </c>
      <c r="Z6013" t="s">
        <v>2</v>
      </c>
    </row>
    <row r="6014" spans="1:26" x14ac:dyDescent="0.2">
      <c r="A6014" s="3">
        <v>37629</v>
      </c>
      <c r="B6014">
        <v>910.5</v>
      </c>
      <c r="C6014" s="2">
        <v>37629</v>
      </c>
      <c r="D6014">
        <v>1045.5</v>
      </c>
      <c r="E6014" s="2">
        <v>37550</v>
      </c>
      <c r="F6014">
        <v>210</v>
      </c>
      <c r="G6014" s="2">
        <v>37629</v>
      </c>
      <c r="H6014">
        <v>6277.4158173138903</v>
      </c>
      <c r="I6014" s="2">
        <v>37629</v>
      </c>
      <c r="J6014">
        <v>8470</v>
      </c>
      <c r="K6014" s="2">
        <v>37629</v>
      </c>
      <c r="L6014">
        <v>3183.1491451780498</v>
      </c>
      <c r="M6014" s="2">
        <v>37627</v>
      </c>
      <c r="N6014">
        <v>3456.2046418049899</v>
      </c>
      <c r="O6014" s="2">
        <v>37629</v>
      </c>
      <c r="P6014">
        <v>3229.8521247231902</v>
      </c>
      <c r="Q6014" s="2">
        <v>37629</v>
      </c>
      <c r="R6014">
        <v>1244.39030644954</v>
      </c>
      <c r="S6014" s="3">
        <v>37629</v>
      </c>
      <c r="T6014">
        <v>345.12977131282599</v>
      </c>
      <c r="U6014" s="3">
        <v>37629</v>
      </c>
      <c r="V6014">
        <v>6690.5953842763101</v>
      </c>
      <c r="W6014" s="3">
        <v>37629</v>
      </c>
      <c r="X6014">
        <v>6690.5953842763101</v>
      </c>
      <c r="Y6014" s="3">
        <v>37629</v>
      </c>
      <c r="Z6014" t="s">
        <v>2</v>
      </c>
    </row>
    <row r="6015" spans="1:26" x14ac:dyDescent="0.2">
      <c r="A6015" s="3">
        <v>37630</v>
      </c>
      <c r="B6015">
        <v>924.75</v>
      </c>
      <c r="C6015" s="2">
        <v>37630</v>
      </c>
      <c r="D6015">
        <v>1077.5</v>
      </c>
      <c r="E6015" s="2">
        <v>37550</v>
      </c>
      <c r="F6015">
        <v>210</v>
      </c>
      <c r="G6015" s="2">
        <v>37630</v>
      </c>
      <c r="H6015">
        <v>6291.9543921631603</v>
      </c>
      <c r="I6015" s="2">
        <v>37630</v>
      </c>
      <c r="J6015">
        <v>8600</v>
      </c>
      <c r="K6015" s="2">
        <v>37630</v>
      </c>
      <c r="L6015">
        <v>3184.0055355776199</v>
      </c>
      <c r="M6015" s="2">
        <v>37627</v>
      </c>
      <c r="N6015">
        <v>3456.2046418049899</v>
      </c>
      <c r="O6015" s="2">
        <v>37630</v>
      </c>
      <c r="P6015">
        <v>3316.1045469318401</v>
      </c>
      <c r="Q6015" s="2">
        <v>37630</v>
      </c>
      <c r="R6015">
        <v>1240.59138061472</v>
      </c>
      <c r="S6015" s="3">
        <v>37630</v>
      </c>
      <c r="T6015">
        <v>346.75990480483898</v>
      </c>
      <c r="U6015" s="3">
        <v>37630</v>
      </c>
      <c r="V6015">
        <v>6732.8559596573796</v>
      </c>
      <c r="W6015" s="3">
        <v>37630</v>
      </c>
      <c r="X6015">
        <v>6732.8559596573796</v>
      </c>
      <c r="Y6015" s="3">
        <v>37630</v>
      </c>
      <c r="Z6015" t="s">
        <v>2</v>
      </c>
    </row>
    <row r="6016" spans="1:26" x14ac:dyDescent="0.2">
      <c r="A6016" s="3">
        <v>37631</v>
      </c>
      <c r="B6016">
        <v>927.25</v>
      </c>
      <c r="C6016" s="2">
        <v>37631</v>
      </c>
      <c r="D6016">
        <v>1092.5</v>
      </c>
      <c r="E6016" s="2">
        <v>37550</v>
      </c>
      <c r="F6016">
        <v>210</v>
      </c>
      <c r="G6016" s="2">
        <v>37631</v>
      </c>
      <c r="H6016">
        <v>6337.1111646973704</v>
      </c>
      <c r="I6016" s="2">
        <v>37631</v>
      </c>
      <c r="J6016">
        <v>8470</v>
      </c>
      <c r="K6016" s="2">
        <v>37631</v>
      </c>
      <c r="L6016">
        <v>3233.5152053461902</v>
      </c>
      <c r="M6016" s="2">
        <v>37627</v>
      </c>
      <c r="N6016">
        <v>3456.2046418049899</v>
      </c>
      <c r="O6016" s="2">
        <v>37631</v>
      </c>
      <c r="P6016">
        <v>3339.25474770545</v>
      </c>
      <c r="Q6016" s="2">
        <v>37631</v>
      </c>
      <c r="R6016">
        <v>1249.58325853358</v>
      </c>
      <c r="S6016" s="3">
        <v>37631</v>
      </c>
      <c r="T6016">
        <v>352.16554582751797</v>
      </c>
      <c r="U6016" s="3">
        <v>37631</v>
      </c>
      <c r="V6016">
        <v>6804.3395508184203</v>
      </c>
      <c r="W6016" s="3">
        <v>37631</v>
      </c>
      <c r="X6016">
        <v>6804.3395508184203</v>
      </c>
      <c r="Y6016" s="3">
        <v>37631</v>
      </c>
      <c r="Z6016" t="s">
        <v>2</v>
      </c>
    </row>
    <row r="6017" spans="1:26" x14ac:dyDescent="0.2">
      <c r="A6017" s="3">
        <v>37634</v>
      </c>
      <c r="B6017">
        <v>926.75</v>
      </c>
      <c r="C6017" s="2">
        <v>37634</v>
      </c>
      <c r="D6017">
        <v>1086</v>
      </c>
      <c r="E6017" s="2">
        <v>37550</v>
      </c>
      <c r="F6017">
        <v>210</v>
      </c>
      <c r="G6017" s="2">
        <v>37634</v>
      </c>
      <c r="H6017">
        <v>6273.1985152950201</v>
      </c>
      <c r="I6017" s="2">
        <v>37634</v>
      </c>
      <c r="J6017">
        <v>8455</v>
      </c>
      <c r="K6017" s="2">
        <v>37634</v>
      </c>
      <c r="L6017">
        <v>3255.4855300044301</v>
      </c>
      <c r="M6017" s="2">
        <v>37627</v>
      </c>
      <c r="N6017">
        <v>3456.2046418049899</v>
      </c>
      <c r="O6017" s="2">
        <v>37634</v>
      </c>
      <c r="P6017">
        <v>3355.60567417743</v>
      </c>
      <c r="Q6017" s="2">
        <v>37634</v>
      </c>
      <c r="R6017">
        <v>1262.85421207847</v>
      </c>
      <c r="S6017" s="3">
        <v>37634</v>
      </c>
      <c r="T6017">
        <v>352.52829711443201</v>
      </c>
      <c r="U6017" s="3">
        <v>37634</v>
      </c>
      <c r="V6017">
        <v>6893.53540037519</v>
      </c>
      <c r="W6017" s="3">
        <v>37634</v>
      </c>
      <c r="X6017">
        <v>6893.53540037519</v>
      </c>
      <c r="Y6017" s="3">
        <v>37634</v>
      </c>
      <c r="Z6017" t="s">
        <v>2</v>
      </c>
    </row>
    <row r="6018" spans="1:26" x14ac:dyDescent="0.2">
      <c r="A6018" s="3">
        <v>37635</v>
      </c>
      <c r="B6018">
        <v>929.75</v>
      </c>
      <c r="C6018" s="2">
        <v>37635</v>
      </c>
      <c r="D6018">
        <v>1093</v>
      </c>
      <c r="E6018" s="2">
        <v>37550</v>
      </c>
      <c r="F6018">
        <v>210</v>
      </c>
      <c r="G6018" s="2">
        <v>37635</v>
      </c>
      <c r="H6018">
        <v>6318.5093646182704</v>
      </c>
      <c r="I6018" s="2">
        <v>37635</v>
      </c>
      <c r="J6018">
        <v>8600</v>
      </c>
      <c r="K6018" s="2">
        <v>37635</v>
      </c>
      <c r="L6018">
        <v>3310.5805648453902</v>
      </c>
      <c r="M6018" s="2">
        <v>37627</v>
      </c>
      <c r="N6018">
        <v>3456.2046418049899</v>
      </c>
      <c r="O6018" s="2">
        <v>37635</v>
      </c>
      <c r="P6018">
        <v>3367.5504024813499</v>
      </c>
      <c r="Q6018" s="2">
        <v>37635</v>
      </c>
      <c r="R6018">
        <v>1258.9277700129501</v>
      </c>
      <c r="S6018" s="3">
        <v>37635</v>
      </c>
      <c r="T6018">
        <v>353.68774198993498</v>
      </c>
      <c r="U6018" s="3">
        <v>37635</v>
      </c>
      <c r="V6018">
        <v>6942.9352126346403</v>
      </c>
      <c r="W6018" s="3">
        <v>37635</v>
      </c>
      <c r="X6018">
        <v>6942.9352126346403</v>
      </c>
      <c r="Y6018" s="3">
        <v>37635</v>
      </c>
      <c r="Z6018" t="s">
        <v>2</v>
      </c>
    </row>
    <row r="6019" spans="1:26" x14ac:dyDescent="0.2">
      <c r="A6019" s="3">
        <v>37636</v>
      </c>
      <c r="B6019">
        <v>920</v>
      </c>
      <c r="C6019" s="2">
        <v>37636</v>
      </c>
      <c r="D6019">
        <v>1077</v>
      </c>
      <c r="E6019" s="2">
        <v>37550</v>
      </c>
      <c r="F6019">
        <v>210</v>
      </c>
      <c r="G6019" s="2">
        <v>37636</v>
      </c>
      <c r="H6019">
        <v>6180.9021036247796</v>
      </c>
      <c r="I6019" s="2">
        <v>37636</v>
      </c>
      <c r="J6019">
        <v>8570</v>
      </c>
      <c r="K6019" s="2">
        <v>37636</v>
      </c>
      <c r="L6019">
        <v>3222.40388165181</v>
      </c>
      <c r="M6019" s="2">
        <v>37627</v>
      </c>
      <c r="N6019">
        <v>3456.2046418049899</v>
      </c>
      <c r="O6019" s="2">
        <v>37636</v>
      </c>
      <c r="P6019">
        <v>3308.8972100627602</v>
      </c>
      <c r="Q6019" s="2">
        <v>37636</v>
      </c>
      <c r="R6019">
        <v>1268.1438169974899</v>
      </c>
      <c r="S6019" s="3">
        <v>37636</v>
      </c>
      <c r="T6019">
        <v>349.29592321080099</v>
      </c>
      <c r="U6019" s="3">
        <v>37636</v>
      </c>
      <c r="V6019">
        <v>6919.4662728759004</v>
      </c>
      <c r="W6019" s="3">
        <v>37636</v>
      </c>
      <c r="X6019">
        <v>6919.4662728759004</v>
      </c>
      <c r="Y6019" s="3">
        <v>37636</v>
      </c>
      <c r="Z6019" t="s">
        <v>2</v>
      </c>
    </row>
    <row r="6020" spans="1:26" x14ac:dyDescent="0.2">
      <c r="A6020" s="3">
        <v>37637</v>
      </c>
      <c r="B6020">
        <v>916.5</v>
      </c>
      <c r="C6020" s="2">
        <v>37637</v>
      </c>
      <c r="D6020">
        <v>1065</v>
      </c>
      <c r="E6020" s="2">
        <v>37550</v>
      </c>
      <c r="F6020">
        <v>210</v>
      </c>
      <c r="G6020" s="2">
        <v>37637</v>
      </c>
      <c r="H6020">
        <v>6230.1683176290599</v>
      </c>
      <c r="I6020" s="2">
        <v>37637</v>
      </c>
      <c r="J6020">
        <v>8625</v>
      </c>
      <c r="K6020" s="2">
        <v>37637</v>
      </c>
      <c r="L6020">
        <v>3255.6880315111098</v>
      </c>
      <c r="M6020" s="2">
        <v>37627</v>
      </c>
      <c r="N6020">
        <v>3456.2046418049899</v>
      </c>
      <c r="O6020" s="2">
        <v>37637</v>
      </c>
      <c r="P6020">
        <v>3330.5375362303498</v>
      </c>
      <c r="Q6020" s="2">
        <v>37637</v>
      </c>
      <c r="R6020">
        <v>1246.02482560525</v>
      </c>
      <c r="S6020" s="3">
        <v>37637</v>
      </c>
      <c r="T6020">
        <v>349.98779050632203</v>
      </c>
      <c r="U6020" s="3">
        <v>37637</v>
      </c>
      <c r="V6020">
        <v>7002.9408954336504</v>
      </c>
      <c r="W6020" s="3">
        <v>37637</v>
      </c>
      <c r="X6020">
        <v>7002.9408954336504</v>
      </c>
      <c r="Y6020" s="3">
        <v>37637</v>
      </c>
      <c r="Z6020" t="s">
        <v>2</v>
      </c>
    </row>
    <row r="6021" spans="1:26" x14ac:dyDescent="0.2">
      <c r="A6021" s="3">
        <v>37638</v>
      </c>
      <c r="B6021">
        <v>903.25</v>
      </c>
      <c r="C6021" s="2">
        <v>37638</v>
      </c>
      <c r="D6021">
        <v>1019.5</v>
      </c>
      <c r="E6021" s="2">
        <v>37550</v>
      </c>
      <c r="F6021">
        <v>210</v>
      </c>
      <c r="G6021" s="2">
        <v>37638</v>
      </c>
      <c r="H6021">
        <v>6146.1123842106999</v>
      </c>
      <c r="I6021" s="2">
        <v>37638</v>
      </c>
      <c r="J6021">
        <v>8595</v>
      </c>
      <c r="K6021" s="2">
        <v>37638</v>
      </c>
      <c r="L6021">
        <v>3133.9669536091801</v>
      </c>
      <c r="M6021" s="2">
        <v>37627</v>
      </c>
      <c r="N6021">
        <v>3456.2046418049899</v>
      </c>
      <c r="O6021" s="2">
        <v>37638</v>
      </c>
      <c r="P6021">
        <v>3252.3707425304301</v>
      </c>
      <c r="Q6021" s="2">
        <v>37638</v>
      </c>
      <c r="R6021">
        <v>1228.5695967173201</v>
      </c>
      <c r="S6021" s="3">
        <v>37638</v>
      </c>
      <c r="T6021">
        <v>342.73096739095701</v>
      </c>
      <c r="U6021" s="3">
        <v>37638</v>
      </c>
      <c r="V6021">
        <v>6899.4207814650099</v>
      </c>
      <c r="W6021" s="3">
        <v>37638</v>
      </c>
      <c r="X6021">
        <v>6899.4207814650099</v>
      </c>
      <c r="Y6021" s="3">
        <v>37638</v>
      </c>
      <c r="Z6021" t="s">
        <v>2</v>
      </c>
    </row>
    <row r="6022" spans="1:26" x14ac:dyDescent="0.2">
      <c r="A6022" s="3">
        <v>37638</v>
      </c>
      <c r="B6022">
        <v>903.25</v>
      </c>
      <c r="C6022" s="2">
        <v>37641</v>
      </c>
      <c r="D6022">
        <v>1016.5</v>
      </c>
      <c r="E6022" s="2">
        <v>37550</v>
      </c>
      <c r="F6022">
        <v>210</v>
      </c>
      <c r="G6022" s="2">
        <v>37641</v>
      </c>
      <c r="H6022">
        <v>6032.9861111111104</v>
      </c>
      <c r="I6022" s="2">
        <v>37638</v>
      </c>
      <c r="J6022">
        <v>8595</v>
      </c>
      <c r="K6022" s="2">
        <v>37641</v>
      </c>
      <c r="L6022">
        <v>3129.73838761345</v>
      </c>
      <c r="M6022" s="2">
        <v>37627</v>
      </c>
      <c r="N6022">
        <v>3456.2046418049899</v>
      </c>
      <c r="O6022" s="2">
        <v>37641</v>
      </c>
      <c r="P6022">
        <v>3214.0950347036801</v>
      </c>
      <c r="Q6022" s="2">
        <v>37641</v>
      </c>
      <c r="R6022">
        <v>1224.6101764464499</v>
      </c>
      <c r="S6022" s="3">
        <v>37641</v>
      </c>
      <c r="T6022">
        <v>335.71809930592599</v>
      </c>
      <c r="U6022" s="3">
        <v>37641</v>
      </c>
      <c r="V6022">
        <v>6819.0069407367801</v>
      </c>
      <c r="W6022" s="3">
        <v>37641</v>
      </c>
      <c r="X6022">
        <v>6819.0069407367801</v>
      </c>
      <c r="Y6022" s="3">
        <v>37641</v>
      </c>
      <c r="Z6022" t="s">
        <v>2</v>
      </c>
    </row>
    <row r="6023" spans="1:26" x14ac:dyDescent="0.2">
      <c r="A6023" s="3">
        <v>37642</v>
      </c>
      <c r="B6023">
        <v>888.5</v>
      </c>
      <c r="C6023" s="2">
        <v>37642</v>
      </c>
      <c r="D6023">
        <v>1009</v>
      </c>
      <c r="E6023" s="2">
        <v>37550</v>
      </c>
      <c r="F6023">
        <v>210</v>
      </c>
      <c r="G6023" s="2">
        <v>37642</v>
      </c>
      <c r="H6023">
        <v>6030.9553460238403</v>
      </c>
      <c r="I6023" s="2">
        <v>37642</v>
      </c>
      <c r="J6023">
        <v>8660</v>
      </c>
      <c r="K6023" s="2">
        <v>37642</v>
      </c>
      <c r="L6023">
        <v>3102.7161499940999</v>
      </c>
      <c r="M6023" s="2">
        <v>37642</v>
      </c>
      <c r="N6023">
        <v>3366.8452337271601</v>
      </c>
      <c r="O6023" s="2">
        <v>37642</v>
      </c>
      <c r="P6023">
        <v>3195.47058129685</v>
      </c>
      <c r="Q6023" s="2">
        <v>37642</v>
      </c>
      <c r="R6023">
        <v>1225.9735596958501</v>
      </c>
      <c r="S6023" s="3">
        <v>37642</v>
      </c>
      <c r="T6023">
        <v>330.80626655371702</v>
      </c>
      <c r="U6023" s="3">
        <v>37642</v>
      </c>
      <c r="V6023">
        <v>6800.5618881156397</v>
      </c>
      <c r="W6023" s="3">
        <v>37642</v>
      </c>
      <c r="X6023">
        <v>6800.5618881156397</v>
      </c>
      <c r="Y6023" s="3">
        <v>37642</v>
      </c>
      <c r="Z6023" t="s">
        <v>2</v>
      </c>
    </row>
    <row r="6024" spans="1:26" x14ac:dyDescent="0.2">
      <c r="A6024" s="3">
        <v>37643</v>
      </c>
      <c r="B6024">
        <v>877.25</v>
      </c>
      <c r="C6024" s="2">
        <v>37643</v>
      </c>
      <c r="D6024">
        <v>1004</v>
      </c>
      <c r="E6024" s="2">
        <v>37550</v>
      </c>
      <c r="F6024">
        <v>210</v>
      </c>
      <c r="G6024" s="2">
        <v>37643</v>
      </c>
      <c r="H6024">
        <v>5906.0533001084104</v>
      </c>
      <c r="I6024" s="2">
        <v>37643</v>
      </c>
      <c r="J6024">
        <v>8610</v>
      </c>
      <c r="K6024" s="2">
        <v>37643</v>
      </c>
      <c r="L6024">
        <v>3015.3502890917498</v>
      </c>
      <c r="M6024" s="2">
        <v>37643</v>
      </c>
      <c r="N6024">
        <v>3299.8460071863301</v>
      </c>
      <c r="O6024" s="2">
        <v>37643</v>
      </c>
      <c r="P6024">
        <v>3124.2289992812898</v>
      </c>
      <c r="Q6024" s="2">
        <v>37643</v>
      </c>
      <c r="R6024">
        <v>1223.97168940404</v>
      </c>
      <c r="S6024" s="3">
        <v>37643</v>
      </c>
      <c r="T6024">
        <v>322.98896195144999</v>
      </c>
      <c r="U6024" s="3">
        <v>37643</v>
      </c>
      <c r="V6024">
        <v>6734.3895819701102</v>
      </c>
      <c r="W6024" s="3">
        <v>37643</v>
      </c>
      <c r="X6024">
        <v>6734.3895819701102</v>
      </c>
      <c r="Y6024" s="3">
        <v>37643</v>
      </c>
      <c r="Z6024" t="s">
        <v>2</v>
      </c>
    </row>
    <row r="6025" spans="1:26" x14ac:dyDescent="0.2">
      <c r="A6025" s="3">
        <v>37644</v>
      </c>
      <c r="B6025">
        <v>882.75</v>
      </c>
      <c r="C6025" s="2">
        <v>37644</v>
      </c>
      <c r="D6025">
        <v>1026.5</v>
      </c>
      <c r="E6025" s="2">
        <v>37550</v>
      </c>
      <c r="F6025">
        <v>210</v>
      </c>
      <c r="G6025" s="2">
        <v>37644</v>
      </c>
      <c r="H6025">
        <v>5861.8730725531605</v>
      </c>
      <c r="I6025" s="2">
        <v>37644</v>
      </c>
      <c r="J6025">
        <v>8765</v>
      </c>
      <c r="K6025" s="2">
        <v>37644</v>
      </c>
      <c r="L6025">
        <v>3038.5819233954699</v>
      </c>
      <c r="M6025" s="2">
        <v>37644</v>
      </c>
      <c r="N6025">
        <v>3275.55816686252</v>
      </c>
      <c r="O6025" s="2">
        <v>37644</v>
      </c>
      <c r="P6025">
        <v>3166.5788256553101</v>
      </c>
      <c r="Q6025" s="2">
        <v>37644</v>
      </c>
      <c r="R6025">
        <v>1232.1126327127299</v>
      </c>
      <c r="S6025" s="3">
        <v>37644</v>
      </c>
      <c r="T6025">
        <v>320.96029944821498</v>
      </c>
      <c r="U6025" s="3">
        <v>37644</v>
      </c>
      <c r="V6025">
        <v>6787.06263243377</v>
      </c>
      <c r="W6025" s="3">
        <v>37644</v>
      </c>
      <c r="X6025">
        <v>6787.06263243377</v>
      </c>
      <c r="Y6025" s="3">
        <v>37644</v>
      </c>
      <c r="Z6025" t="s">
        <v>2</v>
      </c>
    </row>
    <row r="6026" spans="1:26" x14ac:dyDescent="0.2">
      <c r="A6026" s="3">
        <v>37645</v>
      </c>
      <c r="B6026">
        <v>860.5</v>
      </c>
      <c r="C6026" s="2">
        <v>37645</v>
      </c>
      <c r="D6026">
        <v>1000.5</v>
      </c>
      <c r="E6026" s="2">
        <v>37550</v>
      </c>
      <c r="F6026">
        <v>210</v>
      </c>
      <c r="G6026" s="2">
        <v>37645</v>
      </c>
      <c r="H6026">
        <v>5812.0551165676197</v>
      </c>
      <c r="I6026" s="2">
        <v>37645</v>
      </c>
      <c r="J6026">
        <v>8710</v>
      </c>
      <c r="K6026" s="2">
        <v>37645</v>
      </c>
      <c r="L6026">
        <v>2954.4151221042798</v>
      </c>
      <c r="M6026" s="2">
        <v>37645</v>
      </c>
      <c r="N6026">
        <v>3250.3508901529099</v>
      </c>
      <c r="O6026" s="2">
        <v>37645</v>
      </c>
      <c r="P6026">
        <v>3091.2887763603499</v>
      </c>
      <c r="Q6026" s="2">
        <v>37645</v>
      </c>
      <c r="R6026">
        <v>1206.88328674377</v>
      </c>
      <c r="S6026" s="3">
        <v>37645</v>
      </c>
      <c r="T6026">
        <v>321.03093452786698</v>
      </c>
      <c r="U6026" s="3">
        <v>37645</v>
      </c>
      <c r="V6026">
        <v>6784.1724283442099</v>
      </c>
      <c r="W6026" s="3">
        <v>37645</v>
      </c>
      <c r="X6026">
        <v>6784.1724283442099</v>
      </c>
      <c r="Y6026" s="3">
        <v>37645</v>
      </c>
      <c r="Z6026" t="s">
        <v>2</v>
      </c>
    </row>
    <row r="6027" spans="1:26" x14ac:dyDescent="0.2">
      <c r="A6027" s="3">
        <v>37648</v>
      </c>
      <c r="B6027">
        <v>847.75</v>
      </c>
      <c r="C6027" s="2">
        <v>37648</v>
      </c>
      <c r="D6027">
        <v>988.5</v>
      </c>
      <c r="E6027" s="2">
        <v>37550</v>
      </c>
      <c r="F6027">
        <v>210</v>
      </c>
      <c r="G6027" s="2">
        <v>37648</v>
      </c>
      <c r="H6027">
        <v>5635.73883161512</v>
      </c>
      <c r="I6027" s="2">
        <v>37648</v>
      </c>
      <c r="J6027">
        <v>8525</v>
      </c>
      <c r="K6027" s="2">
        <v>37648</v>
      </c>
      <c r="L6027">
        <v>2880.10680328225</v>
      </c>
      <c r="M6027" s="2">
        <v>37648</v>
      </c>
      <c r="N6027">
        <v>3142.5613723750398</v>
      </c>
      <c r="O6027" s="2">
        <v>37648</v>
      </c>
      <c r="P6027">
        <v>3018.4952025354901</v>
      </c>
      <c r="Q6027" s="2">
        <v>37648</v>
      </c>
      <c r="R6027">
        <v>1189.4657212826801</v>
      </c>
      <c r="S6027" s="3">
        <v>37648</v>
      </c>
      <c r="T6027">
        <v>309.01315503842301</v>
      </c>
      <c r="U6027" s="3">
        <v>37648</v>
      </c>
      <c r="V6027">
        <v>6513.4806581860803</v>
      </c>
      <c r="W6027" s="3">
        <v>37648</v>
      </c>
      <c r="X6027">
        <v>6513.4806581860803</v>
      </c>
      <c r="Y6027" s="3">
        <v>37648</v>
      </c>
      <c r="Z6027" t="s">
        <v>2</v>
      </c>
    </row>
    <row r="6028" spans="1:26" x14ac:dyDescent="0.2">
      <c r="A6028" s="3">
        <v>37649</v>
      </c>
      <c r="B6028">
        <v>855</v>
      </c>
      <c r="C6028" s="2">
        <v>37649</v>
      </c>
      <c r="D6028">
        <v>999</v>
      </c>
      <c r="E6028" s="2">
        <v>37649</v>
      </c>
      <c r="F6028">
        <v>179</v>
      </c>
      <c r="G6028" s="2">
        <v>37649</v>
      </c>
      <c r="H6028">
        <v>5689.2563610413899</v>
      </c>
      <c r="I6028" s="2">
        <v>37649</v>
      </c>
      <c r="J6028">
        <v>8560</v>
      </c>
      <c r="K6028" s="2">
        <v>37649</v>
      </c>
      <c r="L6028">
        <v>2910.0529100529102</v>
      </c>
      <c r="M6028" s="2">
        <v>37648</v>
      </c>
      <c r="N6028">
        <v>3142.5613723750398</v>
      </c>
      <c r="O6028" s="2">
        <v>37649</v>
      </c>
      <c r="P6028">
        <v>3067.48466257669</v>
      </c>
      <c r="Q6028" s="2">
        <v>37649</v>
      </c>
      <c r="R6028">
        <v>1193.4404369622901</v>
      </c>
      <c r="S6028" s="3">
        <v>37649</v>
      </c>
      <c r="T6028">
        <v>308.37147401564602</v>
      </c>
      <c r="U6028" s="3">
        <v>37649</v>
      </c>
      <c r="V6028">
        <v>6407.6346284935198</v>
      </c>
      <c r="W6028" s="3">
        <v>37649</v>
      </c>
      <c r="X6028">
        <v>6407.6346284935198</v>
      </c>
      <c r="Y6028" s="3">
        <v>37649</v>
      </c>
      <c r="Z6028" t="s">
        <v>2</v>
      </c>
    </row>
    <row r="6029" spans="1:26" x14ac:dyDescent="0.2">
      <c r="A6029" s="3">
        <v>37650</v>
      </c>
      <c r="B6029">
        <v>860.75</v>
      </c>
      <c r="C6029" s="2">
        <v>37650</v>
      </c>
      <c r="D6029">
        <v>1013.5</v>
      </c>
      <c r="E6029" s="2">
        <v>37649</v>
      </c>
      <c r="F6029">
        <v>179</v>
      </c>
      <c r="G6029" s="2">
        <v>37650</v>
      </c>
      <c r="H6029">
        <v>5731.83382457065</v>
      </c>
      <c r="I6029" s="2">
        <v>37650</v>
      </c>
      <c r="J6029">
        <v>8375</v>
      </c>
      <c r="K6029" s="2">
        <v>37650</v>
      </c>
      <c r="L6029">
        <v>2958.4773212293198</v>
      </c>
      <c r="M6029" s="2">
        <v>37648</v>
      </c>
      <c r="N6029">
        <v>3142.5613723750398</v>
      </c>
      <c r="O6029" s="2">
        <v>37650</v>
      </c>
      <c r="P6029">
        <v>3129.6378546435399</v>
      </c>
      <c r="Q6029" s="2">
        <v>37650</v>
      </c>
      <c r="R6029">
        <v>1185.94304909163</v>
      </c>
      <c r="S6029" s="3">
        <v>37650</v>
      </c>
      <c r="T6029">
        <v>307.65564233948299</v>
      </c>
      <c r="U6029" s="3">
        <v>37650</v>
      </c>
      <c r="V6029">
        <v>6418.5200030332298</v>
      </c>
      <c r="W6029" s="3">
        <v>37650</v>
      </c>
      <c r="X6029">
        <v>6418.5200030332298</v>
      </c>
      <c r="Y6029" s="3">
        <v>37650</v>
      </c>
      <c r="Z6029" t="s">
        <v>2</v>
      </c>
    </row>
    <row r="6030" spans="1:26" x14ac:dyDescent="0.2">
      <c r="A6030" s="3">
        <v>37651</v>
      </c>
      <c r="B6030">
        <v>840</v>
      </c>
      <c r="C6030" s="2">
        <v>37651</v>
      </c>
      <c r="D6030">
        <v>987</v>
      </c>
      <c r="E6030" s="2">
        <v>37649</v>
      </c>
      <c r="F6030">
        <v>179</v>
      </c>
      <c r="G6030" s="2">
        <v>37651</v>
      </c>
      <c r="H6030">
        <v>5856.1241541337804</v>
      </c>
      <c r="I6030" s="2">
        <v>37651</v>
      </c>
      <c r="J6030">
        <v>8255</v>
      </c>
      <c r="K6030" s="2">
        <v>37651</v>
      </c>
      <c r="L6030">
        <v>2897.06884798909</v>
      </c>
      <c r="M6030" s="2">
        <v>37648</v>
      </c>
      <c r="N6030">
        <v>3142.5613723750398</v>
      </c>
      <c r="O6030" s="2">
        <v>37651</v>
      </c>
      <c r="P6030">
        <v>3105.8958461821398</v>
      </c>
      <c r="Q6030" s="2">
        <v>37651</v>
      </c>
      <c r="R6030">
        <v>1187.2099284597</v>
      </c>
      <c r="S6030" s="3">
        <v>37651</v>
      </c>
      <c r="T6030">
        <v>317.56851797751602</v>
      </c>
      <c r="U6030" s="3">
        <v>37651</v>
      </c>
      <c r="V6030">
        <v>6535.31123878772</v>
      </c>
      <c r="W6030" s="3">
        <v>37651</v>
      </c>
      <c r="X6030">
        <v>6535.31123878772</v>
      </c>
      <c r="Y6030" s="3">
        <v>37651</v>
      </c>
      <c r="Z6030" t="s">
        <v>2</v>
      </c>
    </row>
    <row r="6031" spans="1:26" x14ac:dyDescent="0.2">
      <c r="A6031" s="3">
        <v>37652</v>
      </c>
      <c r="B6031">
        <v>857</v>
      </c>
      <c r="C6031" s="2">
        <v>37652</v>
      </c>
      <c r="D6031">
        <v>984.5</v>
      </c>
      <c r="E6031" s="2">
        <v>37649</v>
      </c>
      <c r="F6031">
        <v>179</v>
      </c>
      <c r="G6031" s="2">
        <v>37652</v>
      </c>
      <c r="H6031">
        <v>5855.6554973476996</v>
      </c>
      <c r="I6031" s="2">
        <v>37652</v>
      </c>
      <c r="J6031">
        <v>8405</v>
      </c>
      <c r="K6031" s="2">
        <v>37652</v>
      </c>
      <c r="L6031">
        <v>2971.16585554933</v>
      </c>
      <c r="M6031" s="2">
        <v>37652</v>
      </c>
      <c r="N6031">
        <v>3135.54349420566</v>
      </c>
      <c r="O6031" s="2">
        <v>37652</v>
      </c>
      <c r="P6031">
        <v>3121.9044747835801</v>
      </c>
      <c r="Q6031" s="2">
        <v>37651</v>
      </c>
      <c r="R6031">
        <v>1187.2099284597</v>
      </c>
      <c r="S6031" s="3">
        <v>37652</v>
      </c>
      <c r="T6031">
        <v>317.62780481502199</v>
      </c>
      <c r="U6031" s="3">
        <v>37652</v>
      </c>
      <c r="V6031">
        <v>6406.39131745553</v>
      </c>
      <c r="W6031" s="3">
        <v>37652</v>
      </c>
      <c r="X6031">
        <v>6406.39131745553</v>
      </c>
      <c r="Y6031" s="3">
        <v>37652</v>
      </c>
      <c r="Z6031" t="s">
        <v>2</v>
      </c>
    </row>
    <row r="6032" spans="1:26" x14ac:dyDescent="0.2">
      <c r="A6032" s="3">
        <v>37655</v>
      </c>
      <c r="B6032">
        <v>858.25</v>
      </c>
      <c r="C6032" s="2">
        <v>37655</v>
      </c>
      <c r="D6032">
        <v>987</v>
      </c>
      <c r="E6032" s="2">
        <v>37649</v>
      </c>
      <c r="F6032">
        <v>179</v>
      </c>
      <c r="G6032" s="2">
        <v>37655</v>
      </c>
      <c r="H6032">
        <v>6022.4434805467899</v>
      </c>
      <c r="I6032" s="2">
        <v>37655</v>
      </c>
      <c r="J6032">
        <v>8525</v>
      </c>
      <c r="K6032" s="2">
        <v>37655</v>
      </c>
      <c r="L6032">
        <v>2979.8469662679199</v>
      </c>
      <c r="M6032" s="2">
        <v>37652</v>
      </c>
      <c r="N6032">
        <v>3135.54349420566</v>
      </c>
      <c r="O6032" s="2">
        <v>37655</v>
      </c>
      <c r="P6032">
        <v>3191.07662463628</v>
      </c>
      <c r="Q6032" s="2">
        <v>37651</v>
      </c>
      <c r="R6032">
        <v>1187.2099284597</v>
      </c>
      <c r="S6032" s="3">
        <v>37655</v>
      </c>
      <c r="T6032">
        <v>322.77185041491498</v>
      </c>
      <c r="U6032" s="3">
        <v>37655</v>
      </c>
      <c r="V6032">
        <v>6503.9336135359399</v>
      </c>
      <c r="W6032" s="3">
        <v>37655</v>
      </c>
      <c r="X6032">
        <v>6503.9336135359399</v>
      </c>
      <c r="Y6032" s="3">
        <v>37655</v>
      </c>
      <c r="Z6032" t="s">
        <v>2</v>
      </c>
    </row>
    <row r="6033" spans="1:26" x14ac:dyDescent="0.2">
      <c r="A6033" s="3">
        <v>37656</v>
      </c>
      <c r="B6033">
        <v>849.25</v>
      </c>
      <c r="C6033" s="2">
        <v>37656</v>
      </c>
      <c r="D6033">
        <v>973.5</v>
      </c>
      <c r="E6033" s="2">
        <v>37649</v>
      </c>
      <c r="F6033">
        <v>179</v>
      </c>
      <c r="G6033" s="2">
        <v>37656</v>
      </c>
      <c r="H6033">
        <v>5875.3195349220796</v>
      </c>
      <c r="I6033" s="2">
        <v>37656</v>
      </c>
      <c r="J6033">
        <v>8420</v>
      </c>
      <c r="K6033" s="2">
        <v>37656</v>
      </c>
      <c r="L6033">
        <v>2867.1671018276802</v>
      </c>
      <c r="M6033" s="2">
        <v>37652</v>
      </c>
      <c r="N6033">
        <v>3135.54349420566</v>
      </c>
      <c r="O6033" s="2">
        <v>37656</v>
      </c>
      <c r="P6033">
        <v>3128.2637075717998</v>
      </c>
      <c r="Q6033" s="2">
        <v>37656</v>
      </c>
      <c r="R6033">
        <v>1186.22988653119</v>
      </c>
      <c r="S6033" s="3">
        <v>37656</v>
      </c>
      <c r="T6033">
        <v>311.575282854656</v>
      </c>
      <c r="U6033" s="3">
        <v>37656</v>
      </c>
      <c r="V6033">
        <v>6396.8668407310697</v>
      </c>
      <c r="W6033" s="3">
        <v>37656</v>
      </c>
      <c r="X6033">
        <v>6396.8668407310697</v>
      </c>
      <c r="Y6033" s="3">
        <v>37656</v>
      </c>
      <c r="Z6033" t="s">
        <v>2</v>
      </c>
    </row>
    <row r="6034" spans="1:26" x14ac:dyDescent="0.2">
      <c r="A6034" s="3">
        <v>37657</v>
      </c>
      <c r="B6034">
        <v>844.5</v>
      </c>
      <c r="C6034" s="2">
        <v>37657</v>
      </c>
      <c r="D6034">
        <v>970</v>
      </c>
      <c r="E6034" s="2">
        <v>37649</v>
      </c>
      <c r="F6034">
        <v>179</v>
      </c>
      <c r="G6034" s="2">
        <v>37657</v>
      </c>
      <c r="H6034">
        <v>6026.2510254306799</v>
      </c>
      <c r="I6034" s="2">
        <v>37657</v>
      </c>
      <c r="J6034">
        <v>8500</v>
      </c>
      <c r="K6034" s="2">
        <v>37657</v>
      </c>
      <c r="L6034">
        <v>2959.41588205477</v>
      </c>
      <c r="M6034" s="2">
        <v>37657</v>
      </c>
      <c r="N6034">
        <v>3168.3823529411802</v>
      </c>
      <c r="O6034" s="2">
        <v>37657</v>
      </c>
      <c r="P6034">
        <v>3109.32798395186</v>
      </c>
      <c r="Q6034" s="2">
        <v>37657</v>
      </c>
      <c r="R6034">
        <v>1170.73108187809</v>
      </c>
      <c r="S6034" s="3">
        <v>37657</v>
      </c>
      <c r="T6034">
        <v>314.384012251809</v>
      </c>
      <c r="U6034" s="3">
        <v>37657</v>
      </c>
      <c r="V6034">
        <v>6482.8895288014601</v>
      </c>
      <c r="W6034" s="3">
        <v>37657</v>
      </c>
      <c r="X6034">
        <v>6482.8895288014601</v>
      </c>
      <c r="Y6034" s="3">
        <v>37657</v>
      </c>
      <c r="Z6034" t="s">
        <v>2</v>
      </c>
    </row>
    <row r="6035" spans="1:26" x14ac:dyDescent="0.2">
      <c r="A6035" s="3">
        <v>37658</v>
      </c>
      <c r="B6035">
        <v>840.25</v>
      </c>
      <c r="C6035" s="2">
        <v>37658</v>
      </c>
      <c r="D6035">
        <v>975.5</v>
      </c>
      <c r="E6035" s="2">
        <v>37649</v>
      </c>
      <c r="F6035">
        <v>179</v>
      </c>
      <c r="G6035" s="2">
        <v>37658</v>
      </c>
      <c r="H6035">
        <v>5846.89966916702</v>
      </c>
      <c r="I6035" s="2">
        <v>37658</v>
      </c>
      <c r="J6035">
        <v>8475</v>
      </c>
      <c r="K6035" s="2">
        <v>37658</v>
      </c>
      <c r="L6035">
        <v>2854.8547681918499</v>
      </c>
      <c r="M6035" s="2">
        <v>37658</v>
      </c>
      <c r="N6035">
        <v>3083.7947582133602</v>
      </c>
      <c r="O6035" s="2">
        <v>37658</v>
      </c>
      <c r="P6035">
        <v>3082.1176572442801</v>
      </c>
      <c r="Q6035" s="2">
        <v>37658</v>
      </c>
      <c r="R6035">
        <v>1165.5489876777499</v>
      </c>
      <c r="S6035" s="3">
        <v>37658</v>
      </c>
      <c r="T6035">
        <v>308.103545301069</v>
      </c>
      <c r="U6035" s="3">
        <v>37658</v>
      </c>
      <c r="V6035">
        <v>6372.0185273364796</v>
      </c>
      <c r="W6035" s="3">
        <v>37658</v>
      </c>
      <c r="X6035">
        <v>6372.0185273364796</v>
      </c>
      <c r="Y6035" s="3">
        <v>37658</v>
      </c>
      <c r="Z6035" t="s">
        <v>2</v>
      </c>
    </row>
    <row r="6036" spans="1:26" x14ac:dyDescent="0.2">
      <c r="A6036" s="3">
        <v>37659</v>
      </c>
      <c r="B6036">
        <v>830.25</v>
      </c>
      <c r="C6036" s="2">
        <v>37659</v>
      </c>
      <c r="D6036">
        <v>959.5</v>
      </c>
      <c r="E6036" s="2">
        <v>37649</v>
      </c>
      <c r="F6036">
        <v>179</v>
      </c>
      <c r="G6036" s="2">
        <v>37659</v>
      </c>
      <c r="H6036">
        <v>5793.6973967508302</v>
      </c>
      <c r="I6036" s="2">
        <v>37659</v>
      </c>
      <c r="J6036">
        <v>8385</v>
      </c>
      <c r="K6036" s="2">
        <v>37659</v>
      </c>
      <c r="L6036">
        <v>2781.2648803082102</v>
      </c>
      <c r="M6036" s="2">
        <v>37659</v>
      </c>
      <c r="N6036">
        <v>3096.8551601948898</v>
      </c>
      <c r="O6036" s="2">
        <v>37659</v>
      </c>
      <c r="P6036">
        <v>3013.9387905285498</v>
      </c>
      <c r="Q6036" s="2">
        <v>37659</v>
      </c>
      <c r="R6036">
        <v>1171.0325550384</v>
      </c>
      <c r="S6036" s="3">
        <v>37659</v>
      </c>
      <c r="T6036">
        <v>302.36786286307898</v>
      </c>
      <c r="U6036" s="3">
        <v>37659</v>
      </c>
      <c r="V6036">
        <v>6278.9489632483501</v>
      </c>
      <c r="W6036" s="3">
        <v>37659</v>
      </c>
      <c r="X6036">
        <v>6278.9489632483501</v>
      </c>
      <c r="Y6036" s="3">
        <v>37659</v>
      </c>
      <c r="Z6036" t="s">
        <v>2</v>
      </c>
    </row>
    <row r="6037" spans="1:26" x14ac:dyDescent="0.2">
      <c r="A6037" s="3">
        <v>37662</v>
      </c>
      <c r="B6037">
        <v>835.75</v>
      </c>
      <c r="C6037" s="2">
        <v>37662</v>
      </c>
      <c r="D6037">
        <v>968.5</v>
      </c>
      <c r="E6037" s="2">
        <v>37649</v>
      </c>
      <c r="F6037">
        <v>179</v>
      </c>
      <c r="G6037" s="2">
        <v>37662</v>
      </c>
      <c r="H6037">
        <v>5803.1576722329701</v>
      </c>
      <c r="I6037" s="2">
        <v>37662</v>
      </c>
      <c r="J6037">
        <v>8480</v>
      </c>
      <c r="K6037" s="2">
        <v>37662</v>
      </c>
      <c r="L6037">
        <v>2768.56354599422</v>
      </c>
      <c r="M6037" s="2">
        <v>37662</v>
      </c>
      <c r="N6037">
        <v>2978.9103690685401</v>
      </c>
      <c r="O6037" s="2">
        <v>37662</v>
      </c>
      <c r="P6037">
        <v>3010.6384120747598</v>
      </c>
      <c r="Q6037" s="2">
        <v>37662</v>
      </c>
      <c r="R6037">
        <v>1179.60816493999</v>
      </c>
      <c r="S6037" s="3">
        <v>37662</v>
      </c>
      <c r="T6037">
        <v>294.56914967848599</v>
      </c>
      <c r="U6037" s="3">
        <v>37662</v>
      </c>
      <c r="V6037">
        <v>6219.8748295814403</v>
      </c>
      <c r="W6037" s="3">
        <v>37662</v>
      </c>
      <c r="X6037">
        <v>6219.8748295814403</v>
      </c>
      <c r="Y6037" s="3">
        <v>37662</v>
      </c>
      <c r="Z6037" t="s">
        <v>2</v>
      </c>
    </row>
    <row r="6038" spans="1:26" x14ac:dyDescent="0.2">
      <c r="A6038" s="3">
        <v>37663</v>
      </c>
      <c r="B6038">
        <v>829.75</v>
      </c>
      <c r="C6038" s="2">
        <v>37663</v>
      </c>
      <c r="D6038">
        <v>972.5</v>
      </c>
      <c r="E6038" s="2">
        <v>37649</v>
      </c>
      <c r="F6038">
        <v>179</v>
      </c>
      <c r="G6038" s="2">
        <v>37663</v>
      </c>
      <c r="H6038">
        <v>5855.8412765199901</v>
      </c>
      <c r="I6038" s="2">
        <v>37663</v>
      </c>
      <c r="J6038">
        <v>8540</v>
      </c>
      <c r="K6038" s="2">
        <v>37663</v>
      </c>
      <c r="L6038">
        <v>2821.6934453853701</v>
      </c>
      <c r="M6038" s="2">
        <v>37663</v>
      </c>
      <c r="N6038">
        <v>3044.8460019021099</v>
      </c>
      <c r="O6038" s="2">
        <v>37663</v>
      </c>
      <c r="P6038">
        <v>3019.17978770218</v>
      </c>
      <c r="Q6038" s="2">
        <v>37663</v>
      </c>
      <c r="R6038">
        <v>1173.2122937262</v>
      </c>
      <c r="S6038" s="3">
        <v>37663</v>
      </c>
      <c r="T6038">
        <v>305.45985338785698</v>
      </c>
      <c r="U6038" s="3">
        <v>37663</v>
      </c>
      <c r="V6038">
        <v>6359.2748816691901</v>
      </c>
      <c r="W6038" s="3">
        <v>37663</v>
      </c>
      <c r="X6038">
        <v>6359.2748816691901</v>
      </c>
      <c r="Y6038" s="3">
        <v>37663</v>
      </c>
      <c r="Z6038" t="s">
        <v>2</v>
      </c>
    </row>
    <row r="6039" spans="1:26" x14ac:dyDescent="0.2">
      <c r="A6039" s="3">
        <v>37664</v>
      </c>
      <c r="B6039">
        <v>817</v>
      </c>
      <c r="C6039" s="2">
        <v>37664</v>
      </c>
      <c r="D6039">
        <v>958</v>
      </c>
      <c r="E6039" s="2">
        <v>37649</v>
      </c>
      <c r="F6039">
        <v>179</v>
      </c>
      <c r="G6039" s="2">
        <v>37664</v>
      </c>
      <c r="H6039">
        <v>5787.8229378859896</v>
      </c>
      <c r="I6039" s="2">
        <v>37664</v>
      </c>
      <c r="J6039">
        <v>8590</v>
      </c>
      <c r="K6039" s="2">
        <v>37664</v>
      </c>
      <c r="L6039">
        <v>2778.61155182025</v>
      </c>
      <c r="M6039" s="2">
        <v>37664</v>
      </c>
      <c r="N6039">
        <v>2981.7518248175202</v>
      </c>
      <c r="O6039" s="2">
        <v>37664</v>
      </c>
      <c r="P6039">
        <v>2958.7067449937799</v>
      </c>
      <c r="Q6039" s="2">
        <v>37664</v>
      </c>
      <c r="R6039">
        <v>1193.7121756077499</v>
      </c>
      <c r="S6039" s="3">
        <v>37664</v>
      </c>
      <c r="T6039">
        <v>295.01307834140903</v>
      </c>
      <c r="U6039" s="3">
        <v>37664</v>
      </c>
      <c r="V6039">
        <v>6252.9479867930204</v>
      </c>
      <c r="W6039" s="3">
        <v>37664</v>
      </c>
      <c r="X6039">
        <v>6252.9479867930204</v>
      </c>
      <c r="Y6039" s="3">
        <v>37664</v>
      </c>
      <c r="Z6039" t="s">
        <v>2</v>
      </c>
    </row>
    <row r="6040" spans="1:26" x14ac:dyDescent="0.2">
      <c r="A6040" s="3">
        <v>37665</v>
      </c>
      <c r="B6040">
        <v>819</v>
      </c>
      <c r="C6040" s="2">
        <v>37665</v>
      </c>
      <c r="D6040">
        <v>961</v>
      </c>
      <c r="E6040" s="2">
        <v>37649</v>
      </c>
      <c r="F6040">
        <v>179</v>
      </c>
      <c r="G6040" s="2">
        <v>37665</v>
      </c>
      <c r="H6040">
        <v>5781.4043097446902</v>
      </c>
      <c r="I6040" s="2">
        <v>37665</v>
      </c>
      <c r="J6040">
        <v>8600</v>
      </c>
      <c r="K6040" s="2">
        <v>37665</v>
      </c>
      <c r="L6040">
        <v>2774.19983330988</v>
      </c>
      <c r="M6040" s="2">
        <v>37665</v>
      </c>
      <c r="N6040">
        <v>3008.3339479312599</v>
      </c>
      <c r="O6040" s="2">
        <v>37665</v>
      </c>
      <c r="P6040">
        <v>3013.4109777349599</v>
      </c>
      <c r="Q6040" s="2">
        <v>37665</v>
      </c>
      <c r="R6040">
        <v>1171.27397681814</v>
      </c>
      <c r="S6040" s="3">
        <v>37665</v>
      </c>
      <c r="T6040">
        <v>299.12217086819601</v>
      </c>
      <c r="U6040" s="3">
        <v>37665</v>
      </c>
      <c r="V6040">
        <v>6285.5163605269099</v>
      </c>
      <c r="W6040" s="3">
        <v>37665</v>
      </c>
      <c r="X6040">
        <v>6285.5163605269099</v>
      </c>
      <c r="Y6040" s="3">
        <v>37665</v>
      </c>
      <c r="Z6040" t="s">
        <v>2</v>
      </c>
    </row>
    <row r="6041" spans="1:26" x14ac:dyDescent="0.2">
      <c r="A6041" s="3">
        <v>37666</v>
      </c>
      <c r="B6041">
        <v>837.25</v>
      </c>
      <c r="C6041" s="2">
        <v>37666</v>
      </c>
      <c r="D6041">
        <v>985</v>
      </c>
      <c r="E6041" s="2">
        <v>37649</v>
      </c>
      <c r="F6041">
        <v>179</v>
      </c>
      <c r="G6041" s="2">
        <v>37666</v>
      </c>
      <c r="H6041">
        <v>5753.4622461826502</v>
      </c>
      <c r="I6041" s="2">
        <v>37666</v>
      </c>
      <c r="J6041">
        <v>8760</v>
      </c>
      <c r="K6041" s="2">
        <v>37666</v>
      </c>
      <c r="L6041">
        <v>2882.2812260619098</v>
      </c>
      <c r="M6041" s="2">
        <v>37666</v>
      </c>
      <c r="N6041">
        <v>3089.1860123420502</v>
      </c>
      <c r="O6041" s="2">
        <v>37666</v>
      </c>
      <c r="P6041">
        <v>3080.2593675488502</v>
      </c>
      <c r="Q6041" s="2">
        <v>37666</v>
      </c>
      <c r="R6041">
        <v>1177.9413273156199</v>
      </c>
      <c r="S6041" s="3">
        <v>37666</v>
      </c>
      <c r="T6041">
        <v>307.27070678735998</v>
      </c>
      <c r="U6041" s="3">
        <v>37666</v>
      </c>
      <c r="V6041">
        <v>6457.2162223396999</v>
      </c>
      <c r="W6041" s="3">
        <v>37666</v>
      </c>
      <c r="X6041">
        <v>6457.2162223396999</v>
      </c>
      <c r="Y6041" s="3">
        <v>37666</v>
      </c>
      <c r="Z6041" t="s">
        <v>2</v>
      </c>
    </row>
    <row r="6042" spans="1:26" x14ac:dyDescent="0.2">
      <c r="A6042" s="3">
        <v>37666</v>
      </c>
      <c r="B6042">
        <v>837.25</v>
      </c>
      <c r="C6042" s="2">
        <v>37666</v>
      </c>
      <c r="D6042">
        <v>985</v>
      </c>
      <c r="E6042" s="2">
        <v>37649</v>
      </c>
      <c r="F6042">
        <v>179</v>
      </c>
      <c r="G6042" s="2">
        <v>37669</v>
      </c>
      <c r="H6042">
        <v>5874.7821638128098</v>
      </c>
      <c r="I6042" s="2">
        <v>37666</v>
      </c>
      <c r="J6042">
        <v>8760</v>
      </c>
      <c r="K6042" s="2">
        <v>37669</v>
      </c>
      <c r="L6042">
        <v>2909.4284150777398</v>
      </c>
      <c r="M6042" s="2">
        <v>37669</v>
      </c>
      <c r="N6042">
        <v>3141.1893469536699</v>
      </c>
      <c r="O6042" s="2">
        <v>37669</v>
      </c>
      <c r="P6042">
        <v>3104.17717308497</v>
      </c>
      <c r="Q6042" s="2">
        <v>37669</v>
      </c>
      <c r="R6042">
        <v>1204.35429274797</v>
      </c>
      <c r="S6042" s="3">
        <v>37669</v>
      </c>
      <c r="T6042">
        <v>312.188160563108</v>
      </c>
      <c r="U6042" s="3">
        <v>37669</v>
      </c>
      <c r="V6042">
        <v>6543.1290706782402</v>
      </c>
      <c r="W6042" s="3">
        <v>37669</v>
      </c>
      <c r="X6042">
        <v>6543.1290706782402</v>
      </c>
      <c r="Y6042" s="3">
        <v>37669</v>
      </c>
      <c r="Z6042" t="s">
        <v>2</v>
      </c>
    </row>
    <row r="6043" spans="1:26" x14ac:dyDescent="0.2">
      <c r="A6043" s="3">
        <v>37670</v>
      </c>
      <c r="B6043">
        <v>851.5</v>
      </c>
      <c r="C6043" s="2">
        <v>37670</v>
      </c>
      <c r="D6043">
        <v>1018.5</v>
      </c>
      <c r="E6043" s="2">
        <v>37649</v>
      </c>
      <c r="F6043">
        <v>179</v>
      </c>
      <c r="G6043" s="2">
        <v>37670</v>
      </c>
      <c r="H6043">
        <v>5902.0434125785196</v>
      </c>
      <c r="I6043" s="2">
        <v>37670</v>
      </c>
      <c r="J6043">
        <v>8795</v>
      </c>
      <c r="K6043" s="2">
        <v>37670</v>
      </c>
      <c r="L6043">
        <v>2919.4232762951201</v>
      </c>
      <c r="M6043" s="2">
        <v>37670</v>
      </c>
      <c r="N6043">
        <v>3078.2090420119198</v>
      </c>
      <c r="O6043" s="2">
        <v>37670</v>
      </c>
      <c r="P6043">
        <v>3140.13017966504</v>
      </c>
      <c r="Q6043" s="2">
        <v>37670</v>
      </c>
      <c r="R6043">
        <v>1205.79561482241</v>
      </c>
      <c r="S6043" s="3">
        <v>37670</v>
      </c>
      <c r="T6043">
        <v>313.90613811014998</v>
      </c>
      <c r="U6043" s="3">
        <v>37670</v>
      </c>
      <c r="V6043">
        <v>6591.2807413186802</v>
      </c>
      <c r="W6043" s="3">
        <v>37670</v>
      </c>
      <c r="X6043">
        <v>6591.2807413186802</v>
      </c>
      <c r="Y6043" s="3">
        <v>37670</v>
      </c>
      <c r="Z6043" t="s">
        <v>2</v>
      </c>
    </row>
    <row r="6044" spans="1:26" x14ac:dyDescent="0.2">
      <c r="A6044" s="3">
        <v>37671</v>
      </c>
      <c r="B6044">
        <v>846.5</v>
      </c>
      <c r="C6044" s="2">
        <v>37671</v>
      </c>
      <c r="D6044">
        <v>1009</v>
      </c>
      <c r="E6044" s="2">
        <v>37649</v>
      </c>
      <c r="F6044">
        <v>179</v>
      </c>
      <c r="G6044" s="2">
        <v>37671</v>
      </c>
      <c r="H6044">
        <v>5773.6222672905296</v>
      </c>
      <c r="I6044" s="2">
        <v>37671</v>
      </c>
      <c r="J6044">
        <v>8650</v>
      </c>
      <c r="K6044" s="2">
        <v>37671</v>
      </c>
      <c r="L6044">
        <v>2817.07539772056</v>
      </c>
      <c r="M6044" s="2">
        <v>37671</v>
      </c>
      <c r="N6044">
        <v>3027.99912274289</v>
      </c>
      <c r="O6044" s="2">
        <v>37671</v>
      </c>
      <c r="P6044">
        <v>3066.2885501595201</v>
      </c>
      <c r="Q6044" s="2">
        <v>37671</v>
      </c>
      <c r="R6044">
        <v>1210.38055185147</v>
      </c>
      <c r="S6044" s="3">
        <v>37671</v>
      </c>
      <c r="T6044">
        <v>307.32708152062997</v>
      </c>
      <c r="U6044" s="3">
        <v>37671</v>
      </c>
      <c r="V6044">
        <v>6480.6161580355101</v>
      </c>
      <c r="W6044" s="3">
        <v>37671</v>
      </c>
      <c r="X6044">
        <v>6480.6161580355101</v>
      </c>
      <c r="Y6044" s="3">
        <v>37671</v>
      </c>
      <c r="Z6044" t="s">
        <v>2</v>
      </c>
    </row>
    <row r="6045" spans="1:26" x14ac:dyDescent="0.2">
      <c r="A6045" s="3">
        <v>37672</v>
      </c>
      <c r="B6045">
        <v>839</v>
      </c>
      <c r="C6045" s="2">
        <v>37672</v>
      </c>
      <c r="D6045">
        <v>1004.5</v>
      </c>
      <c r="E6045" s="2">
        <v>37649</v>
      </c>
      <c r="F6045">
        <v>179</v>
      </c>
      <c r="G6045" s="2">
        <v>37672</v>
      </c>
      <c r="H6045">
        <v>5834.2759730431599</v>
      </c>
      <c r="I6045" s="2">
        <v>37672</v>
      </c>
      <c r="J6045">
        <v>8585</v>
      </c>
      <c r="K6045" s="2">
        <v>37672</v>
      </c>
      <c r="L6045">
        <v>2807.3059163215198</v>
      </c>
      <c r="M6045" s="2">
        <v>37672</v>
      </c>
      <c r="N6045">
        <v>3037.5829034635199</v>
      </c>
      <c r="O6045" s="2">
        <v>37672</v>
      </c>
      <c r="P6045">
        <v>3036.5620235095598</v>
      </c>
      <c r="Q6045" s="2">
        <v>37672</v>
      </c>
      <c r="R6045">
        <v>1207.8161862755201</v>
      </c>
      <c r="S6045" s="3">
        <v>37672</v>
      </c>
      <c r="T6045">
        <v>304.68352924637497</v>
      </c>
      <c r="U6045" s="3">
        <v>37672</v>
      </c>
      <c r="V6045">
        <v>6472.1594411341703</v>
      </c>
      <c r="W6045" s="3">
        <v>37672</v>
      </c>
      <c r="X6045">
        <v>6472.1594411341703</v>
      </c>
      <c r="Y6045" s="3">
        <v>37672</v>
      </c>
      <c r="Z6045" t="s">
        <v>2</v>
      </c>
    </row>
    <row r="6046" spans="1:26" x14ac:dyDescent="0.2">
      <c r="A6046" s="3">
        <v>37673</v>
      </c>
      <c r="B6046">
        <v>847.25</v>
      </c>
      <c r="C6046" s="2">
        <v>37673</v>
      </c>
      <c r="D6046">
        <v>1014</v>
      </c>
      <c r="E6046" s="2">
        <v>37649</v>
      </c>
      <c r="F6046">
        <v>179</v>
      </c>
      <c r="G6046" s="2">
        <v>37673</v>
      </c>
      <c r="H6046">
        <v>5847.79621938316</v>
      </c>
      <c r="I6046" s="2">
        <v>37673</v>
      </c>
      <c r="J6046">
        <v>8615</v>
      </c>
      <c r="K6046" s="2">
        <v>37673</v>
      </c>
      <c r="L6046">
        <v>2848.4078627252602</v>
      </c>
      <c r="M6046" s="2">
        <v>37673</v>
      </c>
      <c r="N6046">
        <v>3009.08291825374</v>
      </c>
      <c r="O6046" s="2">
        <v>37673</v>
      </c>
      <c r="P6046">
        <v>3065.8600124873501</v>
      </c>
      <c r="Q6046" s="2">
        <v>37673</v>
      </c>
      <c r="R6046">
        <v>1182.4896137867399</v>
      </c>
      <c r="S6046" s="3">
        <v>37673</v>
      </c>
      <c r="T6046">
        <v>301.58029582104302</v>
      </c>
      <c r="U6046" s="3">
        <v>37673</v>
      </c>
      <c r="V6046">
        <v>6447.1332917088303</v>
      </c>
      <c r="W6046" s="3">
        <v>37673</v>
      </c>
      <c r="X6046">
        <v>6447.1332917088303</v>
      </c>
      <c r="Y6046" s="3">
        <v>37673</v>
      </c>
      <c r="Z6046" t="s">
        <v>2</v>
      </c>
    </row>
    <row r="6047" spans="1:26" x14ac:dyDescent="0.2">
      <c r="A6047" s="3">
        <v>37676</v>
      </c>
      <c r="B6047">
        <v>833</v>
      </c>
      <c r="C6047" s="2">
        <v>37676</v>
      </c>
      <c r="D6047">
        <v>994</v>
      </c>
      <c r="E6047" s="2">
        <v>37649</v>
      </c>
      <c r="F6047">
        <v>179</v>
      </c>
      <c r="G6047" s="2">
        <v>37676</v>
      </c>
      <c r="H6047">
        <v>5811.9047619047597</v>
      </c>
      <c r="I6047" s="2">
        <v>37676</v>
      </c>
      <c r="J6047">
        <v>8530</v>
      </c>
      <c r="K6047" s="2">
        <v>37676</v>
      </c>
      <c r="L6047">
        <v>2787.52415602362</v>
      </c>
      <c r="M6047" s="2">
        <v>37676</v>
      </c>
      <c r="N6047">
        <v>3059.0405904058998</v>
      </c>
      <c r="O6047" s="2">
        <v>37676</v>
      </c>
      <c r="P6047">
        <v>2988.3295367441501</v>
      </c>
      <c r="Q6047" s="2">
        <v>37676</v>
      </c>
      <c r="R6047">
        <v>1184.2543915886699</v>
      </c>
      <c r="S6047" s="3">
        <v>37676</v>
      </c>
      <c r="T6047">
        <v>289.22452416682</v>
      </c>
      <c r="U6047" s="3">
        <v>37676</v>
      </c>
      <c r="V6047">
        <v>6434.4089736254</v>
      </c>
      <c r="W6047" s="3">
        <v>37676</v>
      </c>
      <c r="X6047">
        <v>6434.4089736254</v>
      </c>
      <c r="Y6047" s="3">
        <v>37676</v>
      </c>
      <c r="Z6047" t="s">
        <v>2</v>
      </c>
    </row>
    <row r="6048" spans="1:26" x14ac:dyDescent="0.2">
      <c r="A6048" s="3">
        <v>37677</v>
      </c>
      <c r="B6048">
        <v>839.75</v>
      </c>
      <c r="C6048" s="2">
        <v>37677</v>
      </c>
      <c r="D6048">
        <v>999</v>
      </c>
      <c r="E6048" s="2">
        <v>37649</v>
      </c>
      <c r="F6048">
        <v>179</v>
      </c>
      <c r="G6048" s="2">
        <v>37677</v>
      </c>
      <c r="H6048">
        <v>5637.0273629883704</v>
      </c>
      <c r="I6048" s="2">
        <v>37677</v>
      </c>
      <c r="J6048">
        <v>8395</v>
      </c>
      <c r="K6048" s="2">
        <v>37677</v>
      </c>
      <c r="L6048">
        <v>2669.8794143906698</v>
      </c>
      <c r="M6048" s="2">
        <v>37677</v>
      </c>
      <c r="N6048">
        <v>2952.8718703976401</v>
      </c>
      <c r="O6048" s="2">
        <v>37677</v>
      </c>
      <c r="P6048">
        <v>2931.2737325602702</v>
      </c>
      <c r="Q6048" s="2">
        <v>37677</v>
      </c>
      <c r="R6048">
        <v>1168.5280880146699</v>
      </c>
      <c r="S6048" s="3">
        <v>37677</v>
      </c>
      <c r="T6048">
        <v>277.96004862149499</v>
      </c>
      <c r="U6048" s="3">
        <v>37677</v>
      </c>
      <c r="V6048">
        <v>6251.9497004184504</v>
      </c>
      <c r="W6048" s="3">
        <v>37677</v>
      </c>
      <c r="X6048">
        <v>6251.9497004184504</v>
      </c>
      <c r="Y6048" s="3">
        <v>37677</v>
      </c>
      <c r="Z6048" t="s">
        <v>2</v>
      </c>
    </row>
    <row r="6049" spans="1:26" x14ac:dyDescent="0.2">
      <c r="A6049" s="3">
        <v>37678</v>
      </c>
      <c r="B6049">
        <v>827.75</v>
      </c>
      <c r="C6049" s="2">
        <v>37678</v>
      </c>
      <c r="D6049">
        <v>974</v>
      </c>
      <c r="E6049" s="2">
        <v>37649</v>
      </c>
      <c r="F6049">
        <v>179</v>
      </c>
      <c r="G6049" s="2">
        <v>37678</v>
      </c>
      <c r="H6049">
        <v>5659.6909157057198</v>
      </c>
      <c r="I6049" s="2">
        <v>37678</v>
      </c>
      <c r="J6049">
        <v>8320</v>
      </c>
      <c r="K6049" s="2">
        <v>37678</v>
      </c>
      <c r="L6049">
        <v>2658.84610822992</v>
      </c>
      <c r="M6049" s="2">
        <v>37677</v>
      </c>
      <c r="N6049">
        <v>2952.8718703976401</v>
      </c>
      <c r="O6049" s="2">
        <v>37678</v>
      </c>
      <c r="P6049">
        <v>2855.61797147078</v>
      </c>
      <c r="Q6049" s="2">
        <v>37678</v>
      </c>
      <c r="R6049">
        <v>1167.6454748288199</v>
      </c>
      <c r="S6049" s="3">
        <v>37678</v>
      </c>
      <c r="T6049">
        <v>273.32420455648202</v>
      </c>
      <c r="U6049" s="3">
        <v>37678</v>
      </c>
      <c r="V6049">
        <v>6233.0857062762198</v>
      </c>
      <c r="W6049" s="3">
        <v>37678</v>
      </c>
      <c r="X6049">
        <v>6233.0857062762198</v>
      </c>
      <c r="Y6049" s="3">
        <v>37678</v>
      </c>
      <c r="Z6049" t="s">
        <v>2</v>
      </c>
    </row>
    <row r="6050" spans="1:26" x14ac:dyDescent="0.2">
      <c r="A6050" s="3">
        <v>37679</v>
      </c>
      <c r="B6050">
        <v>838.25</v>
      </c>
      <c r="C6050" s="2">
        <v>37679</v>
      </c>
      <c r="D6050">
        <v>997</v>
      </c>
      <c r="E6050" s="2">
        <v>37649</v>
      </c>
      <c r="F6050">
        <v>179</v>
      </c>
      <c r="G6050" s="2">
        <v>37679</v>
      </c>
      <c r="H6050">
        <v>5591.7986952469701</v>
      </c>
      <c r="I6050" s="2">
        <v>37679</v>
      </c>
      <c r="J6050">
        <v>8395</v>
      </c>
      <c r="K6050" s="2">
        <v>37679</v>
      </c>
      <c r="L6050">
        <v>2686.4500596511198</v>
      </c>
      <c r="M6050" s="2">
        <v>37679</v>
      </c>
      <c r="N6050">
        <v>2897.1344599559102</v>
      </c>
      <c r="O6050" s="2">
        <v>37679</v>
      </c>
      <c r="P6050">
        <v>2912.1570060510999</v>
      </c>
      <c r="Q6050" s="2">
        <v>37679</v>
      </c>
      <c r="R6050">
        <v>1168.3998615153801</v>
      </c>
      <c r="S6050" s="3">
        <v>37679</v>
      </c>
      <c r="T6050">
        <v>277.941982566825</v>
      </c>
      <c r="U6050" s="3">
        <v>37679</v>
      </c>
      <c r="V6050">
        <v>6335.9164239421298</v>
      </c>
      <c r="W6050" s="3">
        <v>37679</v>
      </c>
      <c r="X6050">
        <v>6335.9164239421298</v>
      </c>
      <c r="Y6050" s="3">
        <v>37679</v>
      </c>
      <c r="Z6050" t="s">
        <v>2</v>
      </c>
    </row>
    <row r="6051" spans="1:26" x14ac:dyDescent="0.2">
      <c r="A6051" s="3">
        <v>37680</v>
      </c>
      <c r="B6051">
        <v>843.75</v>
      </c>
      <c r="C6051" s="2">
        <v>37680</v>
      </c>
      <c r="D6051">
        <v>1012.5</v>
      </c>
      <c r="E6051" s="2">
        <v>37649</v>
      </c>
      <c r="F6051">
        <v>179</v>
      </c>
      <c r="G6051" s="2">
        <v>37680</v>
      </c>
      <c r="H6051">
        <v>5719.6355797523302</v>
      </c>
      <c r="I6051" s="2">
        <v>37680</v>
      </c>
      <c r="J6051">
        <v>8410</v>
      </c>
      <c r="K6051" s="2">
        <v>37680</v>
      </c>
      <c r="L6051">
        <v>2743.8004037699602</v>
      </c>
      <c r="M6051" s="2">
        <v>37680</v>
      </c>
      <c r="N6051">
        <v>2983.44175044352</v>
      </c>
      <c r="O6051" s="2">
        <v>37680</v>
      </c>
      <c r="P6051">
        <v>2952.70277564857</v>
      </c>
      <c r="Q6051" s="2">
        <v>37680</v>
      </c>
      <c r="R6051">
        <v>1157.10109247577</v>
      </c>
      <c r="S6051" s="3">
        <v>37680</v>
      </c>
      <c r="T6051">
        <v>287.281246288879</v>
      </c>
      <c r="U6051" s="3">
        <v>37680</v>
      </c>
      <c r="V6051">
        <v>6474.3541300052902</v>
      </c>
      <c r="W6051" s="3">
        <v>37680</v>
      </c>
      <c r="X6051">
        <v>6474.3541300052902</v>
      </c>
      <c r="Y6051" s="3">
        <v>37680</v>
      </c>
      <c r="Z6051" t="s">
        <v>2</v>
      </c>
    </row>
    <row r="6052" spans="1:26" x14ac:dyDescent="0.2">
      <c r="A6052" s="3">
        <v>37683</v>
      </c>
      <c r="B6052">
        <v>835.25</v>
      </c>
      <c r="C6052" s="2">
        <v>37683</v>
      </c>
      <c r="D6052">
        <v>992</v>
      </c>
      <c r="E6052" s="2">
        <v>37649</v>
      </c>
      <c r="F6052">
        <v>179</v>
      </c>
      <c r="G6052" s="2">
        <v>37683</v>
      </c>
      <c r="H6052">
        <v>5785.2283310445</v>
      </c>
      <c r="I6052" s="2">
        <v>37683</v>
      </c>
      <c r="J6052">
        <v>8480</v>
      </c>
      <c r="K6052" s="2">
        <v>37683</v>
      </c>
      <c r="L6052">
        <v>2777.3843119735898</v>
      </c>
      <c r="M6052" s="2">
        <v>37683</v>
      </c>
      <c r="N6052">
        <v>3081.2953406626302</v>
      </c>
      <c r="O6052" s="2">
        <v>37683</v>
      </c>
      <c r="P6052">
        <v>2989.8558462359902</v>
      </c>
      <c r="Q6052" s="2">
        <v>37683</v>
      </c>
      <c r="R6052">
        <v>1177.8057037341</v>
      </c>
      <c r="S6052" s="3">
        <v>37683</v>
      </c>
      <c r="T6052">
        <v>291.685280625865</v>
      </c>
      <c r="U6052" s="3">
        <v>37683</v>
      </c>
      <c r="V6052">
        <v>6524.5104982729899</v>
      </c>
      <c r="W6052" s="3">
        <v>37683</v>
      </c>
      <c r="X6052">
        <v>6524.5104982729899</v>
      </c>
      <c r="Y6052" s="3">
        <v>37683</v>
      </c>
      <c r="Z6052" t="s">
        <v>2</v>
      </c>
    </row>
    <row r="6053" spans="1:26" x14ac:dyDescent="0.2">
      <c r="A6053" s="3">
        <v>37684</v>
      </c>
      <c r="B6053">
        <v>822</v>
      </c>
      <c r="C6053" s="2">
        <v>37684</v>
      </c>
      <c r="D6053">
        <v>984.5</v>
      </c>
      <c r="E6053" s="2">
        <v>37649</v>
      </c>
      <c r="F6053">
        <v>179</v>
      </c>
      <c r="G6053" s="2">
        <v>37684</v>
      </c>
      <c r="H6053">
        <v>5705.3400591407199</v>
      </c>
      <c r="I6053" s="2">
        <v>37684</v>
      </c>
      <c r="J6053">
        <v>8415</v>
      </c>
      <c r="K6053" s="2">
        <v>37684</v>
      </c>
      <c r="L6053">
        <v>2729.32183457468</v>
      </c>
      <c r="M6053" s="2">
        <v>37684</v>
      </c>
      <c r="N6053">
        <v>2972.5894390917902</v>
      </c>
      <c r="O6053" s="2">
        <v>37684</v>
      </c>
      <c r="P6053">
        <v>2896.4676161853699</v>
      </c>
      <c r="Q6053" s="2">
        <v>37684</v>
      </c>
      <c r="R6053">
        <v>1163.67040237991</v>
      </c>
      <c r="S6053" s="3">
        <v>37684</v>
      </c>
      <c r="T6053">
        <v>280.33668713794202</v>
      </c>
      <c r="U6053" s="3">
        <v>37684</v>
      </c>
      <c r="V6053">
        <v>6378.7621412082399</v>
      </c>
      <c r="W6053" s="3">
        <v>37684</v>
      </c>
      <c r="X6053">
        <v>6378.7621412082399</v>
      </c>
      <c r="Y6053" s="3">
        <v>37684</v>
      </c>
      <c r="Z6053" t="s">
        <v>2</v>
      </c>
    </row>
    <row r="6054" spans="1:26" x14ac:dyDescent="0.2">
      <c r="A6054" s="3">
        <v>37685</v>
      </c>
      <c r="B6054">
        <v>830</v>
      </c>
      <c r="C6054" s="2">
        <v>37685</v>
      </c>
      <c r="D6054">
        <v>988.5</v>
      </c>
      <c r="E6054" s="2">
        <v>37649</v>
      </c>
      <c r="F6054">
        <v>179</v>
      </c>
      <c r="G6054" s="2">
        <v>37685</v>
      </c>
      <c r="H6054">
        <v>5698.2587542410902</v>
      </c>
      <c r="I6054" s="2">
        <v>37685</v>
      </c>
      <c r="J6054">
        <v>8435</v>
      </c>
      <c r="K6054" s="2">
        <v>37685</v>
      </c>
      <c r="L6054">
        <v>2759.2742730679101</v>
      </c>
      <c r="M6054" s="2">
        <v>37685</v>
      </c>
      <c r="N6054">
        <v>2922.0828011120302</v>
      </c>
      <c r="O6054" s="2">
        <v>37685</v>
      </c>
      <c r="P6054">
        <v>2927.4492188355898</v>
      </c>
      <c r="Q6054" s="2">
        <v>37685</v>
      </c>
      <c r="R6054">
        <v>1149.39286309608</v>
      </c>
      <c r="S6054" s="3">
        <v>37685</v>
      </c>
      <c r="T6054">
        <v>278.11863181190699</v>
      </c>
      <c r="U6054" s="3">
        <v>37685</v>
      </c>
      <c r="V6054">
        <v>6453.0972675679805</v>
      </c>
      <c r="W6054" s="3">
        <v>37685</v>
      </c>
      <c r="X6054">
        <v>6453.0972675679805</v>
      </c>
      <c r="Y6054" s="3">
        <v>37685</v>
      </c>
      <c r="Z6054" t="s">
        <v>2</v>
      </c>
    </row>
    <row r="6055" spans="1:26" x14ac:dyDescent="0.2">
      <c r="A6055" s="3">
        <v>37686</v>
      </c>
      <c r="B6055">
        <v>822</v>
      </c>
      <c r="C6055" s="2">
        <v>37686</v>
      </c>
      <c r="D6055">
        <v>985</v>
      </c>
      <c r="E6055" s="2">
        <v>37649</v>
      </c>
      <c r="F6055">
        <v>179</v>
      </c>
      <c r="G6055" s="2">
        <v>37686</v>
      </c>
      <c r="H6055">
        <v>5644.0881763527104</v>
      </c>
      <c r="I6055" s="2">
        <v>37686</v>
      </c>
      <c r="J6055">
        <v>8300</v>
      </c>
      <c r="K6055" s="2">
        <v>37686</v>
      </c>
      <c r="L6055">
        <v>2676.4857484399499</v>
      </c>
      <c r="M6055" s="2">
        <v>37686</v>
      </c>
      <c r="N6055">
        <v>2916.88525818781</v>
      </c>
      <c r="O6055" s="2">
        <v>37686</v>
      </c>
      <c r="P6055">
        <v>2862.3756621299999</v>
      </c>
      <c r="Q6055" s="2">
        <v>37686</v>
      </c>
      <c r="R6055">
        <v>1131.7415946451899</v>
      </c>
      <c r="S6055" s="3">
        <v>37686</v>
      </c>
      <c r="T6055">
        <v>270.99349659476002</v>
      </c>
      <c r="U6055" s="3">
        <v>37686</v>
      </c>
      <c r="V6055">
        <v>6395.9290657249703</v>
      </c>
      <c r="W6055" s="3">
        <v>37686</v>
      </c>
      <c r="X6055">
        <v>6395.9290657249703</v>
      </c>
      <c r="Y6055" s="3">
        <v>37686</v>
      </c>
      <c r="Z6055" t="s">
        <v>2</v>
      </c>
    </row>
    <row r="6056" spans="1:26" x14ac:dyDescent="0.2">
      <c r="A6056" s="3">
        <v>37687</v>
      </c>
      <c r="B6056">
        <v>828.75</v>
      </c>
      <c r="C6056" s="2">
        <v>37687</v>
      </c>
      <c r="D6056">
        <v>987.5</v>
      </c>
      <c r="E6056" s="2">
        <v>37649</v>
      </c>
      <c r="F6056">
        <v>179</v>
      </c>
      <c r="G6056" s="2">
        <v>37687</v>
      </c>
      <c r="H6056">
        <v>5618.8507515302999</v>
      </c>
      <c r="I6056" s="2">
        <v>37687</v>
      </c>
      <c r="J6056">
        <v>8140</v>
      </c>
      <c r="K6056" s="2">
        <v>37687</v>
      </c>
      <c r="L6056">
        <v>2685.4501430772598</v>
      </c>
      <c r="M6056" s="2">
        <v>37687</v>
      </c>
      <c r="N6056">
        <v>2855.0029958058699</v>
      </c>
      <c r="O6056" s="2">
        <v>37687</v>
      </c>
      <c r="P6056">
        <v>2838.4327536869901</v>
      </c>
      <c r="Q6056" s="2">
        <v>37687</v>
      </c>
      <c r="R6056">
        <v>1124.7178908494</v>
      </c>
      <c r="S6056" s="3">
        <v>37687</v>
      </c>
      <c r="T6056">
        <v>259.96037860444602</v>
      </c>
      <c r="U6056" s="3">
        <v>37687</v>
      </c>
      <c r="V6056">
        <v>6307.5060532687603</v>
      </c>
      <c r="W6056" s="3">
        <v>37687</v>
      </c>
      <c r="X6056">
        <v>6307.5060532687603</v>
      </c>
      <c r="Y6056" s="3">
        <v>37687</v>
      </c>
      <c r="Z6056" t="s">
        <v>2</v>
      </c>
    </row>
    <row r="6057" spans="1:26" x14ac:dyDescent="0.2">
      <c r="A6057" s="3">
        <v>37690</v>
      </c>
      <c r="B6057">
        <v>807.5</v>
      </c>
      <c r="C6057" s="2">
        <v>37690</v>
      </c>
      <c r="D6057">
        <v>965.5</v>
      </c>
      <c r="E6057" s="2">
        <v>37649</v>
      </c>
      <c r="F6057">
        <v>179</v>
      </c>
      <c r="G6057" s="2">
        <v>37690</v>
      </c>
      <c r="H6057">
        <v>5453.7591696831896</v>
      </c>
      <c r="I6057" s="2">
        <v>37690</v>
      </c>
      <c r="J6057">
        <v>7955</v>
      </c>
      <c r="K6057" s="2">
        <v>37690</v>
      </c>
      <c r="L6057">
        <v>2572.0380666055098</v>
      </c>
      <c r="M6057" s="2">
        <v>37690</v>
      </c>
      <c r="N6057">
        <v>2776.6873018269698</v>
      </c>
      <c r="O6057" s="2">
        <v>37690</v>
      </c>
      <c r="P6057">
        <v>2763.25533584605</v>
      </c>
      <c r="Q6057" s="2">
        <v>37690</v>
      </c>
      <c r="R6057">
        <v>1123.5205867644599</v>
      </c>
      <c r="S6057" s="3">
        <v>37690</v>
      </c>
      <c r="T6057">
        <v>252.506272589612</v>
      </c>
      <c r="U6057" s="3">
        <v>37690</v>
      </c>
      <c r="V6057">
        <v>6160.9540968023603</v>
      </c>
      <c r="W6057" s="3">
        <v>37690</v>
      </c>
      <c r="X6057">
        <v>6160.9540968023603</v>
      </c>
      <c r="Y6057" s="3">
        <v>37690</v>
      </c>
      <c r="Z6057" t="s">
        <v>2</v>
      </c>
    </row>
    <row r="6058" spans="1:26" x14ac:dyDescent="0.2">
      <c r="A6058" s="3">
        <v>37691</v>
      </c>
      <c r="B6058">
        <v>800.25</v>
      </c>
      <c r="C6058" s="2">
        <v>37691</v>
      </c>
      <c r="D6058">
        <v>958</v>
      </c>
      <c r="E6058" s="2">
        <v>37649</v>
      </c>
      <c r="F6058">
        <v>179</v>
      </c>
      <c r="G6058" s="2">
        <v>37691</v>
      </c>
      <c r="H6058">
        <v>5520.4717830055297</v>
      </c>
      <c r="I6058" s="2">
        <v>37691</v>
      </c>
      <c r="J6058">
        <v>7860</v>
      </c>
      <c r="K6058" s="2">
        <v>37691</v>
      </c>
      <c r="L6058">
        <v>2537.2079671421602</v>
      </c>
      <c r="M6058" s="2">
        <v>37691</v>
      </c>
      <c r="N6058">
        <v>2766.6942708725401</v>
      </c>
      <c r="O6058" s="2">
        <v>37691</v>
      </c>
      <c r="P6058">
        <v>2742.5694475113701</v>
      </c>
      <c r="Q6058" s="2">
        <v>37691</v>
      </c>
      <c r="R6058">
        <v>1121.8392573216399</v>
      </c>
      <c r="S6058" s="3">
        <v>37691</v>
      </c>
      <c r="T6058">
        <v>251.733427549353</v>
      </c>
      <c r="U6058" s="3">
        <v>37691</v>
      </c>
      <c r="V6058">
        <v>6197.2795124321001</v>
      </c>
      <c r="W6058" s="3">
        <v>37691</v>
      </c>
      <c r="X6058">
        <v>6197.2795124321001</v>
      </c>
      <c r="Y6058" s="3">
        <v>37691</v>
      </c>
      <c r="Z6058" t="s">
        <v>2</v>
      </c>
    </row>
    <row r="6059" spans="1:26" x14ac:dyDescent="0.2">
      <c r="A6059" s="3">
        <v>37692</v>
      </c>
      <c r="B6059">
        <v>805.75</v>
      </c>
      <c r="C6059" s="2">
        <v>37692</v>
      </c>
      <c r="D6059">
        <v>973.5</v>
      </c>
      <c r="E6059" s="2">
        <v>37649</v>
      </c>
      <c r="F6059">
        <v>179</v>
      </c>
      <c r="G6059" s="2">
        <v>37692</v>
      </c>
      <c r="H6059">
        <v>5250.6775067750696</v>
      </c>
      <c r="I6059" s="2">
        <v>37692</v>
      </c>
      <c r="J6059">
        <v>7935</v>
      </c>
      <c r="K6059" s="2">
        <v>37692</v>
      </c>
      <c r="L6059">
        <v>2421.9816013028699</v>
      </c>
      <c r="M6059" s="2">
        <v>37692</v>
      </c>
      <c r="N6059">
        <v>2701.1020316365498</v>
      </c>
      <c r="O6059" s="2">
        <v>37692</v>
      </c>
      <c r="P6059">
        <v>2679.47532901976</v>
      </c>
      <c r="Q6059" s="2">
        <v>37692</v>
      </c>
      <c r="R6059">
        <v>1120.8278302794099</v>
      </c>
      <c r="S6059" s="3">
        <v>37692</v>
      </c>
      <c r="T6059">
        <v>240.38249922972</v>
      </c>
      <c r="U6059" s="3">
        <v>37692</v>
      </c>
      <c r="V6059">
        <v>6008.1869800607401</v>
      </c>
      <c r="W6059" s="3">
        <v>37692</v>
      </c>
      <c r="X6059">
        <v>6008.1869800607401</v>
      </c>
      <c r="Y6059" s="3">
        <v>37692</v>
      </c>
      <c r="Z6059" t="s">
        <v>2</v>
      </c>
    </row>
    <row r="6060" spans="1:26" x14ac:dyDescent="0.2">
      <c r="A6060" s="3">
        <v>37693</v>
      </c>
      <c r="B6060">
        <v>833.75</v>
      </c>
      <c r="C6060" s="2">
        <v>37693</v>
      </c>
      <c r="D6060">
        <v>1031</v>
      </c>
      <c r="E6060" s="2">
        <v>37649</v>
      </c>
      <c r="F6060">
        <v>179</v>
      </c>
      <c r="G6060" s="2">
        <v>37693</v>
      </c>
      <c r="H6060">
        <v>5595.0323282760401</v>
      </c>
      <c r="I6060" s="2">
        <v>37693</v>
      </c>
      <c r="J6060">
        <v>8100</v>
      </c>
      <c r="K6060" s="2">
        <v>37693</v>
      </c>
      <c r="L6060">
        <v>2533.1074007317602</v>
      </c>
      <c r="M6060" s="2">
        <v>37693</v>
      </c>
      <c r="N6060">
        <v>2740.8552292632698</v>
      </c>
      <c r="O6060" s="2">
        <v>37693</v>
      </c>
      <c r="P6060">
        <v>2804.55031137686</v>
      </c>
      <c r="Q6060" s="2">
        <v>37693</v>
      </c>
      <c r="R6060">
        <v>1111.1111111111099</v>
      </c>
      <c r="S6060" s="3">
        <v>37693</v>
      </c>
      <c r="T6060">
        <v>258.22153626973801</v>
      </c>
      <c r="U6060" s="3">
        <v>37693</v>
      </c>
      <c r="V6060">
        <v>6130.4005266963804</v>
      </c>
      <c r="W6060" s="3">
        <v>37693</v>
      </c>
      <c r="X6060">
        <v>6130.4005266963804</v>
      </c>
      <c r="Y6060" s="3">
        <v>37693</v>
      </c>
      <c r="Z6060" t="s">
        <v>2</v>
      </c>
    </row>
    <row r="6061" spans="1:26" x14ac:dyDescent="0.2">
      <c r="A6061" s="3">
        <v>37694</v>
      </c>
      <c r="B6061">
        <v>835.75</v>
      </c>
      <c r="C6061" s="2">
        <v>37694</v>
      </c>
      <c r="D6061">
        <v>1034.5</v>
      </c>
      <c r="E6061" s="2">
        <v>37649</v>
      </c>
      <c r="F6061">
        <v>179</v>
      </c>
      <c r="G6061" s="2">
        <v>37694</v>
      </c>
      <c r="H6061">
        <v>5636.2110729382703</v>
      </c>
      <c r="I6061" s="2">
        <v>37694</v>
      </c>
      <c r="J6061">
        <v>7995</v>
      </c>
      <c r="K6061" s="2">
        <v>37694</v>
      </c>
      <c r="L6061">
        <v>2573.0516865516202</v>
      </c>
      <c r="M6061" s="2">
        <v>37694</v>
      </c>
      <c r="N6061">
        <v>2885.7979502196199</v>
      </c>
      <c r="O6061" s="2">
        <v>37694</v>
      </c>
      <c r="P6061">
        <v>2898.4417787991702</v>
      </c>
      <c r="Q6061" s="2">
        <v>37694</v>
      </c>
      <c r="R6061">
        <v>1137.3690486876001</v>
      </c>
      <c r="S6061" s="3">
        <v>37694</v>
      </c>
      <c r="T6061">
        <v>275.99093632878402</v>
      </c>
      <c r="U6061" s="3">
        <v>37694</v>
      </c>
      <c r="V6061">
        <v>6342.4220620925898</v>
      </c>
      <c r="W6061" s="3">
        <v>37694</v>
      </c>
      <c r="X6061">
        <v>6342.4220620925898</v>
      </c>
      <c r="Y6061" s="3">
        <v>37694</v>
      </c>
      <c r="Z6061" t="s">
        <v>2</v>
      </c>
    </row>
    <row r="6062" spans="1:26" x14ac:dyDescent="0.2">
      <c r="A6062" s="3">
        <v>37697</v>
      </c>
      <c r="B6062">
        <v>861.75</v>
      </c>
      <c r="C6062" s="2">
        <v>37697</v>
      </c>
      <c r="D6062">
        <v>1070.5</v>
      </c>
      <c r="E6062" s="2">
        <v>37649</v>
      </c>
      <c r="F6062">
        <v>179</v>
      </c>
      <c r="G6062" s="2">
        <v>37697</v>
      </c>
      <c r="H6062">
        <v>5873.0756555717699</v>
      </c>
      <c r="I6062" s="2">
        <v>37697</v>
      </c>
      <c r="J6062">
        <v>8000</v>
      </c>
      <c r="K6062" s="2">
        <v>37697</v>
      </c>
      <c r="L6062">
        <v>2656.4940653922599</v>
      </c>
      <c r="M6062" s="2">
        <v>37697</v>
      </c>
      <c r="N6062">
        <v>2977.4751937422998</v>
      </c>
      <c r="O6062" s="2">
        <v>37697</v>
      </c>
      <c r="P6062">
        <v>3032.1223262387198</v>
      </c>
      <c r="Q6062" s="2">
        <v>37697</v>
      </c>
      <c r="R6062">
        <v>1114.27399087039</v>
      </c>
      <c r="S6062" s="3">
        <v>37697</v>
      </c>
      <c r="T6062">
        <v>285.83876143620699</v>
      </c>
      <c r="U6062" s="3">
        <v>37697</v>
      </c>
      <c r="V6062">
        <v>6468.0317504170698</v>
      </c>
      <c r="W6062" s="3">
        <v>37697</v>
      </c>
      <c r="X6062">
        <v>6468.0317504170698</v>
      </c>
      <c r="Y6062" s="3">
        <v>37697</v>
      </c>
      <c r="Z6062" t="s">
        <v>2</v>
      </c>
    </row>
    <row r="6063" spans="1:26" x14ac:dyDescent="0.2">
      <c r="A6063" s="3">
        <v>37698</v>
      </c>
      <c r="B6063">
        <v>867.25</v>
      </c>
      <c r="C6063" s="2">
        <v>37698</v>
      </c>
      <c r="D6063">
        <v>1085</v>
      </c>
      <c r="E6063" s="2">
        <v>37649</v>
      </c>
      <c r="F6063">
        <v>179</v>
      </c>
      <c r="G6063" s="2">
        <v>37698</v>
      </c>
      <c r="H6063">
        <v>5842.3253410176503</v>
      </c>
      <c r="I6063" s="2">
        <v>37698</v>
      </c>
      <c r="J6063">
        <v>7970</v>
      </c>
      <c r="K6063" s="2">
        <v>37698</v>
      </c>
      <c r="L6063">
        <v>2741.7211502684299</v>
      </c>
      <c r="M6063" s="2">
        <v>37698</v>
      </c>
      <c r="N6063">
        <v>2948.5788674332798</v>
      </c>
      <c r="O6063" s="2">
        <v>37698</v>
      </c>
      <c r="P6063">
        <v>2976.6650720246598</v>
      </c>
      <c r="Q6063" s="2">
        <v>37698</v>
      </c>
      <c r="R6063">
        <v>1145.70377114134</v>
      </c>
      <c r="S6063" s="3">
        <v>37698</v>
      </c>
      <c r="T6063">
        <v>280.23175463774999</v>
      </c>
      <c r="U6063" s="3">
        <v>37698</v>
      </c>
      <c r="V6063">
        <v>6507.2024663796301</v>
      </c>
      <c r="W6063" s="3">
        <v>37698</v>
      </c>
      <c r="X6063">
        <v>6507.2024663796301</v>
      </c>
      <c r="Y6063" s="3">
        <v>37698</v>
      </c>
      <c r="Z6063" t="s">
        <v>2</v>
      </c>
    </row>
    <row r="6064" spans="1:26" x14ac:dyDescent="0.2">
      <c r="A6064" s="3">
        <v>37699</v>
      </c>
      <c r="B6064">
        <v>873.25</v>
      </c>
      <c r="C6064" s="2">
        <v>37699</v>
      </c>
      <c r="D6064">
        <v>1072</v>
      </c>
      <c r="E6064" s="2">
        <v>37649</v>
      </c>
      <c r="F6064">
        <v>179</v>
      </c>
      <c r="G6064" s="2">
        <v>37699</v>
      </c>
      <c r="H6064">
        <v>5885.8464616153997</v>
      </c>
      <c r="I6064" s="2">
        <v>37699</v>
      </c>
      <c r="J6064">
        <v>8090</v>
      </c>
      <c r="K6064" s="2">
        <v>37699</v>
      </c>
      <c r="L6064">
        <v>2761.9731244656</v>
      </c>
      <c r="M6064" s="2">
        <v>37699</v>
      </c>
      <c r="N6064">
        <v>3007.9609840063099</v>
      </c>
      <c r="O6064" s="2">
        <v>37699</v>
      </c>
      <c r="P6064">
        <v>3021.1225233023301</v>
      </c>
      <c r="Q6064" s="2">
        <v>37699</v>
      </c>
      <c r="R6064">
        <v>1174.9394129790901</v>
      </c>
      <c r="S6064" s="3">
        <v>37699</v>
      </c>
      <c r="T6064">
        <v>282.37256288727298</v>
      </c>
      <c r="U6064" s="3">
        <v>37699</v>
      </c>
      <c r="V6064">
        <v>6518.3199096407798</v>
      </c>
      <c r="W6064" s="3">
        <v>37699</v>
      </c>
      <c r="X6064">
        <v>6518.3199096407798</v>
      </c>
      <c r="Y6064" s="3">
        <v>37699</v>
      </c>
      <c r="Z6064" t="s">
        <v>2</v>
      </c>
    </row>
    <row r="6065" spans="1:26" x14ac:dyDescent="0.2">
      <c r="A6065" s="3">
        <v>37700</v>
      </c>
      <c r="B6065">
        <v>875.5</v>
      </c>
      <c r="C6065" s="2">
        <v>37700</v>
      </c>
      <c r="D6065">
        <v>1078.5</v>
      </c>
      <c r="E6065" s="2">
        <v>37649</v>
      </c>
      <c r="F6065">
        <v>179</v>
      </c>
      <c r="G6065" s="2">
        <v>37700</v>
      </c>
      <c r="H6065">
        <v>5915.9319060968201</v>
      </c>
      <c r="I6065" s="2">
        <v>37700</v>
      </c>
      <c r="J6065">
        <v>8170</v>
      </c>
      <c r="K6065" s="2">
        <v>37700</v>
      </c>
      <c r="L6065">
        <v>2778.9873928605598</v>
      </c>
      <c r="M6065" s="2">
        <v>37700</v>
      </c>
      <c r="N6065">
        <v>3060.3852535892102</v>
      </c>
      <c r="O6065" s="2">
        <v>37700</v>
      </c>
      <c r="P6065">
        <v>2998.3112593332098</v>
      </c>
      <c r="Q6065" s="2">
        <v>37700</v>
      </c>
      <c r="R6065">
        <v>1180.51370170422</v>
      </c>
      <c r="S6065" s="3">
        <v>37700</v>
      </c>
      <c r="T6065">
        <v>281.244357588181</v>
      </c>
      <c r="U6065" s="3">
        <v>37700</v>
      </c>
      <c r="V6065">
        <v>6485.1890008815399</v>
      </c>
      <c r="W6065" s="3">
        <v>37700</v>
      </c>
      <c r="X6065">
        <v>6485.1890008815399</v>
      </c>
      <c r="Y6065" s="3">
        <v>37700</v>
      </c>
      <c r="Z6065" t="s">
        <v>2</v>
      </c>
    </row>
    <row r="6066" spans="1:26" x14ac:dyDescent="0.2">
      <c r="A6066" s="3">
        <v>37701</v>
      </c>
      <c r="B6066">
        <v>885.5</v>
      </c>
      <c r="C6066" s="2">
        <v>37701</v>
      </c>
      <c r="D6066">
        <v>1089.5</v>
      </c>
      <c r="E6066" s="2">
        <v>37649</v>
      </c>
      <c r="F6066">
        <v>179</v>
      </c>
      <c r="G6066" s="2">
        <v>37701</v>
      </c>
      <c r="H6066">
        <v>6021.8464808100998</v>
      </c>
      <c r="I6066" s="2">
        <v>37701</v>
      </c>
      <c r="J6066">
        <v>8375</v>
      </c>
      <c r="K6066" s="2">
        <v>37701</v>
      </c>
      <c r="L6066">
        <v>2832.8313570209998</v>
      </c>
      <c r="M6066" s="2">
        <v>37701</v>
      </c>
      <c r="N6066">
        <v>3129.46046246075</v>
      </c>
      <c r="O6066" s="2">
        <v>37701</v>
      </c>
      <c r="P6066">
        <v>3088.7339665957602</v>
      </c>
      <c r="Q6066" s="2">
        <v>37701</v>
      </c>
      <c r="R6066">
        <v>1182.74606349695</v>
      </c>
      <c r="S6066" s="3">
        <v>37701</v>
      </c>
      <c r="T6066">
        <v>290.02295751806099</v>
      </c>
      <c r="U6066" s="3">
        <v>37701</v>
      </c>
      <c r="V6066">
        <v>6558.6891046567998</v>
      </c>
      <c r="W6066" s="3">
        <v>37701</v>
      </c>
      <c r="X6066">
        <v>6558.6891046567998</v>
      </c>
      <c r="Y6066" s="3">
        <v>37701</v>
      </c>
      <c r="Z6066" t="s">
        <v>2</v>
      </c>
    </row>
    <row r="6067" spans="1:26" x14ac:dyDescent="0.2">
      <c r="A6067" s="3">
        <v>37704</v>
      </c>
      <c r="B6067">
        <v>864</v>
      </c>
      <c r="C6067" s="2">
        <v>37704</v>
      </c>
      <c r="D6067">
        <v>1051</v>
      </c>
      <c r="E6067" s="2">
        <v>37649</v>
      </c>
      <c r="F6067">
        <v>179</v>
      </c>
      <c r="G6067" s="2">
        <v>37704</v>
      </c>
      <c r="H6067">
        <v>5882.53803432923</v>
      </c>
      <c r="I6067" s="2">
        <v>37704</v>
      </c>
      <c r="J6067">
        <v>8285</v>
      </c>
      <c r="K6067" s="2">
        <v>37704</v>
      </c>
      <c r="L6067">
        <v>2748.3514145926401</v>
      </c>
      <c r="M6067" s="2">
        <v>37704</v>
      </c>
      <c r="N6067">
        <v>2991.04563835933</v>
      </c>
      <c r="O6067" s="2">
        <v>37704</v>
      </c>
      <c r="P6067">
        <v>2888.7470750904099</v>
      </c>
      <c r="Q6067" s="2">
        <v>37704</v>
      </c>
      <c r="R6067">
        <v>1172.10340052316</v>
      </c>
      <c r="S6067" s="3">
        <v>37704</v>
      </c>
      <c r="T6067">
        <v>275.95192512231398</v>
      </c>
      <c r="U6067" s="3">
        <v>37704</v>
      </c>
      <c r="V6067">
        <v>6374.1757072963201</v>
      </c>
      <c r="W6067" s="3">
        <v>37704</v>
      </c>
      <c r="X6067">
        <v>6374.1757072963201</v>
      </c>
      <c r="Y6067" s="3">
        <v>37704</v>
      </c>
      <c r="Z6067" t="s">
        <v>2</v>
      </c>
    </row>
    <row r="6068" spans="1:26" x14ac:dyDescent="0.2">
      <c r="A6068" s="3">
        <v>37705</v>
      </c>
      <c r="B6068">
        <v>872.25</v>
      </c>
      <c r="C6068" s="2">
        <v>37705</v>
      </c>
      <c r="D6068">
        <v>1066</v>
      </c>
      <c r="E6068" s="2">
        <v>37649</v>
      </c>
      <c r="F6068">
        <v>179</v>
      </c>
      <c r="G6068" s="2">
        <v>37705</v>
      </c>
      <c r="H6068">
        <v>5939.3329454499699</v>
      </c>
      <c r="I6068" s="2">
        <v>37705</v>
      </c>
      <c r="J6068">
        <v>8330</v>
      </c>
      <c r="K6068" s="2">
        <v>37705</v>
      </c>
      <c r="L6068">
        <v>2817.17888100867</v>
      </c>
      <c r="M6068" s="2">
        <v>37705</v>
      </c>
      <c r="N6068">
        <v>3051.3376717281299</v>
      </c>
      <c r="O6068" s="2">
        <v>37705</v>
      </c>
      <c r="P6068">
        <v>2973.18595190936</v>
      </c>
      <c r="Q6068" s="2">
        <v>37705</v>
      </c>
      <c r="R6068">
        <v>1164.2816843616999</v>
      </c>
      <c r="S6068" s="3">
        <v>37705</v>
      </c>
      <c r="T6068">
        <v>283.26198538964502</v>
      </c>
      <c r="U6068" s="3">
        <v>37705</v>
      </c>
      <c r="V6068">
        <v>6537.3884522820699</v>
      </c>
      <c r="W6068" s="3">
        <v>37705</v>
      </c>
      <c r="X6068">
        <v>6537.3884522820699</v>
      </c>
      <c r="Y6068" s="3">
        <v>37705</v>
      </c>
      <c r="Z6068" t="s">
        <v>2</v>
      </c>
    </row>
    <row r="6069" spans="1:26" x14ac:dyDescent="0.2">
      <c r="A6069" s="3">
        <v>37706</v>
      </c>
      <c r="B6069">
        <v>868</v>
      </c>
      <c r="C6069" s="2">
        <v>37706</v>
      </c>
      <c r="D6069">
        <v>1070.5</v>
      </c>
      <c r="E6069" s="2">
        <v>37649</v>
      </c>
      <c r="F6069">
        <v>179</v>
      </c>
      <c r="G6069" s="2">
        <v>37706</v>
      </c>
      <c r="H6069">
        <v>5992.6007556675104</v>
      </c>
      <c r="I6069" s="2">
        <v>37706</v>
      </c>
      <c r="J6069">
        <v>8360</v>
      </c>
      <c r="K6069" s="2">
        <v>37706</v>
      </c>
      <c r="L6069">
        <v>2784.7817261052601</v>
      </c>
      <c r="M6069" s="2">
        <v>37706</v>
      </c>
      <c r="N6069">
        <v>3029.82049797336</v>
      </c>
      <c r="O6069" s="2">
        <v>37706</v>
      </c>
      <c r="P6069">
        <v>2970.1489348063001</v>
      </c>
      <c r="Q6069" s="2">
        <v>37706</v>
      </c>
      <c r="R6069">
        <v>1159.2511860494899</v>
      </c>
      <c r="S6069" s="3">
        <v>37706</v>
      </c>
      <c r="T6069">
        <v>283.33938759375201</v>
      </c>
      <c r="U6069" s="3">
        <v>37706</v>
      </c>
      <c r="V6069">
        <v>6559.9692301117602</v>
      </c>
      <c r="W6069" s="3">
        <v>37706</v>
      </c>
      <c r="X6069">
        <v>6559.9692301117602</v>
      </c>
      <c r="Y6069" s="3">
        <v>37706</v>
      </c>
      <c r="Z6069" t="s">
        <v>2</v>
      </c>
    </row>
    <row r="6070" spans="1:26" x14ac:dyDescent="0.2">
      <c r="A6070" s="3">
        <v>37707</v>
      </c>
      <c r="B6070">
        <v>867.75</v>
      </c>
      <c r="C6070" s="2">
        <v>37707</v>
      </c>
      <c r="D6070">
        <v>1062</v>
      </c>
      <c r="E6070" s="2">
        <v>37649</v>
      </c>
      <c r="F6070">
        <v>179</v>
      </c>
      <c r="G6070" s="2">
        <v>37707</v>
      </c>
      <c r="H6070">
        <v>5859.9005099646502</v>
      </c>
      <c r="I6070" s="2">
        <v>37707</v>
      </c>
      <c r="J6070">
        <v>8290</v>
      </c>
      <c r="K6070" s="2">
        <v>37707</v>
      </c>
      <c r="L6070">
        <v>2790.1010208990301</v>
      </c>
      <c r="M6070" s="2">
        <v>37707</v>
      </c>
      <c r="N6070">
        <v>2985.3877314814799</v>
      </c>
      <c r="O6070" s="2">
        <v>37707</v>
      </c>
      <c r="P6070">
        <v>2937.0891015019502</v>
      </c>
      <c r="Q6070" s="2">
        <v>37707</v>
      </c>
      <c r="R6070">
        <v>1133.0794578861701</v>
      </c>
      <c r="S6070" s="3">
        <v>37707</v>
      </c>
      <c r="T6070">
        <v>277.35314554492498</v>
      </c>
      <c r="U6070" s="3">
        <v>37707</v>
      </c>
      <c r="V6070">
        <v>6428.9913945160097</v>
      </c>
      <c r="W6070" s="3">
        <v>37707</v>
      </c>
      <c r="X6070">
        <v>6428.9913945160097</v>
      </c>
      <c r="Y6070" s="3">
        <v>37707</v>
      </c>
      <c r="Z6070" t="s">
        <v>2</v>
      </c>
    </row>
    <row r="6071" spans="1:26" x14ac:dyDescent="0.2">
      <c r="A6071" s="3">
        <v>37708</v>
      </c>
      <c r="B6071">
        <v>863.5</v>
      </c>
      <c r="C6071" s="2">
        <v>37708</v>
      </c>
      <c r="D6071">
        <v>1052.5</v>
      </c>
      <c r="E6071" s="2">
        <v>37649</v>
      </c>
      <c r="F6071">
        <v>179</v>
      </c>
      <c r="G6071" s="2">
        <v>37708</v>
      </c>
      <c r="H6071">
        <v>5829.5188208830796</v>
      </c>
      <c r="I6071" s="2">
        <v>37708</v>
      </c>
      <c r="J6071">
        <v>8270</v>
      </c>
      <c r="K6071" s="2">
        <v>37708</v>
      </c>
      <c r="L6071">
        <v>2763.7351384562298</v>
      </c>
      <c r="M6071" s="2">
        <v>37708</v>
      </c>
      <c r="N6071">
        <v>3027.53633774012</v>
      </c>
      <c r="O6071" s="2">
        <v>37708</v>
      </c>
      <c r="P6071">
        <v>2926.4980112748299</v>
      </c>
      <c r="Q6071" s="2">
        <v>37708</v>
      </c>
      <c r="R6071">
        <v>1135.31742469899</v>
      </c>
      <c r="S6071" s="3">
        <v>37708</v>
      </c>
      <c r="T6071">
        <v>281.816907936576</v>
      </c>
      <c r="U6071" s="3">
        <v>37708</v>
      </c>
      <c r="V6071">
        <v>6488.9569163441902</v>
      </c>
      <c r="W6071" s="3">
        <v>37708</v>
      </c>
      <c r="X6071">
        <v>6488.9569163441902</v>
      </c>
      <c r="Y6071" s="3">
        <v>37708</v>
      </c>
      <c r="Z6071" t="s">
        <v>2</v>
      </c>
    </row>
    <row r="6072" spans="1:26" x14ac:dyDescent="0.2">
      <c r="A6072" s="3">
        <v>37711</v>
      </c>
      <c r="B6072">
        <v>844.25</v>
      </c>
      <c r="C6072" s="2">
        <v>37711</v>
      </c>
      <c r="D6072">
        <v>1019</v>
      </c>
      <c r="E6072" s="2">
        <v>37649</v>
      </c>
      <c r="F6072">
        <v>179</v>
      </c>
      <c r="G6072" s="2">
        <v>37711</v>
      </c>
      <c r="H6072">
        <v>5726.5863657227901</v>
      </c>
      <c r="I6072" s="2">
        <v>37711</v>
      </c>
      <c r="J6072">
        <v>7930</v>
      </c>
      <c r="K6072" s="2">
        <v>37711</v>
      </c>
      <c r="L6072">
        <v>2664.7154542575399</v>
      </c>
      <c r="M6072" s="2">
        <v>37711</v>
      </c>
      <c r="N6072">
        <v>2969.2478695813302</v>
      </c>
      <c r="O6072" s="2">
        <v>37711</v>
      </c>
      <c r="P6072">
        <v>2858.0165343409699</v>
      </c>
      <c r="Q6072" s="2">
        <v>37711</v>
      </c>
      <c r="R6072">
        <v>1088.57318699354</v>
      </c>
      <c r="S6072" s="3">
        <v>37711</v>
      </c>
      <c r="T6072">
        <v>269.747834918693</v>
      </c>
      <c r="U6072" s="3">
        <v>37711</v>
      </c>
      <c r="V6072">
        <v>6405.1459586969104</v>
      </c>
      <c r="W6072" s="3">
        <v>37711</v>
      </c>
      <c r="X6072">
        <v>6405.1459586969104</v>
      </c>
      <c r="Y6072" s="3">
        <v>37711</v>
      </c>
      <c r="Z6072" t="s">
        <v>2</v>
      </c>
    </row>
    <row r="6073" spans="1:26" x14ac:dyDescent="0.2">
      <c r="A6073" s="3">
        <v>37712</v>
      </c>
      <c r="B6073">
        <v>856.5</v>
      </c>
      <c r="C6073" s="2">
        <v>37712</v>
      </c>
      <c r="D6073">
        <v>1024</v>
      </c>
      <c r="E6073" s="2">
        <v>37649</v>
      </c>
      <c r="F6073">
        <v>179</v>
      </c>
      <c r="G6073" s="2">
        <v>37712</v>
      </c>
      <c r="H6073">
        <v>5766.8943971978097</v>
      </c>
      <c r="I6073" s="2">
        <v>37712</v>
      </c>
      <c r="J6073">
        <v>8020</v>
      </c>
      <c r="K6073" s="2">
        <v>37712</v>
      </c>
      <c r="L6073">
        <v>2674.3539114403202</v>
      </c>
      <c r="M6073" s="2">
        <v>37712</v>
      </c>
      <c r="N6073">
        <v>3005.0971411686501</v>
      </c>
      <c r="O6073" s="2">
        <v>37712</v>
      </c>
      <c r="P6073">
        <v>2876.17135937687</v>
      </c>
      <c r="Q6073" s="2">
        <v>37712</v>
      </c>
      <c r="R6073">
        <v>1097.43431934454</v>
      </c>
      <c r="S6073" s="3">
        <v>37712</v>
      </c>
      <c r="T6073">
        <v>274.68991021850798</v>
      </c>
      <c r="U6073" s="3">
        <v>37712</v>
      </c>
      <c r="V6073">
        <v>6489.7945825651504</v>
      </c>
      <c r="W6073" s="3">
        <v>37712</v>
      </c>
      <c r="X6073">
        <v>6489.7945825651504</v>
      </c>
      <c r="Y6073" s="3">
        <v>37712</v>
      </c>
      <c r="Z6073" t="s">
        <v>2</v>
      </c>
    </row>
    <row r="6074" spans="1:26" x14ac:dyDescent="0.2">
      <c r="A6074" s="3">
        <v>37713</v>
      </c>
      <c r="B6074">
        <v>877</v>
      </c>
      <c r="C6074" s="2">
        <v>37713</v>
      </c>
      <c r="D6074">
        <v>1062</v>
      </c>
      <c r="E6074" s="2">
        <v>37649</v>
      </c>
      <c r="F6074">
        <v>179</v>
      </c>
      <c r="G6074" s="2">
        <v>37713</v>
      </c>
      <c r="H6074">
        <v>5930.2908726178503</v>
      </c>
      <c r="I6074" s="2">
        <v>37713</v>
      </c>
      <c r="J6074">
        <v>8155</v>
      </c>
      <c r="K6074" s="2">
        <v>37713</v>
      </c>
      <c r="L6074">
        <v>2789.2005942256801</v>
      </c>
      <c r="M6074" s="2">
        <v>37713</v>
      </c>
      <c r="N6074">
        <v>3077.6480823606198</v>
      </c>
      <c r="O6074" s="2">
        <v>37713</v>
      </c>
      <c r="P6074">
        <v>2963.5929123517099</v>
      </c>
      <c r="Q6074" s="2">
        <v>37713</v>
      </c>
      <c r="R6074">
        <v>1109.15921884417</v>
      </c>
      <c r="S6074" s="3">
        <v>37713</v>
      </c>
      <c r="T6074">
        <v>284.24871358753001</v>
      </c>
      <c r="U6074" s="3">
        <v>37713</v>
      </c>
      <c r="V6074">
        <v>6652.7439877710103</v>
      </c>
      <c r="W6074" s="3">
        <v>37713</v>
      </c>
      <c r="X6074">
        <v>6652.7439877710103</v>
      </c>
      <c r="Y6074" s="3">
        <v>37713</v>
      </c>
      <c r="Z6074" t="s">
        <v>2</v>
      </c>
    </row>
    <row r="6075" spans="1:26" x14ac:dyDescent="0.2">
      <c r="A6075" s="3">
        <v>37714</v>
      </c>
      <c r="B6075">
        <v>873.5</v>
      </c>
      <c r="C6075" s="2">
        <v>37714</v>
      </c>
      <c r="D6075">
        <v>1067.5</v>
      </c>
      <c r="E6075" s="2">
        <v>37649</v>
      </c>
      <c r="F6075">
        <v>179</v>
      </c>
      <c r="G6075" s="2">
        <v>37714</v>
      </c>
      <c r="H6075">
        <v>5923.7721021610996</v>
      </c>
      <c r="I6075" s="2">
        <v>37714</v>
      </c>
      <c r="J6075">
        <v>8020</v>
      </c>
      <c r="K6075" s="2">
        <v>37714</v>
      </c>
      <c r="L6075">
        <v>2765.37845134504</v>
      </c>
      <c r="M6075" s="2">
        <v>37714</v>
      </c>
      <c r="N6075">
        <v>3093.7703966930198</v>
      </c>
      <c r="O6075" s="2">
        <v>37714</v>
      </c>
      <c r="P6075">
        <v>2984.26391025158</v>
      </c>
      <c r="Q6075" s="2">
        <v>37714</v>
      </c>
      <c r="R6075">
        <v>1101.0244771832599</v>
      </c>
      <c r="S6075" s="3">
        <v>37714</v>
      </c>
      <c r="T6075">
        <v>287.18632691914701</v>
      </c>
      <c r="U6075" s="3">
        <v>37714</v>
      </c>
      <c r="V6075">
        <v>6711.7703369868004</v>
      </c>
      <c r="W6075" s="3">
        <v>37714</v>
      </c>
      <c r="X6075">
        <v>6711.7703369868004</v>
      </c>
      <c r="Y6075" s="3">
        <v>37714</v>
      </c>
      <c r="Z6075" t="s">
        <v>2</v>
      </c>
    </row>
    <row r="6076" spans="1:26" x14ac:dyDescent="0.2">
      <c r="A6076" s="3">
        <v>37715</v>
      </c>
      <c r="B6076">
        <v>878.25</v>
      </c>
      <c r="C6076" s="2">
        <v>37715</v>
      </c>
      <c r="D6076">
        <v>1049.5</v>
      </c>
      <c r="E6076" s="2">
        <v>37649</v>
      </c>
      <c r="F6076">
        <v>179</v>
      </c>
      <c r="G6076" s="2">
        <v>37715</v>
      </c>
      <c r="H6076">
        <v>5962.6369510253799</v>
      </c>
      <c r="I6076" s="2">
        <v>37715</v>
      </c>
      <c r="J6076">
        <v>8085</v>
      </c>
      <c r="K6076" s="2">
        <v>37715</v>
      </c>
      <c r="L6076">
        <v>2851.7783380719902</v>
      </c>
      <c r="M6076" s="2">
        <v>37715</v>
      </c>
      <c r="N6076">
        <v>3113.4526558891498</v>
      </c>
      <c r="O6076" s="2">
        <v>37715</v>
      </c>
      <c r="P6076">
        <v>3036.3177941097601</v>
      </c>
      <c r="Q6076" s="2">
        <v>37715</v>
      </c>
      <c r="R6076">
        <v>1124.0896502205401</v>
      </c>
      <c r="S6076" s="3">
        <v>37715</v>
      </c>
      <c r="T6076">
        <v>288.55748082184402</v>
      </c>
      <c r="U6076" s="3">
        <v>37715</v>
      </c>
      <c r="V6076">
        <v>6791.4811437154704</v>
      </c>
      <c r="W6076" s="3">
        <v>37715</v>
      </c>
      <c r="X6076">
        <v>6791.4811437154704</v>
      </c>
      <c r="Y6076" s="3">
        <v>37715</v>
      </c>
      <c r="Z6076" t="s">
        <v>2</v>
      </c>
    </row>
    <row r="6077" spans="1:26" x14ac:dyDescent="0.2">
      <c r="A6077" s="3">
        <v>37718</v>
      </c>
      <c r="B6077">
        <v>876.75</v>
      </c>
      <c r="C6077" s="2">
        <v>37718</v>
      </c>
      <c r="D6077">
        <v>1051</v>
      </c>
      <c r="E6077" s="2">
        <v>37649</v>
      </c>
      <c r="F6077">
        <v>179</v>
      </c>
      <c r="G6077" s="2">
        <v>37718</v>
      </c>
      <c r="H6077">
        <v>6139.0831390831399</v>
      </c>
      <c r="I6077" s="2">
        <v>37718</v>
      </c>
      <c r="J6077">
        <v>8250</v>
      </c>
      <c r="K6077" s="2">
        <v>37718</v>
      </c>
      <c r="L6077">
        <v>3011.6424516501502</v>
      </c>
      <c r="M6077" s="2">
        <v>37718</v>
      </c>
      <c r="N6077">
        <v>3221.38944940905</v>
      </c>
      <c r="O6077" s="2">
        <v>37718</v>
      </c>
      <c r="P6077">
        <v>3071.5118081614801</v>
      </c>
      <c r="Q6077" s="2">
        <v>37718</v>
      </c>
      <c r="R6077">
        <v>1144.3041220591099</v>
      </c>
      <c r="S6077" s="3">
        <v>37718</v>
      </c>
      <c r="T6077">
        <v>305.06644429477097</v>
      </c>
      <c r="U6077" s="3">
        <v>37718</v>
      </c>
      <c r="V6077">
        <v>6901.0124335824303</v>
      </c>
      <c r="W6077" s="3">
        <v>37718</v>
      </c>
      <c r="X6077">
        <v>6901.0124335824303</v>
      </c>
      <c r="Y6077" s="3">
        <v>37718</v>
      </c>
      <c r="Z6077" t="s">
        <v>2</v>
      </c>
    </row>
    <row r="6078" spans="1:26" x14ac:dyDescent="0.2">
      <c r="A6078" s="3">
        <v>37719</v>
      </c>
      <c r="B6078">
        <v>878.5</v>
      </c>
      <c r="C6078" s="2">
        <v>37719</v>
      </c>
      <c r="D6078">
        <v>1051</v>
      </c>
      <c r="E6078" s="2">
        <v>37649</v>
      </c>
      <c r="F6078">
        <v>179</v>
      </c>
      <c r="G6078" s="2">
        <v>37719</v>
      </c>
      <c r="H6078">
        <v>6009.3240093240101</v>
      </c>
      <c r="I6078" s="2">
        <v>37719</v>
      </c>
      <c r="J6078">
        <v>8120</v>
      </c>
      <c r="K6078" s="2">
        <v>37719</v>
      </c>
      <c r="L6078">
        <v>2978.4408435167202</v>
      </c>
      <c r="M6078" s="2">
        <v>37719</v>
      </c>
      <c r="N6078">
        <v>3190.7989616383002</v>
      </c>
      <c r="O6078" s="2">
        <v>37719</v>
      </c>
      <c r="P6078">
        <v>3081.25649291536</v>
      </c>
      <c r="Q6078" s="2">
        <v>37719</v>
      </c>
      <c r="R6078">
        <v>1127.03867063289</v>
      </c>
      <c r="S6078" s="3">
        <v>37719</v>
      </c>
      <c r="T6078">
        <v>297.95118398646298</v>
      </c>
      <c r="U6078" s="3">
        <v>37719</v>
      </c>
      <c r="V6078">
        <v>6849.0216448361898</v>
      </c>
      <c r="W6078" s="3">
        <v>37719</v>
      </c>
      <c r="X6078">
        <v>6849.0216448361898</v>
      </c>
      <c r="Y6078" s="3">
        <v>37719</v>
      </c>
      <c r="Z6078" t="s">
        <v>2</v>
      </c>
    </row>
    <row r="6079" spans="1:26" x14ac:dyDescent="0.2">
      <c r="A6079" s="3">
        <v>37720</v>
      </c>
      <c r="B6079">
        <v>867</v>
      </c>
      <c r="C6079" s="2">
        <v>37720</v>
      </c>
      <c r="D6079">
        <v>1026.5</v>
      </c>
      <c r="E6079" s="2">
        <v>37649</v>
      </c>
      <c r="F6079">
        <v>179</v>
      </c>
      <c r="G6079" s="2">
        <v>37720</v>
      </c>
      <c r="H6079">
        <v>6018.7210901362696</v>
      </c>
      <c r="I6079" s="2">
        <v>37720</v>
      </c>
      <c r="J6079">
        <v>8035</v>
      </c>
      <c r="K6079" s="2">
        <v>37720</v>
      </c>
      <c r="L6079">
        <v>2963.0985976174602</v>
      </c>
      <c r="M6079" s="2">
        <v>37720</v>
      </c>
      <c r="N6079">
        <v>3223.1404958677699</v>
      </c>
      <c r="O6079" s="2">
        <v>37720</v>
      </c>
      <c r="P6079">
        <v>3063.2687792163001</v>
      </c>
      <c r="Q6079" s="2">
        <v>37720</v>
      </c>
      <c r="R6079">
        <v>1098.80247198502</v>
      </c>
      <c r="S6079" s="3">
        <v>37720</v>
      </c>
      <c r="T6079">
        <v>298.14092759742402</v>
      </c>
      <c r="U6079" s="3">
        <v>37720</v>
      </c>
      <c r="V6079">
        <v>6973.1371577518803</v>
      </c>
      <c r="W6079" s="3">
        <v>37720</v>
      </c>
      <c r="X6079">
        <v>6973.1371577518803</v>
      </c>
      <c r="Y6079" s="3">
        <v>37720</v>
      </c>
      <c r="Z6079" t="s">
        <v>2</v>
      </c>
    </row>
    <row r="6080" spans="1:26" x14ac:dyDescent="0.2">
      <c r="A6080" s="3">
        <v>37721</v>
      </c>
      <c r="B6080">
        <v>871.5</v>
      </c>
      <c r="C6080" s="2">
        <v>37721</v>
      </c>
      <c r="D6080">
        <v>1038.5</v>
      </c>
      <c r="E6080" s="2">
        <v>37649</v>
      </c>
      <c r="F6080">
        <v>179</v>
      </c>
      <c r="G6080" s="2">
        <v>37721</v>
      </c>
      <c r="H6080">
        <v>6007.3588376810203</v>
      </c>
      <c r="I6080" s="2">
        <v>37721</v>
      </c>
      <c r="J6080">
        <v>7990</v>
      </c>
      <c r="K6080" s="2">
        <v>37721</v>
      </c>
      <c r="L6080">
        <v>2928.3919191483401</v>
      </c>
      <c r="M6080" s="2">
        <v>37721</v>
      </c>
      <c r="N6080">
        <v>3135.3182899574699</v>
      </c>
      <c r="O6080" s="2">
        <v>37721</v>
      </c>
      <c r="P6080">
        <v>3042.18394399922</v>
      </c>
      <c r="Q6080" s="2">
        <v>37721</v>
      </c>
      <c r="R6080">
        <v>1098.84473849547</v>
      </c>
      <c r="S6080" s="3">
        <v>37721</v>
      </c>
      <c r="T6080">
        <v>292.29989321885802</v>
      </c>
      <c r="U6080" s="3">
        <v>37721</v>
      </c>
      <c r="V6080">
        <v>6915.9664771930602</v>
      </c>
      <c r="W6080" s="3">
        <v>37721</v>
      </c>
      <c r="X6080">
        <v>6915.9664771930602</v>
      </c>
      <c r="Y6080" s="3">
        <v>37721</v>
      </c>
      <c r="Z6080" t="s">
        <v>2</v>
      </c>
    </row>
    <row r="6081" spans="1:26" x14ac:dyDescent="0.2">
      <c r="A6081" s="3">
        <v>37722</v>
      </c>
      <c r="B6081">
        <v>868</v>
      </c>
      <c r="C6081" s="2">
        <v>37722</v>
      </c>
      <c r="D6081">
        <v>1027.5</v>
      </c>
      <c r="E6081" s="2">
        <v>37649</v>
      </c>
      <c r="F6081">
        <v>179</v>
      </c>
      <c r="G6081" s="2">
        <v>37722</v>
      </c>
      <c r="H6081">
        <v>5995.66180977979</v>
      </c>
      <c r="I6081" s="2">
        <v>37722</v>
      </c>
      <c r="J6081">
        <v>7890</v>
      </c>
      <c r="K6081" s="2">
        <v>37722</v>
      </c>
      <c r="L6081">
        <v>2944.6527770316002</v>
      </c>
      <c r="M6081" s="2">
        <v>37722</v>
      </c>
      <c r="N6081">
        <v>3181.8834338214201</v>
      </c>
      <c r="O6081" s="2">
        <v>37722</v>
      </c>
      <c r="P6081">
        <v>3026.8516230242699</v>
      </c>
      <c r="Q6081" s="2">
        <v>37722</v>
      </c>
      <c r="R6081">
        <v>1103.33243579387</v>
      </c>
      <c r="S6081" s="3">
        <v>37722</v>
      </c>
      <c r="T6081">
        <v>296.29191872522</v>
      </c>
      <c r="U6081" s="3">
        <v>37722</v>
      </c>
      <c r="V6081">
        <v>6919.74598944846</v>
      </c>
      <c r="W6081" s="3">
        <v>37722</v>
      </c>
      <c r="X6081">
        <v>6919.74598944846</v>
      </c>
      <c r="Y6081" s="3">
        <v>37722</v>
      </c>
      <c r="Z6081" t="s">
        <v>2</v>
      </c>
    </row>
    <row r="6082" spans="1:26" x14ac:dyDescent="0.2">
      <c r="A6082" s="3">
        <v>37725</v>
      </c>
      <c r="B6082">
        <v>886.5</v>
      </c>
      <c r="C6082" s="2">
        <v>37725</v>
      </c>
      <c r="D6082">
        <v>1048</v>
      </c>
      <c r="E6082" s="2">
        <v>37649</v>
      </c>
      <c r="F6082">
        <v>179</v>
      </c>
      <c r="G6082" s="2">
        <v>37725</v>
      </c>
      <c r="H6082">
        <v>6070.9789109222502</v>
      </c>
      <c r="I6082" s="2">
        <v>37725</v>
      </c>
      <c r="J6082">
        <v>7840</v>
      </c>
      <c r="K6082" s="2">
        <v>37725</v>
      </c>
      <c r="L6082">
        <v>3015.0456107096302</v>
      </c>
      <c r="M6082" s="2">
        <v>37725</v>
      </c>
      <c r="N6082">
        <v>3216.9594010941601</v>
      </c>
      <c r="O6082" s="2">
        <v>37725</v>
      </c>
      <c r="P6082">
        <v>3108.7441169184999</v>
      </c>
      <c r="Q6082" s="2">
        <v>37725</v>
      </c>
      <c r="R6082">
        <v>1088.5592296744601</v>
      </c>
      <c r="S6082" s="3">
        <v>37725</v>
      </c>
      <c r="T6082">
        <v>299.189023273847</v>
      </c>
      <c r="U6082" s="3">
        <v>37725</v>
      </c>
      <c r="V6082">
        <v>6991.8471529654998</v>
      </c>
      <c r="W6082" s="3">
        <v>37725</v>
      </c>
      <c r="X6082">
        <v>6991.8471529654998</v>
      </c>
      <c r="Y6082" s="3">
        <v>37725</v>
      </c>
      <c r="Z6082" t="s">
        <v>2</v>
      </c>
    </row>
    <row r="6083" spans="1:26" x14ac:dyDescent="0.2">
      <c r="A6083" s="3">
        <v>37726</v>
      </c>
      <c r="B6083">
        <v>894</v>
      </c>
      <c r="C6083" s="2">
        <v>37726</v>
      </c>
      <c r="D6083">
        <v>1057.5</v>
      </c>
      <c r="E6083" s="2">
        <v>37649</v>
      </c>
      <c r="F6083">
        <v>179</v>
      </c>
      <c r="G6083" s="2">
        <v>37726</v>
      </c>
      <c r="H6083">
        <v>6146.5758156184302</v>
      </c>
      <c r="I6083" s="2">
        <v>37726</v>
      </c>
      <c r="J6083">
        <v>7820</v>
      </c>
      <c r="K6083" s="2">
        <v>37726</v>
      </c>
      <c r="L6083">
        <v>3076.2920426579199</v>
      </c>
      <c r="M6083" s="2">
        <v>37726</v>
      </c>
      <c r="N6083">
        <v>3286.8840683809799</v>
      </c>
      <c r="O6083" s="2">
        <v>37726</v>
      </c>
      <c r="P6083">
        <v>3149.69129139502</v>
      </c>
      <c r="Q6083" s="2">
        <v>37726</v>
      </c>
      <c r="R6083">
        <v>1100.88214175813</v>
      </c>
      <c r="S6083" s="3">
        <v>37726</v>
      </c>
      <c r="T6083">
        <v>310.21976598592499</v>
      </c>
      <c r="U6083" s="3">
        <v>37726</v>
      </c>
      <c r="V6083">
        <v>7086.2657052804298</v>
      </c>
      <c r="W6083" s="3">
        <v>37726</v>
      </c>
      <c r="X6083">
        <v>7086.2657052804298</v>
      </c>
      <c r="Y6083" s="3">
        <v>37726</v>
      </c>
      <c r="Z6083" t="s">
        <v>2</v>
      </c>
    </row>
    <row r="6084" spans="1:26" x14ac:dyDescent="0.2">
      <c r="A6084" s="3">
        <v>37727</v>
      </c>
      <c r="B6084">
        <v>879</v>
      </c>
      <c r="C6084" s="2">
        <v>37727</v>
      </c>
      <c r="D6084">
        <v>1057.5</v>
      </c>
      <c r="E6084" s="2">
        <v>37649</v>
      </c>
      <c r="F6084">
        <v>179</v>
      </c>
      <c r="G6084" s="2">
        <v>37727</v>
      </c>
      <c r="H6084">
        <v>6087.3275494239797</v>
      </c>
      <c r="I6084" s="2">
        <v>37727</v>
      </c>
      <c r="J6084">
        <v>7820</v>
      </c>
      <c r="K6084" s="2">
        <v>37727</v>
      </c>
      <c r="L6084">
        <v>3106.8977930989299</v>
      </c>
      <c r="M6084" s="2">
        <v>37727</v>
      </c>
      <c r="N6084">
        <v>3291.9979575461398</v>
      </c>
      <c r="O6084" s="2">
        <v>37727</v>
      </c>
      <c r="P6084">
        <v>3116.7159392147701</v>
      </c>
      <c r="Q6084" s="2">
        <v>37727</v>
      </c>
      <c r="R6084">
        <v>1108.2903813113801</v>
      </c>
      <c r="S6084" s="3">
        <v>37727</v>
      </c>
      <c r="T6084">
        <v>312.21704648346702</v>
      </c>
      <c r="U6084" s="3">
        <v>37727</v>
      </c>
      <c r="V6084">
        <v>7084.3378751350001</v>
      </c>
      <c r="W6084" s="3">
        <v>37727</v>
      </c>
      <c r="X6084">
        <v>7084.3378751350001</v>
      </c>
      <c r="Y6084" s="3">
        <v>37727</v>
      </c>
      <c r="Z6084" t="s">
        <v>2</v>
      </c>
    </row>
    <row r="6085" spans="1:26" x14ac:dyDescent="0.2">
      <c r="A6085" s="3">
        <v>37728</v>
      </c>
      <c r="B6085">
        <v>891.5</v>
      </c>
      <c r="C6085" s="2">
        <v>37728</v>
      </c>
      <c r="D6085">
        <v>1082.5</v>
      </c>
      <c r="E6085" s="2">
        <v>37649</v>
      </c>
      <c r="F6085">
        <v>179</v>
      </c>
      <c r="G6085" s="2">
        <v>37728</v>
      </c>
      <c r="H6085">
        <v>6139.8687062223198</v>
      </c>
      <c r="I6085" s="2">
        <v>37728</v>
      </c>
      <c r="J6085">
        <v>7865</v>
      </c>
      <c r="K6085" s="2">
        <v>37728</v>
      </c>
      <c r="L6085">
        <v>3162.3690046527799</v>
      </c>
      <c r="M6085" s="2">
        <v>37728</v>
      </c>
      <c r="N6085">
        <v>3265.7788071800801</v>
      </c>
      <c r="O6085" s="2">
        <v>37728</v>
      </c>
      <c r="P6085">
        <v>3161.8254554942</v>
      </c>
      <c r="Q6085" s="2">
        <v>37728</v>
      </c>
      <c r="R6085">
        <v>1095.83947688954</v>
      </c>
      <c r="S6085" s="3">
        <v>37728</v>
      </c>
      <c r="T6085">
        <v>311.34495803800502</v>
      </c>
      <c r="U6085" s="3">
        <v>37728</v>
      </c>
      <c r="V6085">
        <v>7116.1455842066398</v>
      </c>
      <c r="W6085" s="3">
        <v>37728</v>
      </c>
      <c r="X6085">
        <v>7116.1455842066398</v>
      </c>
      <c r="Y6085" s="3">
        <v>37728</v>
      </c>
      <c r="Z6085" t="s">
        <v>2</v>
      </c>
    </row>
    <row r="6086" spans="1:26" x14ac:dyDescent="0.2">
      <c r="A6086" s="3">
        <v>37728</v>
      </c>
      <c r="B6086">
        <v>891.5</v>
      </c>
      <c r="C6086" s="2">
        <v>37728</v>
      </c>
      <c r="D6086">
        <v>1082.5</v>
      </c>
      <c r="E6086" s="2">
        <v>37649</v>
      </c>
      <c r="F6086">
        <v>179</v>
      </c>
      <c r="G6086" s="2">
        <v>37728</v>
      </c>
      <c r="H6086">
        <v>6139.8687062223198</v>
      </c>
      <c r="I6086" s="2">
        <v>37728</v>
      </c>
      <c r="J6086">
        <v>7865</v>
      </c>
      <c r="K6086" s="2">
        <v>37728</v>
      </c>
      <c r="L6086">
        <v>3162.3690046527799</v>
      </c>
      <c r="M6086" s="2">
        <v>37728</v>
      </c>
      <c r="N6086">
        <v>3265.7788071800801</v>
      </c>
      <c r="O6086" s="2">
        <v>37728</v>
      </c>
      <c r="P6086">
        <v>3161.8254554942</v>
      </c>
      <c r="Q6086" s="2">
        <v>37728</v>
      </c>
      <c r="R6086">
        <v>1095.83947688954</v>
      </c>
      <c r="S6086" s="3">
        <v>37728</v>
      </c>
      <c r="T6086">
        <v>311.34495803800502</v>
      </c>
      <c r="U6086" s="3">
        <v>37728</v>
      </c>
      <c r="V6086">
        <v>7116.1455842066398</v>
      </c>
      <c r="W6086" s="3">
        <v>37728</v>
      </c>
      <c r="X6086">
        <v>7116.1455842066398</v>
      </c>
      <c r="Y6086" s="3">
        <v>37729</v>
      </c>
      <c r="Z6086" t="s">
        <v>2</v>
      </c>
    </row>
    <row r="6087" spans="1:26" x14ac:dyDescent="0.2">
      <c r="A6087" s="3">
        <v>37732</v>
      </c>
      <c r="B6087">
        <v>893</v>
      </c>
      <c r="C6087" s="2">
        <v>37732</v>
      </c>
      <c r="D6087">
        <v>1084</v>
      </c>
      <c r="E6087" s="2">
        <v>37649</v>
      </c>
      <c r="F6087">
        <v>179</v>
      </c>
      <c r="G6087" s="2">
        <v>37728</v>
      </c>
      <c r="H6087">
        <v>6139.8687062223198</v>
      </c>
      <c r="I6087" s="2">
        <v>37732</v>
      </c>
      <c r="J6087">
        <v>7985</v>
      </c>
      <c r="K6087" s="2">
        <v>37728</v>
      </c>
      <c r="L6087">
        <v>3162.3690046527799</v>
      </c>
      <c r="M6087" s="2">
        <v>37728</v>
      </c>
      <c r="N6087">
        <v>3265.7788071800801</v>
      </c>
      <c r="O6087" s="2">
        <v>37728</v>
      </c>
      <c r="P6087">
        <v>3161.8254554942</v>
      </c>
      <c r="Q6087" s="2">
        <v>37728</v>
      </c>
      <c r="R6087">
        <v>1095.83947688954</v>
      </c>
      <c r="S6087" s="3">
        <v>37728</v>
      </c>
      <c r="T6087">
        <v>311.34495803800502</v>
      </c>
      <c r="U6087" s="3">
        <v>37728</v>
      </c>
      <c r="V6087">
        <v>7116.1455842066398</v>
      </c>
      <c r="W6087" s="3">
        <v>37728</v>
      </c>
      <c r="X6087">
        <v>7116.1455842066398</v>
      </c>
      <c r="Y6087" s="3">
        <v>37732</v>
      </c>
      <c r="Z6087" t="s">
        <v>2</v>
      </c>
    </row>
    <row r="6088" spans="1:26" x14ac:dyDescent="0.2">
      <c r="A6088" s="3">
        <v>37733</v>
      </c>
      <c r="B6088">
        <v>910</v>
      </c>
      <c r="C6088" s="2">
        <v>37733</v>
      </c>
      <c r="D6088">
        <v>1105</v>
      </c>
      <c r="E6088" s="2">
        <v>37649</v>
      </c>
      <c r="F6088">
        <v>179</v>
      </c>
      <c r="G6088" s="2">
        <v>37733</v>
      </c>
      <c r="H6088">
        <v>6230.7752977364198</v>
      </c>
      <c r="I6088" s="2">
        <v>37733</v>
      </c>
      <c r="J6088">
        <v>7890</v>
      </c>
      <c r="K6088" s="2">
        <v>37733</v>
      </c>
      <c r="L6088">
        <v>3261.63262619836</v>
      </c>
      <c r="M6088" s="2">
        <v>37733</v>
      </c>
      <c r="N6088">
        <v>3298.3223924142999</v>
      </c>
      <c r="O6088" s="2">
        <v>37733</v>
      </c>
      <c r="P6088">
        <v>3250.1151745168199</v>
      </c>
      <c r="Q6088" s="2">
        <v>37733</v>
      </c>
      <c r="R6088">
        <v>1091.3799956406301</v>
      </c>
      <c r="S6088" s="3">
        <v>37733</v>
      </c>
      <c r="T6088">
        <v>313.71344580216299</v>
      </c>
      <c r="U6088" s="3">
        <v>37733</v>
      </c>
      <c r="V6088">
        <v>7228.57205537152</v>
      </c>
      <c r="W6088" s="3">
        <v>37733</v>
      </c>
      <c r="X6088">
        <v>7228.57205537152</v>
      </c>
      <c r="Y6088" s="3">
        <v>37733</v>
      </c>
      <c r="Z6088" t="s">
        <v>2</v>
      </c>
    </row>
    <row r="6089" spans="1:26" x14ac:dyDescent="0.2">
      <c r="A6089" s="3">
        <v>37734</v>
      </c>
      <c r="B6089">
        <v>917.5</v>
      </c>
      <c r="C6089" s="2">
        <v>37734</v>
      </c>
      <c r="D6089">
        <v>1113.5</v>
      </c>
      <c r="E6089" s="2">
        <v>37649</v>
      </c>
      <c r="F6089">
        <v>179</v>
      </c>
      <c r="G6089" s="2">
        <v>37734</v>
      </c>
      <c r="H6089">
        <v>6330.90101522843</v>
      </c>
      <c r="I6089" s="2">
        <v>37734</v>
      </c>
      <c r="J6089">
        <v>7880</v>
      </c>
      <c r="K6089" s="2">
        <v>37734</v>
      </c>
      <c r="L6089">
        <v>3253.2088169850799</v>
      </c>
      <c r="M6089" s="2">
        <v>37734</v>
      </c>
      <c r="N6089">
        <v>3340.6081769242001</v>
      </c>
      <c r="O6089" s="2">
        <v>37734</v>
      </c>
      <c r="P6089">
        <v>3260.8814792892899</v>
      </c>
      <c r="Q6089" s="2">
        <v>37734</v>
      </c>
      <c r="R6089">
        <v>1085.9809728953501</v>
      </c>
      <c r="S6089" s="3">
        <v>37734</v>
      </c>
      <c r="T6089">
        <v>318.415485624719</v>
      </c>
      <c r="U6089" s="3">
        <v>37734</v>
      </c>
      <c r="V6089">
        <v>7219.9752282617001</v>
      </c>
      <c r="W6089" s="3">
        <v>37734</v>
      </c>
      <c r="X6089">
        <v>7219.9752282617001</v>
      </c>
      <c r="Y6089" s="3">
        <v>37734</v>
      </c>
      <c r="Z6089" t="s">
        <v>2</v>
      </c>
    </row>
    <row r="6090" spans="1:26" x14ac:dyDescent="0.2">
      <c r="A6090" s="3">
        <v>37735</v>
      </c>
      <c r="B6090">
        <v>909.75</v>
      </c>
      <c r="C6090" s="2">
        <v>37735</v>
      </c>
      <c r="D6090">
        <v>1108.5</v>
      </c>
      <c r="E6090" s="2">
        <v>37649</v>
      </c>
      <c r="F6090">
        <v>179</v>
      </c>
      <c r="G6090" s="2">
        <v>37735</v>
      </c>
      <c r="H6090">
        <v>6217.8394481528103</v>
      </c>
      <c r="I6090" s="2">
        <v>37735</v>
      </c>
      <c r="J6090">
        <v>7780</v>
      </c>
      <c r="K6090" s="2">
        <v>37735</v>
      </c>
      <c r="L6090">
        <v>3211.9300258101498</v>
      </c>
      <c r="M6090" s="2">
        <v>37735</v>
      </c>
      <c r="N6090">
        <v>3317.6574325813799</v>
      </c>
      <c r="O6090" s="2">
        <v>37735</v>
      </c>
      <c r="P6090">
        <v>3207.5180340164602</v>
      </c>
      <c r="Q6090" s="2">
        <v>37735</v>
      </c>
      <c r="R6090">
        <v>1078.9568160837</v>
      </c>
      <c r="S6090" s="3">
        <v>37735</v>
      </c>
      <c r="T6090">
        <v>310.05272330193498</v>
      </c>
      <c r="U6090" s="3">
        <v>37735</v>
      </c>
      <c r="V6090">
        <v>7191.5466237232804</v>
      </c>
      <c r="W6090" s="3">
        <v>37735</v>
      </c>
      <c r="X6090">
        <v>7191.5466237232804</v>
      </c>
      <c r="Y6090" s="3">
        <v>37735</v>
      </c>
      <c r="Z6090" t="s">
        <v>2</v>
      </c>
    </row>
    <row r="6091" spans="1:26" x14ac:dyDescent="0.2">
      <c r="A6091" s="3">
        <v>37736</v>
      </c>
      <c r="B6091">
        <v>898.5</v>
      </c>
      <c r="C6091" s="2">
        <v>37736</v>
      </c>
      <c r="D6091">
        <v>1084.5</v>
      </c>
      <c r="E6091" s="2">
        <v>37649</v>
      </c>
      <c r="F6091">
        <v>179</v>
      </c>
      <c r="G6091" s="2">
        <v>37736</v>
      </c>
      <c r="H6091">
        <v>6172.6332537788403</v>
      </c>
      <c r="I6091" s="2">
        <v>37736</v>
      </c>
      <c r="J6091">
        <v>7670</v>
      </c>
      <c r="K6091" s="2">
        <v>37736</v>
      </c>
      <c r="L6091">
        <v>3151.5432303042298</v>
      </c>
      <c r="M6091" s="2">
        <v>37736</v>
      </c>
      <c r="N6091">
        <v>3275.3048332598801</v>
      </c>
      <c r="O6091" s="2">
        <v>37736</v>
      </c>
      <c r="P6091">
        <v>3152.0947779469202</v>
      </c>
      <c r="Q6091" s="2">
        <v>37736</v>
      </c>
      <c r="R6091">
        <v>1075.7651523893801</v>
      </c>
      <c r="S6091" s="3">
        <v>37736</v>
      </c>
      <c r="T6091">
        <v>307.76358461843898</v>
      </c>
      <c r="U6091" s="3">
        <v>37736</v>
      </c>
      <c r="V6091">
        <v>7154.6760209146896</v>
      </c>
      <c r="W6091" s="3">
        <v>37736</v>
      </c>
      <c r="X6091">
        <v>7154.6760209146896</v>
      </c>
      <c r="Y6091" s="3">
        <v>37736</v>
      </c>
      <c r="Z6091" t="s">
        <v>2</v>
      </c>
    </row>
    <row r="6092" spans="1:26" x14ac:dyDescent="0.2">
      <c r="A6092" s="3">
        <v>37739</v>
      </c>
      <c r="B6092">
        <v>913.25</v>
      </c>
      <c r="C6092" s="2">
        <v>37739</v>
      </c>
      <c r="D6092">
        <v>1106.5</v>
      </c>
      <c r="E6092" s="2">
        <v>37649</v>
      </c>
      <c r="F6092">
        <v>179</v>
      </c>
      <c r="G6092" s="2">
        <v>37739</v>
      </c>
      <c r="H6092">
        <v>6262.3086207991901</v>
      </c>
      <c r="I6092" s="2">
        <v>37739</v>
      </c>
      <c r="J6092">
        <v>7735</v>
      </c>
      <c r="K6092" s="2">
        <v>37739</v>
      </c>
      <c r="L6092">
        <v>3253.1576057111502</v>
      </c>
      <c r="M6092" s="2">
        <v>37739</v>
      </c>
      <c r="N6092">
        <v>3326.0409830088201</v>
      </c>
      <c r="O6092" s="2">
        <v>37739</v>
      </c>
      <c r="P6092">
        <v>3254.8050521691398</v>
      </c>
      <c r="Q6092" s="2">
        <v>37739</v>
      </c>
      <c r="R6092">
        <v>1082.85890136944</v>
      </c>
      <c r="S6092" s="3">
        <v>37739</v>
      </c>
      <c r="T6092">
        <v>314.11312465678202</v>
      </c>
      <c r="U6092" s="3">
        <v>37739</v>
      </c>
      <c r="V6092">
        <v>7270.7303679297102</v>
      </c>
      <c r="W6092" s="3">
        <v>37739</v>
      </c>
      <c r="X6092">
        <v>7270.7303679297102</v>
      </c>
      <c r="Y6092" s="3">
        <v>37739</v>
      </c>
      <c r="Z6092" t="s">
        <v>2</v>
      </c>
    </row>
    <row r="6093" spans="1:26" x14ac:dyDescent="0.2">
      <c r="A6093" s="3">
        <v>37740</v>
      </c>
      <c r="B6093">
        <v>916.5</v>
      </c>
      <c r="C6093" s="2">
        <v>37740</v>
      </c>
      <c r="D6093">
        <v>1116.5</v>
      </c>
      <c r="E6093" s="2">
        <v>37649</v>
      </c>
      <c r="F6093">
        <v>179</v>
      </c>
      <c r="G6093" s="2">
        <v>37740</v>
      </c>
      <c r="H6093">
        <v>6270.7270408163304</v>
      </c>
      <c r="I6093" s="2">
        <v>37740</v>
      </c>
      <c r="J6093">
        <v>7755</v>
      </c>
      <c r="K6093" s="2">
        <v>37740</v>
      </c>
      <c r="L6093">
        <v>3244.3804672793699</v>
      </c>
      <c r="M6093" s="2">
        <v>37740</v>
      </c>
      <c r="N6093">
        <v>3316.6899184962199</v>
      </c>
      <c r="O6093" s="2">
        <v>37740</v>
      </c>
      <c r="P6093">
        <v>3259.88262650869</v>
      </c>
      <c r="Q6093" s="2">
        <v>37740</v>
      </c>
      <c r="R6093">
        <v>1114.1886260178201</v>
      </c>
      <c r="S6093" s="3">
        <v>37740</v>
      </c>
      <c r="T6093">
        <v>312.86679216033701</v>
      </c>
      <c r="U6093" s="3">
        <v>37740</v>
      </c>
      <c r="V6093">
        <v>7255.0105193223399</v>
      </c>
      <c r="W6093" s="3">
        <v>37740</v>
      </c>
      <c r="X6093">
        <v>7255.0105193223399</v>
      </c>
      <c r="Y6093" s="3">
        <v>37740</v>
      </c>
      <c r="Z6093" t="s">
        <v>2</v>
      </c>
    </row>
    <row r="6094" spans="1:26" x14ac:dyDescent="0.2">
      <c r="A6094" s="3">
        <v>37741</v>
      </c>
      <c r="B6094">
        <v>915.5</v>
      </c>
      <c r="C6094" s="2">
        <v>37741</v>
      </c>
      <c r="D6094">
        <v>1107</v>
      </c>
      <c r="E6094" s="2">
        <v>37649</v>
      </c>
      <c r="F6094">
        <v>179</v>
      </c>
      <c r="G6094" s="2">
        <v>37741</v>
      </c>
      <c r="H6094">
        <v>6256.8930518037796</v>
      </c>
      <c r="I6094" s="2">
        <v>37741</v>
      </c>
      <c r="J6094">
        <v>7800</v>
      </c>
      <c r="K6094" s="2">
        <v>37741</v>
      </c>
      <c r="L6094">
        <v>3276.0490624685499</v>
      </c>
      <c r="M6094" s="2">
        <v>37741</v>
      </c>
      <c r="N6094">
        <v>3350.5611340815099</v>
      </c>
      <c r="O6094" s="2">
        <v>37741</v>
      </c>
      <c r="P6094">
        <v>3330.8362310900402</v>
      </c>
      <c r="Q6094" s="2">
        <v>37741</v>
      </c>
      <c r="R6094">
        <v>1113.3621408147301</v>
      </c>
      <c r="S6094" s="3">
        <v>37741</v>
      </c>
      <c r="T6094">
        <v>314.18764046200101</v>
      </c>
      <c r="U6094" s="3">
        <v>37741</v>
      </c>
      <c r="V6094">
        <v>7221.8433086977402</v>
      </c>
      <c r="W6094" s="3">
        <v>37741</v>
      </c>
      <c r="X6094">
        <v>7221.8433086977402</v>
      </c>
      <c r="Y6094" s="3">
        <v>37741</v>
      </c>
      <c r="Z6094" t="s">
        <v>2</v>
      </c>
    </row>
    <row r="6095" spans="1:26" x14ac:dyDescent="0.2">
      <c r="A6095" s="3">
        <v>37742</v>
      </c>
      <c r="B6095">
        <v>905</v>
      </c>
      <c r="C6095" s="2">
        <v>37742</v>
      </c>
      <c r="D6095">
        <v>1099</v>
      </c>
      <c r="E6095" s="2">
        <v>37649</v>
      </c>
      <c r="F6095">
        <v>179</v>
      </c>
      <c r="G6095" s="2">
        <v>37742</v>
      </c>
      <c r="H6095">
        <v>6257.9543440787502</v>
      </c>
      <c r="I6095" s="2">
        <v>37742</v>
      </c>
      <c r="J6095">
        <v>7810</v>
      </c>
      <c r="K6095" s="2">
        <v>37741</v>
      </c>
      <c r="L6095">
        <v>3276.0490624685499</v>
      </c>
      <c r="M6095" s="2">
        <v>37741</v>
      </c>
      <c r="N6095">
        <v>3350.5611340815099</v>
      </c>
      <c r="O6095" s="2">
        <v>37741</v>
      </c>
      <c r="P6095">
        <v>3330.8362310900402</v>
      </c>
      <c r="Q6095" s="2">
        <v>37741</v>
      </c>
      <c r="R6095">
        <v>1113.3621408147301</v>
      </c>
      <c r="S6095" s="3">
        <v>37741</v>
      </c>
      <c r="T6095">
        <v>314.18764046200101</v>
      </c>
      <c r="U6095" s="3">
        <v>37741</v>
      </c>
      <c r="V6095">
        <v>7221.8433086977402</v>
      </c>
      <c r="W6095" s="3">
        <v>37741</v>
      </c>
      <c r="X6095">
        <v>7221.8433086977402</v>
      </c>
      <c r="Y6095" s="3">
        <v>37742</v>
      </c>
      <c r="Z6095" t="s">
        <v>2</v>
      </c>
    </row>
    <row r="6096" spans="1:26" x14ac:dyDescent="0.2">
      <c r="A6096" s="3">
        <v>37743</v>
      </c>
      <c r="B6096">
        <v>927.25</v>
      </c>
      <c r="C6096" s="2">
        <v>37743</v>
      </c>
      <c r="D6096">
        <v>1139</v>
      </c>
      <c r="E6096" s="2">
        <v>37649</v>
      </c>
      <c r="F6096">
        <v>179</v>
      </c>
      <c r="G6096" s="2">
        <v>37743</v>
      </c>
      <c r="H6096">
        <v>6355.1237032404997</v>
      </c>
      <c r="I6096" s="2">
        <v>37743</v>
      </c>
      <c r="J6096">
        <v>8015</v>
      </c>
      <c r="K6096" s="2">
        <v>37743</v>
      </c>
      <c r="L6096">
        <v>3354.92853373455</v>
      </c>
      <c r="M6096" s="2">
        <v>37743</v>
      </c>
      <c r="N6096">
        <v>3354.9155317407199</v>
      </c>
      <c r="O6096" s="2">
        <v>37743</v>
      </c>
      <c r="P6096">
        <v>3311.1393058846002</v>
      </c>
      <c r="Q6096" s="2">
        <v>37743</v>
      </c>
      <c r="R6096">
        <v>1121.3119798946</v>
      </c>
      <c r="S6096" s="3">
        <v>37743</v>
      </c>
      <c r="T6096">
        <v>313.54209941277497</v>
      </c>
      <c r="U6096" s="3">
        <v>37743</v>
      </c>
      <c r="V6096">
        <v>7243.1874066671899</v>
      </c>
      <c r="W6096" s="3">
        <v>37743</v>
      </c>
      <c r="X6096">
        <v>7243.1874066671899</v>
      </c>
      <c r="Y6096" s="3">
        <v>37743</v>
      </c>
      <c r="Z6096" t="s">
        <v>2</v>
      </c>
    </row>
    <row r="6097" spans="1:26" x14ac:dyDescent="0.2">
      <c r="A6097" s="3">
        <v>37746</v>
      </c>
      <c r="B6097">
        <v>926.25</v>
      </c>
      <c r="C6097" s="2">
        <v>37746</v>
      </c>
      <c r="D6097">
        <v>1138</v>
      </c>
      <c r="E6097" s="2">
        <v>37649</v>
      </c>
      <c r="F6097">
        <v>179</v>
      </c>
      <c r="G6097" s="2">
        <v>37743</v>
      </c>
      <c r="H6097">
        <v>6355.1237032404997</v>
      </c>
      <c r="I6097" s="2">
        <v>37746</v>
      </c>
      <c r="J6097">
        <v>8050</v>
      </c>
      <c r="K6097" s="2">
        <v>37746</v>
      </c>
      <c r="L6097">
        <v>3412.0927502201398</v>
      </c>
      <c r="M6097" s="2">
        <v>37746</v>
      </c>
      <c r="N6097">
        <v>3399.4186479839</v>
      </c>
      <c r="O6097" s="2">
        <v>37746</v>
      </c>
      <c r="P6097">
        <v>3351.1322842112399</v>
      </c>
      <c r="Q6097" s="2">
        <v>37746</v>
      </c>
      <c r="R6097">
        <v>1138.2374437420699</v>
      </c>
      <c r="S6097" s="3">
        <v>37746</v>
      </c>
      <c r="T6097">
        <v>323.25980447494999</v>
      </c>
      <c r="U6097" s="3">
        <v>37746</v>
      </c>
      <c r="V6097">
        <v>7333.3182813664198</v>
      </c>
      <c r="W6097" s="3">
        <v>37746</v>
      </c>
      <c r="X6097">
        <v>7333.3182813664198</v>
      </c>
      <c r="Y6097" s="3">
        <v>37746</v>
      </c>
      <c r="Z6097" t="s">
        <v>2</v>
      </c>
    </row>
    <row r="6098" spans="1:26" x14ac:dyDescent="0.2">
      <c r="A6098" s="3">
        <v>37747</v>
      </c>
      <c r="B6098">
        <v>934.75</v>
      </c>
      <c r="C6098" s="2">
        <v>37747</v>
      </c>
      <c r="D6098">
        <v>1152</v>
      </c>
      <c r="E6098" s="2">
        <v>37649</v>
      </c>
      <c r="F6098">
        <v>179</v>
      </c>
      <c r="G6098" s="2">
        <v>37747</v>
      </c>
      <c r="H6098">
        <v>6505.6542810985502</v>
      </c>
      <c r="I6098" s="2">
        <v>37747</v>
      </c>
      <c r="J6098">
        <v>8165</v>
      </c>
      <c r="K6098" s="2">
        <v>37747</v>
      </c>
      <c r="L6098">
        <v>3508.6013634075998</v>
      </c>
      <c r="M6098" s="2">
        <v>37747</v>
      </c>
      <c r="N6098">
        <v>3502.2658610271901</v>
      </c>
      <c r="O6098" s="2">
        <v>37747</v>
      </c>
      <c r="P6098">
        <v>3471.4279178295301</v>
      </c>
      <c r="Q6098" s="2">
        <v>37747</v>
      </c>
      <c r="R6098">
        <v>1137.3544647894601</v>
      </c>
      <c r="S6098" s="3">
        <v>37747</v>
      </c>
      <c r="T6098">
        <v>331.87308413780499</v>
      </c>
      <c r="U6098" s="3">
        <v>37747</v>
      </c>
      <c r="V6098">
        <v>7517.0425950496401</v>
      </c>
      <c r="W6098" s="3">
        <v>37747</v>
      </c>
      <c r="X6098">
        <v>7517.0425950496401</v>
      </c>
      <c r="Y6098" s="3">
        <v>37747</v>
      </c>
      <c r="Z6098" t="s">
        <v>2</v>
      </c>
    </row>
    <row r="6099" spans="1:26" x14ac:dyDescent="0.2">
      <c r="A6099" s="3">
        <v>37748</v>
      </c>
      <c r="B6099">
        <v>929.5</v>
      </c>
      <c r="C6099" s="2">
        <v>37748</v>
      </c>
      <c r="D6099">
        <v>1140</v>
      </c>
      <c r="E6099" s="2">
        <v>37649</v>
      </c>
      <c r="F6099">
        <v>179</v>
      </c>
      <c r="G6099" s="2">
        <v>37748</v>
      </c>
      <c r="H6099">
        <v>6390.7734056987802</v>
      </c>
      <c r="I6099" s="2">
        <v>37748</v>
      </c>
      <c r="J6099">
        <v>8100</v>
      </c>
      <c r="K6099" s="2">
        <v>37748</v>
      </c>
      <c r="L6099">
        <v>3416.9741697416998</v>
      </c>
      <c r="M6099" s="2">
        <v>37748</v>
      </c>
      <c r="N6099">
        <v>3505.5517788352599</v>
      </c>
      <c r="O6099" s="2">
        <v>37748</v>
      </c>
      <c r="P6099">
        <v>3399.9432302015298</v>
      </c>
      <c r="Q6099" s="2">
        <v>37748</v>
      </c>
      <c r="R6099">
        <v>1139.91896189157</v>
      </c>
      <c r="S6099" s="3">
        <v>37748</v>
      </c>
      <c r="T6099">
        <v>324.72324723247198</v>
      </c>
      <c r="U6099" s="3">
        <v>37748</v>
      </c>
      <c r="V6099">
        <v>7302.86687482259</v>
      </c>
      <c r="W6099" s="3">
        <v>37748</v>
      </c>
      <c r="X6099">
        <v>7302.86687482259</v>
      </c>
      <c r="Y6099" s="3">
        <v>37748</v>
      </c>
      <c r="Z6099" t="s">
        <v>2</v>
      </c>
    </row>
    <row r="6100" spans="1:26" x14ac:dyDescent="0.2">
      <c r="A6100" s="3">
        <v>37749</v>
      </c>
      <c r="B6100">
        <v>920.5</v>
      </c>
      <c r="C6100" s="2">
        <v>37749</v>
      </c>
      <c r="D6100">
        <v>1117.5</v>
      </c>
      <c r="E6100" s="2">
        <v>37649</v>
      </c>
      <c r="F6100">
        <v>179</v>
      </c>
      <c r="G6100" s="2">
        <v>37749</v>
      </c>
      <c r="H6100">
        <v>6264.6144975815996</v>
      </c>
      <c r="I6100" s="2">
        <v>37749</v>
      </c>
      <c r="J6100">
        <v>8020</v>
      </c>
      <c r="K6100" s="2">
        <v>37749</v>
      </c>
      <c r="L6100">
        <v>3323.7309338811701</v>
      </c>
      <c r="M6100" s="2">
        <v>37749</v>
      </c>
      <c r="N6100">
        <v>3440.7128169979401</v>
      </c>
      <c r="O6100" s="2">
        <v>37749</v>
      </c>
      <c r="P6100">
        <v>3347.2587253675501</v>
      </c>
      <c r="Q6100" s="2">
        <v>37748</v>
      </c>
      <c r="R6100">
        <v>1139.91896189157</v>
      </c>
      <c r="S6100" s="3">
        <v>37749</v>
      </c>
      <c r="T6100">
        <v>319.518885356532</v>
      </c>
      <c r="U6100" s="3">
        <v>37749</v>
      </c>
      <c r="V6100">
        <v>7230.4920177663498</v>
      </c>
      <c r="W6100" s="3">
        <v>37749</v>
      </c>
      <c r="X6100">
        <v>7230.4920177663498</v>
      </c>
      <c r="Y6100" s="3">
        <v>37749</v>
      </c>
      <c r="Z6100" t="s">
        <v>2</v>
      </c>
    </row>
    <row r="6101" spans="1:26" x14ac:dyDescent="0.2">
      <c r="A6101" s="3">
        <v>37750</v>
      </c>
      <c r="B6101">
        <v>932.5</v>
      </c>
      <c r="C6101" s="2">
        <v>37750</v>
      </c>
      <c r="D6101">
        <v>1143</v>
      </c>
      <c r="E6101" s="2">
        <v>37649</v>
      </c>
      <c r="F6101">
        <v>179</v>
      </c>
      <c r="G6101" s="2">
        <v>37750</v>
      </c>
      <c r="H6101">
        <v>6398.3628922237403</v>
      </c>
      <c r="I6101" s="2">
        <v>37750</v>
      </c>
      <c r="J6101">
        <v>8200</v>
      </c>
      <c r="K6101" s="2">
        <v>37750</v>
      </c>
      <c r="L6101">
        <v>3386.6188934059101</v>
      </c>
      <c r="M6101" s="2">
        <v>37750</v>
      </c>
      <c r="N6101">
        <v>3427.72322448047</v>
      </c>
      <c r="O6101" s="2">
        <v>37750</v>
      </c>
      <c r="P6101">
        <v>3400.3996417005401</v>
      </c>
      <c r="Q6101" s="2">
        <v>37750</v>
      </c>
      <c r="R6101">
        <v>1161.8305145597501</v>
      </c>
      <c r="S6101" s="3">
        <v>37750</v>
      </c>
      <c r="T6101">
        <v>323.90500470842198</v>
      </c>
      <c r="U6101" s="3">
        <v>37750</v>
      </c>
      <c r="V6101">
        <v>7335.95167550931</v>
      </c>
      <c r="W6101" s="3">
        <v>37750</v>
      </c>
      <c r="X6101">
        <v>7335.95167550931</v>
      </c>
      <c r="Y6101" s="3">
        <v>37750</v>
      </c>
      <c r="Z6101" t="s">
        <v>2</v>
      </c>
    </row>
    <row r="6102" spans="1:26" x14ac:dyDescent="0.2">
      <c r="A6102" s="3">
        <v>37753</v>
      </c>
      <c r="B6102">
        <v>944</v>
      </c>
      <c r="C6102" s="2">
        <v>37753</v>
      </c>
      <c r="D6102">
        <v>1161</v>
      </c>
      <c r="E6102" s="2">
        <v>37649</v>
      </c>
      <c r="F6102">
        <v>179</v>
      </c>
      <c r="G6102" s="2">
        <v>37753</v>
      </c>
      <c r="H6102">
        <v>6444.4444444444398</v>
      </c>
      <c r="I6102" s="2">
        <v>37753</v>
      </c>
      <c r="J6102">
        <v>8295</v>
      </c>
      <c r="K6102" s="2">
        <v>37753</v>
      </c>
      <c r="L6102">
        <v>3400.3814808392599</v>
      </c>
      <c r="M6102" s="2">
        <v>37753</v>
      </c>
      <c r="N6102">
        <v>3414.7272033575</v>
      </c>
      <c r="O6102" s="2">
        <v>37753</v>
      </c>
      <c r="P6102">
        <v>3425.2355355181799</v>
      </c>
      <c r="Q6102" s="2">
        <v>37753</v>
      </c>
      <c r="R6102">
        <v>1172.1184299947399</v>
      </c>
      <c r="S6102" s="3">
        <v>37753</v>
      </c>
      <c r="T6102">
        <v>327.32212010866402</v>
      </c>
      <c r="U6102" s="3">
        <v>37753</v>
      </c>
      <c r="V6102">
        <v>7397.2602739725999</v>
      </c>
      <c r="W6102" s="3">
        <v>37753</v>
      </c>
      <c r="X6102">
        <v>7397.2602739725999</v>
      </c>
      <c r="Y6102" s="3">
        <v>37753</v>
      </c>
      <c r="Z6102" t="s">
        <v>2</v>
      </c>
    </row>
    <row r="6103" spans="1:26" x14ac:dyDescent="0.2">
      <c r="A6103" s="3">
        <v>37754</v>
      </c>
      <c r="B6103">
        <v>943</v>
      </c>
      <c r="C6103" s="2">
        <v>37754</v>
      </c>
      <c r="D6103">
        <v>1154.5</v>
      </c>
      <c r="E6103" s="2">
        <v>37649</v>
      </c>
      <c r="F6103">
        <v>179</v>
      </c>
      <c r="G6103" s="2">
        <v>37754</v>
      </c>
      <c r="H6103">
        <v>6448.0584242190298</v>
      </c>
      <c r="I6103" s="2">
        <v>37754</v>
      </c>
      <c r="J6103">
        <v>8215</v>
      </c>
      <c r="K6103" s="2">
        <v>37754</v>
      </c>
      <c r="L6103">
        <v>3351.1508421076901</v>
      </c>
      <c r="M6103" s="2">
        <v>37754</v>
      </c>
      <c r="N6103">
        <v>3449.27315625238</v>
      </c>
      <c r="O6103" s="2">
        <v>37754</v>
      </c>
      <c r="P6103">
        <v>3381.67868580513</v>
      </c>
      <c r="Q6103" s="2">
        <v>37754</v>
      </c>
      <c r="R6103">
        <v>1171.96014822603</v>
      </c>
      <c r="S6103" s="3">
        <v>37754</v>
      </c>
      <c r="T6103">
        <v>325.38073405064199</v>
      </c>
      <c r="U6103" s="3">
        <v>37754</v>
      </c>
      <c r="V6103">
        <v>7346.2663871161003</v>
      </c>
      <c r="W6103" s="3">
        <v>37754</v>
      </c>
      <c r="X6103">
        <v>7346.2663871161003</v>
      </c>
      <c r="Y6103" s="3">
        <v>37754</v>
      </c>
      <c r="Z6103" t="s">
        <v>2</v>
      </c>
    </row>
    <row r="6104" spans="1:26" x14ac:dyDescent="0.2">
      <c r="A6104" s="3">
        <v>37755</v>
      </c>
      <c r="B6104">
        <v>940.5</v>
      </c>
      <c r="C6104" s="2">
        <v>37755</v>
      </c>
      <c r="D6104">
        <v>1151</v>
      </c>
      <c r="E6104" s="2">
        <v>37649</v>
      </c>
      <c r="F6104">
        <v>179</v>
      </c>
      <c r="G6104" s="2">
        <v>37755</v>
      </c>
      <c r="H6104">
        <v>6444.12449851171</v>
      </c>
      <c r="I6104" s="2">
        <v>37755</v>
      </c>
      <c r="J6104">
        <v>8240</v>
      </c>
      <c r="K6104" s="2">
        <v>37755</v>
      </c>
      <c r="L6104">
        <v>3364.5289085376398</v>
      </c>
      <c r="M6104" s="2">
        <v>37755</v>
      </c>
      <c r="N6104">
        <v>3450.9446847257</v>
      </c>
      <c r="O6104" s="2">
        <v>37755</v>
      </c>
      <c r="P6104">
        <v>3389.79158293621</v>
      </c>
      <c r="Q6104" s="2">
        <v>37755</v>
      </c>
      <c r="R6104">
        <v>1172.00523170826</v>
      </c>
      <c r="S6104" s="3">
        <v>37755</v>
      </c>
      <c r="T6104">
        <v>323.821553654475</v>
      </c>
      <c r="U6104" s="3">
        <v>37755</v>
      </c>
      <c r="V6104">
        <v>7290.5781707527103</v>
      </c>
      <c r="W6104" s="3">
        <v>37755</v>
      </c>
      <c r="X6104">
        <v>7290.5781707527103</v>
      </c>
      <c r="Y6104" s="3">
        <v>37755</v>
      </c>
      <c r="Z6104" t="s">
        <v>2</v>
      </c>
    </row>
    <row r="6105" spans="1:26" x14ac:dyDescent="0.2">
      <c r="A6105" s="3">
        <v>37756</v>
      </c>
      <c r="B6105">
        <v>946.25</v>
      </c>
      <c r="C6105" s="2">
        <v>37756</v>
      </c>
      <c r="D6105">
        <v>1164.5</v>
      </c>
      <c r="E6105" s="2">
        <v>37649</v>
      </c>
      <c r="F6105">
        <v>179</v>
      </c>
      <c r="G6105" s="2">
        <v>37756</v>
      </c>
      <c r="H6105">
        <v>6497.38126510029</v>
      </c>
      <c r="I6105" s="2">
        <v>37756</v>
      </c>
      <c r="J6105">
        <v>8170</v>
      </c>
      <c r="K6105" s="2">
        <v>37756</v>
      </c>
      <c r="L6105">
        <v>3400.6327817358301</v>
      </c>
      <c r="M6105" s="2">
        <v>37756</v>
      </c>
      <c r="N6105">
        <v>3441.0388041673</v>
      </c>
      <c r="O6105" s="2">
        <v>37756</v>
      </c>
      <c r="P6105">
        <v>3424.5328113263399</v>
      </c>
      <c r="Q6105" s="2">
        <v>37756</v>
      </c>
      <c r="R6105">
        <v>1173.35555840492</v>
      </c>
      <c r="S6105" s="3">
        <v>37756</v>
      </c>
      <c r="T6105">
        <v>323.731591286732</v>
      </c>
      <c r="U6105" s="3">
        <v>37756</v>
      </c>
      <c r="V6105">
        <v>7305.4423781667501</v>
      </c>
      <c r="W6105" s="3">
        <v>37756</v>
      </c>
      <c r="X6105">
        <v>7305.4423781667501</v>
      </c>
      <c r="Y6105" s="3">
        <v>37756</v>
      </c>
      <c r="Z6105" t="s">
        <v>2</v>
      </c>
    </row>
    <row r="6106" spans="1:26" x14ac:dyDescent="0.2">
      <c r="A6106" s="3">
        <v>37757</v>
      </c>
      <c r="B6106">
        <v>944.5</v>
      </c>
      <c r="C6106" s="2">
        <v>37757</v>
      </c>
      <c r="D6106">
        <v>1156.5</v>
      </c>
      <c r="E6106" s="2">
        <v>37649</v>
      </c>
      <c r="F6106">
        <v>179</v>
      </c>
      <c r="G6106" s="2">
        <v>37757</v>
      </c>
      <c r="H6106">
        <v>6565.0587758411002</v>
      </c>
      <c r="I6106" s="2">
        <v>37757</v>
      </c>
      <c r="J6106">
        <v>8140</v>
      </c>
      <c r="K6106" s="2">
        <v>37757</v>
      </c>
      <c r="L6106">
        <v>3476.1093534517699</v>
      </c>
      <c r="M6106" s="2">
        <v>37757</v>
      </c>
      <c r="N6106">
        <v>3514.4650237257001</v>
      </c>
      <c r="O6106" s="2">
        <v>37757</v>
      </c>
      <c r="P6106">
        <v>3465.0998389134202</v>
      </c>
      <c r="Q6106" s="2">
        <v>37757</v>
      </c>
      <c r="R6106">
        <v>1166.9594429983699</v>
      </c>
      <c r="S6106" s="3">
        <v>37757</v>
      </c>
      <c r="T6106">
        <v>334.51540752587198</v>
      </c>
      <c r="U6106" s="3">
        <v>37757</v>
      </c>
      <c r="V6106">
        <v>7471.40423460696</v>
      </c>
      <c r="W6106" s="3">
        <v>37757</v>
      </c>
      <c r="X6106">
        <v>7471.40423460696</v>
      </c>
      <c r="Y6106" s="3">
        <v>37757</v>
      </c>
      <c r="Z6106" t="s">
        <v>2</v>
      </c>
    </row>
    <row r="6107" spans="1:26" x14ac:dyDescent="0.2">
      <c r="A6107" s="3">
        <v>37760</v>
      </c>
      <c r="B6107">
        <v>922.75</v>
      </c>
      <c r="C6107" s="2">
        <v>37760</v>
      </c>
      <c r="D6107">
        <v>1115.5</v>
      </c>
      <c r="E6107" s="2">
        <v>37649</v>
      </c>
      <c r="F6107">
        <v>179</v>
      </c>
      <c r="G6107" s="2">
        <v>37760</v>
      </c>
      <c r="H6107">
        <v>6433.2593221445804</v>
      </c>
      <c r="I6107" s="2">
        <v>37760</v>
      </c>
      <c r="J6107">
        <v>7965</v>
      </c>
      <c r="K6107" s="2">
        <v>37760</v>
      </c>
      <c r="L6107">
        <v>3316.1660180373301</v>
      </c>
      <c r="M6107" s="2">
        <v>37760</v>
      </c>
      <c r="N6107">
        <v>3458.5422290782899</v>
      </c>
      <c r="O6107" s="2">
        <v>37760</v>
      </c>
      <c r="P6107">
        <v>3303.34879168512</v>
      </c>
      <c r="Q6107" s="2">
        <v>37760</v>
      </c>
      <c r="R6107">
        <v>1164.9078716229201</v>
      </c>
      <c r="S6107" s="3">
        <v>37760</v>
      </c>
      <c r="T6107">
        <v>317.80895341520801</v>
      </c>
      <c r="U6107" s="3">
        <v>37760</v>
      </c>
      <c r="V6107">
        <v>7323.2970566987497</v>
      </c>
      <c r="W6107" s="3">
        <v>37760</v>
      </c>
      <c r="X6107">
        <v>7323.2970566987497</v>
      </c>
      <c r="Y6107" s="3">
        <v>37760</v>
      </c>
      <c r="Z6107" t="s">
        <v>2</v>
      </c>
    </row>
    <row r="6108" spans="1:26" x14ac:dyDescent="0.2">
      <c r="A6108" s="3">
        <v>37761</v>
      </c>
      <c r="B6108">
        <v>919</v>
      </c>
      <c r="C6108" s="2">
        <v>37761</v>
      </c>
      <c r="D6108">
        <v>1118.5</v>
      </c>
      <c r="E6108" s="2">
        <v>37649</v>
      </c>
      <c r="F6108">
        <v>179</v>
      </c>
      <c r="G6108" s="2">
        <v>37761</v>
      </c>
      <c r="H6108">
        <v>6528.8008793660701</v>
      </c>
      <c r="I6108" s="2">
        <v>37761</v>
      </c>
      <c r="J6108">
        <v>8020</v>
      </c>
      <c r="K6108" s="2">
        <v>37761</v>
      </c>
      <c r="L6108">
        <v>3338.48748945741</v>
      </c>
      <c r="M6108" s="2">
        <v>37761</v>
      </c>
      <c r="N6108">
        <v>3496.04834960484</v>
      </c>
      <c r="O6108" s="2">
        <v>37761</v>
      </c>
      <c r="P6108">
        <v>3356.0584762440299</v>
      </c>
      <c r="Q6108" s="2">
        <v>37761</v>
      </c>
      <c r="R6108">
        <v>1162.85630024747</v>
      </c>
      <c r="S6108" s="3">
        <v>37761</v>
      </c>
      <c r="T6108">
        <v>321.08049854746503</v>
      </c>
      <c r="U6108" s="3">
        <v>37761</v>
      </c>
      <c r="V6108">
        <v>7393.8712398088301</v>
      </c>
      <c r="W6108" s="3">
        <v>37761</v>
      </c>
      <c r="X6108">
        <v>7393.8712398088301</v>
      </c>
      <c r="Y6108" s="3">
        <v>37761</v>
      </c>
      <c r="Z6108" t="s">
        <v>2</v>
      </c>
    </row>
    <row r="6109" spans="1:26" x14ac:dyDescent="0.2">
      <c r="A6109" s="3">
        <v>37762</v>
      </c>
      <c r="B6109">
        <v>922.25</v>
      </c>
      <c r="C6109" s="2">
        <v>37762</v>
      </c>
      <c r="D6109">
        <v>1114</v>
      </c>
      <c r="E6109" s="2">
        <v>37649</v>
      </c>
      <c r="F6109">
        <v>179</v>
      </c>
      <c r="G6109" s="2">
        <v>37762</v>
      </c>
      <c r="H6109">
        <v>6424.1612492241402</v>
      </c>
      <c r="I6109" s="2">
        <v>37762</v>
      </c>
      <c r="J6109">
        <v>8030</v>
      </c>
      <c r="K6109" s="2">
        <v>37762</v>
      </c>
      <c r="L6109">
        <v>3278.77434215118</v>
      </c>
      <c r="M6109" s="2">
        <v>37762</v>
      </c>
      <c r="N6109">
        <v>3414.8968913511899</v>
      </c>
      <c r="O6109" s="2">
        <v>37762</v>
      </c>
      <c r="P6109">
        <v>3343.33775389125</v>
      </c>
      <c r="Q6109" s="2">
        <v>37762</v>
      </c>
      <c r="R6109">
        <v>1157.9689703808201</v>
      </c>
      <c r="S6109" s="3">
        <v>37762</v>
      </c>
      <c r="T6109">
        <v>311.12584630418098</v>
      </c>
      <c r="U6109" s="3">
        <v>37762</v>
      </c>
      <c r="V6109">
        <v>7226.4488960238295</v>
      </c>
      <c r="W6109" s="3">
        <v>37762</v>
      </c>
      <c r="X6109">
        <v>7226.4488960238295</v>
      </c>
      <c r="Y6109" s="3">
        <v>37762</v>
      </c>
      <c r="Z6109" t="s">
        <v>2</v>
      </c>
    </row>
    <row r="6110" spans="1:26" x14ac:dyDescent="0.2">
      <c r="A6110" s="3">
        <v>37763</v>
      </c>
      <c r="B6110">
        <v>930.5</v>
      </c>
      <c r="C6110" s="2">
        <v>37763</v>
      </c>
      <c r="D6110">
        <v>1131</v>
      </c>
      <c r="E6110" s="2">
        <v>37649</v>
      </c>
      <c r="F6110">
        <v>179</v>
      </c>
      <c r="G6110" s="2">
        <v>37763</v>
      </c>
      <c r="H6110">
        <v>6509.0594213080203</v>
      </c>
      <c r="I6110" s="2">
        <v>37763</v>
      </c>
      <c r="J6110">
        <v>8120</v>
      </c>
      <c r="K6110" s="2">
        <v>37763</v>
      </c>
      <c r="L6110">
        <v>3350.3286011647201</v>
      </c>
      <c r="M6110" s="2">
        <v>37763</v>
      </c>
      <c r="N6110">
        <v>3531.3199969104799</v>
      </c>
      <c r="O6110" s="2">
        <v>37763</v>
      </c>
      <c r="P6110">
        <v>3397.1045676731301</v>
      </c>
      <c r="Q6110" s="2">
        <v>37763</v>
      </c>
      <c r="R6110">
        <v>1174.8111864798</v>
      </c>
      <c r="S6110" s="3">
        <v>37763</v>
      </c>
      <c r="T6110">
        <v>320.29843066632401</v>
      </c>
      <c r="U6110" s="3">
        <v>37763</v>
      </c>
      <c r="V6110">
        <v>7415.1600907453703</v>
      </c>
      <c r="W6110" s="3">
        <v>37763</v>
      </c>
      <c r="X6110">
        <v>7415.1600907453703</v>
      </c>
      <c r="Y6110" s="3">
        <v>37763</v>
      </c>
      <c r="Z6110" t="s">
        <v>2</v>
      </c>
    </row>
    <row r="6111" spans="1:26" x14ac:dyDescent="0.2">
      <c r="A6111" s="3">
        <v>37764</v>
      </c>
      <c r="B6111">
        <v>932.5</v>
      </c>
      <c r="C6111" s="2">
        <v>37764</v>
      </c>
      <c r="D6111">
        <v>1131</v>
      </c>
      <c r="E6111" s="2">
        <v>37649</v>
      </c>
      <c r="F6111">
        <v>179</v>
      </c>
      <c r="G6111" s="2">
        <v>37764</v>
      </c>
      <c r="H6111">
        <v>6512.9932784928096</v>
      </c>
      <c r="I6111" s="2">
        <v>37764</v>
      </c>
      <c r="J6111">
        <v>8220</v>
      </c>
      <c r="K6111" s="2">
        <v>37764</v>
      </c>
      <c r="L6111">
        <v>3358.1868749630198</v>
      </c>
      <c r="M6111" s="2">
        <v>37764</v>
      </c>
      <c r="N6111">
        <v>3544.7066128531501</v>
      </c>
      <c r="O6111" s="2">
        <v>37764</v>
      </c>
      <c r="P6111">
        <v>3413.2197171430298</v>
      </c>
      <c r="Q6111" s="2">
        <v>37764</v>
      </c>
      <c r="R6111">
        <v>1194.7169327434799</v>
      </c>
      <c r="S6111" s="3">
        <v>37764</v>
      </c>
      <c r="T6111">
        <v>318.48038345464198</v>
      </c>
      <c r="U6111" s="3">
        <v>37764</v>
      </c>
      <c r="V6111">
        <v>7531.8066157760804</v>
      </c>
      <c r="W6111" s="3">
        <v>37764</v>
      </c>
      <c r="X6111">
        <v>7531.8066157760804</v>
      </c>
      <c r="Y6111" s="3">
        <v>37764</v>
      </c>
      <c r="Z6111" t="s">
        <v>2</v>
      </c>
    </row>
    <row r="6112" spans="1:26" x14ac:dyDescent="0.2">
      <c r="A6112" s="3">
        <v>37764</v>
      </c>
      <c r="B6112">
        <v>932.5</v>
      </c>
      <c r="C6112" s="2">
        <v>37764</v>
      </c>
      <c r="D6112">
        <v>1131</v>
      </c>
      <c r="E6112" s="2">
        <v>37649</v>
      </c>
      <c r="F6112">
        <v>179</v>
      </c>
      <c r="G6112" s="2">
        <v>37764</v>
      </c>
      <c r="H6112">
        <v>6512.9932784928096</v>
      </c>
      <c r="I6112" s="2">
        <v>37764</v>
      </c>
      <c r="J6112">
        <v>8220</v>
      </c>
      <c r="K6112" s="2">
        <v>37767</v>
      </c>
      <c r="L6112">
        <v>3368.9858616555298</v>
      </c>
      <c r="M6112" s="2">
        <v>37767</v>
      </c>
      <c r="N6112">
        <v>3526.3035200870299</v>
      </c>
      <c r="O6112" s="2">
        <v>37767</v>
      </c>
      <c r="P6112">
        <v>3422.9988485143499</v>
      </c>
      <c r="Q6112" s="2">
        <v>37767</v>
      </c>
      <c r="R6112">
        <v>1222.4145669038901</v>
      </c>
      <c r="S6112" s="3">
        <v>37767</v>
      </c>
      <c r="T6112">
        <v>319.56694642624001</v>
      </c>
      <c r="U6112" s="3">
        <v>37767</v>
      </c>
      <c r="V6112">
        <v>7533.32779353981</v>
      </c>
      <c r="W6112" s="3">
        <v>37767</v>
      </c>
      <c r="X6112">
        <v>7533.32779353981</v>
      </c>
      <c r="Y6112" s="3">
        <v>37767</v>
      </c>
      <c r="Z6112" t="s">
        <v>2</v>
      </c>
    </row>
    <row r="6113" spans="1:26" x14ac:dyDescent="0.2">
      <c r="A6113" s="3">
        <v>37768</v>
      </c>
      <c r="B6113">
        <v>949.5</v>
      </c>
      <c r="C6113" s="2">
        <v>37768</v>
      </c>
      <c r="D6113">
        <v>1172</v>
      </c>
      <c r="E6113" s="2">
        <v>37649</v>
      </c>
      <c r="F6113">
        <v>179</v>
      </c>
      <c r="G6113" s="2">
        <v>37768</v>
      </c>
      <c r="H6113">
        <v>6565.5407397700101</v>
      </c>
      <c r="I6113" s="2">
        <v>37768</v>
      </c>
      <c r="J6113">
        <v>8225</v>
      </c>
      <c r="K6113" s="2">
        <v>37768</v>
      </c>
      <c r="L6113">
        <v>3394.7847036870799</v>
      </c>
      <c r="M6113" s="2">
        <v>37768</v>
      </c>
      <c r="N6113">
        <v>3553.2245532245502</v>
      </c>
      <c r="O6113" s="2">
        <v>37768</v>
      </c>
      <c r="P6113">
        <v>3444.3867066632001</v>
      </c>
      <c r="Q6113" s="2">
        <v>37768</v>
      </c>
      <c r="R6113">
        <v>1213.71050471892</v>
      </c>
      <c r="S6113" s="3">
        <v>37768</v>
      </c>
      <c r="T6113">
        <v>319.93291919597499</v>
      </c>
      <c r="U6113" s="3">
        <v>37768</v>
      </c>
      <c r="V6113">
        <v>7524.15145144909</v>
      </c>
      <c r="W6113" s="3">
        <v>37768</v>
      </c>
      <c r="X6113">
        <v>7524.15145144909</v>
      </c>
      <c r="Y6113" s="3">
        <v>37768</v>
      </c>
      <c r="Z6113" t="s">
        <v>2</v>
      </c>
    </row>
    <row r="6114" spans="1:26" x14ac:dyDescent="0.2">
      <c r="A6114" s="3">
        <v>37769</v>
      </c>
      <c r="B6114">
        <v>952</v>
      </c>
      <c r="C6114" s="2">
        <v>37769</v>
      </c>
      <c r="D6114">
        <v>1174.5</v>
      </c>
      <c r="E6114" s="2">
        <v>37649</v>
      </c>
      <c r="F6114">
        <v>179</v>
      </c>
      <c r="G6114" s="2">
        <v>37769</v>
      </c>
      <c r="H6114">
        <v>6654.3134972041398</v>
      </c>
      <c r="I6114" s="2">
        <v>37769</v>
      </c>
      <c r="J6114">
        <v>8300</v>
      </c>
      <c r="K6114" s="2">
        <v>37769</v>
      </c>
      <c r="L6114">
        <v>3429.7812279463701</v>
      </c>
      <c r="M6114" s="2">
        <v>37769</v>
      </c>
      <c r="N6114">
        <v>3596.4506172839501</v>
      </c>
      <c r="O6114" s="2">
        <v>37769</v>
      </c>
      <c r="P6114">
        <v>3458.5979769465998</v>
      </c>
      <c r="Q6114" s="2">
        <v>37769</v>
      </c>
      <c r="R6114">
        <v>1220.6663076094501</v>
      </c>
      <c r="S6114" s="3">
        <v>37769</v>
      </c>
      <c r="T6114">
        <v>325.39402493530901</v>
      </c>
      <c r="U6114" s="3">
        <v>37769</v>
      </c>
      <c r="V6114">
        <v>7621.7360621030302</v>
      </c>
      <c r="W6114" s="3">
        <v>37769</v>
      </c>
      <c r="X6114">
        <v>7621.7360621030302</v>
      </c>
      <c r="Y6114" s="3">
        <v>37769</v>
      </c>
      <c r="Z6114" t="s">
        <v>2</v>
      </c>
    </row>
    <row r="6115" spans="1:26" x14ac:dyDescent="0.2">
      <c r="A6115" s="3">
        <v>37770</v>
      </c>
      <c r="B6115">
        <v>949.25</v>
      </c>
      <c r="C6115" s="2">
        <v>37770</v>
      </c>
      <c r="D6115">
        <v>1179.5</v>
      </c>
      <c r="E6115" s="2">
        <v>37649</v>
      </c>
      <c r="F6115">
        <v>179</v>
      </c>
      <c r="G6115" s="2">
        <v>37770</v>
      </c>
      <c r="H6115">
        <v>6731.3894447844104</v>
      </c>
      <c r="I6115" s="2">
        <v>37770</v>
      </c>
      <c r="J6115">
        <v>8330</v>
      </c>
      <c r="K6115" s="2">
        <v>37770</v>
      </c>
      <c r="L6115">
        <v>3464.6868456120301</v>
      </c>
      <c r="M6115" s="2">
        <v>37769</v>
      </c>
      <c r="N6115">
        <v>3596.4506172839501</v>
      </c>
      <c r="O6115" s="2">
        <v>37770</v>
      </c>
      <c r="P6115">
        <v>3533.10013325719</v>
      </c>
      <c r="Q6115" s="2">
        <v>37770</v>
      </c>
      <c r="R6115">
        <v>1222.22079737372</v>
      </c>
      <c r="S6115" s="3">
        <v>37770</v>
      </c>
      <c r="T6115">
        <v>330.94184275651997</v>
      </c>
      <c r="U6115" s="3">
        <v>37770</v>
      </c>
      <c r="V6115">
        <v>7712.2596611460103</v>
      </c>
      <c r="W6115" s="3">
        <v>37770</v>
      </c>
      <c r="X6115">
        <v>7712.2596611460103</v>
      </c>
      <c r="Y6115" s="3">
        <v>37770</v>
      </c>
      <c r="Z6115" t="s">
        <v>2</v>
      </c>
    </row>
    <row r="6116" spans="1:26" x14ac:dyDescent="0.2">
      <c r="A6116" s="3">
        <v>37771</v>
      </c>
      <c r="B6116">
        <v>964.5</v>
      </c>
      <c r="C6116" s="2">
        <v>37771</v>
      </c>
      <c r="D6116">
        <v>1199</v>
      </c>
      <c r="E6116" s="2">
        <v>37649</v>
      </c>
      <c r="F6116">
        <v>179</v>
      </c>
      <c r="G6116" s="2">
        <v>37771</v>
      </c>
      <c r="H6116">
        <v>6658.9224652738003</v>
      </c>
      <c r="I6116" s="2">
        <v>37771</v>
      </c>
      <c r="J6116">
        <v>8450</v>
      </c>
      <c r="K6116" s="2">
        <v>37771</v>
      </c>
      <c r="L6116">
        <v>3531.6576519249102</v>
      </c>
      <c r="M6116" s="2">
        <v>37771</v>
      </c>
      <c r="N6116">
        <v>3586.4621077788902</v>
      </c>
      <c r="O6116" s="2">
        <v>37771</v>
      </c>
      <c r="P6116">
        <v>3509.85729604883</v>
      </c>
      <c r="Q6116" s="2">
        <v>37771</v>
      </c>
      <c r="R6116">
        <v>1225.26704538169</v>
      </c>
      <c r="S6116" s="3">
        <v>37771</v>
      </c>
      <c r="T6116">
        <v>332.01352800461899</v>
      </c>
      <c r="U6116" s="3">
        <v>37771</v>
      </c>
      <c r="V6116">
        <v>7674.9036659949797</v>
      </c>
      <c r="W6116" s="3">
        <v>37771</v>
      </c>
      <c r="X6116">
        <v>7674.9036659949797</v>
      </c>
      <c r="Y6116" s="3">
        <v>37771</v>
      </c>
      <c r="Z6116" t="s">
        <v>2</v>
      </c>
    </row>
    <row r="6117" spans="1:26" x14ac:dyDescent="0.2">
      <c r="A6117" s="3">
        <v>37774</v>
      </c>
      <c r="B6117">
        <v>968.5</v>
      </c>
      <c r="C6117" s="2">
        <v>37774</v>
      </c>
      <c r="D6117">
        <v>1190.5</v>
      </c>
      <c r="E6117" s="2">
        <v>37649</v>
      </c>
      <c r="F6117">
        <v>179</v>
      </c>
      <c r="G6117" s="2">
        <v>37774</v>
      </c>
      <c r="H6117">
        <v>6749.7216947154702</v>
      </c>
      <c r="I6117" s="2">
        <v>37774</v>
      </c>
      <c r="J6117">
        <v>8535</v>
      </c>
      <c r="K6117" s="2">
        <v>37774</v>
      </c>
      <c r="L6117">
        <v>3605.0341096212701</v>
      </c>
      <c r="M6117" s="2">
        <v>37774</v>
      </c>
      <c r="N6117">
        <v>3668.41133004926</v>
      </c>
      <c r="O6117" s="2">
        <v>37774</v>
      </c>
      <c r="P6117">
        <v>3537.99106092684</v>
      </c>
      <c r="Q6117" s="2">
        <v>37774</v>
      </c>
      <c r="R6117">
        <v>1238.2185861021001</v>
      </c>
      <c r="S6117" s="3">
        <v>37774</v>
      </c>
      <c r="T6117">
        <v>337.09715361091497</v>
      </c>
      <c r="U6117" s="3">
        <v>37774</v>
      </c>
      <c r="V6117">
        <v>7762.87932251235</v>
      </c>
      <c r="W6117" s="3">
        <v>37774</v>
      </c>
      <c r="X6117">
        <v>7762.87932251235</v>
      </c>
      <c r="Y6117" s="3">
        <v>37774</v>
      </c>
      <c r="Z6117" t="s">
        <v>2</v>
      </c>
    </row>
    <row r="6118" spans="1:26" x14ac:dyDescent="0.2">
      <c r="A6118" s="3">
        <v>37775</v>
      </c>
      <c r="B6118">
        <v>972.25</v>
      </c>
      <c r="C6118" s="2">
        <v>37775</v>
      </c>
      <c r="D6118">
        <v>1202</v>
      </c>
      <c r="E6118" s="2">
        <v>37649</v>
      </c>
      <c r="F6118">
        <v>179</v>
      </c>
      <c r="G6118" s="2">
        <v>37775</v>
      </c>
      <c r="H6118">
        <v>6708.6278213855303</v>
      </c>
      <c r="I6118" s="2">
        <v>37775</v>
      </c>
      <c r="J6118">
        <v>8575</v>
      </c>
      <c r="K6118" s="2">
        <v>37775</v>
      </c>
      <c r="L6118">
        <v>3545.92464910121</v>
      </c>
      <c r="M6118" s="2">
        <v>37775</v>
      </c>
      <c r="N6118">
        <v>3594.4770768174499</v>
      </c>
      <c r="O6118" s="2">
        <v>37775</v>
      </c>
      <c r="P6118">
        <v>3536.5438960612601</v>
      </c>
      <c r="Q6118" s="2">
        <v>37775</v>
      </c>
      <c r="R6118">
        <v>1240.02975045523</v>
      </c>
      <c r="S6118" s="3">
        <v>37775</v>
      </c>
      <c r="T6118">
        <v>332.66495467923698</v>
      </c>
      <c r="U6118" s="3">
        <v>37775</v>
      </c>
      <c r="V6118">
        <v>7715.6693753591098</v>
      </c>
      <c r="W6118" s="3">
        <v>37775</v>
      </c>
      <c r="X6118">
        <v>7715.6693753591098</v>
      </c>
      <c r="Y6118" s="3">
        <v>37775</v>
      </c>
      <c r="Z6118" t="s">
        <v>2</v>
      </c>
    </row>
    <row r="6119" spans="1:26" x14ac:dyDescent="0.2">
      <c r="A6119" s="3">
        <v>37776</v>
      </c>
      <c r="B6119">
        <v>986.25</v>
      </c>
      <c r="C6119" s="2">
        <v>37776</v>
      </c>
      <c r="D6119">
        <v>1224.5</v>
      </c>
      <c r="E6119" s="2">
        <v>37649</v>
      </c>
      <c r="F6119">
        <v>179</v>
      </c>
      <c r="G6119" s="2">
        <v>37776</v>
      </c>
      <c r="H6119">
        <v>6725.78489225051</v>
      </c>
      <c r="I6119" s="2">
        <v>37776</v>
      </c>
      <c r="J6119">
        <v>8600</v>
      </c>
      <c r="K6119" s="2">
        <v>37776</v>
      </c>
      <c r="L6119">
        <v>3578.4547687508002</v>
      </c>
      <c r="M6119" s="2">
        <v>37776</v>
      </c>
      <c r="N6119">
        <v>3592.07830639654</v>
      </c>
      <c r="O6119" s="2">
        <v>37776</v>
      </c>
      <c r="P6119">
        <v>3565.0675762196902</v>
      </c>
      <c r="Q6119" s="2">
        <v>37775</v>
      </c>
      <c r="R6119">
        <v>1240.02975045523</v>
      </c>
      <c r="S6119" s="3">
        <v>37776</v>
      </c>
      <c r="T6119">
        <v>337.53186733874298</v>
      </c>
      <c r="U6119" s="3">
        <v>37776</v>
      </c>
      <c r="V6119">
        <v>7729.6485570934701</v>
      </c>
      <c r="W6119" s="3">
        <v>37776</v>
      </c>
      <c r="X6119">
        <v>7729.6485570934701</v>
      </c>
      <c r="Y6119" s="3">
        <v>37776</v>
      </c>
      <c r="Z6119" t="s">
        <v>2</v>
      </c>
    </row>
    <row r="6120" spans="1:26" x14ac:dyDescent="0.2">
      <c r="A6120" s="3">
        <v>37777</v>
      </c>
      <c r="B6120">
        <v>991</v>
      </c>
      <c r="C6120" s="2">
        <v>37777</v>
      </c>
      <c r="D6120">
        <v>1234.5</v>
      </c>
      <c r="E6120" s="2">
        <v>37649</v>
      </c>
      <c r="F6120">
        <v>179</v>
      </c>
      <c r="G6120" s="2">
        <v>37777</v>
      </c>
      <c r="H6120">
        <v>6822.2189020037504</v>
      </c>
      <c r="I6120" s="2">
        <v>37777</v>
      </c>
      <c r="J6120">
        <v>8675</v>
      </c>
      <c r="K6120" s="2">
        <v>37777</v>
      </c>
      <c r="L6120">
        <v>3604.7076096094002</v>
      </c>
      <c r="M6120" s="2">
        <v>37777</v>
      </c>
      <c r="N6120">
        <v>3613.8005225142201</v>
      </c>
      <c r="O6120" s="2">
        <v>37777</v>
      </c>
      <c r="P6120">
        <v>3587.5395162149698</v>
      </c>
      <c r="Q6120" s="2">
        <v>37777</v>
      </c>
      <c r="R6120">
        <v>1235.81385209218</v>
      </c>
      <c r="S6120" s="3">
        <v>37777</v>
      </c>
      <c r="T6120">
        <v>343.30266756651201</v>
      </c>
      <c r="U6120" s="3">
        <v>37777</v>
      </c>
      <c r="V6120">
        <v>7808.5224783622798</v>
      </c>
      <c r="W6120" s="3">
        <v>37777</v>
      </c>
      <c r="X6120">
        <v>7808.5224783622798</v>
      </c>
      <c r="Y6120" s="3">
        <v>37777</v>
      </c>
      <c r="Z6120" t="s">
        <v>2</v>
      </c>
    </row>
    <row r="6121" spans="1:26" x14ac:dyDescent="0.2">
      <c r="A6121" s="3">
        <v>37778</v>
      </c>
      <c r="B6121">
        <v>987.5</v>
      </c>
      <c r="C6121" s="2">
        <v>37778</v>
      </c>
      <c r="D6121">
        <v>1212</v>
      </c>
      <c r="E6121" s="2">
        <v>37649</v>
      </c>
      <c r="F6121">
        <v>179</v>
      </c>
      <c r="G6121" s="2">
        <v>37778</v>
      </c>
      <c r="H6121">
        <v>6886.8943738053704</v>
      </c>
      <c r="I6121" s="2">
        <v>37778</v>
      </c>
      <c r="J6121">
        <v>8790</v>
      </c>
      <c r="K6121" s="2">
        <v>37778</v>
      </c>
      <c r="L6121">
        <v>3661.1612782482598</v>
      </c>
      <c r="M6121" s="2">
        <v>37778</v>
      </c>
      <c r="N6121">
        <v>3620.7288430941699</v>
      </c>
      <c r="O6121" s="2">
        <v>37778</v>
      </c>
      <c r="P6121">
        <v>3572.8489215365198</v>
      </c>
      <c r="Q6121" s="2">
        <v>37778</v>
      </c>
      <c r="R6121">
        <v>1251.20221592439</v>
      </c>
      <c r="S6121" s="3">
        <v>37778</v>
      </c>
      <c r="T6121">
        <v>350.32517662471298</v>
      </c>
      <c r="U6121" s="3">
        <v>37778</v>
      </c>
      <c r="V6121">
        <v>7865.0633977448197</v>
      </c>
      <c r="W6121" s="3">
        <v>37778</v>
      </c>
      <c r="X6121">
        <v>7865.0633977448197</v>
      </c>
      <c r="Y6121" s="3">
        <v>37778</v>
      </c>
      <c r="Z6121" t="s">
        <v>2</v>
      </c>
    </row>
    <row r="6122" spans="1:26" x14ac:dyDescent="0.2">
      <c r="A6122" s="3">
        <v>37781</v>
      </c>
      <c r="B6122">
        <v>977.25</v>
      </c>
      <c r="C6122" s="2">
        <v>37781</v>
      </c>
      <c r="D6122">
        <v>1197.5</v>
      </c>
      <c r="E6122" s="2">
        <v>37649</v>
      </c>
      <c r="F6122">
        <v>179</v>
      </c>
      <c r="G6122" s="2">
        <v>37781</v>
      </c>
      <c r="H6122">
        <v>6790.5905576575096</v>
      </c>
      <c r="I6122" s="2">
        <v>37781</v>
      </c>
      <c r="J6122">
        <v>8760</v>
      </c>
      <c r="K6122" s="2">
        <v>37781</v>
      </c>
      <c r="L6122">
        <v>3630.4016863801398</v>
      </c>
      <c r="M6122" s="2">
        <v>37778</v>
      </c>
      <c r="N6122">
        <v>3620.7288430941699</v>
      </c>
      <c r="O6122" s="2">
        <v>37781</v>
      </c>
      <c r="P6122">
        <v>3563.0635905843801</v>
      </c>
      <c r="Q6122" s="2">
        <v>37781</v>
      </c>
      <c r="R6122">
        <v>1249.71145707764</v>
      </c>
      <c r="S6122" s="3">
        <v>37781</v>
      </c>
      <c r="T6122">
        <v>343.71706288792598</v>
      </c>
      <c r="U6122" s="3">
        <v>37781</v>
      </c>
      <c r="V6122">
        <v>7812.3902096264201</v>
      </c>
      <c r="W6122" s="3">
        <v>37781</v>
      </c>
      <c r="X6122">
        <v>7812.3902096264201</v>
      </c>
      <c r="Y6122" s="3">
        <v>37781</v>
      </c>
      <c r="Z6122" t="s">
        <v>2</v>
      </c>
    </row>
    <row r="6123" spans="1:26" x14ac:dyDescent="0.2">
      <c r="A6123" s="3">
        <v>37782</v>
      </c>
      <c r="B6123">
        <v>987</v>
      </c>
      <c r="C6123" s="2">
        <v>37782</v>
      </c>
      <c r="D6123">
        <v>1214.5</v>
      </c>
      <c r="E6123" s="2">
        <v>37649</v>
      </c>
      <c r="F6123">
        <v>179</v>
      </c>
      <c r="G6123" s="2">
        <v>37782</v>
      </c>
      <c r="H6123">
        <v>6796.3008834943403</v>
      </c>
      <c r="I6123" s="2">
        <v>37782</v>
      </c>
      <c r="J6123">
        <v>8860</v>
      </c>
      <c r="K6123" s="2">
        <v>37782</v>
      </c>
      <c r="L6123">
        <v>3664.7137088303298</v>
      </c>
      <c r="M6123" s="2">
        <v>37782</v>
      </c>
      <c r="N6123">
        <v>3645.2004860267298</v>
      </c>
      <c r="O6123" s="2">
        <v>37782</v>
      </c>
      <c r="P6123">
        <v>3619.1965640391199</v>
      </c>
      <c r="Q6123" s="2">
        <v>37782</v>
      </c>
      <c r="R6123">
        <v>1248.3810158884901</v>
      </c>
      <c r="S6123" s="3">
        <v>37782</v>
      </c>
      <c r="T6123">
        <v>343.71279848743001</v>
      </c>
      <c r="U6123" s="3">
        <v>37782</v>
      </c>
      <c r="V6123">
        <v>7819.6120538736304</v>
      </c>
      <c r="W6123" s="3">
        <v>37782</v>
      </c>
      <c r="X6123">
        <v>7819.6120538736304</v>
      </c>
      <c r="Y6123" s="3">
        <v>37782</v>
      </c>
      <c r="Z6123" t="s">
        <v>2</v>
      </c>
    </row>
    <row r="6124" spans="1:26" x14ac:dyDescent="0.2">
      <c r="A6124" s="3">
        <v>37783</v>
      </c>
      <c r="B6124">
        <v>997</v>
      </c>
      <c r="C6124" s="2">
        <v>37783</v>
      </c>
      <c r="D6124">
        <v>1229</v>
      </c>
      <c r="E6124" s="2">
        <v>37649</v>
      </c>
      <c r="F6124">
        <v>179</v>
      </c>
      <c r="G6124" s="2">
        <v>37783</v>
      </c>
      <c r="H6124">
        <v>6915.96568668277</v>
      </c>
      <c r="I6124" s="2">
        <v>37783</v>
      </c>
      <c r="J6124">
        <v>8955</v>
      </c>
      <c r="K6124" s="2">
        <v>37783</v>
      </c>
      <c r="L6124">
        <v>3742.1121282271201</v>
      </c>
      <c r="M6124" s="2">
        <v>37783</v>
      </c>
      <c r="N6124">
        <v>3698.8292906878901</v>
      </c>
      <c r="O6124" s="2">
        <v>37783</v>
      </c>
      <c r="P6124">
        <v>3672.78111376162</v>
      </c>
      <c r="Q6124" s="2">
        <v>37783</v>
      </c>
      <c r="R6124">
        <v>1243.04362321442</v>
      </c>
      <c r="S6124" s="3">
        <v>37783</v>
      </c>
      <c r="T6124">
        <v>354.41074513213999</v>
      </c>
      <c r="U6124" s="3">
        <v>37783</v>
      </c>
      <c r="V6124">
        <v>7984.81768293399</v>
      </c>
      <c r="W6124" s="3">
        <v>37783</v>
      </c>
      <c r="X6124">
        <v>7984.81768293399</v>
      </c>
      <c r="Y6124" s="3">
        <v>37783</v>
      </c>
      <c r="Z6124" t="s">
        <v>2</v>
      </c>
    </row>
    <row r="6125" spans="1:26" x14ac:dyDescent="0.2">
      <c r="A6125" s="3">
        <v>37784</v>
      </c>
      <c r="B6125">
        <v>1000.25</v>
      </c>
      <c r="C6125" s="2">
        <v>37784</v>
      </c>
      <c r="D6125">
        <v>1233</v>
      </c>
      <c r="E6125" s="2">
        <v>37649</v>
      </c>
      <c r="F6125">
        <v>179</v>
      </c>
      <c r="G6125" s="2">
        <v>37784</v>
      </c>
      <c r="H6125">
        <v>6933.4356800774303</v>
      </c>
      <c r="I6125" s="2">
        <v>37784</v>
      </c>
      <c r="J6125">
        <v>9000</v>
      </c>
      <c r="K6125" s="2">
        <v>37784</v>
      </c>
      <c r="L6125">
        <v>3787.1479328925402</v>
      </c>
      <c r="M6125" s="2">
        <v>37784</v>
      </c>
      <c r="N6125">
        <v>3719.3678906786799</v>
      </c>
      <c r="O6125" s="2">
        <v>37784</v>
      </c>
      <c r="P6125">
        <v>3694.2045695192801</v>
      </c>
      <c r="Q6125" s="2">
        <v>37784</v>
      </c>
      <c r="R6125">
        <v>1250.19233728266</v>
      </c>
      <c r="S6125" s="3">
        <v>37784</v>
      </c>
      <c r="T6125">
        <v>359.30257182521899</v>
      </c>
      <c r="U6125" s="3">
        <v>37784</v>
      </c>
      <c r="V6125">
        <v>8068.4251394150497</v>
      </c>
      <c r="W6125" s="3">
        <v>37784</v>
      </c>
      <c r="X6125">
        <v>8068.4251394150497</v>
      </c>
      <c r="Y6125" s="3">
        <v>37784</v>
      </c>
      <c r="Z6125" t="s">
        <v>2</v>
      </c>
    </row>
    <row r="6126" spans="1:26" x14ac:dyDescent="0.2">
      <c r="A6126" s="3">
        <v>37785</v>
      </c>
      <c r="B6126">
        <v>989.75</v>
      </c>
      <c r="C6126" s="2">
        <v>37785</v>
      </c>
      <c r="D6126">
        <v>1205.5</v>
      </c>
      <c r="E6126" s="2">
        <v>37649</v>
      </c>
      <c r="F6126">
        <v>179</v>
      </c>
      <c r="G6126" s="2">
        <v>37785</v>
      </c>
      <c r="H6126">
        <v>6911.6565237744899</v>
      </c>
      <c r="I6126" s="2">
        <v>37785</v>
      </c>
      <c r="J6126">
        <v>8970</v>
      </c>
      <c r="K6126" s="2">
        <v>37785</v>
      </c>
      <c r="L6126">
        <v>3751.9124257267199</v>
      </c>
      <c r="M6126" s="2">
        <v>37785</v>
      </c>
      <c r="N6126">
        <v>3707.7872012336202</v>
      </c>
      <c r="O6126" s="2">
        <v>37785</v>
      </c>
      <c r="P6126">
        <v>3676.6013971085299</v>
      </c>
      <c r="Q6126" s="2">
        <v>37785</v>
      </c>
      <c r="R6126">
        <v>1266.2853918752601</v>
      </c>
      <c r="S6126" s="3">
        <v>37785</v>
      </c>
      <c r="T6126">
        <v>351.47123355906899</v>
      </c>
      <c r="U6126" s="3">
        <v>37785</v>
      </c>
      <c r="V6126">
        <v>8131.2190898632498</v>
      </c>
      <c r="W6126" s="3">
        <v>37785</v>
      </c>
      <c r="X6126">
        <v>8131.2190898632498</v>
      </c>
      <c r="Y6126" s="3">
        <v>37785</v>
      </c>
      <c r="Z6126" t="s">
        <v>2</v>
      </c>
    </row>
    <row r="6127" spans="1:26" x14ac:dyDescent="0.2">
      <c r="A6127" s="3">
        <v>37788</v>
      </c>
      <c r="B6127">
        <v>1010.75</v>
      </c>
      <c r="C6127" s="2">
        <v>37788</v>
      </c>
      <c r="D6127">
        <v>1243</v>
      </c>
      <c r="E6127" s="2">
        <v>37649</v>
      </c>
      <c r="F6127">
        <v>179</v>
      </c>
      <c r="G6127" s="2">
        <v>37788</v>
      </c>
      <c r="H6127">
        <v>6964.6360480909498</v>
      </c>
      <c r="I6127" s="2">
        <v>37788</v>
      </c>
      <c r="J6127">
        <v>8990</v>
      </c>
      <c r="K6127" s="2">
        <v>37788</v>
      </c>
      <c r="L6127">
        <v>3858.4315626440898</v>
      </c>
      <c r="M6127" s="2">
        <v>37788</v>
      </c>
      <c r="N6127">
        <v>3747.1264367816102</v>
      </c>
      <c r="O6127" s="2">
        <v>37788</v>
      </c>
      <c r="P6127">
        <v>3776.85295752001</v>
      </c>
      <c r="Q6127" s="2">
        <v>37788</v>
      </c>
      <c r="R6127">
        <v>1266.8940579078301</v>
      </c>
      <c r="S6127" s="3">
        <v>37788</v>
      </c>
      <c r="T6127">
        <v>358.70940282096399</v>
      </c>
      <c r="U6127" s="3">
        <v>37788</v>
      </c>
      <c r="V6127">
        <v>8245.3506106572404</v>
      </c>
      <c r="W6127" s="3">
        <v>37788</v>
      </c>
      <c r="X6127">
        <v>8245.3506106572404</v>
      </c>
      <c r="Y6127" s="3">
        <v>37788</v>
      </c>
      <c r="Z6127" t="s">
        <v>2</v>
      </c>
    </row>
    <row r="6128" spans="1:26" x14ac:dyDescent="0.2">
      <c r="A6128" s="3">
        <v>37789</v>
      </c>
      <c r="B6128">
        <v>1011</v>
      </c>
      <c r="C6128" s="2">
        <v>37789</v>
      </c>
      <c r="D6128">
        <v>1236.5</v>
      </c>
      <c r="E6128" s="2">
        <v>37789</v>
      </c>
      <c r="F6128">
        <v>185</v>
      </c>
      <c r="G6128" s="2">
        <v>37789</v>
      </c>
      <c r="H6128">
        <v>7070.2730030333696</v>
      </c>
      <c r="I6128" s="2">
        <v>37789</v>
      </c>
      <c r="J6128">
        <v>9095</v>
      </c>
      <c r="K6128" s="2">
        <v>37789</v>
      </c>
      <c r="L6128">
        <v>3876.0192298628499</v>
      </c>
      <c r="M6128" s="2">
        <v>37789</v>
      </c>
      <c r="N6128">
        <v>3771.2932549079501</v>
      </c>
      <c r="O6128" s="2">
        <v>37789</v>
      </c>
      <c r="P6128">
        <v>3755.24343686666</v>
      </c>
      <c r="Q6128" s="2">
        <v>37789</v>
      </c>
      <c r="R6128">
        <v>1286.7859203692999</v>
      </c>
      <c r="S6128" s="3">
        <v>37789</v>
      </c>
      <c r="T6128">
        <v>359.02813781401699</v>
      </c>
      <c r="U6128" s="3">
        <v>37789</v>
      </c>
      <c r="V6128">
        <v>8242.2114342272707</v>
      </c>
      <c r="W6128" s="3">
        <v>37789</v>
      </c>
      <c r="X6128">
        <v>8242.2114342272707</v>
      </c>
      <c r="Y6128" s="3">
        <v>37789</v>
      </c>
      <c r="Z6128" t="s">
        <v>2</v>
      </c>
    </row>
    <row r="6129" spans="1:26" x14ac:dyDescent="0.2">
      <c r="A6129" s="3">
        <v>37790</v>
      </c>
      <c r="B6129">
        <v>1009.25</v>
      </c>
      <c r="C6129" s="2">
        <v>37790</v>
      </c>
      <c r="D6129">
        <v>1243.5</v>
      </c>
      <c r="E6129" s="2">
        <v>37789</v>
      </c>
      <c r="F6129">
        <v>185</v>
      </c>
      <c r="G6129" s="2">
        <v>37790</v>
      </c>
      <c r="H6129">
        <v>7055.6058928151997</v>
      </c>
      <c r="I6129" s="2">
        <v>37790</v>
      </c>
      <c r="J6129">
        <v>9080</v>
      </c>
      <c r="K6129" s="2">
        <v>37790</v>
      </c>
      <c r="L6129">
        <v>3866.7929292929298</v>
      </c>
      <c r="M6129" s="2">
        <v>37790</v>
      </c>
      <c r="N6129">
        <v>3764.0917000832301</v>
      </c>
      <c r="O6129" s="2">
        <v>37790</v>
      </c>
      <c r="P6129">
        <v>3735.2693602693598</v>
      </c>
      <c r="Q6129" s="2">
        <v>37790</v>
      </c>
      <c r="R6129">
        <v>1279.74969224456</v>
      </c>
      <c r="S6129" s="3">
        <v>37790</v>
      </c>
      <c r="T6129">
        <v>358.67938645716401</v>
      </c>
      <c r="U6129" s="3">
        <v>37790</v>
      </c>
      <c r="V6129">
        <v>8211.7471006359901</v>
      </c>
      <c r="W6129" s="3">
        <v>37790</v>
      </c>
      <c r="X6129">
        <v>8211.7471006359901</v>
      </c>
      <c r="Y6129" s="3">
        <v>37790</v>
      </c>
      <c r="Z6129" t="s">
        <v>2</v>
      </c>
    </row>
    <row r="6130" spans="1:26" x14ac:dyDescent="0.2">
      <c r="A6130" s="3">
        <v>37791</v>
      </c>
      <c r="B6130">
        <v>995.25</v>
      </c>
      <c r="C6130" s="2">
        <v>37791</v>
      </c>
      <c r="D6130">
        <v>1223</v>
      </c>
      <c r="E6130" s="2">
        <v>37789</v>
      </c>
      <c r="F6130">
        <v>185</v>
      </c>
      <c r="G6130" s="2">
        <v>37791</v>
      </c>
      <c r="H6130">
        <v>6938.0079253139902</v>
      </c>
      <c r="I6130" s="2">
        <v>37791</v>
      </c>
      <c r="J6130">
        <v>9070</v>
      </c>
      <c r="K6130" s="2">
        <v>37791</v>
      </c>
      <c r="L6130">
        <v>3786.3872873013602</v>
      </c>
      <c r="M6130" s="2">
        <v>37791</v>
      </c>
      <c r="N6130">
        <v>3739.1569015370601</v>
      </c>
      <c r="O6130" s="2">
        <v>37791</v>
      </c>
      <c r="P6130">
        <v>3679.74499601556</v>
      </c>
      <c r="Q6130" s="2">
        <v>37791</v>
      </c>
      <c r="R6130">
        <v>1280.99915369425</v>
      </c>
      <c r="S6130" s="3">
        <v>37791</v>
      </c>
      <c r="T6130">
        <v>351.56799324989498</v>
      </c>
      <c r="U6130" s="3">
        <v>37791</v>
      </c>
      <c r="V6130">
        <v>8093.0952046125703</v>
      </c>
      <c r="W6130" s="3">
        <v>37791</v>
      </c>
      <c r="X6130">
        <v>8093.0952046125703</v>
      </c>
      <c r="Y6130" s="3">
        <v>37791</v>
      </c>
      <c r="Z6130" t="s">
        <v>2</v>
      </c>
    </row>
    <row r="6131" spans="1:26" x14ac:dyDescent="0.2">
      <c r="A6131" s="3">
        <v>37792</v>
      </c>
      <c r="B6131">
        <v>1002</v>
      </c>
      <c r="C6131" s="2">
        <v>37792</v>
      </c>
      <c r="D6131">
        <v>1236.5</v>
      </c>
      <c r="E6131" s="2">
        <v>37789</v>
      </c>
      <c r="F6131">
        <v>185</v>
      </c>
      <c r="G6131" s="2">
        <v>37792</v>
      </c>
      <c r="H6131">
        <v>6908.4858569051603</v>
      </c>
      <c r="I6131" s="2">
        <v>37792</v>
      </c>
      <c r="J6131">
        <v>9130</v>
      </c>
      <c r="K6131" s="2">
        <v>37792</v>
      </c>
      <c r="L6131">
        <v>3783.0684759771102</v>
      </c>
      <c r="M6131" s="2">
        <v>37792</v>
      </c>
      <c r="N6131">
        <v>3684.40864262591</v>
      </c>
      <c r="O6131" s="2">
        <v>37792</v>
      </c>
      <c r="P6131">
        <v>3680.9175014800298</v>
      </c>
      <c r="Q6131" s="2">
        <v>37792</v>
      </c>
      <c r="R6131">
        <v>1275.6462864177299</v>
      </c>
      <c r="S6131" s="3">
        <v>37792</v>
      </c>
      <c r="T6131">
        <v>351.02789418087701</v>
      </c>
      <c r="U6131" s="3">
        <v>37792</v>
      </c>
      <c r="V6131">
        <v>8086.1782766666302</v>
      </c>
      <c r="W6131" s="3">
        <v>37792</v>
      </c>
      <c r="X6131">
        <v>8086.1782766666302</v>
      </c>
      <c r="Y6131" s="3">
        <v>37792</v>
      </c>
      <c r="Z6131" t="s">
        <v>2</v>
      </c>
    </row>
    <row r="6132" spans="1:26" x14ac:dyDescent="0.2">
      <c r="A6132" s="3">
        <v>37795</v>
      </c>
      <c r="B6132">
        <v>981.25</v>
      </c>
      <c r="C6132" s="2">
        <v>37795</v>
      </c>
      <c r="D6132">
        <v>1204.5</v>
      </c>
      <c r="E6132" s="2">
        <v>37789</v>
      </c>
      <c r="F6132">
        <v>185</v>
      </c>
      <c r="G6132" s="2">
        <v>37795</v>
      </c>
      <c r="H6132">
        <v>6802.1879064803397</v>
      </c>
      <c r="I6132" s="2">
        <v>37795</v>
      </c>
      <c r="J6132">
        <v>9080</v>
      </c>
      <c r="K6132" s="2">
        <v>37795</v>
      </c>
      <c r="L6132">
        <v>3708.3911234396701</v>
      </c>
      <c r="M6132" s="2">
        <v>37795</v>
      </c>
      <c r="N6132">
        <v>3645.7151501399298</v>
      </c>
      <c r="O6132" s="2">
        <v>37795</v>
      </c>
      <c r="P6132">
        <v>3606.10263522885</v>
      </c>
      <c r="Q6132" s="2">
        <v>37795</v>
      </c>
      <c r="R6132">
        <v>1246.3935372187</v>
      </c>
      <c r="S6132" s="3">
        <v>37795</v>
      </c>
      <c r="T6132">
        <v>338.65002311604297</v>
      </c>
      <c r="U6132" s="3">
        <v>37795</v>
      </c>
      <c r="V6132">
        <v>7924.1793804900599</v>
      </c>
      <c r="W6132" s="3">
        <v>37795</v>
      </c>
      <c r="X6132">
        <v>7924.1793804900599</v>
      </c>
      <c r="Y6132" s="3">
        <v>37795</v>
      </c>
      <c r="Z6132" t="s">
        <v>2</v>
      </c>
    </row>
    <row r="6133" spans="1:26" x14ac:dyDescent="0.2">
      <c r="A6133" s="3">
        <v>37796</v>
      </c>
      <c r="B6133">
        <v>981.25</v>
      </c>
      <c r="C6133" s="2">
        <v>37796</v>
      </c>
      <c r="D6133">
        <v>1194.5</v>
      </c>
      <c r="E6133" s="2">
        <v>37789</v>
      </c>
      <c r="F6133">
        <v>185</v>
      </c>
      <c r="G6133" s="2">
        <v>37796</v>
      </c>
      <c r="H6133">
        <v>6757.5656800798097</v>
      </c>
      <c r="I6133" s="2">
        <v>37796</v>
      </c>
      <c r="J6133">
        <v>8910</v>
      </c>
      <c r="K6133" s="2">
        <v>37796</v>
      </c>
      <c r="L6133">
        <v>3736.3762961940001</v>
      </c>
      <c r="M6133" s="2">
        <v>37796</v>
      </c>
      <c r="N6133">
        <v>3635.0639578630498</v>
      </c>
      <c r="O6133" s="2">
        <v>37796</v>
      </c>
      <c r="P6133">
        <v>3583.8828850602499</v>
      </c>
      <c r="Q6133" s="2">
        <v>37796</v>
      </c>
      <c r="R6133">
        <v>1233.36154497192</v>
      </c>
      <c r="S6133" s="3">
        <v>37796</v>
      </c>
      <c r="T6133">
        <v>334.79496829287899</v>
      </c>
      <c r="U6133" s="3">
        <v>37796</v>
      </c>
      <c r="V6133">
        <v>7843.3403537847098</v>
      </c>
      <c r="W6133" s="3">
        <v>37796</v>
      </c>
      <c r="X6133">
        <v>7843.3403537847098</v>
      </c>
      <c r="Y6133" s="3">
        <v>37796</v>
      </c>
      <c r="Z6133" t="s">
        <v>2</v>
      </c>
    </row>
    <row r="6134" spans="1:26" x14ac:dyDescent="0.2">
      <c r="A6134" s="3">
        <v>37797</v>
      </c>
      <c r="B6134">
        <v>971.5</v>
      </c>
      <c r="C6134" s="2">
        <v>37797</v>
      </c>
      <c r="D6134">
        <v>1189.5</v>
      </c>
      <c r="E6134" s="2">
        <v>37797</v>
      </c>
      <c r="F6134">
        <v>193.4</v>
      </c>
      <c r="G6134" s="2">
        <v>37797</v>
      </c>
      <c r="H6134">
        <v>6803.6995534445005</v>
      </c>
      <c r="I6134" s="2">
        <v>37797</v>
      </c>
      <c r="J6134">
        <v>8915</v>
      </c>
      <c r="K6134" s="2">
        <v>37797</v>
      </c>
      <c r="L6134">
        <v>3704.6004842614998</v>
      </c>
      <c r="M6134" s="2">
        <v>37797</v>
      </c>
      <c r="N6134">
        <v>3644.7824122873099</v>
      </c>
      <c r="O6134" s="2">
        <v>37797</v>
      </c>
      <c r="P6134">
        <v>3551.82751066528</v>
      </c>
      <c r="Q6134" s="2">
        <v>37797</v>
      </c>
      <c r="R6134">
        <v>1232.39888173587</v>
      </c>
      <c r="S6134" s="3">
        <v>37797</v>
      </c>
      <c r="T6134">
        <v>339.905453706907</v>
      </c>
      <c r="U6134" s="3">
        <v>37797</v>
      </c>
      <c r="V6134">
        <v>7949.9596448748998</v>
      </c>
      <c r="W6134" s="3">
        <v>37797</v>
      </c>
      <c r="X6134">
        <v>7949.9596448748998</v>
      </c>
      <c r="Y6134" s="3">
        <v>37797</v>
      </c>
      <c r="Z6134" t="s">
        <v>2</v>
      </c>
    </row>
    <row r="6135" spans="1:26" x14ac:dyDescent="0.2">
      <c r="A6135" s="3">
        <v>37798</v>
      </c>
      <c r="B6135">
        <v>983.5</v>
      </c>
      <c r="C6135" s="2">
        <v>37798</v>
      </c>
      <c r="D6135">
        <v>1217</v>
      </c>
      <c r="E6135" s="2">
        <v>37797</v>
      </c>
      <c r="F6135">
        <v>193.4</v>
      </c>
      <c r="G6135" s="2">
        <v>37798</v>
      </c>
      <c r="H6135">
        <v>6724.60736461135</v>
      </c>
      <c r="I6135" s="2">
        <v>37798</v>
      </c>
      <c r="J6135">
        <v>9070</v>
      </c>
      <c r="K6135" s="2">
        <v>37798</v>
      </c>
      <c r="L6135">
        <v>3713.3066818960601</v>
      </c>
      <c r="M6135" s="2">
        <v>37798</v>
      </c>
      <c r="N6135">
        <v>3581.20606733259</v>
      </c>
      <c r="O6135" s="2">
        <v>37798</v>
      </c>
      <c r="P6135">
        <v>3573.9577384351801</v>
      </c>
      <c r="Q6135" s="2">
        <v>37798</v>
      </c>
      <c r="R6135">
        <v>1231.3729513452499</v>
      </c>
      <c r="S6135" s="3">
        <v>37798</v>
      </c>
      <c r="T6135">
        <v>334.78012564249002</v>
      </c>
      <c r="U6135" s="3">
        <v>37798</v>
      </c>
      <c r="V6135">
        <v>7858.3666476299204</v>
      </c>
      <c r="W6135" s="3">
        <v>37798</v>
      </c>
      <c r="X6135">
        <v>7858.3666476299204</v>
      </c>
      <c r="Y6135" s="3">
        <v>37798</v>
      </c>
      <c r="Z6135" t="s">
        <v>2</v>
      </c>
    </row>
    <row r="6136" spans="1:26" x14ac:dyDescent="0.2">
      <c r="A6136" s="3">
        <v>37799</v>
      </c>
      <c r="B6136">
        <v>973</v>
      </c>
      <c r="C6136" s="2">
        <v>37799</v>
      </c>
      <c r="D6136">
        <v>1203</v>
      </c>
      <c r="E6136" s="2">
        <v>37797</v>
      </c>
      <c r="F6136">
        <v>193.4</v>
      </c>
      <c r="G6136" s="2">
        <v>37799</v>
      </c>
      <c r="H6136">
        <v>6683.4336604271502</v>
      </c>
      <c r="I6136" s="2">
        <v>37799</v>
      </c>
      <c r="J6136">
        <v>9045</v>
      </c>
      <c r="K6136" s="2">
        <v>37799</v>
      </c>
      <c r="L6136">
        <v>3685.7691692012199</v>
      </c>
      <c r="M6136" s="2">
        <v>37799</v>
      </c>
      <c r="N6136">
        <v>3597.5383702825002</v>
      </c>
      <c r="O6136" s="2">
        <v>37799</v>
      </c>
      <c r="P6136">
        <v>3522.8338173751999</v>
      </c>
      <c r="Q6136" s="2">
        <v>37799</v>
      </c>
      <c r="R6136">
        <v>1238.16974018313</v>
      </c>
      <c r="S6136" s="3">
        <v>37799</v>
      </c>
      <c r="T6136">
        <v>341.13517345468699</v>
      </c>
      <c r="U6136" s="3">
        <v>37799</v>
      </c>
      <c r="V6136">
        <v>7896.3616821788701</v>
      </c>
      <c r="W6136" s="3">
        <v>37799</v>
      </c>
      <c r="X6136">
        <v>7896.3616821788701</v>
      </c>
      <c r="Y6136" s="3">
        <v>37799</v>
      </c>
      <c r="Z6136" t="s">
        <v>2</v>
      </c>
    </row>
    <row r="6137" spans="1:26" x14ac:dyDescent="0.2">
      <c r="A6137" s="3">
        <v>37802</v>
      </c>
      <c r="B6137">
        <v>973.25</v>
      </c>
      <c r="C6137" s="2">
        <v>37802</v>
      </c>
      <c r="D6137">
        <v>1205.5</v>
      </c>
      <c r="E6137" s="2">
        <v>37802</v>
      </c>
      <c r="F6137">
        <v>193.5</v>
      </c>
      <c r="G6137" s="2">
        <v>37802</v>
      </c>
      <c r="H6137">
        <v>6670.5816184741598</v>
      </c>
      <c r="I6137" s="2">
        <v>37802</v>
      </c>
      <c r="J6137">
        <v>9100</v>
      </c>
      <c r="K6137" s="2">
        <v>37802</v>
      </c>
      <c r="L6137">
        <v>3715.6602101531798</v>
      </c>
      <c r="M6137" s="2">
        <v>37802</v>
      </c>
      <c r="N6137">
        <v>3570.2650673774601</v>
      </c>
      <c r="O6137" s="2">
        <v>37802</v>
      </c>
      <c r="P6137">
        <v>3591.9391407427902</v>
      </c>
      <c r="Q6137" s="2">
        <v>37802</v>
      </c>
      <c r="R6137">
        <v>1229.0173247329501</v>
      </c>
      <c r="S6137" s="3">
        <v>37802</v>
      </c>
      <c r="T6137">
        <v>336.00340664525999</v>
      </c>
      <c r="U6137" s="3">
        <v>37802</v>
      </c>
      <c r="V6137">
        <v>7807.6626500477596</v>
      </c>
      <c r="W6137" s="3">
        <v>37802</v>
      </c>
      <c r="X6137">
        <v>7807.6626500477596</v>
      </c>
      <c r="Y6137" s="3">
        <v>37802</v>
      </c>
      <c r="Z6137" t="s">
        <v>2</v>
      </c>
    </row>
    <row r="6138" spans="1:26" x14ac:dyDescent="0.2">
      <c r="A6138" s="3">
        <v>37803</v>
      </c>
      <c r="B6138">
        <v>981.5</v>
      </c>
      <c r="C6138" s="2">
        <v>37803</v>
      </c>
      <c r="D6138">
        <v>1222.5</v>
      </c>
      <c r="E6138" s="2">
        <v>37802</v>
      </c>
      <c r="F6138">
        <v>193.5</v>
      </c>
      <c r="G6138" s="2">
        <v>37803</v>
      </c>
      <c r="H6138">
        <v>6570.24106400665</v>
      </c>
      <c r="I6138" s="2">
        <v>37803</v>
      </c>
      <c r="J6138">
        <v>9335</v>
      </c>
      <c r="K6138" s="2">
        <v>37803</v>
      </c>
      <c r="L6138">
        <v>3659.0441397488999</v>
      </c>
      <c r="M6138" s="2">
        <v>37803</v>
      </c>
      <c r="N6138">
        <v>3502.6817640047698</v>
      </c>
      <c r="O6138" s="2">
        <v>37803</v>
      </c>
      <c r="P6138">
        <v>3529.5613771416702</v>
      </c>
      <c r="Q6138" s="2">
        <v>37802</v>
      </c>
      <c r="R6138">
        <v>1229.0173247329501</v>
      </c>
      <c r="S6138" s="3">
        <v>37803</v>
      </c>
      <c r="T6138">
        <v>329.48738699160702</v>
      </c>
      <c r="U6138" s="3">
        <v>37803</v>
      </c>
      <c r="V6138">
        <v>7759.7169876760199</v>
      </c>
      <c r="W6138" s="3">
        <v>37803</v>
      </c>
      <c r="X6138">
        <v>7759.7169876760199</v>
      </c>
      <c r="Y6138" s="3">
        <v>37803</v>
      </c>
      <c r="Z6138" t="s">
        <v>2</v>
      </c>
    </row>
    <row r="6139" spans="1:26" x14ac:dyDescent="0.2">
      <c r="A6139" s="3">
        <v>37804</v>
      </c>
      <c r="B6139">
        <v>993.5</v>
      </c>
      <c r="C6139" s="2">
        <v>37804</v>
      </c>
      <c r="D6139">
        <v>1249</v>
      </c>
      <c r="E6139" s="2">
        <v>37802</v>
      </c>
      <c r="F6139">
        <v>193.5</v>
      </c>
      <c r="G6139" s="2">
        <v>37804</v>
      </c>
      <c r="H6139">
        <v>6681.8817884987002</v>
      </c>
      <c r="I6139" s="2">
        <v>37804</v>
      </c>
      <c r="J6139">
        <v>9725</v>
      </c>
      <c r="K6139" s="2">
        <v>37804</v>
      </c>
      <c r="L6139">
        <v>3756.1285112764599</v>
      </c>
      <c r="M6139" s="2">
        <v>37804</v>
      </c>
      <c r="N6139">
        <v>3569.40931409017</v>
      </c>
      <c r="O6139" s="2">
        <v>37804</v>
      </c>
      <c r="P6139">
        <v>3579.0505854530802</v>
      </c>
      <c r="Q6139" s="2">
        <v>37804</v>
      </c>
      <c r="R6139">
        <v>1229.0488464843099</v>
      </c>
      <c r="S6139" s="3">
        <v>37804</v>
      </c>
      <c r="T6139">
        <v>339.27438426486702</v>
      </c>
      <c r="U6139" s="3">
        <v>37804</v>
      </c>
      <c r="V6139">
        <v>7850.2624444828998</v>
      </c>
      <c r="W6139" s="3">
        <v>37804</v>
      </c>
      <c r="X6139">
        <v>7850.2624444828998</v>
      </c>
      <c r="Y6139" s="3">
        <v>37804</v>
      </c>
      <c r="Z6139" t="s">
        <v>2</v>
      </c>
    </row>
    <row r="6140" spans="1:26" x14ac:dyDescent="0.2">
      <c r="A6140" s="3">
        <v>37805</v>
      </c>
      <c r="B6140">
        <v>989</v>
      </c>
      <c r="C6140" s="2">
        <v>37805</v>
      </c>
      <c r="D6140">
        <v>1242.5</v>
      </c>
      <c r="E6140" s="2">
        <v>37802</v>
      </c>
      <c r="F6140">
        <v>193.5</v>
      </c>
      <c r="G6140" s="2">
        <v>37805</v>
      </c>
      <c r="H6140">
        <v>6672.4494561953697</v>
      </c>
      <c r="I6140" s="2">
        <v>37805</v>
      </c>
      <c r="J6140">
        <v>9490</v>
      </c>
      <c r="K6140" s="2">
        <v>37805</v>
      </c>
      <c r="L6140">
        <v>3726.6937949743701</v>
      </c>
      <c r="M6140" s="2">
        <v>37805</v>
      </c>
      <c r="N6140">
        <v>3571.16368760662</v>
      </c>
      <c r="O6140" s="2">
        <v>37805</v>
      </c>
      <c r="P6140">
        <v>3554.2681104444</v>
      </c>
      <c r="Q6140" s="2">
        <v>37805</v>
      </c>
      <c r="R6140">
        <v>1236.13373174141</v>
      </c>
      <c r="S6140" s="3">
        <v>37805</v>
      </c>
      <c r="T6140">
        <v>340.138400349449</v>
      </c>
      <c r="U6140" s="3">
        <v>37805</v>
      </c>
      <c r="V6140">
        <v>7800.5379681357299</v>
      </c>
      <c r="W6140" s="3">
        <v>37805</v>
      </c>
      <c r="X6140">
        <v>7800.5379681357299</v>
      </c>
      <c r="Y6140" s="3">
        <v>37805</v>
      </c>
      <c r="Z6140" t="s">
        <v>2</v>
      </c>
    </row>
    <row r="6141" spans="1:26" x14ac:dyDescent="0.2">
      <c r="A6141" s="3">
        <v>37805</v>
      </c>
      <c r="B6141">
        <v>989</v>
      </c>
      <c r="C6141" s="2">
        <v>37805</v>
      </c>
      <c r="D6141">
        <v>1242.5</v>
      </c>
      <c r="E6141" s="2">
        <v>37802</v>
      </c>
      <c r="F6141">
        <v>193.5</v>
      </c>
      <c r="G6141" s="2">
        <v>37806</v>
      </c>
      <c r="H6141">
        <v>6699.2347066375396</v>
      </c>
      <c r="I6141" s="2">
        <v>37805</v>
      </c>
      <c r="J6141">
        <v>9490</v>
      </c>
      <c r="K6141" s="2">
        <v>37806</v>
      </c>
      <c r="L6141">
        <v>3743.4506848055898</v>
      </c>
      <c r="M6141" s="2">
        <v>37806</v>
      </c>
      <c r="N6141">
        <v>3572.7522051738201</v>
      </c>
      <c r="O6141" s="2">
        <v>37806</v>
      </c>
      <c r="P6141">
        <v>3538.9282103134501</v>
      </c>
      <c r="Q6141" s="2">
        <v>37806</v>
      </c>
      <c r="R6141">
        <v>1236.19856118798</v>
      </c>
      <c r="S6141" s="3">
        <v>37806</v>
      </c>
      <c r="T6141">
        <v>336.65778104605198</v>
      </c>
      <c r="U6141" s="3">
        <v>37806</v>
      </c>
      <c r="V6141">
        <v>7813.21812666605</v>
      </c>
      <c r="W6141" s="3">
        <v>37806</v>
      </c>
      <c r="X6141">
        <v>7813.21812666605</v>
      </c>
      <c r="Y6141" s="3">
        <v>37806</v>
      </c>
      <c r="Z6141" t="s">
        <v>2</v>
      </c>
    </row>
    <row r="6142" spans="1:26" x14ac:dyDescent="0.2">
      <c r="A6142" s="3">
        <v>37809</v>
      </c>
      <c r="B6142">
        <v>1002.75</v>
      </c>
      <c r="C6142" s="2">
        <v>37809</v>
      </c>
      <c r="D6142">
        <v>1285</v>
      </c>
      <c r="E6142" s="2">
        <v>37802</v>
      </c>
      <c r="F6142">
        <v>193.5</v>
      </c>
      <c r="G6142" s="2">
        <v>37809</v>
      </c>
      <c r="H6142">
        <v>6705.6787274375702</v>
      </c>
      <c r="I6142" s="2">
        <v>37809</v>
      </c>
      <c r="J6142">
        <v>10030</v>
      </c>
      <c r="K6142" s="2">
        <v>37809</v>
      </c>
      <c r="L6142">
        <v>3806.0326296019698</v>
      </c>
      <c r="M6142" s="2">
        <v>37809</v>
      </c>
      <c r="N6142">
        <v>3595.3091995046998</v>
      </c>
      <c r="O6142" s="2">
        <v>37809</v>
      </c>
      <c r="P6142">
        <v>3606.9060710972299</v>
      </c>
      <c r="Q6142" s="2">
        <v>37809</v>
      </c>
      <c r="R6142">
        <v>1281.7717817846101</v>
      </c>
      <c r="S6142" s="3">
        <v>37809</v>
      </c>
      <c r="T6142">
        <v>346.54809585228401</v>
      </c>
      <c r="U6142" s="3">
        <v>37809</v>
      </c>
      <c r="V6142">
        <v>7845.1338447265398</v>
      </c>
      <c r="W6142" s="3">
        <v>37809</v>
      </c>
      <c r="X6142">
        <v>7845.1338447265398</v>
      </c>
      <c r="Y6142" s="3">
        <v>37809</v>
      </c>
      <c r="Z6142" t="s">
        <v>2</v>
      </c>
    </row>
    <row r="6143" spans="1:26" x14ac:dyDescent="0.2">
      <c r="A6143" s="3">
        <v>37810</v>
      </c>
      <c r="B6143">
        <v>1007.5</v>
      </c>
      <c r="C6143" s="2">
        <v>37810</v>
      </c>
      <c r="D6143">
        <v>1298.5</v>
      </c>
      <c r="E6143" s="2">
        <v>37802</v>
      </c>
      <c r="F6143">
        <v>193.5</v>
      </c>
      <c r="G6143" s="2">
        <v>37810</v>
      </c>
      <c r="H6143">
        <v>6636.0901272114897</v>
      </c>
      <c r="I6143" s="2">
        <v>37810</v>
      </c>
      <c r="J6143">
        <v>9960</v>
      </c>
      <c r="K6143" s="2">
        <v>37810</v>
      </c>
      <c r="L6143">
        <v>3791.3002139291698</v>
      </c>
      <c r="M6143" s="2">
        <v>37810</v>
      </c>
      <c r="N6143">
        <v>3591.7860274773502</v>
      </c>
      <c r="O6143" s="2">
        <v>37810</v>
      </c>
      <c r="P6143">
        <v>3605.1026067664998</v>
      </c>
      <c r="Q6143" s="2">
        <v>37810</v>
      </c>
      <c r="R6143">
        <v>1292.5894105125501</v>
      </c>
      <c r="S6143" s="3">
        <v>37810</v>
      </c>
      <c r="T6143">
        <v>348.05935685422298</v>
      </c>
      <c r="U6143" s="3">
        <v>37810</v>
      </c>
      <c r="V6143">
        <v>7879.1583189016001</v>
      </c>
      <c r="W6143" s="3">
        <v>37810</v>
      </c>
      <c r="X6143">
        <v>7879.1583189016001</v>
      </c>
      <c r="Y6143" s="3">
        <v>37810</v>
      </c>
      <c r="Z6143" t="s">
        <v>2</v>
      </c>
    </row>
    <row r="6144" spans="1:26" x14ac:dyDescent="0.2">
      <c r="A6144" s="3">
        <v>37811</v>
      </c>
      <c r="B6144">
        <v>1001</v>
      </c>
      <c r="C6144" s="2">
        <v>37811</v>
      </c>
      <c r="D6144">
        <v>1296.5</v>
      </c>
      <c r="E6144" s="2">
        <v>37802</v>
      </c>
      <c r="F6144">
        <v>193.5</v>
      </c>
      <c r="G6144" s="2">
        <v>37811</v>
      </c>
      <c r="H6144">
        <v>6615.4803221792899</v>
      </c>
      <c r="I6144" s="2">
        <v>37811</v>
      </c>
      <c r="J6144">
        <v>10020</v>
      </c>
      <c r="K6144" s="2">
        <v>37811</v>
      </c>
      <c r="L6144">
        <v>3787.6294976681902</v>
      </c>
      <c r="M6144" s="2">
        <v>37811</v>
      </c>
      <c r="N6144">
        <v>3583.6704670834902</v>
      </c>
      <c r="O6144" s="2">
        <v>37811</v>
      </c>
      <c r="P6144">
        <v>3567.4976454969401</v>
      </c>
      <c r="Q6144" s="2">
        <v>37811</v>
      </c>
      <c r="R6144">
        <v>1287.29883952042</v>
      </c>
      <c r="S6144" s="3">
        <v>37811</v>
      </c>
      <c r="T6144">
        <v>343.36030137639102</v>
      </c>
      <c r="U6144" s="3">
        <v>37811</v>
      </c>
      <c r="V6144">
        <v>7832.8359563821195</v>
      </c>
      <c r="W6144" s="3">
        <v>37811</v>
      </c>
      <c r="X6144">
        <v>7832.8359563821195</v>
      </c>
      <c r="Y6144" s="3">
        <v>37811</v>
      </c>
      <c r="Z6144" t="s">
        <v>2</v>
      </c>
    </row>
    <row r="6145" spans="1:26" x14ac:dyDescent="0.2">
      <c r="A6145" s="3">
        <v>37812</v>
      </c>
      <c r="B6145">
        <v>988.75</v>
      </c>
      <c r="C6145" s="2">
        <v>37812</v>
      </c>
      <c r="D6145">
        <v>1273</v>
      </c>
      <c r="E6145" s="2">
        <v>37802</v>
      </c>
      <c r="F6145">
        <v>193.5</v>
      </c>
      <c r="G6145" s="2">
        <v>37812</v>
      </c>
      <c r="H6145">
        <v>6555.9840512451801</v>
      </c>
      <c r="I6145" s="2">
        <v>37812</v>
      </c>
      <c r="J6145">
        <v>9870</v>
      </c>
      <c r="K6145" s="2">
        <v>37812</v>
      </c>
      <c r="L6145">
        <v>3732.1412321412299</v>
      </c>
      <c r="M6145" s="2">
        <v>37812</v>
      </c>
      <c r="N6145">
        <v>3567.8059536935002</v>
      </c>
      <c r="O6145" s="2">
        <v>37812</v>
      </c>
      <c r="P6145">
        <v>3534.21603421603</v>
      </c>
      <c r="Q6145" s="2">
        <v>37812</v>
      </c>
      <c r="R6145">
        <v>1282.1532069858699</v>
      </c>
      <c r="S6145" s="3">
        <v>37812</v>
      </c>
      <c r="T6145">
        <v>340.34034034033999</v>
      </c>
      <c r="U6145" s="3">
        <v>37812</v>
      </c>
      <c r="V6145">
        <v>7774.8202748202702</v>
      </c>
      <c r="W6145" s="3">
        <v>37812</v>
      </c>
      <c r="X6145">
        <v>7774.8202748202702</v>
      </c>
      <c r="Y6145" s="3">
        <v>37812</v>
      </c>
      <c r="Z6145" t="s">
        <v>2</v>
      </c>
    </row>
    <row r="6146" spans="1:26" x14ac:dyDescent="0.2">
      <c r="A6146" s="3">
        <v>37813</v>
      </c>
      <c r="B6146">
        <v>997.75</v>
      </c>
      <c r="C6146" s="2">
        <v>37813</v>
      </c>
      <c r="D6146">
        <v>1282</v>
      </c>
      <c r="E6146" s="2">
        <v>37802</v>
      </c>
      <c r="F6146">
        <v>193.5</v>
      </c>
      <c r="G6146" s="2">
        <v>37813</v>
      </c>
      <c r="H6146">
        <v>6607.20400476136</v>
      </c>
      <c r="I6146" s="2">
        <v>37813</v>
      </c>
      <c r="J6146">
        <v>9730</v>
      </c>
      <c r="K6146" s="2">
        <v>37813</v>
      </c>
      <c r="L6146">
        <v>3759.6063782966398</v>
      </c>
      <c r="M6146" s="2">
        <v>37813</v>
      </c>
      <c r="N6146">
        <v>3571.3247055402098</v>
      </c>
      <c r="O6146" s="2">
        <v>37813</v>
      </c>
      <c r="P6146">
        <v>3543.49813232821</v>
      </c>
      <c r="Q6146" s="2">
        <v>37813</v>
      </c>
      <c r="R6146">
        <v>1277.5369938194001</v>
      </c>
      <c r="S6146" s="3">
        <v>37813</v>
      </c>
      <c r="T6146">
        <v>342.04913500276501</v>
      </c>
      <c r="U6146" s="3">
        <v>37813</v>
      </c>
      <c r="V6146">
        <v>7854.3780257975704</v>
      </c>
      <c r="W6146" s="3">
        <v>37813</v>
      </c>
      <c r="X6146">
        <v>7854.3780257975704</v>
      </c>
      <c r="Y6146" s="3">
        <v>37813</v>
      </c>
      <c r="Z6146" t="s">
        <v>2</v>
      </c>
    </row>
    <row r="6147" spans="1:26" x14ac:dyDescent="0.2">
      <c r="A6147" s="3">
        <v>37816</v>
      </c>
      <c r="B6147">
        <v>1002.75</v>
      </c>
      <c r="C6147" s="2">
        <v>37816</v>
      </c>
      <c r="D6147">
        <v>1299</v>
      </c>
      <c r="E6147" s="2">
        <v>37802</v>
      </c>
      <c r="F6147">
        <v>193.5</v>
      </c>
      <c r="G6147" s="2">
        <v>37816</v>
      </c>
      <c r="H6147">
        <v>6657.2557876905703</v>
      </c>
      <c r="I6147" s="2">
        <v>37816</v>
      </c>
      <c r="J6147">
        <v>9830</v>
      </c>
      <c r="K6147" s="2">
        <v>37816</v>
      </c>
      <c r="L6147">
        <v>3846.1538461538498</v>
      </c>
      <c r="M6147" s="2">
        <v>37816</v>
      </c>
      <c r="N6147">
        <v>3632.9206117989802</v>
      </c>
      <c r="O6147" s="2">
        <v>37816</v>
      </c>
      <c r="P6147">
        <v>3601.9625535754599</v>
      </c>
      <c r="Q6147" s="2">
        <v>37816</v>
      </c>
      <c r="R6147">
        <v>1302.40787752904</v>
      </c>
      <c r="S6147" s="3">
        <v>37816</v>
      </c>
      <c r="T6147">
        <v>348.07128355515499</v>
      </c>
      <c r="U6147" s="3">
        <v>37816</v>
      </c>
      <c r="V6147">
        <v>7946.0861718926199</v>
      </c>
      <c r="W6147" s="3">
        <v>37816</v>
      </c>
      <c r="X6147">
        <v>7946.0861718926199</v>
      </c>
      <c r="Y6147" s="3">
        <v>37816</v>
      </c>
      <c r="Z6147" t="s">
        <v>2</v>
      </c>
    </row>
    <row r="6148" spans="1:26" x14ac:dyDescent="0.2">
      <c r="A6148" s="3">
        <v>37817</v>
      </c>
      <c r="B6148">
        <v>1000.75</v>
      </c>
      <c r="C6148" s="2">
        <v>37817</v>
      </c>
      <c r="D6148">
        <v>1297</v>
      </c>
      <c r="E6148" s="2">
        <v>37802</v>
      </c>
      <c r="F6148">
        <v>193.5</v>
      </c>
      <c r="G6148" s="2">
        <v>37817</v>
      </c>
      <c r="H6148">
        <v>6505.1385662922803</v>
      </c>
      <c r="I6148" s="2">
        <v>37817</v>
      </c>
      <c r="J6148">
        <v>9795</v>
      </c>
      <c r="K6148" s="2">
        <v>37817</v>
      </c>
      <c r="L6148">
        <v>3806.44296201938</v>
      </c>
      <c r="M6148" s="2">
        <v>37817</v>
      </c>
      <c r="N6148">
        <v>3580.0331818509699</v>
      </c>
      <c r="O6148" s="2">
        <v>37817</v>
      </c>
      <c r="P6148">
        <v>3538.2655626697101</v>
      </c>
      <c r="Q6148" s="2">
        <v>37817</v>
      </c>
      <c r="R6148">
        <v>1298.2600110272001</v>
      </c>
      <c r="S6148" s="3">
        <v>37817</v>
      </c>
      <c r="T6148">
        <v>346.45167778485501</v>
      </c>
      <c r="U6148" s="3">
        <v>37817</v>
      </c>
      <c r="V6148">
        <v>7826.31043768786</v>
      </c>
      <c r="W6148" s="3">
        <v>37817</v>
      </c>
      <c r="X6148">
        <v>7826.31043768786</v>
      </c>
      <c r="Y6148" s="3">
        <v>37817</v>
      </c>
      <c r="Z6148" t="s">
        <v>2</v>
      </c>
    </row>
    <row r="6149" spans="1:26" x14ac:dyDescent="0.2">
      <c r="A6149" s="3">
        <v>37818</v>
      </c>
      <c r="B6149">
        <v>995.25</v>
      </c>
      <c r="C6149" s="2">
        <v>37818</v>
      </c>
      <c r="D6149">
        <v>1295.5</v>
      </c>
      <c r="E6149" s="2">
        <v>37802</v>
      </c>
      <c r="F6149">
        <v>193.5</v>
      </c>
      <c r="G6149" s="2">
        <v>37818</v>
      </c>
      <c r="H6149">
        <v>6511.6427534034501</v>
      </c>
      <c r="I6149" s="2">
        <v>37818</v>
      </c>
      <c r="J6149">
        <v>9675</v>
      </c>
      <c r="K6149" s="2">
        <v>37818</v>
      </c>
      <c r="L6149">
        <v>3805.7256960804102</v>
      </c>
      <c r="M6149" s="2">
        <v>37818</v>
      </c>
      <c r="N6149">
        <v>3592.0564486797098</v>
      </c>
      <c r="O6149" s="2">
        <v>37818</v>
      </c>
      <c r="P6149">
        <v>3539.2968522133201</v>
      </c>
      <c r="Q6149" s="2">
        <v>37818</v>
      </c>
      <c r="R6149">
        <v>1310.39080931378</v>
      </c>
      <c r="S6149" s="3">
        <v>37818</v>
      </c>
      <c r="T6149">
        <v>345.90877476385998</v>
      </c>
      <c r="U6149" s="3">
        <v>37818</v>
      </c>
      <c r="V6149">
        <v>7776.35682394382</v>
      </c>
      <c r="W6149" s="3">
        <v>37818</v>
      </c>
      <c r="X6149">
        <v>7776.35682394382</v>
      </c>
      <c r="Y6149" s="3">
        <v>37818</v>
      </c>
      <c r="Z6149" t="s">
        <v>2</v>
      </c>
    </row>
    <row r="6150" spans="1:26" x14ac:dyDescent="0.2">
      <c r="A6150" s="3">
        <v>37819</v>
      </c>
      <c r="B6150">
        <v>980.5</v>
      </c>
      <c r="C6150" s="2">
        <v>37819</v>
      </c>
      <c r="D6150">
        <v>1256</v>
      </c>
      <c r="E6150" s="2">
        <v>37802</v>
      </c>
      <c r="F6150">
        <v>193.5</v>
      </c>
      <c r="G6150" s="2">
        <v>37819</v>
      </c>
      <c r="H6150">
        <v>6462.9650318400199</v>
      </c>
      <c r="I6150" s="2">
        <v>37819</v>
      </c>
      <c r="J6150">
        <v>9435</v>
      </c>
      <c r="K6150" s="2">
        <v>37819</v>
      </c>
      <c r="L6150">
        <v>3750.0840449135999</v>
      </c>
      <c r="M6150" s="2">
        <v>37819</v>
      </c>
      <c r="N6150">
        <v>3581.8606689060898</v>
      </c>
      <c r="O6150" s="2">
        <v>37819</v>
      </c>
      <c r="P6150">
        <v>3499.63020238015</v>
      </c>
      <c r="Q6150" s="2">
        <v>37819</v>
      </c>
      <c r="R6150">
        <v>1290.5500705218601</v>
      </c>
      <c r="S6150" s="3">
        <v>37819</v>
      </c>
      <c r="T6150">
        <v>338.53291198816697</v>
      </c>
      <c r="U6150" s="3">
        <v>37819</v>
      </c>
      <c r="V6150">
        <v>7793.7649880095896</v>
      </c>
      <c r="W6150" s="3">
        <v>37819</v>
      </c>
      <c r="X6150">
        <v>7793.7649880095896</v>
      </c>
      <c r="Y6150" s="3">
        <v>37819</v>
      </c>
      <c r="Z6150" t="s">
        <v>2</v>
      </c>
    </row>
    <row r="6151" spans="1:26" x14ac:dyDescent="0.2">
      <c r="A6151" s="3">
        <v>37820</v>
      </c>
      <c r="B6151">
        <v>990</v>
      </c>
      <c r="C6151" s="2">
        <v>37820</v>
      </c>
      <c r="D6151">
        <v>1259.5</v>
      </c>
      <c r="E6151" s="2">
        <v>37802</v>
      </c>
      <c r="F6151">
        <v>193.5</v>
      </c>
      <c r="G6151" s="2">
        <v>37820</v>
      </c>
      <c r="H6151">
        <v>6475.7358790771696</v>
      </c>
      <c r="I6151" s="2">
        <v>37820</v>
      </c>
      <c r="J6151">
        <v>9510</v>
      </c>
      <c r="K6151" s="2">
        <v>37820</v>
      </c>
      <c r="L6151">
        <v>3806.54611007831</v>
      </c>
      <c r="M6151" s="2">
        <v>37820</v>
      </c>
      <c r="N6151">
        <v>3603.3458067356401</v>
      </c>
      <c r="O6151" s="2">
        <v>37820</v>
      </c>
      <c r="P6151">
        <v>3546.8424314123099</v>
      </c>
      <c r="Q6151" s="2">
        <v>37820</v>
      </c>
      <c r="R6151">
        <v>1301.7053468393401</v>
      </c>
      <c r="S6151" s="3">
        <v>37820</v>
      </c>
      <c r="T6151">
        <v>348.88175314066802</v>
      </c>
      <c r="U6151" s="3">
        <v>37820</v>
      </c>
      <c r="V6151">
        <v>7770.8298124049397</v>
      </c>
      <c r="W6151" s="3">
        <v>37820</v>
      </c>
      <c r="X6151">
        <v>7770.8298124049397</v>
      </c>
      <c r="Y6151" s="3">
        <v>37820</v>
      </c>
      <c r="Z6151" t="s">
        <v>2</v>
      </c>
    </row>
    <row r="6152" spans="1:26" x14ac:dyDescent="0.2">
      <c r="A6152" s="3">
        <v>37823</v>
      </c>
      <c r="B6152">
        <v>978.25</v>
      </c>
      <c r="C6152" s="2">
        <v>37823</v>
      </c>
      <c r="D6152">
        <v>1242.5</v>
      </c>
      <c r="E6152" s="2">
        <v>37802</v>
      </c>
      <c r="F6152">
        <v>193.5</v>
      </c>
      <c r="G6152" s="2">
        <v>37823</v>
      </c>
      <c r="H6152">
        <v>6446.8125960061498</v>
      </c>
      <c r="I6152" s="2">
        <v>37823</v>
      </c>
      <c r="J6152">
        <v>9450</v>
      </c>
      <c r="K6152" s="2">
        <v>37823</v>
      </c>
      <c r="L6152">
        <v>3733.6024217961699</v>
      </c>
      <c r="M6152" s="2">
        <v>37823</v>
      </c>
      <c r="N6152">
        <v>3603.6036036035998</v>
      </c>
      <c r="O6152" s="2">
        <v>37823</v>
      </c>
      <c r="P6152">
        <v>3473.3953899704102</v>
      </c>
      <c r="Q6152" s="2">
        <v>37823</v>
      </c>
      <c r="R6152">
        <v>1295.07103656973</v>
      </c>
      <c r="S6152" s="3">
        <v>37823</v>
      </c>
      <c r="T6152">
        <v>344.22158981394301</v>
      </c>
      <c r="U6152" s="3">
        <v>37823</v>
      </c>
      <c r="V6152">
        <v>7732.5139740813402</v>
      </c>
      <c r="W6152" s="3">
        <v>37823</v>
      </c>
      <c r="X6152">
        <v>7732.5139740813402</v>
      </c>
      <c r="Y6152" s="3">
        <v>37823</v>
      </c>
      <c r="Z6152" t="s">
        <v>2</v>
      </c>
    </row>
    <row r="6153" spans="1:26" x14ac:dyDescent="0.2">
      <c r="A6153" s="3">
        <v>37824</v>
      </c>
      <c r="B6153">
        <v>986.75</v>
      </c>
      <c r="C6153" s="2">
        <v>37824</v>
      </c>
      <c r="D6153">
        <v>1263</v>
      </c>
      <c r="E6153" s="2">
        <v>37802</v>
      </c>
      <c r="F6153">
        <v>193.5</v>
      </c>
      <c r="G6153" s="2">
        <v>37824</v>
      </c>
      <c r="H6153">
        <v>6514.0367397098498</v>
      </c>
      <c r="I6153" s="2">
        <v>37824</v>
      </c>
      <c r="J6153">
        <v>9575</v>
      </c>
      <c r="K6153" s="2">
        <v>37824</v>
      </c>
      <c r="L6153">
        <v>3757.9848683912501</v>
      </c>
      <c r="M6153" s="2">
        <v>37824</v>
      </c>
      <c r="N6153">
        <v>3569.96035824402</v>
      </c>
      <c r="O6153" s="2">
        <v>37824</v>
      </c>
      <c r="P6153">
        <v>3513.34209214878</v>
      </c>
      <c r="Q6153" s="2">
        <v>37824</v>
      </c>
      <c r="R6153">
        <v>1277.39238591047</v>
      </c>
      <c r="S6153" s="3">
        <v>37824</v>
      </c>
      <c r="T6153">
        <v>347.48335069994999</v>
      </c>
      <c r="U6153" s="3">
        <v>37824</v>
      </c>
      <c r="V6153">
        <v>7770.8059620350696</v>
      </c>
      <c r="W6153" s="3">
        <v>37824</v>
      </c>
      <c r="X6153">
        <v>7770.8059620350696</v>
      </c>
      <c r="Y6153" s="3">
        <v>37824</v>
      </c>
      <c r="Z6153" t="s">
        <v>2</v>
      </c>
    </row>
    <row r="6154" spans="1:26" x14ac:dyDescent="0.2">
      <c r="A6154" s="3">
        <v>37825</v>
      </c>
      <c r="B6154">
        <v>987.75</v>
      </c>
      <c r="C6154" s="2">
        <v>37825</v>
      </c>
      <c r="D6154">
        <v>1272</v>
      </c>
      <c r="E6154" s="2">
        <v>37802</v>
      </c>
      <c r="F6154">
        <v>193.5</v>
      </c>
      <c r="G6154" s="2">
        <v>37825</v>
      </c>
      <c r="H6154">
        <v>6528.0611835023101</v>
      </c>
      <c r="I6154" s="2">
        <v>37825</v>
      </c>
      <c r="J6154">
        <v>9625</v>
      </c>
      <c r="K6154" s="2">
        <v>37825</v>
      </c>
      <c r="L6154">
        <v>3810.8092585147301</v>
      </c>
      <c r="M6154" s="2">
        <v>37825</v>
      </c>
      <c r="N6154">
        <v>3645.6862599390702</v>
      </c>
      <c r="O6154" s="2">
        <v>37825</v>
      </c>
      <c r="P6154">
        <v>3562.1159037390198</v>
      </c>
      <c r="Q6154" s="2">
        <v>37825</v>
      </c>
      <c r="R6154">
        <v>1267.3907189659801</v>
      </c>
      <c r="S6154" s="3">
        <v>37825</v>
      </c>
      <c r="T6154">
        <v>350.46809488254598</v>
      </c>
      <c r="U6154" s="3">
        <v>37825</v>
      </c>
      <c r="V6154">
        <v>7892.71150422147</v>
      </c>
      <c r="W6154" s="3">
        <v>37825</v>
      </c>
      <c r="X6154">
        <v>7892.71150422147</v>
      </c>
      <c r="Y6154" s="3">
        <v>37825</v>
      </c>
      <c r="Z6154" t="s">
        <v>2</v>
      </c>
    </row>
    <row r="6155" spans="1:26" x14ac:dyDescent="0.2">
      <c r="A6155" s="3">
        <v>37826</v>
      </c>
      <c r="B6155">
        <v>980.25</v>
      </c>
      <c r="C6155" s="2">
        <v>37826</v>
      </c>
      <c r="D6155">
        <v>1254.5</v>
      </c>
      <c r="E6155" s="2">
        <v>37802</v>
      </c>
      <c r="F6155">
        <v>193.5</v>
      </c>
      <c r="G6155" s="2">
        <v>37826</v>
      </c>
      <c r="H6155">
        <v>6672.4842843522201</v>
      </c>
      <c r="I6155" s="2">
        <v>37826</v>
      </c>
      <c r="J6155">
        <v>9605</v>
      </c>
      <c r="K6155" s="2">
        <v>37826</v>
      </c>
      <c r="L6155">
        <v>3877.8811624465102</v>
      </c>
      <c r="M6155" s="2">
        <v>37826</v>
      </c>
      <c r="N6155">
        <v>3690.3877581340098</v>
      </c>
      <c r="O6155" s="2">
        <v>37826</v>
      </c>
      <c r="P6155">
        <v>3579.5826114890801</v>
      </c>
      <c r="Q6155" s="2">
        <v>37826</v>
      </c>
      <c r="R6155">
        <v>1271.38204293078</v>
      </c>
      <c r="S6155" s="3">
        <v>37826</v>
      </c>
      <c r="T6155">
        <v>355.893117334588</v>
      </c>
      <c r="U6155" s="3">
        <v>37826</v>
      </c>
      <c r="V6155">
        <v>8015.0526038021599</v>
      </c>
      <c r="W6155" s="3">
        <v>37826</v>
      </c>
      <c r="X6155">
        <v>8015.0526038021599</v>
      </c>
      <c r="Y6155" s="3">
        <v>37826</v>
      </c>
      <c r="Z6155" t="s">
        <v>2</v>
      </c>
    </row>
    <row r="6156" spans="1:26" x14ac:dyDescent="0.2">
      <c r="A6156" s="3">
        <v>37827</v>
      </c>
      <c r="B6156">
        <v>997</v>
      </c>
      <c r="C6156" s="2">
        <v>37827</v>
      </c>
      <c r="D6156">
        <v>1281</v>
      </c>
      <c r="E6156" s="2">
        <v>37802</v>
      </c>
      <c r="F6156">
        <v>193.5</v>
      </c>
      <c r="G6156" s="2">
        <v>37827</v>
      </c>
      <c r="H6156">
        <v>6669.95967415421</v>
      </c>
      <c r="I6156" s="2">
        <v>37827</v>
      </c>
      <c r="J6156">
        <v>9780</v>
      </c>
      <c r="K6156" s="2">
        <v>37827</v>
      </c>
      <c r="L6156">
        <v>3873.3326427971301</v>
      </c>
      <c r="M6156" s="2">
        <v>37827</v>
      </c>
      <c r="N6156">
        <v>3689.85550424549</v>
      </c>
      <c r="O6156" s="2">
        <v>37827</v>
      </c>
      <c r="P6156">
        <v>3616.6833546248699</v>
      </c>
      <c r="Q6156" s="2">
        <v>37827</v>
      </c>
      <c r="R6156">
        <v>1272.2936673804099</v>
      </c>
      <c r="S6156" s="3">
        <v>37827</v>
      </c>
      <c r="T6156">
        <v>353.43944572960902</v>
      </c>
      <c r="U6156" s="3">
        <v>37827</v>
      </c>
      <c r="V6156">
        <v>7928.5064852858204</v>
      </c>
      <c r="W6156" s="3">
        <v>37827</v>
      </c>
      <c r="X6156">
        <v>7928.5064852858204</v>
      </c>
      <c r="Y6156" s="3">
        <v>37827</v>
      </c>
      <c r="Z6156" t="s">
        <v>2</v>
      </c>
    </row>
    <row r="6157" spans="1:26" x14ac:dyDescent="0.2">
      <c r="A6157" s="3">
        <v>37830</v>
      </c>
      <c r="B6157">
        <v>993.5</v>
      </c>
      <c r="C6157" s="2">
        <v>37830</v>
      </c>
      <c r="D6157">
        <v>1283.5</v>
      </c>
      <c r="E6157" s="2">
        <v>37802</v>
      </c>
      <c r="F6157">
        <v>193.5</v>
      </c>
      <c r="G6157" s="2">
        <v>37830</v>
      </c>
      <c r="H6157">
        <v>6709.17952883834</v>
      </c>
      <c r="I6157" s="2">
        <v>37830</v>
      </c>
      <c r="J6157">
        <v>9880</v>
      </c>
      <c r="K6157" s="2">
        <v>37830</v>
      </c>
      <c r="L6157">
        <v>3931.6357120705702</v>
      </c>
      <c r="M6157" s="2">
        <v>37830</v>
      </c>
      <c r="N6157">
        <v>3727.15113687026</v>
      </c>
      <c r="O6157" s="2">
        <v>37830</v>
      </c>
      <c r="P6157">
        <v>3635.2985768926001</v>
      </c>
      <c r="Q6157" s="2">
        <v>37830</v>
      </c>
      <c r="R6157">
        <v>1303.5840225684401</v>
      </c>
      <c r="S6157" s="3">
        <v>37830</v>
      </c>
      <c r="T6157">
        <v>357.15516350229097</v>
      </c>
      <c r="U6157" s="3">
        <v>37830</v>
      </c>
      <c r="V6157">
        <v>8025.2231142965402</v>
      </c>
      <c r="W6157" s="3">
        <v>37830</v>
      </c>
      <c r="X6157">
        <v>8025.2231142965402</v>
      </c>
      <c r="Y6157" s="3">
        <v>37830</v>
      </c>
      <c r="Z6157" t="s">
        <v>2</v>
      </c>
    </row>
    <row r="6158" spans="1:26" x14ac:dyDescent="0.2">
      <c r="A6158" s="3">
        <v>37831</v>
      </c>
      <c r="B6158">
        <v>989</v>
      </c>
      <c r="C6158" s="2">
        <v>37831</v>
      </c>
      <c r="D6158">
        <v>1273.5</v>
      </c>
      <c r="E6158" s="2">
        <v>37802</v>
      </c>
      <c r="F6158">
        <v>193.5</v>
      </c>
      <c r="G6158" s="2">
        <v>37831</v>
      </c>
      <c r="H6158">
        <v>6716.4663851900004</v>
      </c>
      <c r="I6158" s="2">
        <v>37831</v>
      </c>
      <c r="J6158">
        <v>9830</v>
      </c>
      <c r="K6158" s="2">
        <v>37831</v>
      </c>
      <c r="L6158">
        <v>3920.85138487214</v>
      </c>
      <c r="M6158" s="2">
        <v>37831</v>
      </c>
      <c r="N6158">
        <v>3686.8574809555498</v>
      </c>
      <c r="O6158" s="2">
        <v>37831</v>
      </c>
      <c r="P6158">
        <v>3589.35083046604</v>
      </c>
      <c r="Q6158" s="2">
        <v>37831</v>
      </c>
      <c r="R6158">
        <v>1306.77301054035</v>
      </c>
      <c r="S6158" s="3">
        <v>37831</v>
      </c>
      <c r="T6158">
        <v>353.219556246499</v>
      </c>
      <c r="U6158" s="3">
        <v>37831</v>
      </c>
      <c r="V6158">
        <v>7898.85803774534</v>
      </c>
      <c r="W6158" s="3">
        <v>37831</v>
      </c>
      <c r="X6158">
        <v>7898.85803774534</v>
      </c>
      <c r="Y6158" s="3">
        <v>37831</v>
      </c>
      <c r="Z6158" t="s">
        <v>2</v>
      </c>
    </row>
    <row r="6159" spans="1:26" x14ac:dyDescent="0.2">
      <c r="A6159" s="3">
        <v>37832</v>
      </c>
      <c r="B6159">
        <v>986.25</v>
      </c>
      <c r="C6159" s="2">
        <v>37832</v>
      </c>
      <c r="D6159">
        <v>1265</v>
      </c>
      <c r="E6159" s="2">
        <v>37802</v>
      </c>
      <c r="F6159">
        <v>193.5</v>
      </c>
      <c r="G6159" s="2">
        <v>37832</v>
      </c>
      <c r="H6159">
        <v>6670.8148818566797</v>
      </c>
      <c r="I6159" s="2">
        <v>37832</v>
      </c>
      <c r="J6159">
        <v>9620</v>
      </c>
      <c r="K6159" s="2">
        <v>37832</v>
      </c>
      <c r="L6159">
        <v>3918.8513789813301</v>
      </c>
      <c r="M6159" s="2">
        <v>37832</v>
      </c>
      <c r="N6159">
        <v>3684.7117427294702</v>
      </c>
      <c r="O6159" s="2">
        <v>37832</v>
      </c>
      <c r="P6159">
        <v>3601.9355718115298</v>
      </c>
      <c r="Q6159" s="2">
        <v>37832</v>
      </c>
      <c r="R6159">
        <v>1302.5080781658701</v>
      </c>
      <c r="S6159" s="3">
        <v>37832</v>
      </c>
      <c r="T6159">
        <v>352.35585442319001</v>
      </c>
      <c r="U6159" s="3">
        <v>37832</v>
      </c>
      <c r="V6159">
        <v>7935.39006769958</v>
      </c>
      <c r="W6159" s="3">
        <v>37832</v>
      </c>
      <c r="X6159">
        <v>7935.39006769958</v>
      </c>
      <c r="Y6159" s="3">
        <v>37832</v>
      </c>
      <c r="Z6159" t="s">
        <v>2</v>
      </c>
    </row>
    <row r="6160" spans="1:26" x14ac:dyDescent="0.2">
      <c r="A6160" s="3">
        <v>37833</v>
      </c>
      <c r="B6160">
        <v>988.5</v>
      </c>
      <c r="C6160" s="2">
        <v>37833</v>
      </c>
      <c r="D6160">
        <v>1280</v>
      </c>
      <c r="E6160" s="2">
        <v>37802</v>
      </c>
      <c r="F6160">
        <v>193.5</v>
      </c>
      <c r="G6160" s="2">
        <v>37833</v>
      </c>
      <c r="H6160">
        <v>6661.7827011013096</v>
      </c>
      <c r="I6160" s="2">
        <v>37833</v>
      </c>
      <c r="J6160">
        <v>9695</v>
      </c>
      <c r="K6160" s="2">
        <v>37833</v>
      </c>
      <c r="L6160">
        <v>3905.6622840012101</v>
      </c>
      <c r="M6160" s="2">
        <v>37833</v>
      </c>
      <c r="N6160">
        <v>3719.43653747902</v>
      </c>
      <c r="O6160" s="2">
        <v>37833</v>
      </c>
      <c r="P6160">
        <v>3582.8570786971</v>
      </c>
      <c r="Q6160" s="2">
        <v>37833</v>
      </c>
      <c r="R6160">
        <v>1289.3009180899601</v>
      </c>
      <c r="S6160" s="3">
        <v>37833</v>
      </c>
      <c r="T6160">
        <v>354.80502565599602</v>
      </c>
      <c r="U6160" s="3">
        <v>37833</v>
      </c>
      <c r="V6160">
        <v>7938.2010486958698</v>
      </c>
      <c r="W6160" s="3">
        <v>37833</v>
      </c>
      <c r="X6160">
        <v>7938.2010486958698</v>
      </c>
      <c r="Y6160" s="3">
        <v>37833</v>
      </c>
      <c r="Z6160" t="s">
        <v>2</v>
      </c>
    </row>
    <row r="6161" spans="1:26" x14ac:dyDescent="0.2">
      <c r="A6161" s="3">
        <v>37834</v>
      </c>
      <c r="B6161">
        <v>980.25</v>
      </c>
      <c r="C6161" s="2">
        <v>37834</v>
      </c>
      <c r="D6161">
        <v>1268</v>
      </c>
      <c r="E6161" s="2">
        <v>37802</v>
      </c>
      <c r="F6161">
        <v>193.5</v>
      </c>
      <c r="G6161" s="2">
        <v>37834</v>
      </c>
      <c r="H6161">
        <v>6574.8570508174298</v>
      </c>
      <c r="I6161" s="2">
        <v>37834</v>
      </c>
      <c r="J6161">
        <v>9515</v>
      </c>
      <c r="K6161" s="2">
        <v>37834</v>
      </c>
      <c r="L6161">
        <v>3879.8399368765099</v>
      </c>
      <c r="M6161" s="2">
        <v>37834</v>
      </c>
      <c r="N6161">
        <v>3694.6643213133998</v>
      </c>
      <c r="O6161" s="2">
        <v>37834</v>
      </c>
      <c r="P6161">
        <v>3580.56698416277</v>
      </c>
      <c r="Q6161" s="2">
        <v>37834</v>
      </c>
      <c r="R6161">
        <v>1312.9888447236799</v>
      </c>
      <c r="S6161" s="3">
        <v>37834</v>
      </c>
      <c r="T6161">
        <v>353.32243701741498</v>
      </c>
      <c r="U6161" s="3">
        <v>37834</v>
      </c>
      <c r="V6161">
        <v>7888.18125457927</v>
      </c>
      <c r="W6161" s="3">
        <v>37834</v>
      </c>
      <c r="X6161">
        <v>7888.18125457927</v>
      </c>
      <c r="Y6161" s="3">
        <v>37834</v>
      </c>
      <c r="Z6161" t="s">
        <v>2</v>
      </c>
    </row>
    <row r="6162" spans="1:26" x14ac:dyDescent="0.2">
      <c r="A6162" s="3">
        <v>37837</v>
      </c>
      <c r="B6162">
        <v>981</v>
      </c>
      <c r="C6162" s="2">
        <v>37837</v>
      </c>
      <c r="D6162">
        <v>1267</v>
      </c>
      <c r="E6162" s="2">
        <v>37802</v>
      </c>
      <c r="F6162">
        <v>193.5</v>
      </c>
      <c r="G6162" s="2">
        <v>37837</v>
      </c>
      <c r="H6162">
        <v>6555.9905272823898</v>
      </c>
      <c r="I6162" s="2">
        <v>37837</v>
      </c>
      <c r="J6162">
        <v>9425</v>
      </c>
      <c r="K6162" s="2">
        <v>37837</v>
      </c>
      <c r="L6162">
        <v>3867.98664880452</v>
      </c>
      <c r="M6162" s="2">
        <v>37837</v>
      </c>
      <c r="N6162">
        <v>3702.79694339343</v>
      </c>
      <c r="O6162" s="2">
        <v>37837</v>
      </c>
      <c r="P6162">
        <v>3593.8103131173202</v>
      </c>
      <c r="Q6162" s="2">
        <v>37837</v>
      </c>
      <c r="R6162">
        <v>1304.5262213104199</v>
      </c>
      <c r="S6162" s="3">
        <v>37837</v>
      </c>
      <c r="T6162">
        <v>352.00154401580397</v>
      </c>
      <c r="U6162" s="3">
        <v>37837</v>
      </c>
      <c r="V6162">
        <v>7879.0218205762803</v>
      </c>
      <c r="W6162" s="3">
        <v>37837</v>
      </c>
      <c r="X6162">
        <v>7879.0218205762803</v>
      </c>
      <c r="Y6162" s="3">
        <v>37837</v>
      </c>
      <c r="Z6162" t="s">
        <v>2</v>
      </c>
    </row>
    <row r="6163" spans="1:26" x14ac:dyDescent="0.2">
      <c r="A6163" s="3">
        <v>37838</v>
      </c>
      <c r="B6163">
        <v>962.25</v>
      </c>
      <c r="C6163" s="2">
        <v>37838</v>
      </c>
      <c r="D6163">
        <v>1225.5</v>
      </c>
      <c r="E6163" s="2">
        <v>37802</v>
      </c>
      <c r="F6163">
        <v>193.5</v>
      </c>
      <c r="G6163" s="2">
        <v>37838</v>
      </c>
      <c r="H6163">
        <v>6640.0697764569104</v>
      </c>
      <c r="I6163" s="2">
        <v>37838</v>
      </c>
      <c r="J6163">
        <v>9320</v>
      </c>
      <c r="K6163" s="2">
        <v>37838</v>
      </c>
      <c r="L6163">
        <v>3924.11553580585</v>
      </c>
      <c r="M6163" s="2">
        <v>37838</v>
      </c>
      <c r="N6163">
        <v>3753.06258816542</v>
      </c>
      <c r="O6163" s="2">
        <v>37838</v>
      </c>
      <c r="P6163">
        <v>3603.9423460377102</v>
      </c>
      <c r="Q6163" s="2">
        <v>37838</v>
      </c>
      <c r="R6163">
        <v>1296.3532851207899</v>
      </c>
      <c r="S6163" s="3">
        <v>37838</v>
      </c>
      <c r="T6163">
        <v>356.406312311286</v>
      </c>
      <c r="U6163" s="3">
        <v>37838</v>
      </c>
      <c r="V6163">
        <v>7966.7293340169799</v>
      </c>
      <c r="W6163" s="3">
        <v>37838</v>
      </c>
      <c r="X6163">
        <v>7966.7293340169799</v>
      </c>
      <c r="Y6163" s="3">
        <v>37838</v>
      </c>
      <c r="Z6163" t="s">
        <v>2</v>
      </c>
    </row>
    <row r="6164" spans="1:26" x14ac:dyDescent="0.2">
      <c r="A6164" s="3">
        <v>37839</v>
      </c>
      <c r="B6164">
        <v>966.25</v>
      </c>
      <c r="C6164" s="2">
        <v>37839</v>
      </c>
      <c r="D6164">
        <v>1216</v>
      </c>
      <c r="E6164" s="2">
        <v>37802</v>
      </c>
      <c r="F6164">
        <v>193.5</v>
      </c>
      <c r="G6164" s="2">
        <v>37839</v>
      </c>
      <c r="H6164">
        <v>6543.8455349959804</v>
      </c>
      <c r="I6164" s="2">
        <v>37839</v>
      </c>
      <c r="J6164">
        <v>9325</v>
      </c>
      <c r="K6164" s="2">
        <v>37839</v>
      </c>
      <c r="L6164">
        <v>3827.3689459012298</v>
      </c>
      <c r="M6164" s="2">
        <v>37839</v>
      </c>
      <c r="N6164">
        <v>3685.6108195994402</v>
      </c>
      <c r="O6164" s="2">
        <v>37839</v>
      </c>
      <c r="P6164">
        <v>3561.6345216780401</v>
      </c>
      <c r="Q6164" s="2">
        <v>37839</v>
      </c>
      <c r="R6164">
        <v>1264.8571025604899</v>
      </c>
      <c r="S6164" s="3">
        <v>37839</v>
      </c>
      <c r="T6164">
        <v>348.34440087936002</v>
      </c>
      <c r="U6164" s="3">
        <v>37839</v>
      </c>
      <c r="V6164">
        <v>7832.6496385105302</v>
      </c>
      <c r="W6164" s="3">
        <v>37839</v>
      </c>
      <c r="X6164">
        <v>7832.6496385105302</v>
      </c>
      <c r="Y6164" s="3">
        <v>37839</v>
      </c>
      <c r="Z6164" t="s">
        <v>2</v>
      </c>
    </row>
    <row r="6165" spans="1:26" x14ac:dyDescent="0.2">
      <c r="A6165" s="3">
        <v>37840</v>
      </c>
      <c r="B6165">
        <v>974.25</v>
      </c>
      <c r="C6165" s="2">
        <v>37840</v>
      </c>
      <c r="D6165">
        <v>1220</v>
      </c>
      <c r="E6165" s="2">
        <v>37802</v>
      </c>
      <c r="F6165">
        <v>193.5</v>
      </c>
      <c r="G6165" s="2">
        <v>37840</v>
      </c>
      <c r="H6165">
        <v>6600.21682497047</v>
      </c>
      <c r="I6165" s="2">
        <v>37840</v>
      </c>
      <c r="J6165">
        <v>9340</v>
      </c>
      <c r="K6165" s="2">
        <v>37840</v>
      </c>
      <c r="L6165">
        <v>3793.7665707035599</v>
      </c>
      <c r="M6165" s="2">
        <v>37840</v>
      </c>
      <c r="N6165">
        <v>3697.2796679267699</v>
      </c>
      <c r="O6165" s="2">
        <v>37840</v>
      </c>
      <c r="P6165">
        <v>3578.1340676596801</v>
      </c>
      <c r="Q6165" s="2">
        <v>37840</v>
      </c>
      <c r="R6165">
        <v>1264.3928708808801</v>
      </c>
      <c r="S6165" s="3">
        <v>37840</v>
      </c>
      <c r="T6165">
        <v>350.47393634574001</v>
      </c>
      <c r="U6165" s="3">
        <v>37840</v>
      </c>
      <c r="V6165">
        <v>7854.9402032293701</v>
      </c>
      <c r="W6165" s="3">
        <v>37840</v>
      </c>
      <c r="X6165">
        <v>7854.9402032293701</v>
      </c>
      <c r="Y6165" s="3">
        <v>37840</v>
      </c>
      <c r="Z6165" t="s">
        <v>2</v>
      </c>
    </row>
    <row r="6166" spans="1:26" x14ac:dyDescent="0.2">
      <c r="A6166" s="3">
        <v>37841</v>
      </c>
      <c r="B6166">
        <v>977.25</v>
      </c>
      <c r="C6166" s="2">
        <v>37841</v>
      </c>
      <c r="D6166">
        <v>1207</v>
      </c>
      <c r="E6166" s="2">
        <v>37802</v>
      </c>
      <c r="F6166">
        <v>193.5</v>
      </c>
      <c r="G6166" s="2">
        <v>37841</v>
      </c>
      <c r="H6166">
        <v>6629.1126460359901</v>
      </c>
      <c r="I6166" s="2">
        <v>37841</v>
      </c>
      <c r="J6166">
        <v>9365</v>
      </c>
      <c r="K6166" s="2">
        <v>37841</v>
      </c>
      <c r="L6166">
        <v>3761.4896720143802</v>
      </c>
      <c r="M6166" s="2">
        <v>37841</v>
      </c>
      <c r="N6166">
        <v>3685.52718710912</v>
      </c>
      <c r="O6166" s="2">
        <v>37841</v>
      </c>
      <c r="P6166">
        <v>3580.5944668679099</v>
      </c>
      <c r="Q6166" s="2">
        <v>37841</v>
      </c>
      <c r="R6166">
        <v>1261.8446191129501</v>
      </c>
      <c r="S6166" s="3">
        <v>37841</v>
      </c>
      <c r="T6166">
        <v>352.97176904204701</v>
      </c>
      <c r="U6166" s="3">
        <v>37841</v>
      </c>
      <c r="V6166">
        <v>7833.8929778742604</v>
      </c>
      <c r="W6166" s="3">
        <v>37841</v>
      </c>
      <c r="X6166">
        <v>7833.8929778742604</v>
      </c>
      <c r="Y6166" s="3">
        <v>37841</v>
      </c>
      <c r="Z6166" t="s">
        <v>2</v>
      </c>
    </row>
    <row r="6167" spans="1:26" x14ac:dyDescent="0.2">
      <c r="A6167" s="3">
        <v>37844</v>
      </c>
      <c r="B6167">
        <v>980.75</v>
      </c>
      <c r="C6167" s="2">
        <v>37844</v>
      </c>
      <c r="D6167">
        <v>1223</v>
      </c>
      <c r="E6167" s="2">
        <v>37802</v>
      </c>
      <c r="F6167">
        <v>193.5</v>
      </c>
      <c r="G6167" s="2">
        <v>37844</v>
      </c>
      <c r="H6167">
        <v>6671.1135399254199</v>
      </c>
      <c r="I6167" s="2">
        <v>37844</v>
      </c>
      <c r="J6167">
        <v>9540</v>
      </c>
      <c r="K6167" s="2">
        <v>37844</v>
      </c>
      <c r="L6167">
        <v>3801.4087707339199</v>
      </c>
      <c r="M6167" s="2">
        <v>37844</v>
      </c>
      <c r="N6167">
        <v>3694.29097605893</v>
      </c>
      <c r="O6167" s="2">
        <v>37844</v>
      </c>
      <c r="P6167">
        <v>3620.1999545557801</v>
      </c>
      <c r="Q6167" s="2">
        <v>37844</v>
      </c>
      <c r="R6167">
        <v>1290.5004295257299</v>
      </c>
      <c r="S6167" s="3">
        <v>37844</v>
      </c>
      <c r="T6167">
        <v>355.99863667348302</v>
      </c>
      <c r="U6167" s="3">
        <v>37844</v>
      </c>
      <c r="V6167">
        <v>7926.6075891842802</v>
      </c>
      <c r="W6167" s="3">
        <v>37844</v>
      </c>
      <c r="X6167">
        <v>7926.6075891842802</v>
      </c>
      <c r="Y6167" s="3">
        <v>37844</v>
      </c>
      <c r="Z6167" t="s">
        <v>2</v>
      </c>
    </row>
    <row r="6168" spans="1:26" x14ac:dyDescent="0.2">
      <c r="A6168" s="3">
        <v>37845</v>
      </c>
      <c r="B6168">
        <v>989.5</v>
      </c>
      <c r="C6168" s="2">
        <v>37845</v>
      </c>
      <c r="D6168">
        <v>1242</v>
      </c>
      <c r="E6168" s="2">
        <v>37802</v>
      </c>
      <c r="F6168">
        <v>193.5</v>
      </c>
      <c r="G6168" s="2">
        <v>37845</v>
      </c>
      <c r="H6168">
        <v>6696.4714931256603</v>
      </c>
      <c r="I6168" s="2">
        <v>37845</v>
      </c>
      <c r="J6168">
        <v>9610</v>
      </c>
      <c r="K6168" s="2">
        <v>37845</v>
      </c>
      <c r="L6168">
        <v>3825.16126122062</v>
      </c>
      <c r="M6168" s="2">
        <v>37845</v>
      </c>
      <c r="N6168">
        <v>3692.0602427255399</v>
      </c>
      <c r="O6168" s="2">
        <v>37845</v>
      </c>
      <c r="P6168">
        <v>3641.34602372683</v>
      </c>
      <c r="Q6168" s="2">
        <v>37845</v>
      </c>
      <c r="R6168">
        <v>1295.0046158580401</v>
      </c>
      <c r="S6168" s="3">
        <v>37845</v>
      </c>
      <c r="T6168">
        <v>355.451305877577</v>
      </c>
      <c r="U6168" s="3">
        <v>37845</v>
      </c>
      <c r="V6168">
        <v>7906.3106139203401</v>
      </c>
      <c r="W6168" s="3">
        <v>37845</v>
      </c>
      <c r="X6168">
        <v>7906.3106139203401</v>
      </c>
      <c r="Y6168" s="3">
        <v>37845</v>
      </c>
      <c r="Z6168" t="s">
        <v>2</v>
      </c>
    </row>
    <row r="6169" spans="1:26" x14ac:dyDescent="0.2">
      <c r="A6169" s="3">
        <v>37846</v>
      </c>
      <c r="B6169">
        <v>984.5</v>
      </c>
      <c r="C6169" s="2">
        <v>37846</v>
      </c>
      <c r="D6169">
        <v>1241.5</v>
      </c>
      <c r="E6169" s="2">
        <v>37802</v>
      </c>
      <c r="F6169">
        <v>193.5</v>
      </c>
      <c r="G6169" s="2">
        <v>37846</v>
      </c>
      <c r="H6169">
        <v>6716.50188891568</v>
      </c>
      <c r="I6169" s="2">
        <v>37846</v>
      </c>
      <c r="J6169">
        <v>9760</v>
      </c>
      <c r="K6169" s="2">
        <v>37846</v>
      </c>
      <c r="L6169">
        <v>3846.9809292060399</v>
      </c>
      <c r="M6169" s="2">
        <v>37846</v>
      </c>
      <c r="N6169">
        <v>3685.7519402548</v>
      </c>
      <c r="O6169" s="2">
        <v>37846</v>
      </c>
      <c r="P6169">
        <v>3631.93933563466</v>
      </c>
      <c r="Q6169" s="2">
        <v>37846</v>
      </c>
      <c r="R6169">
        <v>1311.8012103805499</v>
      </c>
      <c r="S6169" s="3">
        <v>37846</v>
      </c>
      <c r="T6169">
        <v>356.79927564936901</v>
      </c>
      <c r="U6169" s="3">
        <v>37846</v>
      </c>
      <c r="V6169">
        <v>7912.3988455661802</v>
      </c>
      <c r="W6169" s="3">
        <v>37846</v>
      </c>
      <c r="X6169">
        <v>7912.3988455661802</v>
      </c>
      <c r="Y6169" s="3">
        <v>37846</v>
      </c>
      <c r="Z6169" t="s">
        <v>2</v>
      </c>
    </row>
    <row r="6170" spans="1:26" x14ac:dyDescent="0.2">
      <c r="A6170" s="3">
        <v>37847</v>
      </c>
      <c r="B6170">
        <v>989.75</v>
      </c>
      <c r="C6170" s="2">
        <v>37847</v>
      </c>
      <c r="D6170">
        <v>1251.5</v>
      </c>
      <c r="E6170" s="2">
        <v>37802</v>
      </c>
      <c r="F6170">
        <v>193.5</v>
      </c>
      <c r="G6170" s="2">
        <v>37847</v>
      </c>
      <c r="H6170">
        <v>6787.1312472003601</v>
      </c>
      <c r="I6170" s="2">
        <v>37847</v>
      </c>
      <c r="J6170">
        <v>9900</v>
      </c>
      <c r="K6170" s="2">
        <v>37847</v>
      </c>
      <c r="L6170">
        <v>3902.08133566473</v>
      </c>
      <c r="M6170" s="2">
        <v>37847</v>
      </c>
      <c r="N6170">
        <v>3701.8633540372698</v>
      </c>
      <c r="O6170" s="2">
        <v>37847</v>
      </c>
      <c r="P6170">
        <v>3694.5118167973401</v>
      </c>
      <c r="Q6170" s="2">
        <v>37847</v>
      </c>
      <c r="R6170">
        <v>1320.2805451911099</v>
      </c>
      <c r="S6170" s="3">
        <v>37847</v>
      </c>
      <c r="T6170">
        <v>360.76484855321797</v>
      </c>
      <c r="U6170" s="3">
        <v>37847</v>
      </c>
      <c r="V6170">
        <v>7963.2240961137104</v>
      </c>
      <c r="W6170" s="3">
        <v>37847</v>
      </c>
      <c r="X6170">
        <v>7963.2240961137104</v>
      </c>
      <c r="Y6170" s="3">
        <v>37847</v>
      </c>
      <c r="Z6170" t="s">
        <v>2</v>
      </c>
    </row>
    <row r="6171" spans="1:26" x14ac:dyDescent="0.2">
      <c r="A6171" s="3">
        <v>37848</v>
      </c>
      <c r="B6171">
        <v>989.75</v>
      </c>
      <c r="C6171" s="2">
        <v>37848</v>
      </c>
      <c r="D6171">
        <v>1253.5</v>
      </c>
      <c r="E6171" s="2">
        <v>37802</v>
      </c>
      <c r="F6171">
        <v>193.5</v>
      </c>
      <c r="G6171" s="2">
        <v>37848</v>
      </c>
      <c r="H6171">
        <v>6784.83033932136</v>
      </c>
      <c r="I6171" s="2">
        <v>37848</v>
      </c>
      <c r="J6171">
        <v>9935</v>
      </c>
      <c r="K6171" s="2">
        <v>37848</v>
      </c>
      <c r="L6171">
        <v>3884.2110002926802</v>
      </c>
      <c r="M6171" s="2">
        <v>37848</v>
      </c>
      <c r="N6171">
        <v>3744.79889042996</v>
      </c>
      <c r="O6171" s="2">
        <v>37848</v>
      </c>
      <c r="P6171">
        <v>3695.0942206812701</v>
      </c>
      <c r="Q6171" s="2">
        <v>37848</v>
      </c>
      <c r="R6171">
        <v>1325.18688532998</v>
      </c>
      <c r="S6171" s="3">
        <v>37848</v>
      </c>
      <c r="T6171">
        <v>364.10608550780103</v>
      </c>
      <c r="U6171" s="3">
        <v>37847</v>
      </c>
      <c r="V6171">
        <v>7963.2240961137104</v>
      </c>
      <c r="W6171" s="3">
        <v>37847</v>
      </c>
      <c r="X6171">
        <v>7963.2240961137104</v>
      </c>
      <c r="Y6171" s="3">
        <v>37848</v>
      </c>
      <c r="Z6171" t="s">
        <v>2</v>
      </c>
    </row>
    <row r="6172" spans="1:26" x14ac:dyDescent="0.2">
      <c r="A6172" s="3">
        <v>37851</v>
      </c>
      <c r="B6172">
        <v>998.75</v>
      </c>
      <c r="C6172" s="2">
        <v>37851</v>
      </c>
      <c r="D6172">
        <v>1283.5</v>
      </c>
      <c r="E6172" s="2">
        <v>37802</v>
      </c>
      <c r="F6172">
        <v>193.5</v>
      </c>
      <c r="G6172" s="2">
        <v>37851</v>
      </c>
      <c r="H6172">
        <v>6791.5672235481297</v>
      </c>
      <c r="I6172" s="2">
        <v>37851</v>
      </c>
      <c r="J6172">
        <v>10180</v>
      </c>
      <c r="K6172" s="2">
        <v>37851</v>
      </c>
      <c r="L6172">
        <v>3916.71682382577</v>
      </c>
      <c r="M6172" s="2">
        <v>37851</v>
      </c>
      <c r="N6172">
        <v>3720.74602145892</v>
      </c>
      <c r="O6172" s="2">
        <v>37851</v>
      </c>
      <c r="P6172">
        <v>3704.94215207651</v>
      </c>
      <c r="Q6172" s="2">
        <v>37851</v>
      </c>
      <c r="R6172">
        <v>1340.8301170677901</v>
      </c>
      <c r="S6172" s="3">
        <v>37851</v>
      </c>
      <c r="T6172">
        <v>362.74772063577001</v>
      </c>
      <c r="U6172" s="3">
        <v>37851</v>
      </c>
      <c r="V6172">
        <v>8017.34323101273</v>
      </c>
      <c r="W6172" s="3">
        <v>37851</v>
      </c>
      <c r="X6172">
        <v>8017.34323101273</v>
      </c>
      <c r="Y6172" s="3">
        <v>37851</v>
      </c>
      <c r="Z6172" t="s">
        <v>2</v>
      </c>
    </row>
    <row r="6173" spans="1:26" x14ac:dyDescent="0.2">
      <c r="A6173" s="3">
        <v>37852</v>
      </c>
      <c r="B6173">
        <v>1001.5</v>
      </c>
      <c r="C6173" s="2">
        <v>37852</v>
      </c>
      <c r="D6173">
        <v>1300.5</v>
      </c>
      <c r="E6173" s="2">
        <v>37802</v>
      </c>
      <c r="F6173">
        <v>193.5</v>
      </c>
      <c r="G6173" s="2">
        <v>37852</v>
      </c>
      <c r="H6173">
        <v>6751.7784552845496</v>
      </c>
      <c r="I6173" s="2">
        <v>37852</v>
      </c>
      <c r="J6173">
        <v>10255</v>
      </c>
      <c r="K6173" s="2">
        <v>37852</v>
      </c>
      <c r="L6173">
        <v>3906.40668523677</v>
      </c>
      <c r="M6173" s="2">
        <v>37852</v>
      </c>
      <c r="N6173">
        <v>3736.0420718968398</v>
      </c>
      <c r="O6173" s="2">
        <v>37852</v>
      </c>
      <c r="P6173">
        <v>3681.3370473537602</v>
      </c>
      <c r="Q6173" s="2">
        <v>37852</v>
      </c>
      <c r="R6173">
        <v>1339.1036737834199</v>
      </c>
      <c r="S6173" s="3">
        <v>37852</v>
      </c>
      <c r="T6173">
        <v>364.62395543175501</v>
      </c>
      <c r="U6173" s="3">
        <v>37852</v>
      </c>
      <c r="V6173">
        <v>8036.7688022284101</v>
      </c>
      <c r="W6173" s="3">
        <v>37852</v>
      </c>
      <c r="X6173">
        <v>8036.7688022284101</v>
      </c>
      <c r="Y6173" s="3">
        <v>37852</v>
      </c>
      <c r="Z6173" t="s">
        <v>2</v>
      </c>
    </row>
    <row r="6174" spans="1:26" x14ac:dyDescent="0.2">
      <c r="A6174" s="3">
        <v>37853</v>
      </c>
      <c r="B6174">
        <v>999.5</v>
      </c>
      <c r="C6174" s="2">
        <v>37853</v>
      </c>
      <c r="D6174">
        <v>1298.5</v>
      </c>
      <c r="E6174" s="2">
        <v>37802</v>
      </c>
      <c r="F6174">
        <v>193.5</v>
      </c>
      <c r="G6174" s="2">
        <v>37853</v>
      </c>
      <c r="H6174">
        <v>6724.7503305034797</v>
      </c>
      <c r="I6174" s="2">
        <v>37853</v>
      </c>
      <c r="J6174">
        <v>10250</v>
      </c>
      <c r="K6174" s="2">
        <v>37853</v>
      </c>
      <c r="L6174">
        <v>3896.8978203603501</v>
      </c>
      <c r="M6174" s="2">
        <v>37853</v>
      </c>
      <c r="N6174">
        <v>3715.39792387543</v>
      </c>
      <c r="O6174" s="2">
        <v>37853</v>
      </c>
      <c r="P6174">
        <v>3659.03811312786</v>
      </c>
      <c r="Q6174" s="2">
        <v>37853</v>
      </c>
      <c r="R6174">
        <v>1344.28457849247</v>
      </c>
      <c r="S6174" s="3">
        <v>37853</v>
      </c>
      <c r="T6174">
        <v>362.45818003979201</v>
      </c>
      <c r="U6174" s="3">
        <v>37853</v>
      </c>
      <c r="V6174">
        <v>8001.6450110593696</v>
      </c>
      <c r="W6174" s="3">
        <v>37853</v>
      </c>
      <c r="X6174">
        <v>8001.6450110593696</v>
      </c>
      <c r="Y6174" s="3">
        <v>37853</v>
      </c>
      <c r="Z6174" t="s">
        <v>2</v>
      </c>
    </row>
    <row r="6175" spans="1:26" x14ac:dyDescent="0.2">
      <c r="A6175" s="3">
        <v>37854</v>
      </c>
      <c r="B6175">
        <v>1002.5</v>
      </c>
      <c r="C6175" s="2">
        <v>37854</v>
      </c>
      <c r="D6175">
        <v>1314.5</v>
      </c>
      <c r="E6175" s="2">
        <v>37802</v>
      </c>
      <c r="F6175">
        <v>193.5</v>
      </c>
      <c r="G6175" s="2">
        <v>37854</v>
      </c>
      <c r="H6175">
        <v>6684.1332723054302</v>
      </c>
      <c r="I6175" s="2">
        <v>37854</v>
      </c>
      <c r="J6175">
        <v>10380</v>
      </c>
      <c r="K6175" s="2">
        <v>37854</v>
      </c>
      <c r="L6175">
        <v>3892.0684156491002</v>
      </c>
      <c r="M6175" s="2">
        <v>37854</v>
      </c>
      <c r="N6175">
        <v>3688.7913954146602</v>
      </c>
      <c r="O6175" s="2">
        <v>37854</v>
      </c>
      <c r="P6175">
        <v>3626.1167784355298</v>
      </c>
      <c r="Q6175" s="2">
        <v>37854</v>
      </c>
      <c r="R6175">
        <v>1368.87053754616</v>
      </c>
      <c r="S6175" s="3">
        <v>37854</v>
      </c>
      <c r="T6175">
        <v>361.41025360973401</v>
      </c>
      <c r="U6175" s="3">
        <v>37854</v>
      </c>
      <c r="V6175">
        <v>7896.6338277376099</v>
      </c>
      <c r="W6175" s="3">
        <v>37854</v>
      </c>
      <c r="X6175">
        <v>7896.6338277376099</v>
      </c>
      <c r="Y6175" s="3">
        <v>37854</v>
      </c>
      <c r="Z6175" t="s">
        <v>2</v>
      </c>
    </row>
    <row r="6176" spans="1:26" x14ac:dyDescent="0.2">
      <c r="A6176" s="3">
        <v>37855</v>
      </c>
      <c r="B6176">
        <v>992.25</v>
      </c>
      <c r="C6176" s="2">
        <v>37855</v>
      </c>
      <c r="D6176">
        <v>1306.5</v>
      </c>
      <c r="E6176" s="2">
        <v>37802</v>
      </c>
      <c r="F6176">
        <v>193.5</v>
      </c>
      <c r="G6176" s="2">
        <v>37855</v>
      </c>
      <c r="H6176">
        <v>6661.7332157702504</v>
      </c>
      <c r="I6176" s="2">
        <v>37855</v>
      </c>
      <c r="J6176">
        <v>10280</v>
      </c>
      <c r="K6176" s="2">
        <v>37855</v>
      </c>
      <c r="L6176">
        <v>3865.99621236858</v>
      </c>
      <c r="M6176" s="2">
        <v>37855</v>
      </c>
      <c r="N6176">
        <v>3700.6706671373099</v>
      </c>
      <c r="O6176" s="2">
        <v>37855</v>
      </c>
      <c r="P6176">
        <v>3596.6172533141798</v>
      </c>
      <c r="Q6176" s="2">
        <v>37855</v>
      </c>
      <c r="R6176">
        <v>1381.7113986381601</v>
      </c>
      <c r="S6176" s="3">
        <v>37855</v>
      </c>
      <c r="T6176">
        <v>364.28742462831099</v>
      </c>
      <c r="U6176" s="3">
        <v>37855</v>
      </c>
      <c r="V6176">
        <v>7854.9816060428002</v>
      </c>
      <c r="W6176" s="3">
        <v>37855</v>
      </c>
      <c r="X6176">
        <v>7854.9816060428002</v>
      </c>
      <c r="Y6176" s="3">
        <v>37855</v>
      </c>
      <c r="Z6176" t="s">
        <v>2</v>
      </c>
    </row>
    <row r="6177" spans="1:26" x14ac:dyDescent="0.2">
      <c r="A6177" s="3">
        <v>37858</v>
      </c>
      <c r="B6177">
        <v>992.75</v>
      </c>
      <c r="C6177" s="2">
        <v>37858</v>
      </c>
      <c r="D6177">
        <v>1304.5</v>
      </c>
      <c r="E6177" s="2">
        <v>37802</v>
      </c>
      <c r="F6177">
        <v>193.5</v>
      </c>
      <c r="G6177" s="2">
        <v>37855</v>
      </c>
      <c r="H6177">
        <v>6661.7332157702504</v>
      </c>
      <c r="I6177" s="2">
        <v>37858</v>
      </c>
      <c r="J6177">
        <v>10215</v>
      </c>
      <c r="K6177" s="2">
        <v>37858</v>
      </c>
      <c r="L6177">
        <v>3809.4772626068402</v>
      </c>
      <c r="M6177" s="2">
        <v>37858</v>
      </c>
      <c r="N6177">
        <v>3647.8564870400501</v>
      </c>
      <c r="O6177" s="2">
        <v>37858</v>
      </c>
      <c r="P6177">
        <v>3591.7152694058</v>
      </c>
      <c r="Q6177" s="2">
        <v>37858</v>
      </c>
      <c r="R6177">
        <v>1379.09368348165</v>
      </c>
      <c r="S6177" s="3">
        <v>37858</v>
      </c>
      <c r="T6177">
        <v>359.49735535933399</v>
      </c>
      <c r="U6177" s="3">
        <v>37858</v>
      </c>
      <c r="V6177">
        <v>7805.7628186330403</v>
      </c>
      <c r="W6177" s="3">
        <v>37858</v>
      </c>
      <c r="X6177">
        <v>7805.7628186330403</v>
      </c>
      <c r="Y6177" s="3">
        <v>37858</v>
      </c>
      <c r="Z6177" t="s">
        <v>2</v>
      </c>
    </row>
    <row r="6178" spans="1:26" x14ac:dyDescent="0.2">
      <c r="A6178" s="3">
        <v>37859</v>
      </c>
      <c r="B6178">
        <v>995.75</v>
      </c>
      <c r="C6178" s="2">
        <v>37859</v>
      </c>
      <c r="D6178">
        <v>1309</v>
      </c>
      <c r="E6178" s="2">
        <v>37802</v>
      </c>
      <c r="F6178">
        <v>193.5</v>
      </c>
      <c r="G6178" s="2">
        <v>37859</v>
      </c>
      <c r="H6178">
        <v>6541.8947962913599</v>
      </c>
      <c r="I6178" s="2">
        <v>37859</v>
      </c>
      <c r="J6178">
        <v>10365</v>
      </c>
      <c r="K6178" s="2">
        <v>37859</v>
      </c>
      <c r="L6178">
        <v>3753.5272411547598</v>
      </c>
      <c r="M6178" s="2">
        <v>37859</v>
      </c>
      <c r="N6178">
        <v>3655.0308008213601</v>
      </c>
      <c r="O6178" s="2">
        <v>37859</v>
      </c>
      <c r="P6178">
        <v>3554.9164315172602</v>
      </c>
      <c r="Q6178" s="2">
        <v>37859</v>
      </c>
      <c r="R6178">
        <v>1381.45916143095</v>
      </c>
      <c r="S6178" s="3">
        <v>37859</v>
      </c>
      <c r="T6178">
        <v>355.49164315172601</v>
      </c>
      <c r="U6178" s="3">
        <v>37859</v>
      </c>
      <c r="V6178">
        <v>7747.9921858042098</v>
      </c>
      <c r="W6178" s="3">
        <v>37859</v>
      </c>
      <c r="X6178">
        <v>7747.9921858042098</v>
      </c>
      <c r="Y6178" s="3">
        <v>37859</v>
      </c>
      <c r="Z6178" t="s">
        <v>2</v>
      </c>
    </row>
    <row r="6179" spans="1:26" x14ac:dyDescent="0.2">
      <c r="A6179" s="3">
        <v>37860</v>
      </c>
      <c r="B6179">
        <v>996.25</v>
      </c>
      <c r="C6179" s="2">
        <v>37860</v>
      </c>
      <c r="D6179">
        <v>1319.5</v>
      </c>
      <c r="E6179" s="2">
        <v>37802</v>
      </c>
      <c r="F6179">
        <v>193.5</v>
      </c>
      <c r="G6179" s="2">
        <v>37860</v>
      </c>
      <c r="H6179">
        <v>6622.4436864360196</v>
      </c>
      <c r="I6179" s="2">
        <v>37860</v>
      </c>
      <c r="J6179">
        <v>10325</v>
      </c>
      <c r="K6179" s="2">
        <v>37860</v>
      </c>
      <c r="L6179">
        <v>3797.4958935700402</v>
      </c>
      <c r="M6179" s="2">
        <v>37860</v>
      </c>
      <c r="N6179">
        <v>3665.6289797651102</v>
      </c>
      <c r="O6179" s="2">
        <v>37860</v>
      </c>
      <c r="P6179">
        <v>3577.7610982388601</v>
      </c>
      <c r="Q6179" s="2">
        <v>37860</v>
      </c>
      <c r="R6179">
        <v>1371.71432234902</v>
      </c>
      <c r="S6179" s="3">
        <v>37860</v>
      </c>
      <c r="T6179">
        <v>360.278040661815</v>
      </c>
      <c r="U6179" s="3">
        <v>37860</v>
      </c>
      <c r="V6179">
        <v>7779.9171099435398</v>
      </c>
      <c r="W6179" s="3">
        <v>37860</v>
      </c>
      <c r="X6179">
        <v>7779.9171099435398</v>
      </c>
      <c r="Y6179" s="3">
        <v>37860</v>
      </c>
      <c r="Z6179" t="s">
        <v>2</v>
      </c>
    </row>
    <row r="6180" spans="1:26" x14ac:dyDescent="0.2">
      <c r="A6180" s="3">
        <v>37861</v>
      </c>
      <c r="B6180">
        <v>1002.5</v>
      </c>
      <c r="C6180" s="2">
        <v>37861</v>
      </c>
      <c r="D6180">
        <v>1332</v>
      </c>
      <c r="E6180" s="2">
        <v>37802</v>
      </c>
      <c r="F6180">
        <v>193.5</v>
      </c>
      <c r="G6180" s="2">
        <v>37861</v>
      </c>
      <c r="H6180">
        <v>6626.8482428871303</v>
      </c>
      <c r="I6180" s="2">
        <v>37861</v>
      </c>
      <c r="J6180">
        <v>10325</v>
      </c>
      <c r="K6180" s="2">
        <v>37861</v>
      </c>
      <c r="L6180">
        <v>3817.0182198132302</v>
      </c>
      <c r="M6180" s="2">
        <v>37861</v>
      </c>
      <c r="N6180">
        <v>3680.8600933654002</v>
      </c>
      <c r="O6180" s="2">
        <v>37861</v>
      </c>
      <c r="P6180">
        <v>3631.4460480202001</v>
      </c>
      <c r="Q6180" s="2">
        <v>37861</v>
      </c>
      <c r="R6180">
        <v>1375.68919092191</v>
      </c>
      <c r="S6180" s="3">
        <v>37861</v>
      </c>
      <c r="T6180">
        <v>360.69570517425302</v>
      </c>
      <c r="U6180" s="3">
        <v>37861</v>
      </c>
      <c r="V6180">
        <v>7822.3296110059</v>
      </c>
      <c r="W6180" s="3">
        <v>37861</v>
      </c>
      <c r="X6180">
        <v>7822.3296110059</v>
      </c>
      <c r="Y6180" s="3">
        <v>37861</v>
      </c>
      <c r="Z6180" t="s">
        <v>2</v>
      </c>
    </row>
    <row r="6181" spans="1:26" x14ac:dyDescent="0.2">
      <c r="A6181" s="3">
        <v>37862</v>
      </c>
      <c r="B6181">
        <v>1005.75</v>
      </c>
      <c r="C6181" s="2">
        <v>37862</v>
      </c>
      <c r="D6181">
        <v>1340.5</v>
      </c>
      <c r="E6181" s="2">
        <v>37802</v>
      </c>
      <c r="F6181">
        <v>193.5</v>
      </c>
      <c r="G6181" s="2">
        <v>37862</v>
      </c>
      <c r="H6181">
        <v>6576.9758528776201</v>
      </c>
      <c r="I6181" s="2">
        <v>37862</v>
      </c>
      <c r="J6181">
        <v>10400</v>
      </c>
      <c r="K6181" s="2">
        <v>37862</v>
      </c>
      <c r="L6181">
        <v>3831.5038419319399</v>
      </c>
      <c r="M6181" s="2">
        <v>37862</v>
      </c>
      <c r="N6181">
        <v>3687.03108252948</v>
      </c>
      <c r="O6181" s="2">
        <v>37862</v>
      </c>
      <c r="P6181">
        <v>3639.9560922063702</v>
      </c>
      <c r="Q6181" s="2">
        <v>37862</v>
      </c>
      <c r="R6181">
        <v>1397.59715864651</v>
      </c>
      <c r="S6181" s="3">
        <v>37862</v>
      </c>
      <c r="T6181">
        <v>362.23929747530201</v>
      </c>
      <c r="U6181" s="3">
        <v>37862</v>
      </c>
      <c r="V6181">
        <v>7826.5642151481898</v>
      </c>
      <c r="W6181" s="3">
        <v>37862</v>
      </c>
      <c r="X6181">
        <v>7826.5642151481898</v>
      </c>
      <c r="Y6181" s="3">
        <v>37862</v>
      </c>
      <c r="Z6181" t="s">
        <v>2</v>
      </c>
    </row>
    <row r="6182" spans="1:26" x14ac:dyDescent="0.2">
      <c r="A6182" s="3">
        <v>37862</v>
      </c>
      <c r="B6182">
        <v>1005.75</v>
      </c>
      <c r="C6182" s="2">
        <v>37862</v>
      </c>
      <c r="D6182">
        <v>1340.5</v>
      </c>
      <c r="E6182" s="2">
        <v>37802</v>
      </c>
      <c r="F6182">
        <v>193.5</v>
      </c>
      <c r="G6182" s="2">
        <v>37865</v>
      </c>
      <c r="H6182">
        <v>6620.0722475263101</v>
      </c>
      <c r="I6182" s="2">
        <v>37862</v>
      </c>
      <c r="J6182">
        <v>10400</v>
      </c>
      <c r="K6182" s="2">
        <v>37865</v>
      </c>
      <c r="L6182">
        <v>3923.2886325507998</v>
      </c>
      <c r="M6182" s="2">
        <v>37865</v>
      </c>
      <c r="N6182">
        <v>3723.4878240377102</v>
      </c>
      <c r="O6182" s="2">
        <v>37865</v>
      </c>
      <c r="P6182">
        <v>3696.8607111920101</v>
      </c>
      <c r="Q6182" s="2">
        <v>37865</v>
      </c>
      <c r="R6182">
        <v>1400.30773176048</v>
      </c>
      <c r="S6182" s="3">
        <v>37865</v>
      </c>
      <c r="T6182">
        <v>369.19264465619102</v>
      </c>
      <c r="U6182" s="3">
        <v>37865</v>
      </c>
      <c r="V6182">
        <v>7899.2094211559297</v>
      </c>
      <c r="W6182" s="3">
        <v>37865</v>
      </c>
      <c r="X6182">
        <v>7899.2094211559297</v>
      </c>
      <c r="Y6182" s="3">
        <v>37865</v>
      </c>
      <c r="Z6182" t="s">
        <v>2</v>
      </c>
    </row>
    <row r="6183" spans="1:26" x14ac:dyDescent="0.2">
      <c r="A6183" s="3">
        <v>37866</v>
      </c>
      <c r="B6183">
        <v>1022.25</v>
      </c>
      <c r="C6183" s="2">
        <v>37866</v>
      </c>
      <c r="D6183">
        <v>1361.5</v>
      </c>
      <c r="E6183" s="2">
        <v>37802</v>
      </c>
      <c r="F6183">
        <v>193.5</v>
      </c>
      <c r="G6183" s="2">
        <v>37866</v>
      </c>
      <c r="H6183">
        <v>6576.7205716434801</v>
      </c>
      <c r="I6183" s="2">
        <v>37866</v>
      </c>
      <c r="J6183">
        <v>10770</v>
      </c>
      <c r="K6183" s="2">
        <v>37866</v>
      </c>
      <c r="L6183">
        <v>3857.3775452855498</v>
      </c>
      <c r="M6183" s="2">
        <v>37866</v>
      </c>
      <c r="N6183">
        <v>3650.64825253664</v>
      </c>
      <c r="O6183" s="2">
        <v>37866</v>
      </c>
      <c r="P6183">
        <v>3667.1566296312299</v>
      </c>
      <c r="Q6183" s="2">
        <v>37866</v>
      </c>
      <c r="R6183">
        <v>1402.4335517290001</v>
      </c>
      <c r="S6183" s="3">
        <v>37866</v>
      </c>
      <c r="T6183">
        <v>364.17578141887498</v>
      </c>
      <c r="U6183" s="3">
        <v>37866</v>
      </c>
      <c r="V6183">
        <v>7797.9767411698604</v>
      </c>
      <c r="W6183" s="3">
        <v>37866</v>
      </c>
      <c r="X6183">
        <v>7797.9767411698604</v>
      </c>
      <c r="Y6183" s="3">
        <v>37866</v>
      </c>
      <c r="Z6183" t="s">
        <v>2</v>
      </c>
    </row>
    <row r="6184" spans="1:26" x14ac:dyDescent="0.2">
      <c r="A6184" s="3">
        <v>37867</v>
      </c>
      <c r="B6184">
        <v>1024.5</v>
      </c>
      <c r="C6184" s="2">
        <v>37867</v>
      </c>
      <c r="D6184">
        <v>1368.5</v>
      </c>
      <c r="E6184" s="2">
        <v>37802</v>
      </c>
      <c r="F6184">
        <v>193.5</v>
      </c>
      <c r="G6184" s="2">
        <v>37867</v>
      </c>
      <c r="H6184">
        <v>6705.8989911688004</v>
      </c>
      <c r="I6184" s="2">
        <v>37867</v>
      </c>
      <c r="J6184">
        <v>10810</v>
      </c>
      <c r="K6184" s="2">
        <v>37867</v>
      </c>
      <c r="L6184">
        <v>3961.5071835185699</v>
      </c>
      <c r="M6184" s="2">
        <v>37867</v>
      </c>
      <c r="N6184">
        <v>3748.5859728506798</v>
      </c>
      <c r="O6184" s="2">
        <v>37867</v>
      </c>
      <c r="P6184">
        <v>3714.82786663052</v>
      </c>
      <c r="Q6184" s="2">
        <v>37867</v>
      </c>
      <c r="R6184">
        <v>1420.1084796184</v>
      </c>
      <c r="S6184" s="3">
        <v>37867</v>
      </c>
      <c r="T6184">
        <v>370.99484955272402</v>
      </c>
      <c r="U6184" s="3">
        <v>37867</v>
      </c>
      <c r="V6184">
        <v>7919.7614529682896</v>
      </c>
      <c r="W6184" s="3">
        <v>37867</v>
      </c>
      <c r="X6184">
        <v>7919.7614529682896</v>
      </c>
      <c r="Y6184" s="3">
        <v>37867</v>
      </c>
      <c r="Z6184" t="s">
        <v>2</v>
      </c>
    </row>
    <row r="6185" spans="1:26" x14ac:dyDescent="0.2">
      <c r="A6185" s="3">
        <v>37868</v>
      </c>
      <c r="B6185">
        <v>1028.25</v>
      </c>
      <c r="C6185" s="2">
        <v>37868</v>
      </c>
      <c r="D6185">
        <v>1374</v>
      </c>
      <c r="E6185" s="2">
        <v>37802</v>
      </c>
      <c r="F6185">
        <v>193.5</v>
      </c>
      <c r="G6185" s="2">
        <v>37868</v>
      </c>
      <c r="H6185">
        <v>6737.7513407476499</v>
      </c>
      <c r="I6185" s="2">
        <v>37868</v>
      </c>
      <c r="J6185">
        <v>10685</v>
      </c>
      <c r="K6185" s="2">
        <v>37868</v>
      </c>
      <c r="L6185">
        <v>4019.3471433417599</v>
      </c>
      <c r="M6185" s="2">
        <v>37868</v>
      </c>
      <c r="N6185">
        <v>3777.22419928826</v>
      </c>
      <c r="O6185" s="2">
        <v>37868</v>
      </c>
      <c r="P6185">
        <v>3747.9618747469399</v>
      </c>
      <c r="Q6185" s="2">
        <v>37868</v>
      </c>
      <c r="R6185">
        <v>1432.2716315330599</v>
      </c>
      <c r="S6185" s="3">
        <v>37868</v>
      </c>
      <c r="T6185">
        <v>372.11516365188299</v>
      </c>
      <c r="U6185" s="3">
        <v>37868</v>
      </c>
      <c r="V6185">
        <v>7966.4707877832898</v>
      </c>
      <c r="W6185" s="3">
        <v>37868</v>
      </c>
      <c r="X6185">
        <v>7966.4707877832898</v>
      </c>
      <c r="Y6185" s="3">
        <v>37868</v>
      </c>
      <c r="Z6185" t="s">
        <v>2</v>
      </c>
    </row>
    <row r="6186" spans="1:26" x14ac:dyDescent="0.2">
      <c r="A6186" s="3">
        <v>37869</v>
      </c>
      <c r="B6186">
        <v>1022.5</v>
      </c>
      <c r="C6186" s="2">
        <v>37869</v>
      </c>
      <c r="D6186">
        <v>1366.5</v>
      </c>
      <c r="E6186" s="2">
        <v>37802</v>
      </c>
      <c r="F6186">
        <v>193.5</v>
      </c>
      <c r="G6186" s="2">
        <v>37869</v>
      </c>
      <c r="H6186">
        <v>6757.1001969629597</v>
      </c>
      <c r="I6186" s="2">
        <v>37869</v>
      </c>
      <c r="J6186">
        <v>10555</v>
      </c>
      <c r="K6186" s="2">
        <v>37869</v>
      </c>
      <c r="L6186">
        <v>4012.21543586896</v>
      </c>
      <c r="M6186" s="2">
        <v>37869</v>
      </c>
      <c r="N6186">
        <v>3842.0328675884998</v>
      </c>
      <c r="O6186" s="2">
        <v>37869</v>
      </c>
      <c r="P6186">
        <v>3742.3653525819</v>
      </c>
      <c r="Q6186" s="2">
        <v>37869</v>
      </c>
      <c r="R6186">
        <v>1430.64121139077</v>
      </c>
      <c r="S6186" s="3">
        <v>37869</v>
      </c>
      <c r="T6186">
        <v>376.79067184897298</v>
      </c>
      <c r="U6186" s="3">
        <v>37869</v>
      </c>
      <c r="V6186">
        <v>8044.4197667962198</v>
      </c>
      <c r="W6186" s="3">
        <v>37869</v>
      </c>
      <c r="X6186">
        <v>8044.4197667962198</v>
      </c>
      <c r="Y6186" s="3">
        <v>37869</v>
      </c>
      <c r="Z6186" t="s">
        <v>2</v>
      </c>
    </row>
    <row r="6187" spans="1:26" x14ac:dyDescent="0.2">
      <c r="A6187" s="3">
        <v>37872</v>
      </c>
      <c r="B6187">
        <v>1031.5</v>
      </c>
      <c r="C6187" s="2">
        <v>37872</v>
      </c>
      <c r="D6187">
        <v>1387</v>
      </c>
      <c r="E6187" s="2">
        <v>37802</v>
      </c>
      <c r="F6187">
        <v>193.5</v>
      </c>
      <c r="G6187" s="2">
        <v>37872</v>
      </c>
      <c r="H6187">
        <v>6785.8442935599796</v>
      </c>
      <c r="I6187" s="2">
        <v>37872</v>
      </c>
      <c r="J6187">
        <v>10700</v>
      </c>
      <c r="K6187" s="2">
        <v>37872</v>
      </c>
      <c r="L6187">
        <v>4037.2292743390299</v>
      </c>
      <c r="M6187" s="2">
        <v>37872</v>
      </c>
      <c r="N6187">
        <v>3843.2782171099898</v>
      </c>
      <c r="O6187" s="2">
        <v>37872</v>
      </c>
      <c r="P6187">
        <v>3784.9024446928402</v>
      </c>
      <c r="Q6187" s="2">
        <v>37872</v>
      </c>
      <c r="R6187">
        <v>1428.58974523355</v>
      </c>
      <c r="S6187" s="3">
        <v>37872</v>
      </c>
      <c r="T6187">
        <v>378.49024446928399</v>
      </c>
      <c r="U6187" s="3">
        <v>37872</v>
      </c>
      <c r="V6187">
        <v>8073.3518520568005</v>
      </c>
      <c r="W6187" s="3">
        <v>37872</v>
      </c>
      <c r="X6187">
        <v>8073.3518520568005</v>
      </c>
      <c r="Y6187" s="3">
        <v>37872</v>
      </c>
      <c r="Z6187" t="s">
        <v>2</v>
      </c>
    </row>
    <row r="6188" spans="1:26" x14ac:dyDescent="0.2">
      <c r="A6188" s="3">
        <v>37873</v>
      </c>
      <c r="B6188">
        <v>1023.25</v>
      </c>
      <c r="C6188" s="2">
        <v>37873</v>
      </c>
      <c r="D6188">
        <v>1369.5</v>
      </c>
      <c r="E6188" s="2">
        <v>37802</v>
      </c>
      <c r="F6188">
        <v>193.5</v>
      </c>
      <c r="G6188" s="2">
        <v>37873</v>
      </c>
      <c r="H6188">
        <v>6788.8171084874102</v>
      </c>
      <c r="I6188" s="2">
        <v>37873</v>
      </c>
      <c r="J6188">
        <v>10870</v>
      </c>
      <c r="K6188" s="2">
        <v>37873</v>
      </c>
      <c r="L6188">
        <v>4035.3811442747001</v>
      </c>
      <c r="M6188" s="2">
        <v>37873</v>
      </c>
      <c r="N6188">
        <v>3849.8947521230998</v>
      </c>
      <c r="O6188" s="2">
        <v>37873</v>
      </c>
      <c r="P6188">
        <v>3785.62528764017</v>
      </c>
      <c r="Q6188" s="2">
        <v>37873</v>
      </c>
      <c r="R6188">
        <v>1408.8263199733301</v>
      </c>
      <c r="S6188" s="3">
        <v>37873</v>
      </c>
      <c r="T6188">
        <v>379.23602770325601</v>
      </c>
      <c r="U6188" s="3">
        <v>37873</v>
      </c>
      <c r="V6188">
        <v>8114.5397195999403</v>
      </c>
      <c r="W6188" s="3">
        <v>37873</v>
      </c>
      <c r="X6188">
        <v>8114.5397195999403</v>
      </c>
      <c r="Y6188" s="3">
        <v>37873</v>
      </c>
      <c r="Z6188" t="s">
        <v>2</v>
      </c>
    </row>
    <row r="6189" spans="1:26" x14ac:dyDescent="0.2">
      <c r="A6189" s="3">
        <v>37874</v>
      </c>
      <c r="B6189">
        <v>1011.25</v>
      </c>
      <c r="C6189" s="2">
        <v>37874</v>
      </c>
      <c r="D6189">
        <v>1333.5</v>
      </c>
      <c r="E6189" s="2">
        <v>37802</v>
      </c>
      <c r="F6189">
        <v>193.5</v>
      </c>
      <c r="G6189" s="2">
        <v>37874</v>
      </c>
      <c r="H6189">
        <v>6774.3321977777096</v>
      </c>
      <c r="I6189" s="2">
        <v>37874</v>
      </c>
      <c r="J6189">
        <v>10730</v>
      </c>
      <c r="K6189" s="2">
        <v>37874</v>
      </c>
      <c r="L6189">
        <v>3971.3497881498402</v>
      </c>
      <c r="M6189" s="2">
        <v>37874</v>
      </c>
      <c r="N6189">
        <v>3839.0339142381899</v>
      </c>
      <c r="O6189" s="2">
        <v>37874</v>
      </c>
      <c r="P6189">
        <v>3715.78451812496</v>
      </c>
      <c r="Q6189" s="2">
        <v>37874</v>
      </c>
      <c r="R6189">
        <v>1383.87762690567</v>
      </c>
      <c r="S6189" s="3">
        <v>37874</v>
      </c>
      <c r="T6189">
        <v>371.52240679713901</v>
      </c>
      <c r="U6189" s="3">
        <v>37874</v>
      </c>
      <c r="V6189">
        <v>7975.2056852063597</v>
      </c>
      <c r="W6189" s="3">
        <v>37874</v>
      </c>
      <c r="X6189">
        <v>7975.2056852063597</v>
      </c>
      <c r="Y6189" s="3">
        <v>37874</v>
      </c>
      <c r="Z6189" t="s">
        <v>2</v>
      </c>
    </row>
    <row r="6190" spans="1:26" x14ac:dyDescent="0.2">
      <c r="A6190" s="3">
        <v>37875</v>
      </c>
      <c r="B6190">
        <v>1016.25</v>
      </c>
      <c r="C6190" s="2">
        <v>37875</v>
      </c>
      <c r="D6190">
        <v>1350.5</v>
      </c>
      <c r="E6190" s="2">
        <v>37802</v>
      </c>
      <c r="F6190">
        <v>193.5</v>
      </c>
      <c r="G6190" s="2">
        <v>37875</v>
      </c>
      <c r="H6190">
        <v>6776.9451530612296</v>
      </c>
      <c r="I6190" s="2">
        <v>37875</v>
      </c>
      <c r="J6190">
        <v>10655</v>
      </c>
      <c r="K6190" s="2">
        <v>37875</v>
      </c>
      <c r="L6190">
        <v>3991.5730966628598</v>
      </c>
      <c r="M6190" s="2">
        <v>37875</v>
      </c>
      <c r="N6190">
        <v>3841.3708336345899</v>
      </c>
      <c r="O6190" s="2">
        <v>37875</v>
      </c>
      <c r="P6190">
        <v>3767.45332705798</v>
      </c>
      <c r="Q6190" s="2">
        <v>37875</v>
      </c>
      <c r="R6190">
        <v>1389.8861421684301</v>
      </c>
      <c r="S6190" s="3">
        <v>37875</v>
      </c>
      <c r="T6190">
        <v>370.46997915686097</v>
      </c>
      <c r="U6190" s="3">
        <v>37875</v>
      </c>
      <c r="V6190">
        <v>7982.02559447769</v>
      </c>
      <c r="W6190" s="3">
        <v>37875</v>
      </c>
      <c r="X6190">
        <v>7982.02559447769</v>
      </c>
      <c r="Y6190" s="3">
        <v>37875</v>
      </c>
      <c r="Z6190" t="s">
        <v>2</v>
      </c>
    </row>
    <row r="6191" spans="1:26" x14ac:dyDescent="0.2">
      <c r="A6191" s="3">
        <v>37876</v>
      </c>
      <c r="B6191">
        <v>1019</v>
      </c>
      <c r="C6191" s="2">
        <v>37876</v>
      </c>
      <c r="D6191">
        <v>1360</v>
      </c>
      <c r="E6191" s="2">
        <v>37802</v>
      </c>
      <c r="F6191">
        <v>193.5</v>
      </c>
      <c r="G6191" s="2">
        <v>37876</v>
      </c>
      <c r="H6191">
        <v>6797.8203381681196</v>
      </c>
      <c r="I6191" s="2">
        <v>37876</v>
      </c>
      <c r="J6191">
        <v>10750</v>
      </c>
      <c r="K6191" s="2">
        <v>37876</v>
      </c>
      <c r="L6191">
        <v>3944.5761372615402</v>
      </c>
      <c r="M6191" s="2">
        <v>37876</v>
      </c>
      <c r="N6191">
        <v>3839.4022921804699</v>
      </c>
      <c r="O6191" s="2">
        <v>37876</v>
      </c>
      <c r="P6191">
        <v>3771.3060164804201</v>
      </c>
      <c r="Q6191" s="2">
        <v>37875</v>
      </c>
      <c r="R6191">
        <v>1389.8861421684301</v>
      </c>
      <c r="S6191" s="3">
        <v>37876</v>
      </c>
      <c r="T6191">
        <v>371.59950332994703</v>
      </c>
      <c r="U6191" s="3">
        <v>37876</v>
      </c>
      <c r="V6191">
        <v>7919.62975505136</v>
      </c>
      <c r="W6191" s="3">
        <v>37876</v>
      </c>
      <c r="X6191">
        <v>7919.62975505136</v>
      </c>
      <c r="Y6191" s="3">
        <v>37876</v>
      </c>
      <c r="Z6191" t="s">
        <v>2</v>
      </c>
    </row>
    <row r="6192" spans="1:26" x14ac:dyDescent="0.2">
      <c r="A6192" s="3">
        <v>37879</v>
      </c>
      <c r="B6192">
        <v>1014.5</v>
      </c>
      <c r="C6192" s="2">
        <v>37879</v>
      </c>
      <c r="D6192">
        <v>1347</v>
      </c>
      <c r="E6192" s="2">
        <v>37802</v>
      </c>
      <c r="F6192">
        <v>193.5</v>
      </c>
      <c r="G6192" s="2">
        <v>37879</v>
      </c>
      <c r="H6192">
        <v>6817.3815620998703</v>
      </c>
      <c r="I6192" s="2">
        <v>37879</v>
      </c>
      <c r="J6192">
        <v>10755</v>
      </c>
      <c r="K6192" s="2">
        <v>37879</v>
      </c>
      <c r="L6192">
        <v>3974.58612167515</v>
      </c>
      <c r="M6192" s="2">
        <v>37879</v>
      </c>
      <c r="N6192">
        <v>3865.6132212235402</v>
      </c>
      <c r="O6192" s="2">
        <v>37879</v>
      </c>
      <c r="P6192">
        <v>3772.58415808064</v>
      </c>
      <c r="Q6192" s="2">
        <v>37879</v>
      </c>
      <c r="R6192">
        <v>1407.8367012001199</v>
      </c>
      <c r="S6192" s="3">
        <v>37879</v>
      </c>
      <c r="T6192">
        <v>374.21145881529799</v>
      </c>
      <c r="U6192" s="3">
        <v>37879</v>
      </c>
      <c r="V6192">
        <v>7969.4852899687403</v>
      </c>
      <c r="W6192" s="3">
        <v>37879</v>
      </c>
      <c r="X6192">
        <v>7969.4852899687403</v>
      </c>
      <c r="Y6192" s="3">
        <v>37879</v>
      </c>
      <c r="Z6192" t="s">
        <v>2</v>
      </c>
    </row>
    <row r="6193" spans="1:26" x14ac:dyDescent="0.2">
      <c r="A6193" s="3">
        <v>37880</v>
      </c>
      <c r="B6193">
        <v>1029.75</v>
      </c>
      <c r="C6193" s="2">
        <v>37880</v>
      </c>
      <c r="D6193">
        <v>1383.5</v>
      </c>
      <c r="E6193" s="2">
        <v>37802</v>
      </c>
      <c r="F6193">
        <v>193.5</v>
      </c>
      <c r="G6193" s="2">
        <v>37880</v>
      </c>
      <c r="H6193">
        <v>6833.9897097122503</v>
      </c>
      <c r="I6193" s="2">
        <v>37880</v>
      </c>
      <c r="J6193">
        <v>11070</v>
      </c>
      <c r="K6193" s="2">
        <v>37880</v>
      </c>
      <c r="L6193">
        <v>3985.1792240887899</v>
      </c>
      <c r="M6193" s="2">
        <v>37880</v>
      </c>
      <c r="N6193">
        <v>3858.3357327958502</v>
      </c>
      <c r="O6193" s="2">
        <v>37880</v>
      </c>
      <c r="P6193">
        <v>3810.8171545451501</v>
      </c>
      <c r="Q6193" s="2">
        <v>37880</v>
      </c>
      <c r="R6193">
        <v>1414.32015181823</v>
      </c>
      <c r="S6193" s="3">
        <v>37880</v>
      </c>
      <c r="T6193">
        <v>373.87251450222999</v>
      </c>
      <c r="U6193" s="3">
        <v>37880</v>
      </c>
      <c r="V6193">
        <v>7974.8292704735704</v>
      </c>
      <c r="W6193" s="3">
        <v>37880</v>
      </c>
      <c r="X6193">
        <v>7974.8292704735704</v>
      </c>
      <c r="Y6193" s="3">
        <v>37880</v>
      </c>
      <c r="Z6193" t="s">
        <v>2</v>
      </c>
    </row>
    <row r="6194" spans="1:26" x14ac:dyDescent="0.2">
      <c r="A6194" s="3">
        <v>37881</v>
      </c>
      <c r="B6194">
        <v>1027.5</v>
      </c>
      <c r="C6194" s="2">
        <v>37881</v>
      </c>
      <c r="D6194">
        <v>1379</v>
      </c>
      <c r="E6194" s="2">
        <v>37802</v>
      </c>
      <c r="F6194">
        <v>193.5</v>
      </c>
      <c r="G6194" s="2">
        <v>37881</v>
      </c>
      <c r="H6194">
        <v>6924.1419280056698</v>
      </c>
      <c r="I6194" s="2">
        <v>37881</v>
      </c>
      <c r="J6194">
        <v>10930</v>
      </c>
      <c r="K6194" s="2">
        <v>37881</v>
      </c>
      <c r="L6194">
        <v>4009.2077498561298</v>
      </c>
      <c r="M6194" s="2">
        <v>37881</v>
      </c>
      <c r="N6194">
        <v>3913.8318706027399</v>
      </c>
      <c r="O6194" s="2">
        <v>37881</v>
      </c>
      <c r="P6194">
        <v>3816.81542749461</v>
      </c>
      <c r="Q6194" s="2">
        <v>37881</v>
      </c>
      <c r="R6194">
        <v>1427.6922287897601</v>
      </c>
      <c r="S6194" s="3">
        <v>37881</v>
      </c>
      <c r="T6194">
        <v>380.60956206768202</v>
      </c>
      <c r="U6194" s="3">
        <v>37881</v>
      </c>
      <c r="V6194">
        <v>8064.6799291364396</v>
      </c>
      <c r="W6194" s="3">
        <v>37881</v>
      </c>
      <c r="X6194">
        <v>8064.6799291364396</v>
      </c>
      <c r="Y6194" s="3">
        <v>37881</v>
      </c>
      <c r="Z6194" t="s">
        <v>2</v>
      </c>
    </row>
    <row r="6195" spans="1:26" x14ac:dyDescent="0.2">
      <c r="A6195" s="3">
        <v>37882</v>
      </c>
      <c r="B6195">
        <v>1039.5</v>
      </c>
      <c r="C6195" s="2">
        <v>37882</v>
      </c>
      <c r="D6195">
        <v>1399.5</v>
      </c>
      <c r="E6195" s="2">
        <v>37882</v>
      </c>
      <c r="F6195">
        <v>201.5</v>
      </c>
      <c r="G6195" s="2">
        <v>37882</v>
      </c>
      <c r="H6195">
        <v>6979.8657718120803</v>
      </c>
      <c r="I6195" s="2">
        <v>37882</v>
      </c>
      <c r="J6195">
        <v>11160</v>
      </c>
      <c r="K6195" s="2">
        <v>37882</v>
      </c>
      <c r="L6195">
        <v>4078.5804246131702</v>
      </c>
      <c r="M6195" s="2">
        <v>37882</v>
      </c>
      <c r="N6195">
        <v>3912.79237655212</v>
      </c>
      <c r="O6195" s="2">
        <v>37882</v>
      </c>
      <c r="P6195">
        <v>3855.3661388988799</v>
      </c>
      <c r="Q6195" s="2">
        <v>37882</v>
      </c>
      <c r="R6195">
        <v>1411.04215817007</v>
      </c>
      <c r="S6195" s="3">
        <v>37882</v>
      </c>
      <c r="T6195">
        <v>380.645016192875</v>
      </c>
      <c r="U6195" s="3">
        <v>37882</v>
      </c>
      <c r="V6195">
        <v>8093.0640518172004</v>
      </c>
      <c r="W6195" s="3">
        <v>37882</v>
      </c>
      <c r="X6195">
        <v>8093.0640518172004</v>
      </c>
      <c r="Y6195" s="3">
        <v>37882</v>
      </c>
      <c r="Z6195" t="s">
        <v>2</v>
      </c>
    </row>
    <row r="6196" spans="1:26" x14ac:dyDescent="0.2">
      <c r="A6196" s="3">
        <v>37883</v>
      </c>
      <c r="B6196">
        <v>1040.5</v>
      </c>
      <c r="C6196" s="2">
        <v>37883</v>
      </c>
      <c r="D6196">
        <v>1399.5</v>
      </c>
      <c r="E6196" s="2">
        <v>37882</v>
      </c>
      <c r="F6196">
        <v>201.5</v>
      </c>
      <c r="G6196" s="2">
        <v>37883</v>
      </c>
      <c r="H6196">
        <v>7027.4160832297302</v>
      </c>
      <c r="I6196" s="2">
        <v>37883</v>
      </c>
      <c r="J6196">
        <v>10900</v>
      </c>
      <c r="K6196" s="2">
        <v>37883</v>
      </c>
      <c r="L6196">
        <v>4087.9143387080298</v>
      </c>
      <c r="M6196" s="2">
        <v>37883</v>
      </c>
      <c r="N6196">
        <v>3989.3228023987099</v>
      </c>
      <c r="O6196" s="2">
        <v>37883</v>
      </c>
      <c r="P6196">
        <v>3851.79959263094</v>
      </c>
      <c r="Q6196" s="2">
        <v>37883</v>
      </c>
      <c r="R6196">
        <v>1409.63005706226</v>
      </c>
      <c r="S6196" s="3">
        <v>37883</v>
      </c>
      <c r="T6196">
        <v>383.47310567699498</v>
      </c>
      <c r="U6196" s="3">
        <v>37883</v>
      </c>
      <c r="V6196">
        <v>8100.7271196276797</v>
      </c>
      <c r="W6196" s="3">
        <v>37883</v>
      </c>
      <c r="X6196">
        <v>8100.7271196276797</v>
      </c>
      <c r="Y6196" s="3">
        <v>37883</v>
      </c>
      <c r="Z6196" t="s">
        <v>2</v>
      </c>
    </row>
    <row r="6197" spans="1:26" x14ac:dyDescent="0.2">
      <c r="A6197" s="3">
        <v>37886</v>
      </c>
      <c r="B6197">
        <v>1020.75</v>
      </c>
      <c r="C6197" s="2">
        <v>37886</v>
      </c>
      <c r="D6197">
        <v>1366.5</v>
      </c>
      <c r="E6197" s="2">
        <v>37882</v>
      </c>
      <c r="F6197">
        <v>201.5</v>
      </c>
      <c r="G6197" s="2">
        <v>37886</v>
      </c>
      <c r="H6197">
        <v>6979.9089469517003</v>
      </c>
      <c r="I6197" s="2">
        <v>37886</v>
      </c>
      <c r="J6197">
        <v>10340</v>
      </c>
      <c r="K6197" s="2">
        <v>37886</v>
      </c>
      <c r="L6197">
        <v>3987.5260828690002</v>
      </c>
      <c r="M6197" s="2">
        <v>37886</v>
      </c>
      <c r="N6197">
        <v>3890.07904262392</v>
      </c>
      <c r="O6197" s="2">
        <v>37886</v>
      </c>
      <c r="P6197">
        <v>3753.0668867946201</v>
      </c>
      <c r="Q6197" s="2">
        <v>37886</v>
      </c>
      <c r="R6197">
        <v>1399.6773152629901</v>
      </c>
      <c r="S6197" s="3">
        <v>37886</v>
      </c>
      <c r="T6197">
        <v>375.30668867946201</v>
      </c>
      <c r="U6197" s="3">
        <v>37886</v>
      </c>
      <c r="V6197">
        <v>7936.0711747036303</v>
      </c>
      <c r="W6197" s="3">
        <v>37886</v>
      </c>
      <c r="X6197">
        <v>7936.0711747036303</v>
      </c>
      <c r="Y6197" s="3">
        <v>37886</v>
      </c>
      <c r="Z6197" t="s">
        <v>2</v>
      </c>
    </row>
    <row r="6198" spans="1:26" x14ac:dyDescent="0.2">
      <c r="A6198" s="3">
        <v>37887</v>
      </c>
      <c r="B6198">
        <v>1025.75</v>
      </c>
      <c r="C6198" s="2">
        <v>37887</v>
      </c>
      <c r="D6198">
        <v>1388.5</v>
      </c>
      <c r="E6198" s="2">
        <v>37882</v>
      </c>
      <c r="F6198">
        <v>201.5</v>
      </c>
      <c r="G6198" s="2">
        <v>37887</v>
      </c>
      <c r="H6198">
        <v>6989.0077243018404</v>
      </c>
      <c r="I6198" s="2">
        <v>37887</v>
      </c>
      <c r="J6198">
        <v>10450</v>
      </c>
      <c r="K6198" s="2">
        <v>37887</v>
      </c>
      <c r="L6198">
        <v>3917.4962810390198</v>
      </c>
      <c r="M6198" s="2">
        <v>37887</v>
      </c>
      <c r="N6198">
        <v>3842.8108426635199</v>
      </c>
      <c r="O6198" s="2">
        <v>37887</v>
      </c>
      <c r="P6198">
        <v>3749.8569630392499</v>
      </c>
      <c r="Q6198" s="2">
        <v>37887</v>
      </c>
      <c r="R6198">
        <v>1416.85502098805</v>
      </c>
      <c r="S6198" s="3">
        <v>37887</v>
      </c>
      <c r="T6198">
        <v>369.95079528550201</v>
      </c>
      <c r="U6198" s="3">
        <v>37887</v>
      </c>
      <c r="V6198">
        <v>7934.5462867605002</v>
      </c>
      <c r="W6198" s="3">
        <v>37887</v>
      </c>
      <c r="X6198">
        <v>7934.5462867605002</v>
      </c>
      <c r="Y6198" s="3">
        <v>37887</v>
      </c>
      <c r="Z6198" t="s">
        <v>2</v>
      </c>
    </row>
    <row r="6199" spans="1:26" x14ac:dyDescent="0.2">
      <c r="A6199" s="3">
        <v>37888</v>
      </c>
      <c r="B6199">
        <v>1007.25</v>
      </c>
      <c r="C6199" s="2">
        <v>37888</v>
      </c>
      <c r="D6199">
        <v>1342.5</v>
      </c>
      <c r="E6199" s="2">
        <v>37882</v>
      </c>
      <c r="F6199">
        <v>201.5</v>
      </c>
      <c r="G6199" s="2">
        <v>37888</v>
      </c>
      <c r="H6199">
        <v>7017.0784281213701</v>
      </c>
      <c r="I6199" s="2">
        <v>37888</v>
      </c>
      <c r="J6199">
        <v>10200</v>
      </c>
      <c r="K6199" s="2">
        <v>37888</v>
      </c>
      <c r="L6199">
        <v>3815.3464265603302</v>
      </c>
      <c r="M6199" s="2">
        <v>37888</v>
      </c>
      <c r="N6199">
        <v>3880.5748999851799</v>
      </c>
      <c r="O6199" s="2">
        <v>37888</v>
      </c>
      <c r="P6199">
        <v>3688.9343461622402</v>
      </c>
      <c r="Q6199" s="2">
        <v>37888</v>
      </c>
      <c r="R6199">
        <v>1461.52854749323</v>
      </c>
      <c r="S6199" s="3">
        <v>37888</v>
      </c>
      <c r="T6199">
        <v>370.90453589528499</v>
      </c>
      <c r="U6199" s="3">
        <v>37888</v>
      </c>
      <c r="V6199">
        <v>7917.9930358435704</v>
      </c>
      <c r="W6199" s="3">
        <v>37888</v>
      </c>
      <c r="X6199">
        <v>7917.9930358435704</v>
      </c>
      <c r="Y6199" s="3">
        <v>37888</v>
      </c>
      <c r="Z6199" t="s">
        <v>2</v>
      </c>
    </row>
    <row r="6200" spans="1:26" x14ac:dyDescent="0.2">
      <c r="A6200" s="3">
        <v>37889</v>
      </c>
      <c r="B6200">
        <v>1001.75</v>
      </c>
      <c r="C6200" s="2">
        <v>37889</v>
      </c>
      <c r="D6200">
        <v>1329</v>
      </c>
      <c r="E6200" s="2">
        <v>37882</v>
      </c>
      <c r="F6200">
        <v>201.5</v>
      </c>
      <c r="G6200" s="2">
        <v>37889</v>
      </c>
      <c r="H6200">
        <v>7000.5804793100597</v>
      </c>
      <c r="I6200" s="2">
        <v>37889</v>
      </c>
      <c r="J6200">
        <v>10105</v>
      </c>
      <c r="K6200" s="2">
        <v>37889</v>
      </c>
      <c r="L6200">
        <v>3840.5880326174301</v>
      </c>
      <c r="M6200" s="2">
        <v>37889</v>
      </c>
      <c r="N6200">
        <v>3833.20923306031</v>
      </c>
      <c r="O6200" s="2">
        <v>37889</v>
      </c>
      <c r="P6200">
        <v>3677.5008613759001</v>
      </c>
      <c r="Q6200" s="2">
        <v>37889</v>
      </c>
      <c r="R6200">
        <v>1461.9099748857</v>
      </c>
      <c r="S6200" s="3">
        <v>37889</v>
      </c>
      <c r="T6200">
        <v>365.91248420810803</v>
      </c>
      <c r="U6200" s="3">
        <v>37889</v>
      </c>
      <c r="V6200">
        <v>7894.7972895371504</v>
      </c>
      <c r="W6200" s="3">
        <v>37889</v>
      </c>
      <c r="X6200">
        <v>7894.7972895371504</v>
      </c>
      <c r="Y6200" s="3">
        <v>37889</v>
      </c>
      <c r="Z6200" t="s">
        <v>2</v>
      </c>
    </row>
    <row r="6201" spans="1:26" x14ac:dyDescent="0.2">
      <c r="A6201" s="3">
        <v>37890</v>
      </c>
      <c r="B6201">
        <v>995.25</v>
      </c>
      <c r="C6201" s="2">
        <v>37890</v>
      </c>
      <c r="D6201">
        <v>1310</v>
      </c>
      <c r="E6201" s="2">
        <v>37882</v>
      </c>
      <c r="F6201">
        <v>201.5</v>
      </c>
      <c r="G6201" s="2">
        <v>37890</v>
      </c>
      <c r="H6201">
        <v>6926.77668131686</v>
      </c>
      <c r="I6201" s="2">
        <v>37890</v>
      </c>
      <c r="J6201">
        <v>10205</v>
      </c>
      <c r="K6201" s="2">
        <v>37890</v>
      </c>
      <c r="L6201">
        <v>3835.3445902541998</v>
      </c>
      <c r="M6201" s="2">
        <v>37890</v>
      </c>
      <c r="N6201">
        <v>3800.95209759</v>
      </c>
      <c r="O6201" s="2">
        <v>37890</v>
      </c>
      <c r="P6201">
        <v>3684.5003211893199</v>
      </c>
      <c r="Q6201" s="2">
        <v>37890</v>
      </c>
      <c r="R6201">
        <v>1457.95960508486</v>
      </c>
      <c r="S6201" s="3">
        <v>37890</v>
      </c>
      <c r="T6201">
        <v>360.477654400294</v>
      </c>
      <c r="U6201" s="3">
        <v>37890</v>
      </c>
      <c r="V6201">
        <v>7779.6641277415802</v>
      </c>
      <c r="W6201" s="3">
        <v>37890</v>
      </c>
      <c r="X6201">
        <v>7779.6641277415802</v>
      </c>
      <c r="Y6201" s="3">
        <v>37890</v>
      </c>
      <c r="Z6201" t="s">
        <v>2</v>
      </c>
    </row>
    <row r="6202" spans="1:26" x14ac:dyDescent="0.2">
      <c r="A6202" s="3">
        <v>37893</v>
      </c>
      <c r="B6202">
        <v>1003.5</v>
      </c>
      <c r="C6202" s="2">
        <v>37893</v>
      </c>
      <c r="D6202">
        <v>1334.5</v>
      </c>
      <c r="E6202" s="2">
        <v>37882</v>
      </c>
      <c r="F6202">
        <v>201.5</v>
      </c>
      <c r="G6202" s="2">
        <v>37893</v>
      </c>
      <c r="H6202">
        <v>6948.4240687679103</v>
      </c>
      <c r="I6202" s="2">
        <v>37893</v>
      </c>
      <c r="J6202">
        <v>10320</v>
      </c>
      <c r="K6202" s="2">
        <v>37893</v>
      </c>
      <c r="L6202">
        <v>3853.6873703364599</v>
      </c>
      <c r="M6202" s="2">
        <v>37893</v>
      </c>
      <c r="N6202">
        <v>3850.2754509093702</v>
      </c>
      <c r="O6202" s="2">
        <v>37893</v>
      </c>
      <c r="P6202">
        <v>3708.8119052862198</v>
      </c>
      <c r="Q6202" s="2">
        <v>37893</v>
      </c>
      <c r="R6202">
        <v>1441.2542744693201</v>
      </c>
      <c r="S6202" s="3">
        <v>37893</v>
      </c>
      <c r="T6202">
        <v>362.76816448580797</v>
      </c>
      <c r="U6202" s="3">
        <v>37893</v>
      </c>
      <c r="V6202">
        <v>7822.11610899271</v>
      </c>
      <c r="W6202" s="3">
        <v>37893</v>
      </c>
      <c r="X6202">
        <v>7822.11610899271</v>
      </c>
      <c r="Y6202" s="3">
        <v>37893</v>
      </c>
      <c r="Z6202" t="s">
        <v>2</v>
      </c>
    </row>
    <row r="6203" spans="1:26" x14ac:dyDescent="0.2">
      <c r="A6203" s="3">
        <v>37894</v>
      </c>
      <c r="B6203">
        <v>994.5</v>
      </c>
      <c r="C6203" s="2">
        <v>37894</v>
      </c>
      <c r="D6203">
        <v>1305</v>
      </c>
      <c r="E6203" s="2">
        <v>37882</v>
      </c>
      <c r="F6203">
        <v>201.5</v>
      </c>
      <c r="G6203" s="2">
        <v>37894</v>
      </c>
      <c r="H6203">
        <v>6801.4217379750198</v>
      </c>
      <c r="I6203" s="2">
        <v>37894</v>
      </c>
      <c r="J6203">
        <v>10180</v>
      </c>
      <c r="K6203" s="2">
        <v>37894</v>
      </c>
      <c r="L6203">
        <v>3810.4175895917401</v>
      </c>
      <c r="M6203" s="2">
        <v>37894</v>
      </c>
      <c r="N6203">
        <v>3823.2614637109</v>
      </c>
      <c r="O6203" s="2">
        <v>37894</v>
      </c>
      <c r="P6203">
        <v>3673.43607918114</v>
      </c>
      <c r="Q6203" s="2">
        <v>37894</v>
      </c>
      <c r="R6203">
        <v>1449.5654532071201</v>
      </c>
      <c r="S6203" s="3">
        <v>37894</v>
      </c>
      <c r="T6203">
        <v>357.90062720044801</v>
      </c>
      <c r="U6203" s="3">
        <v>37894</v>
      </c>
      <c r="V6203">
        <v>7788.7103919419897</v>
      </c>
      <c r="W6203" s="3">
        <v>37894</v>
      </c>
      <c r="X6203">
        <v>7788.7103919419897</v>
      </c>
      <c r="Y6203" s="3">
        <v>37894</v>
      </c>
      <c r="Z6203" t="s">
        <v>2</v>
      </c>
    </row>
    <row r="6204" spans="1:26" x14ac:dyDescent="0.2">
      <c r="A6204" s="3">
        <v>37895</v>
      </c>
      <c r="B6204">
        <v>1016.25</v>
      </c>
      <c r="C6204" s="2">
        <v>37895</v>
      </c>
      <c r="D6204">
        <v>1334</v>
      </c>
      <c r="E6204" s="2">
        <v>37882</v>
      </c>
      <c r="F6204">
        <v>201.5</v>
      </c>
      <c r="G6204" s="2">
        <v>37895</v>
      </c>
      <c r="H6204">
        <v>6974.2990654205596</v>
      </c>
      <c r="I6204" s="2">
        <v>37895</v>
      </c>
      <c r="J6204">
        <v>10550</v>
      </c>
      <c r="K6204" s="2">
        <v>37895</v>
      </c>
      <c r="L6204">
        <v>3903.3674963396802</v>
      </c>
      <c r="M6204" s="2">
        <v>37895</v>
      </c>
      <c r="N6204">
        <v>3858.0998781973199</v>
      </c>
      <c r="O6204" s="2">
        <v>37895</v>
      </c>
      <c r="P6204">
        <v>3779.7950219619302</v>
      </c>
      <c r="Q6204" s="2">
        <v>37894</v>
      </c>
      <c r="R6204">
        <v>1449.5654532071201</v>
      </c>
      <c r="S6204" s="3">
        <v>37895</v>
      </c>
      <c r="T6204">
        <v>365.09516837481698</v>
      </c>
      <c r="U6204" s="3">
        <v>37895</v>
      </c>
      <c r="V6204">
        <v>7875.8418740849202</v>
      </c>
      <c r="W6204" s="3">
        <v>37895</v>
      </c>
      <c r="X6204">
        <v>7875.8418740849202</v>
      </c>
      <c r="Y6204" s="3">
        <v>37895</v>
      </c>
      <c r="Z6204" t="s">
        <v>2</v>
      </c>
    </row>
    <row r="6205" spans="1:26" x14ac:dyDescent="0.2">
      <c r="A6205" s="3">
        <v>37896</v>
      </c>
      <c r="B6205">
        <v>1019.75</v>
      </c>
      <c r="C6205" s="2">
        <v>37896</v>
      </c>
      <c r="D6205">
        <v>1338</v>
      </c>
      <c r="E6205" s="2">
        <v>37882</v>
      </c>
      <c r="F6205">
        <v>201.5</v>
      </c>
      <c r="G6205" s="2">
        <v>37896</v>
      </c>
      <c r="H6205">
        <v>7011.07011070111</v>
      </c>
      <c r="I6205" s="2">
        <v>37896</v>
      </c>
      <c r="J6205">
        <v>10720</v>
      </c>
      <c r="K6205" s="2">
        <v>37896</v>
      </c>
      <c r="L6205">
        <v>3856.5399857381699</v>
      </c>
      <c r="M6205" s="2">
        <v>37896</v>
      </c>
      <c r="N6205">
        <v>3862.1527250645199</v>
      </c>
      <c r="O6205" s="2">
        <v>37896</v>
      </c>
      <c r="P6205">
        <v>3743.1467215318598</v>
      </c>
      <c r="Q6205" s="2">
        <v>37896</v>
      </c>
      <c r="R6205">
        <v>1499.1261570328199</v>
      </c>
      <c r="S6205" s="3">
        <v>37896</v>
      </c>
      <c r="T6205">
        <v>368.58655880668198</v>
      </c>
      <c r="U6205" s="3">
        <v>37896</v>
      </c>
      <c r="V6205">
        <v>7873.2333446336897</v>
      </c>
      <c r="W6205" s="3">
        <v>37896</v>
      </c>
      <c r="X6205">
        <v>7873.2333446336897</v>
      </c>
      <c r="Y6205" s="3">
        <v>37896</v>
      </c>
      <c r="Z6205" t="s">
        <v>2</v>
      </c>
    </row>
    <row r="6206" spans="1:26" x14ac:dyDescent="0.2">
      <c r="A6206" s="3">
        <v>37897</v>
      </c>
      <c r="B6206">
        <v>1028.75</v>
      </c>
      <c r="C6206" s="2">
        <v>37897</v>
      </c>
      <c r="D6206">
        <v>1375.5</v>
      </c>
      <c r="E6206" s="2">
        <v>37882</v>
      </c>
      <c r="F6206">
        <v>201.5</v>
      </c>
      <c r="G6206" s="2">
        <v>37897</v>
      </c>
      <c r="H6206">
        <v>7148.4420488762498</v>
      </c>
      <c r="I6206" s="2">
        <v>37897</v>
      </c>
      <c r="J6206">
        <v>10920</v>
      </c>
      <c r="K6206" s="2">
        <v>37897</v>
      </c>
      <c r="L6206">
        <v>3971.4973720160201</v>
      </c>
      <c r="M6206" s="2">
        <v>37897</v>
      </c>
      <c r="N6206">
        <v>3889.0135367586599</v>
      </c>
      <c r="O6206" s="2">
        <v>37897</v>
      </c>
      <c r="P6206">
        <v>3815.7864270994901</v>
      </c>
      <c r="Q6206" s="2">
        <v>37897</v>
      </c>
      <c r="R6206">
        <v>1512.20462217606</v>
      </c>
      <c r="S6206" s="3">
        <v>37897</v>
      </c>
      <c r="T6206">
        <v>373.93780823820902</v>
      </c>
      <c r="U6206" s="3">
        <v>37897</v>
      </c>
      <c r="V6206">
        <v>7981.1989163907501</v>
      </c>
      <c r="W6206" s="3">
        <v>37897</v>
      </c>
      <c r="X6206">
        <v>7981.1989163907501</v>
      </c>
      <c r="Y6206" s="3">
        <v>37897</v>
      </c>
      <c r="Z6206" t="s">
        <v>2</v>
      </c>
    </row>
    <row r="6207" spans="1:26" x14ac:dyDescent="0.2">
      <c r="A6207" s="3">
        <v>37900</v>
      </c>
      <c r="B6207">
        <v>1033.5</v>
      </c>
      <c r="C6207" s="2">
        <v>37900</v>
      </c>
      <c r="D6207">
        <v>1386.5</v>
      </c>
      <c r="E6207" s="2">
        <v>37882</v>
      </c>
      <c r="F6207">
        <v>201.5</v>
      </c>
      <c r="G6207" s="2">
        <v>37900</v>
      </c>
      <c r="H6207">
        <v>7168.7279889172596</v>
      </c>
      <c r="I6207" s="2">
        <v>37900</v>
      </c>
      <c r="J6207">
        <v>10840</v>
      </c>
      <c r="K6207" s="2">
        <v>37900</v>
      </c>
      <c r="L6207">
        <v>4005.2919964407802</v>
      </c>
      <c r="M6207" s="2">
        <v>37900</v>
      </c>
      <c r="N6207">
        <v>3911.0336465595601</v>
      </c>
      <c r="O6207" s="2">
        <v>37900</v>
      </c>
      <c r="P6207">
        <v>3861.2841286938601</v>
      </c>
      <c r="Q6207" s="2">
        <v>37900</v>
      </c>
      <c r="R6207">
        <v>1525.98455848959</v>
      </c>
      <c r="S6207" s="3">
        <v>37900</v>
      </c>
      <c r="T6207">
        <v>374.94731419472703</v>
      </c>
      <c r="U6207" s="3">
        <v>37900</v>
      </c>
      <c r="V6207">
        <v>8049.2202500819603</v>
      </c>
      <c r="W6207" s="3">
        <v>37900</v>
      </c>
      <c r="X6207">
        <v>8049.2202500819603</v>
      </c>
      <c r="Y6207" s="3">
        <v>37900</v>
      </c>
      <c r="Z6207" t="s">
        <v>2</v>
      </c>
    </row>
    <row r="6208" spans="1:26" x14ac:dyDescent="0.2">
      <c r="A6208" s="3">
        <v>37901</v>
      </c>
      <c r="B6208">
        <v>1037.5</v>
      </c>
      <c r="C6208" s="2">
        <v>37901</v>
      </c>
      <c r="D6208">
        <v>1395.5</v>
      </c>
      <c r="E6208" s="2">
        <v>37882</v>
      </c>
      <c r="F6208">
        <v>201.5</v>
      </c>
      <c r="G6208" s="2">
        <v>37901</v>
      </c>
      <c r="H6208">
        <v>7122.6611226611203</v>
      </c>
      <c r="I6208" s="2">
        <v>37901</v>
      </c>
      <c r="J6208">
        <v>10760</v>
      </c>
      <c r="K6208" s="2">
        <v>37901</v>
      </c>
      <c r="L6208">
        <v>3958.6544457648502</v>
      </c>
      <c r="M6208" s="2">
        <v>37901</v>
      </c>
      <c r="N6208">
        <v>3890.2818934731399</v>
      </c>
      <c r="O6208" s="2">
        <v>37901</v>
      </c>
      <c r="P6208">
        <v>3853.3491781482699</v>
      </c>
      <c r="Q6208" s="2">
        <v>37901</v>
      </c>
      <c r="R6208">
        <v>1519.90866276581</v>
      </c>
      <c r="S6208" s="3">
        <v>37901</v>
      </c>
      <c r="T6208">
        <v>374.51024226094501</v>
      </c>
      <c r="U6208" s="3">
        <v>37901</v>
      </c>
      <c r="V6208">
        <v>8087.9151910202299</v>
      </c>
      <c r="W6208" s="3">
        <v>37901</v>
      </c>
      <c r="X6208">
        <v>8087.9151910202299</v>
      </c>
      <c r="Y6208" s="3">
        <v>37901</v>
      </c>
      <c r="Z6208" t="s">
        <v>2</v>
      </c>
    </row>
    <row r="6209" spans="1:26" x14ac:dyDescent="0.2">
      <c r="A6209" s="3">
        <v>37902</v>
      </c>
      <c r="B6209">
        <v>1035.5</v>
      </c>
      <c r="C6209" s="2">
        <v>37902</v>
      </c>
      <c r="D6209">
        <v>1386</v>
      </c>
      <c r="E6209" s="2">
        <v>37882</v>
      </c>
      <c r="F6209">
        <v>201.5</v>
      </c>
      <c r="G6209" s="2">
        <v>37902</v>
      </c>
      <c r="H6209">
        <v>7109.2568275128397</v>
      </c>
      <c r="I6209" s="2">
        <v>37902</v>
      </c>
      <c r="J6209">
        <v>10510</v>
      </c>
      <c r="K6209" s="2">
        <v>37902</v>
      </c>
      <c r="L6209">
        <v>4030.42004699992</v>
      </c>
      <c r="M6209" s="2">
        <v>37902</v>
      </c>
      <c r="N6209">
        <v>3926.99283645786</v>
      </c>
      <c r="O6209" s="2">
        <v>37902</v>
      </c>
      <c r="P6209">
        <v>3845.0183630330298</v>
      </c>
      <c r="Q6209" s="2">
        <v>37902</v>
      </c>
      <c r="R6209">
        <v>1518.0707312342399</v>
      </c>
      <c r="S6209" s="3">
        <v>37902</v>
      </c>
      <c r="T6209">
        <v>375.172706982676</v>
      </c>
      <c r="U6209" s="3">
        <v>37902</v>
      </c>
      <c r="V6209">
        <v>8144.6841676409103</v>
      </c>
      <c r="W6209" s="3">
        <v>37902</v>
      </c>
      <c r="X6209">
        <v>8144.6841676409103</v>
      </c>
      <c r="Y6209" s="3">
        <v>37902</v>
      </c>
      <c r="Z6209" t="s">
        <v>2</v>
      </c>
    </row>
    <row r="6210" spans="1:26" x14ac:dyDescent="0.2">
      <c r="A6210" s="3">
        <v>37903</v>
      </c>
      <c r="B6210">
        <v>1038</v>
      </c>
      <c r="C6210" s="2">
        <v>37903</v>
      </c>
      <c r="D6210">
        <v>1398</v>
      </c>
      <c r="E6210" s="2">
        <v>37882</v>
      </c>
      <c r="F6210">
        <v>201.5</v>
      </c>
      <c r="G6210" s="2">
        <v>37903</v>
      </c>
      <c r="H6210">
        <v>7205.0983005664802</v>
      </c>
      <c r="I6210" s="2">
        <v>37903</v>
      </c>
      <c r="J6210">
        <v>10600</v>
      </c>
      <c r="K6210" s="2">
        <v>37903</v>
      </c>
      <c r="L6210">
        <v>4104.4337983185396</v>
      </c>
      <c r="M6210" s="2">
        <v>37903</v>
      </c>
      <c r="N6210">
        <v>3960.4863221884498</v>
      </c>
      <c r="O6210" s="2">
        <v>37903</v>
      </c>
      <c r="P6210">
        <v>3883.0961439105699</v>
      </c>
      <c r="Q6210" s="2">
        <v>37903</v>
      </c>
      <c r="R6210">
        <v>1533.4756452551901</v>
      </c>
      <c r="S6210" s="3">
        <v>37903</v>
      </c>
      <c r="T6210">
        <v>381.20567375886498</v>
      </c>
      <c r="U6210" s="3">
        <v>37903</v>
      </c>
      <c r="V6210">
        <v>8214.7386219529399</v>
      </c>
      <c r="W6210" s="3">
        <v>37903</v>
      </c>
      <c r="X6210">
        <v>8214.7386219529399</v>
      </c>
      <c r="Y6210" s="3">
        <v>37903</v>
      </c>
      <c r="Z6210" t="s">
        <v>2</v>
      </c>
    </row>
    <row r="6211" spans="1:26" x14ac:dyDescent="0.2">
      <c r="A6211" s="3">
        <v>37904</v>
      </c>
      <c r="B6211">
        <v>1040.75</v>
      </c>
      <c r="C6211" s="2">
        <v>37904</v>
      </c>
      <c r="D6211">
        <v>1409</v>
      </c>
      <c r="E6211" s="2">
        <v>37882</v>
      </c>
      <c r="F6211">
        <v>201.5</v>
      </c>
      <c r="G6211" s="2">
        <v>37904</v>
      </c>
      <c r="H6211">
        <v>7182.8078702933099</v>
      </c>
      <c r="I6211" s="2">
        <v>37904</v>
      </c>
      <c r="J6211">
        <v>10750</v>
      </c>
      <c r="K6211" s="2">
        <v>37904</v>
      </c>
      <c r="L6211">
        <v>4115.0588623870499</v>
      </c>
      <c r="M6211" s="2">
        <v>37904</v>
      </c>
      <c r="N6211">
        <v>3960.99939061548</v>
      </c>
      <c r="O6211" s="2">
        <v>37904</v>
      </c>
      <c r="P6211">
        <v>3906.8582348361501</v>
      </c>
      <c r="Q6211" s="2">
        <v>37904</v>
      </c>
      <c r="R6211">
        <v>1540.1629802095499</v>
      </c>
      <c r="S6211" s="3">
        <v>37904</v>
      </c>
      <c r="T6211">
        <v>381.36692853941099</v>
      </c>
      <c r="U6211" s="3">
        <v>37904</v>
      </c>
      <c r="V6211">
        <v>8205.3459787198899</v>
      </c>
      <c r="W6211" s="3">
        <v>37904</v>
      </c>
      <c r="X6211">
        <v>8205.3459787198899</v>
      </c>
      <c r="Y6211" s="3">
        <v>37904</v>
      </c>
      <c r="Z6211" t="s">
        <v>2</v>
      </c>
    </row>
    <row r="6212" spans="1:26" x14ac:dyDescent="0.2">
      <c r="A6212" s="3">
        <v>37907</v>
      </c>
      <c r="B6212">
        <v>1044.5</v>
      </c>
      <c r="C6212" s="2">
        <v>37907</v>
      </c>
      <c r="D6212">
        <v>1418.5</v>
      </c>
      <c r="E6212" s="2">
        <v>37882</v>
      </c>
      <c r="F6212">
        <v>201.5</v>
      </c>
      <c r="G6212" s="2">
        <v>37907</v>
      </c>
      <c r="H6212">
        <v>7291.2674742156396</v>
      </c>
      <c r="I6212" s="2">
        <v>37907</v>
      </c>
      <c r="J6212">
        <v>10870</v>
      </c>
      <c r="K6212" s="2">
        <v>37907</v>
      </c>
      <c r="L6212">
        <v>4161.4964998946498</v>
      </c>
      <c r="M6212" s="2">
        <v>37907</v>
      </c>
      <c r="N6212">
        <v>3985.9346642468199</v>
      </c>
      <c r="O6212" s="2">
        <v>37907</v>
      </c>
      <c r="P6212">
        <v>3939.08177838129</v>
      </c>
      <c r="Q6212" s="2">
        <v>37907</v>
      </c>
      <c r="R6212">
        <v>1549.6656188960901</v>
      </c>
      <c r="S6212" s="3">
        <v>37907</v>
      </c>
      <c r="T6212">
        <v>384.60187764849098</v>
      </c>
      <c r="U6212" s="3">
        <v>37907</v>
      </c>
      <c r="V6212">
        <v>8252.7567719429699</v>
      </c>
      <c r="W6212" s="3">
        <v>37907</v>
      </c>
      <c r="X6212">
        <v>8252.7567719429699</v>
      </c>
      <c r="Y6212" s="3">
        <v>37907</v>
      </c>
      <c r="Z6212" t="s">
        <v>2</v>
      </c>
    </row>
    <row r="6213" spans="1:26" x14ac:dyDescent="0.2">
      <c r="A6213" s="3">
        <v>37908</v>
      </c>
      <c r="B6213">
        <v>1047.75</v>
      </c>
      <c r="C6213" s="2">
        <v>37908</v>
      </c>
      <c r="D6213">
        <v>1424</v>
      </c>
      <c r="E6213" s="2">
        <v>37882</v>
      </c>
      <c r="F6213">
        <v>201.5</v>
      </c>
      <c r="G6213" s="2">
        <v>37908</v>
      </c>
      <c r="H6213">
        <v>7271.9521166321101</v>
      </c>
      <c r="I6213" s="2">
        <v>37908</v>
      </c>
      <c r="J6213">
        <v>11040</v>
      </c>
      <c r="K6213" s="2">
        <v>37908</v>
      </c>
      <c r="L6213">
        <v>4168.6226645385404</v>
      </c>
      <c r="M6213" s="2">
        <v>37908</v>
      </c>
      <c r="N6213">
        <v>3989.3697798025801</v>
      </c>
      <c r="O6213" s="2">
        <v>37908</v>
      </c>
      <c r="P6213">
        <v>3943.87850906018</v>
      </c>
      <c r="Q6213" s="2">
        <v>37908</v>
      </c>
      <c r="R6213">
        <v>1535.7788685094299</v>
      </c>
      <c r="S6213" s="3">
        <v>37908</v>
      </c>
      <c r="T6213">
        <v>383.414702844803</v>
      </c>
      <c r="U6213" s="3">
        <v>37908</v>
      </c>
      <c r="V6213">
        <v>8246.8782273964898</v>
      </c>
      <c r="W6213" s="3">
        <v>37908</v>
      </c>
      <c r="X6213">
        <v>8246.8782273964898</v>
      </c>
      <c r="Y6213" s="3">
        <v>37908</v>
      </c>
      <c r="Z6213" t="s">
        <v>2</v>
      </c>
    </row>
    <row r="6214" spans="1:26" x14ac:dyDescent="0.2">
      <c r="A6214" s="3">
        <v>37909</v>
      </c>
      <c r="B6214">
        <v>1044.5</v>
      </c>
      <c r="C6214" s="2">
        <v>37909</v>
      </c>
      <c r="D6214">
        <v>1417</v>
      </c>
      <c r="E6214" s="2">
        <v>37882</v>
      </c>
      <c r="F6214">
        <v>201.5</v>
      </c>
      <c r="G6214" s="2">
        <v>37909</v>
      </c>
      <c r="H6214">
        <v>7304.3072409654596</v>
      </c>
      <c r="I6214" s="2">
        <v>37909</v>
      </c>
      <c r="J6214">
        <v>10850</v>
      </c>
      <c r="K6214" s="2">
        <v>37909</v>
      </c>
      <c r="L6214">
        <v>4160.5134943429603</v>
      </c>
      <c r="M6214" s="2">
        <v>37909</v>
      </c>
      <c r="N6214">
        <v>3953.99533939713</v>
      </c>
      <c r="O6214" s="2">
        <v>37909</v>
      </c>
      <c r="P6214">
        <v>3918.0688147536598</v>
      </c>
      <c r="Q6214" s="2">
        <v>37909</v>
      </c>
      <c r="R6214">
        <v>1556.4740071036499</v>
      </c>
      <c r="S6214" s="3">
        <v>37909</v>
      </c>
      <c r="T6214">
        <v>385.29517785090502</v>
      </c>
      <c r="U6214" s="3">
        <v>37909</v>
      </c>
      <c r="V6214">
        <v>8181.4904824474697</v>
      </c>
      <c r="W6214" s="3">
        <v>37909</v>
      </c>
      <c r="X6214">
        <v>8181.4904824474697</v>
      </c>
      <c r="Y6214" s="3">
        <v>37909</v>
      </c>
      <c r="Z6214" t="s">
        <v>2</v>
      </c>
    </row>
    <row r="6215" spans="1:26" x14ac:dyDescent="0.2">
      <c r="A6215" s="3">
        <v>37910</v>
      </c>
      <c r="B6215">
        <v>1049.25</v>
      </c>
      <c r="C6215" s="2">
        <v>37910</v>
      </c>
      <c r="D6215">
        <v>1428</v>
      </c>
      <c r="E6215" s="2">
        <v>37882</v>
      </c>
      <c r="F6215">
        <v>201.5</v>
      </c>
      <c r="G6215" s="2">
        <v>37910</v>
      </c>
      <c r="H6215">
        <v>7292.2592952043096</v>
      </c>
      <c r="I6215" s="2">
        <v>37910</v>
      </c>
      <c r="J6215">
        <v>11100</v>
      </c>
      <c r="K6215" s="2">
        <v>37910</v>
      </c>
      <c r="L6215">
        <v>4163.0438562932604</v>
      </c>
      <c r="M6215" s="2">
        <v>37910</v>
      </c>
      <c r="N6215">
        <v>3939.7346525747698</v>
      </c>
      <c r="O6215" s="2">
        <v>37910</v>
      </c>
      <c r="P6215">
        <v>3921.3299481793201</v>
      </c>
      <c r="Q6215" s="2">
        <v>37910</v>
      </c>
      <c r="R6215">
        <v>1551.2608515915699</v>
      </c>
      <c r="S6215" s="3">
        <v>37910</v>
      </c>
      <c r="T6215">
        <v>380.07628189522302</v>
      </c>
      <c r="U6215" s="3">
        <v>37910</v>
      </c>
      <c r="V6215">
        <v>8154.5114133017996</v>
      </c>
      <c r="W6215" s="3">
        <v>37910</v>
      </c>
      <c r="X6215">
        <v>8154.5114133017996</v>
      </c>
      <c r="Y6215" s="3">
        <v>37910</v>
      </c>
      <c r="Z6215" t="s">
        <v>2</v>
      </c>
    </row>
    <row r="6216" spans="1:26" x14ac:dyDescent="0.2">
      <c r="A6216" s="3">
        <v>37911</v>
      </c>
      <c r="B6216">
        <v>1037.75</v>
      </c>
      <c r="C6216" s="2">
        <v>37911</v>
      </c>
      <c r="D6216">
        <v>1394</v>
      </c>
      <c r="E6216" s="2">
        <v>37882</v>
      </c>
      <c r="F6216">
        <v>201.5</v>
      </c>
      <c r="G6216" s="2">
        <v>37911</v>
      </c>
      <c r="H6216">
        <v>7295.11085748813</v>
      </c>
      <c r="I6216" s="2">
        <v>37911</v>
      </c>
      <c r="J6216">
        <v>10920</v>
      </c>
      <c r="K6216" s="2">
        <v>37911</v>
      </c>
      <c r="L6216">
        <v>4114.6374797042399</v>
      </c>
      <c r="M6216" s="2">
        <v>37911</v>
      </c>
      <c r="N6216">
        <v>3955.1001958716301</v>
      </c>
      <c r="O6216" s="2">
        <v>37911</v>
      </c>
      <c r="P6216">
        <v>3889.1938931654399</v>
      </c>
      <c r="Q6216" s="2">
        <v>37911</v>
      </c>
      <c r="R6216">
        <v>1555.55842545718</v>
      </c>
      <c r="S6216" s="3">
        <v>37911</v>
      </c>
      <c r="T6216">
        <v>387.69288275765399</v>
      </c>
      <c r="U6216" s="3">
        <v>37911</v>
      </c>
      <c r="V6216">
        <v>8156.8526673597398</v>
      </c>
      <c r="W6216" s="3">
        <v>37911</v>
      </c>
      <c r="X6216">
        <v>8156.8526673597398</v>
      </c>
      <c r="Y6216" s="3">
        <v>37911</v>
      </c>
      <c r="Z6216" t="s">
        <v>2</v>
      </c>
    </row>
    <row r="6217" spans="1:26" x14ac:dyDescent="0.2">
      <c r="A6217" s="3">
        <v>37914</v>
      </c>
      <c r="B6217">
        <v>1045.5</v>
      </c>
      <c r="C6217" s="2">
        <v>37914</v>
      </c>
      <c r="D6217">
        <v>1411</v>
      </c>
      <c r="E6217" s="2">
        <v>37882</v>
      </c>
      <c r="F6217">
        <v>201.5</v>
      </c>
      <c r="G6217" s="2">
        <v>37914</v>
      </c>
      <c r="H6217">
        <v>7297.1122208674997</v>
      </c>
      <c r="I6217" s="2">
        <v>37914</v>
      </c>
      <c r="J6217">
        <v>11160</v>
      </c>
      <c r="K6217" s="2">
        <v>37914</v>
      </c>
      <c r="L6217">
        <v>4157.0250816870002</v>
      </c>
      <c r="M6217" s="2">
        <v>37914</v>
      </c>
      <c r="N6217">
        <v>3951.5160612428699</v>
      </c>
      <c r="O6217" s="2">
        <v>37914</v>
      </c>
      <c r="P6217">
        <v>3930.2782590495199</v>
      </c>
      <c r="Q6217" s="2">
        <v>37914</v>
      </c>
      <c r="R6217">
        <v>1572.6175882314999</v>
      </c>
      <c r="S6217" s="3">
        <v>37914</v>
      </c>
      <c r="T6217">
        <v>381.516064140281</v>
      </c>
      <c r="U6217" s="3">
        <v>37914</v>
      </c>
      <c r="V6217">
        <v>8121.02466307748</v>
      </c>
      <c r="W6217" s="3">
        <v>37914</v>
      </c>
      <c r="X6217">
        <v>8121.02466307748</v>
      </c>
      <c r="Y6217" s="3">
        <v>37914</v>
      </c>
      <c r="Z6217" t="s">
        <v>2</v>
      </c>
    </row>
    <row r="6218" spans="1:26" x14ac:dyDescent="0.2">
      <c r="A6218" s="3">
        <v>37915</v>
      </c>
      <c r="B6218">
        <v>1043.5</v>
      </c>
      <c r="C6218" s="2">
        <v>37915</v>
      </c>
      <c r="D6218">
        <v>1419</v>
      </c>
      <c r="E6218" s="2">
        <v>37882</v>
      </c>
      <c r="F6218">
        <v>201.5</v>
      </c>
      <c r="G6218" s="2">
        <v>37915</v>
      </c>
      <c r="H6218">
        <v>7340.2331189710603</v>
      </c>
      <c r="I6218" s="2">
        <v>37915</v>
      </c>
      <c r="J6218">
        <v>11100</v>
      </c>
      <c r="K6218" s="2">
        <v>37915</v>
      </c>
      <c r="L6218">
        <v>4196.1795628785103</v>
      </c>
      <c r="M6218" s="2">
        <v>37915</v>
      </c>
      <c r="N6218">
        <v>3953.0685920577598</v>
      </c>
      <c r="O6218" s="2">
        <v>37915</v>
      </c>
      <c r="P6218">
        <v>3941.7949286439398</v>
      </c>
      <c r="Q6218" s="2">
        <v>37915</v>
      </c>
      <c r="R6218">
        <v>1576.61144656036</v>
      </c>
      <c r="S6218" s="3">
        <v>37915</v>
      </c>
      <c r="T6218">
        <v>384.02744553485002</v>
      </c>
      <c r="U6218" s="3">
        <v>37915</v>
      </c>
      <c r="V6218">
        <v>8175.3153552633103</v>
      </c>
      <c r="W6218" s="3">
        <v>37915</v>
      </c>
      <c r="X6218">
        <v>8175.3153552633103</v>
      </c>
      <c r="Y6218" s="3">
        <v>37915</v>
      </c>
      <c r="Z6218" t="s">
        <v>2</v>
      </c>
    </row>
    <row r="6219" spans="1:26" x14ac:dyDescent="0.2">
      <c r="A6219" s="3">
        <v>37916</v>
      </c>
      <c r="B6219">
        <v>1030.25</v>
      </c>
      <c r="C6219" s="2">
        <v>37916</v>
      </c>
      <c r="D6219">
        <v>1392</v>
      </c>
      <c r="E6219" s="2">
        <v>37882</v>
      </c>
      <c r="F6219">
        <v>201.5</v>
      </c>
      <c r="G6219" s="2">
        <v>37916</v>
      </c>
      <c r="H6219">
        <v>7250.9724336208401</v>
      </c>
      <c r="I6219" s="2">
        <v>37916</v>
      </c>
      <c r="J6219">
        <v>10710</v>
      </c>
      <c r="K6219" s="2">
        <v>37916</v>
      </c>
      <c r="L6219">
        <v>4136.1238004178604</v>
      </c>
      <c r="M6219" s="2">
        <v>37916</v>
      </c>
      <c r="N6219">
        <v>3943.6619718309898</v>
      </c>
      <c r="O6219" s="2">
        <v>37916</v>
      </c>
      <c r="P6219">
        <v>3878.79646351972</v>
      </c>
      <c r="Q6219" s="2">
        <v>37916</v>
      </c>
      <c r="R6219">
        <v>1576.40806006347</v>
      </c>
      <c r="S6219" s="3">
        <v>37916</v>
      </c>
      <c r="T6219">
        <v>380.38410236434203</v>
      </c>
      <c r="U6219" s="3">
        <v>37916</v>
      </c>
      <c r="V6219">
        <v>8153.0271374104404</v>
      </c>
      <c r="W6219" s="3">
        <v>37916</v>
      </c>
      <c r="X6219">
        <v>8153.0271374104404</v>
      </c>
      <c r="Y6219" s="3">
        <v>37916</v>
      </c>
      <c r="Z6219" t="s">
        <v>2</v>
      </c>
    </row>
    <row r="6220" spans="1:26" x14ac:dyDescent="0.2">
      <c r="A6220" s="3">
        <v>37917</v>
      </c>
      <c r="B6220">
        <v>1028.75</v>
      </c>
      <c r="C6220" s="2">
        <v>37917</v>
      </c>
      <c r="D6220">
        <v>1375</v>
      </c>
      <c r="E6220" s="2">
        <v>37882</v>
      </c>
      <c r="F6220">
        <v>201.5</v>
      </c>
      <c r="G6220" s="2">
        <v>37917</v>
      </c>
      <c r="H6220">
        <v>7197.0146722076197</v>
      </c>
      <c r="I6220" s="2">
        <v>37917</v>
      </c>
      <c r="J6220">
        <v>10450</v>
      </c>
      <c r="K6220" s="2">
        <v>37917</v>
      </c>
      <c r="L6220">
        <v>4153.7643304573903</v>
      </c>
      <c r="M6220" s="2">
        <v>37917</v>
      </c>
      <c r="N6220">
        <v>3926.3334861684202</v>
      </c>
      <c r="O6220" s="2">
        <v>37917</v>
      </c>
      <c r="P6220">
        <v>3880.1560099279</v>
      </c>
      <c r="Q6220" s="2">
        <v>37917</v>
      </c>
      <c r="R6220">
        <v>1505.16129032258</v>
      </c>
      <c r="S6220" s="3">
        <v>37917</v>
      </c>
      <c r="T6220">
        <v>375.25115234605801</v>
      </c>
      <c r="U6220" s="3">
        <v>37917</v>
      </c>
      <c r="V6220">
        <v>8125.5170783595304</v>
      </c>
      <c r="W6220" s="3">
        <v>37917</v>
      </c>
      <c r="X6220">
        <v>8125.5170783595304</v>
      </c>
      <c r="Y6220" s="3">
        <v>37917</v>
      </c>
      <c r="Z6220" t="s">
        <v>2</v>
      </c>
    </row>
    <row r="6221" spans="1:26" x14ac:dyDescent="0.2">
      <c r="A6221" s="3">
        <v>37918</v>
      </c>
      <c r="B6221">
        <v>1030</v>
      </c>
      <c r="C6221" s="2">
        <v>37918</v>
      </c>
      <c r="D6221">
        <v>1377</v>
      </c>
      <c r="E6221" s="2">
        <v>37882</v>
      </c>
      <c r="F6221">
        <v>201.5</v>
      </c>
      <c r="G6221" s="2">
        <v>37918</v>
      </c>
      <c r="H6221">
        <v>7173.6072269961496</v>
      </c>
      <c r="I6221" s="2">
        <v>37918</v>
      </c>
      <c r="J6221">
        <v>10315</v>
      </c>
      <c r="K6221" s="2">
        <v>37918</v>
      </c>
      <c r="L6221">
        <v>4081.7528566380001</v>
      </c>
      <c r="M6221" s="2">
        <v>37918</v>
      </c>
      <c r="N6221">
        <v>3904.6313223644102</v>
      </c>
      <c r="O6221" s="2">
        <v>37918</v>
      </c>
      <c r="P6221">
        <v>3857.3447991518401</v>
      </c>
      <c r="Q6221" s="2">
        <v>37918</v>
      </c>
      <c r="R6221">
        <v>1510.285677436</v>
      </c>
      <c r="S6221" s="3">
        <v>37918</v>
      </c>
      <c r="T6221">
        <v>373.42443161738697</v>
      </c>
      <c r="U6221" s="3">
        <v>37918</v>
      </c>
      <c r="V6221">
        <v>8085.7580398162299</v>
      </c>
      <c r="W6221" s="3">
        <v>37918</v>
      </c>
      <c r="X6221">
        <v>8085.7580398162299</v>
      </c>
      <c r="Y6221" s="3">
        <v>37918</v>
      </c>
      <c r="Z6221" t="s">
        <v>2</v>
      </c>
    </row>
    <row r="6222" spans="1:26" x14ac:dyDescent="0.2">
      <c r="A6222" s="3">
        <v>37921</v>
      </c>
      <c r="B6222">
        <v>1030.25</v>
      </c>
      <c r="C6222" s="2">
        <v>37921</v>
      </c>
      <c r="D6222">
        <v>1377.5</v>
      </c>
      <c r="E6222" s="2">
        <v>37882</v>
      </c>
      <c r="F6222">
        <v>201.5</v>
      </c>
      <c r="G6222" s="2">
        <v>37921</v>
      </c>
      <c r="H6222">
        <v>7226.6585287286198</v>
      </c>
      <c r="I6222" s="2">
        <v>37921</v>
      </c>
      <c r="J6222">
        <v>10475</v>
      </c>
      <c r="K6222" s="2">
        <v>37921</v>
      </c>
      <c r="L6222">
        <v>4148.9024347274599</v>
      </c>
      <c r="M6222" s="2">
        <v>37921</v>
      </c>
      <c r="N6222">
        <v>3914.6609976463401</v>
      </c>
      <c r="O6222" s="2">
        <v>37921</v>
      </c>
      <c r="P6222">
        <v>3877.00691777363</v>
      </c>
      <c r="Q6222" s="2">
        <v>37921</v>
      </c>
      <c r="R6222">
        <v>1514.95607981735</v>
      </c>
      <c r="S6222" s="3">
        <v>37921</v>
      </c>
      <c r="T6222">
        <v>376.24936870911301</v>
      </c>
      <c r="U6222" s="3">
        <v>37921</v>
      </c>
      <c r="V6222">
        <v>8158.04000328859</v>
      </c>
      <c r="W6222" s="3">
        <v>37921</v>
      </c>
      <c r="X6222">
        <v>8158.04000328859</v>
      </c>
      <c r="Y6222" s="3">
        <v>37921</v>
      </c>
      <c r="Z6222" t="s">
        <v>2</v>
      </c>
    </row>
    <row r="6223" spans="1:26" x14ac:dyDescent="0.2">
      <c r="A6223" s="3">
        <v>37922</v>
      </c>
      <c r="B6223">
        <v>1044.5</v>
      </c>
      <c r="C6223" s="2">
        <v>37922</v>
      </c>
      <c r="D6223">
        <v>1423.5</v>
      </c>
      <c r="E6223" s="2">
        <v>37882</v>
      </c>
      <c r="F6223">
        <v>201.5</v>
      </c>
      <c r="G6223" s="2">
        <v>37922</v>
      </c>
      <c r="H6223">
        <v>7253.8508515980202</v>
      </c>
      <c r="I6223" s="2">
        <v>37922</v>
      </c>
      <c r="J6223">
        <v>10630</v>
      </c>
      <c r="K6223" s="2">
        <v>37922</v>
      </c>
      <c r="L6223">
        <v>4211.8646044743</v>
      </c>
      <c r="M6223" s="2">
        <v>37922</v>
      </c>
      <c r="N6223">
        <v>3895.60645888096</v>
      </c>
      <c r="O6223" s="2">
        <v>37922</v>
      </c>
      <c r="P6223">
        <v>3947.67536799869</v>
      </c>
      <c r="Q6223" s="2">
        <v>37922</v>
      </c>
      <c r="R6223">
        <v>1564.19972675483</v>
      </c>
      <c r="S6223" s="3">
        <v>37922</v>
      </c>
      <c r="T6223">
        <v>376.51340191755901</v>
      </c>
      <c r="U6223" s="3">
        <v>37922</v>
      </c>
      <c r="V6223">
        <v>8186.9503347563405</v>
      </c>
      <c r="W6223" s="3">
        <v>37922</v>
      </c>
      <c r="X6223">
        <v>8186.9503347563405</v>
      </c>
      <c r="Y6223" s="3">
        <v>37922</v>
      </c>
      <c r="Z6223" t="s">
        <v>2</v>
      </c>
    </row>
    <row r="6224" spans="1:26" x14ac:dyDescent="0.2">
      <c r="A6224" s="3">
        <v>37923</v>
      </c>
      <c r="B6224">
        <v>1046.25</v>
      </c>
      <c r="C6224" s="2">
        <v>37923</v>
      </c>
      <c r="D6224">
        <v>1421.5</v>
      </c>
      <c r="E6224" s="2">
        <v>37882</v>
      </c>
      <c r="F6224">
        <v>201.5</v>
      </c>
      <c r="G6224" s="2">
        <v>37923</v>
      </c>
      <c r="H6224">
        <v>7267.43198722956</v>
      </c>
      <c r="I6224" s="2">
        <v>37923</v>
      </c>
      <c r="J6224">
        <v>10670</v>
      </c>
      <c r="K6224" s="2">
        <v>37923</v>
      </c>
      <c r="L6224">
        <v>4236.7841024385098</v>
      </c>
      <c r="M6224" s="2">
        <v>37923</v>
      </c>
      <c r="N6224">
        <v>3883.7943475646398</v>
      </c>
      <c r="O6224" s="2">
        <v>37923</v>
      </c>
      <c r="P6224">
        <v>3937.07215244493</v>
      </c>
      <c r="Q6224" s="2">
        <v>37923</v>
      </c>
      <c r="R6224">
        <v>1567.8566825621899</v>
      </c>
      <c r="S6224" s="3">
        <v>37923</v>
      </c>
      <c r="T6224">
        <v>379.53795379538002</v>
      </c>
      <c r="U6224" s="3">
        <v>37923</v>
      </c>
      <c r="V6224">
        <v>8197.1801420424708</v>
      </c>
      <c r="W6224" s="3">
        <v>37923</v>
      </c>
      <c r="X6224">
        <v>8197.1801420424708</v>
      </c>
      <c r="Y6224" s="3">
        <v>37923</v>
      </c>
      <c r="Z6224" t="s">
        <v>2</v>
      </c>
    </row>
    <row r="6225" spans="1:26" x14ac:dyDescent="0.2">
      <c r="A6225" s="3">
        <v>37924</v>
      </c>
      <c r="B6225">
        <v>1048.5</v>
      </c>
      <c r="C6225" s="2">
        <v>37924</v>
      </c>
      <c r="D6225">
        <v>1423</v>
      </c>
      <c r="E6225" s="2">
        <v>37882</v>
      </c>
      <c r="F6225">
        <v>201.5</v>
      </c>
      <c r="G6225" s="2">
        <v>37924</v>
      </c>
      <c r="H6225">
        <v>7308.4292811964797</v>
      </c>
      <c r="I6225" s="2">
        <v>37924</v>
      </c>
      <c r="J6225">
        <v>10700</v>
      </c>
      <c r="K6225" s="2">
        <v>37924</v>
      </c>
      <c r="L6225">
        <v>4253.7235341309397</v>
      </c>
      <c r="M6225" s="2">
        <v>37924</v>
      </c>
      <c r="N6225">
        <v>3912.8151260504201</v>
      </c>
      <c r="O6225" s="2">
        <v>37924</v>
      </c>
      <c r="P6225">
        <v>3927.5872894066802</v>
      </c>
      <c r="Q6225" s="2">
        <v>37924</v>
      </c>
      <c r="R6225">
        <v>1553.92605384229</v>
      </c>
      <c r="S6225" s="3">
        <v>37924</v>
      </c>
      <c r="T6225">
        <v>382.120059995117</v>
      </c>
      <c r="U6225" s="3">
        <v>37924</v>
      </c>
      <c r="V6225">
        <v>8277.2332484565195</v>
      </c>
      <c r="W6225" s="3">
        <v>37924</v>
      </c>
      <c r="X6225">
        <v>8277.2332484565195</v>
      </c>
      <c r="Y6225" s="3">
        <v>37924</v>
      </c>
      <c r="Z6225" t="s">
        <v>2</v>
      </c>
    </row>
    <row r="6226" spans="1:26" x14ac:dyDescent="0.2">
      <c r="A6226" s="3">
        <v>37925</v>
      </c>
      <c r="B6226">
        <v>1047.75</v>
      </c>
      <c r="C6226" s="2">
        <v>37925</v>
      </c>
      <c r="D6226">
        <v>1414.5</v>
      </c>
      <c r="E6226" s="2">
        <v>37882</v>
      </c>
      <c r="F6226">
        <v>201.5</v>
      </c>
      <c r="G6226" s="2">
        <v>37925</v>
      </c>
      <c r="H6226">
        <v>7290.23616974383</v>
      </c>
      <c r="I6226" s="2">
        <v>37925</v>
      </c>
      <c r="J6226">
        <v>10605</v>
      </c>
      <c r="K6226" s="2">
        <v>37925</v>
      </c>
      <c r="L6226">
        <v>4237.8476042667999</v>
      </c>
      <c r="M6226" s="2">
        <v>37925</v>
      </c>
      <c r="N6226">
        <v>3892.7025817042199</v>
      </c>
      <c r="O6226" s="2">
        <v>37925</v>
      </c>
      <c r="P6226">
        <v>3901.3909961663599</v>
      </c>
      <c r="Q6226" s="2">
        <v>37925</v>
      </c>
      <c r="R6226">
        <v>1558.57538481355</v>
      </c>
      <c r="S6226" s="3">
        <v>37925</v>
      </c>
      <c r="T6226">
        <v>383.71109901437302</v>
      </c>
      <c r="U6226" s="3">
        <v>37925</v>
      </c>
      <c r="V6226">
        <v>8262.5867200982193</v>
      </c>
      <c r="W6226" s="3">
        <v>37925</v>
      </c>
      <c r="X6226">
        <v>8262.5867200982193</v>
      </c>
      <c r="Y6226" s="3">
        <v>37925</v>
      </c>
      <c r="Z6226" t="s">
        <v>2</v>
      </c>
    </row>
    <row r="6227" spans="1:26" x14ac:dyDescent="0.2">
      <c r="A6227" s="3">
        <v>37928</v>
      </c>
      <c r="B6227">
        <v>1054</v>
      </c>
      <c r="C6227" s="2">
        <v>37928</v>
      </c>
      <c r="D6227">
        <v>1439.5</v>
      </c>
      <c r="E6227" s="2">
        <v>37882</v>
      </c>
      <c r="F6227">
        <v>201.5</v>
      </c>
      <c r="G6227" s="2">
        <v>37928</v>
      </c>
      <c r="H6227">
        <v>7266.2967867379602</v>
      </c>
      <c r="I6227" s="2">
        <v>37928</v>
      </c>
      <c r="J6227">
        <v>10810</v>
      </c>
      <c r="K6227" s="2">
        <v>37928</v>
      </c>
      <c r="L6227">
        <v>4318.87214167001</v>
      </c>
      <c r="M6227" s="2">
        <v>37928</v>
      </c>
      <c r="N6227">
        <v>3902.0444182968099</v>
      </c>
      <c r="O6227" s="2">
        <v>37928</v>
      </c>
      <c r="P6227">
        <v>3948.6503524557302</v>
      </c>
      <c r="Q6227" s="2">
        <v>37928</v>
      </c>
      <c r="R6227">
        <v>1593.5870195093701</v>
      </c>
      <c r="S6227" s="3">
        <v>37928</v>
      </c>
      <c r="T6227">
        <v>390.79603415668498</v>
      </c>
      <c r="U6227" s="3">
        <v>37928</v>
      </c>
      <c r="V6227">
        <v>8273.2534815748804</v>
      </c>
      <c r="W6227" s="3">
        <v>37928</v>
      </c>
      <c r="X6227">
        <v>8273.2534815748804</v>
      </c>
      <c r="Y6227" s="3">
        <v>37928</v>
      </c>
      <c r="Z6227" t="s">
        <v>2</v>
      </c>
    </row>
    <row r="6228" spans="1:26" x14ac:dyDescent="0.2">
      <c r="A6228" s="3">
        <v>37929</v>
      </c>
      <c r="B6228">
        <v>1052.25</v>
      </c>
      <c r="C6228" s="2">
        <v>37929</v>
      </c>
      <c r="D6228">
        <v>1429</v>
      </c>
      <c r="E6228" s="2">
        <v>37882</v>
      </c>
      <c r="F6228">
        <v>201.5</v>
      </c>
      <c r="G6228" s="2">
        <v>37929</v>
      </c>
      <c r="H6228">
        <v>7271.0619632623602</v>
      </c>
      <c r="I6228" s="2">
        <v>37929</v>
      </c>
      <c r="J6228">
        <v>10805</v>
      </c>
      <c r="K6228" s="2">
        <v>37929</v>
      </c>
      <c r="L6228">
        <v>4303.4931735314804</v>
      </c>
      <c r="M6228" s="2">
        <v>37929</v>
      </c>
      <c r="N6228">
        <v>3865.9414963986501</v>
      </c>
      <c r="O6228" s="2">
        <v>37929</v>
      </c>
      <c r="P6228">
        <v>3930.82665255748</v>
      </c>
      <c r="Q6228" s="2">
        <v>37929</v>
      </c>
      <c r="R6228">
        <v>1603.34238885527</v>
      </c>
      <c r="S6228" s="3">
        <v>37929</v>
      </c>
      <c r="T6228">
        <v>389.344497992892</v>
      </c>
      <c r="U6228" s="3">
        <v>37929</v>
      </c>
      <c r="V6228">
        <v>8283.7786544898299</v>
      </c>
      <c r="W6228" s="3">
        <v>37929</v>
      </c>
      <c r="X6228">
        <v>8283.7786544898299</v>
      </c>
      <c r="Y6228" s="3">
        <v>37929</v>
      </c>
      <c r="Z6228" t="s">
        <v>2</v>
      </c>
    </row>
    <row r="6229" spans="1:26" x14ac:dyDescent="0.2">
      <c r="A6229" s="3">
        <v>37930</v>
      </c>
      <c r="B6229">
        <v>1053.75</v>
      </c>
      <c r="C6229" s="2">
        <v>37930</v>
      </c>
      <c r="D6229">
        <v>1443</v>
      </c>
      <c r="E6229" s="2">
        <v>37882</v>
      </c>
      <c r="F6229">
        <v>201.5</v>
      </c>
      <c r="G6229" s="2">
        <v>37930</v>
      </c>
      <c r="H6229">
        <v>7216.6156214958701</v>
      </c>
      <c r="I6229" s="2">
        <v>37930</v>
      </c>
      <c r="J6229">
        <v>10870</v>
      </c>
      <c r="K6229" s="2">
        <v>37930</v>
      </c>
      <c r="L6229">
        <v>4281.6289178677598</v>
      </c>
      <c r="M6229" s="2">
        <v>37930</v>
      </c>
      <c r="N6229">
        <v>3805.6265984654701</v>
      </c>
      <c r="O6229" s="2">
        <v>37930</v>
      </c>
      <c r="P6229">
        <v>3903.5689773507202</v>
      </c>
      <c r="Q6229" s="2">
        <v>37930</v>
      </c>
      <c r="R6229">
        <v>1596.3952365626001</v>
      </c>
      <c r="S6229" s="3">
        <v>37930</v>
      </c>
      <c r="T6229">
        <v>384.69457789979401</v>
      </c>
      <c r="U6229" s="3">
        <v>37930</v>
      </c>
      <c r="V6229">
        <v>8236.1015785861291</v>
      </c>
      <c r="W6229" s="3">
        <v>37930</v>
      </c>
      <c r="X6229">
        <v>8236.1015785861291</v>
      </c>
      <c r="Y6229" s="3">
        <v>37930</v>
      </c>
      <c r="Z6229" t="s">
        <v>2</v>
      </c>
    </row>
    <row r="6230" spans="1:26" x14ac:dyDescent="0.2">
      <c r="A6230" s="3">
        <v>37931</v>
      </c>
      <c r="B6230">
        <v>1058.5</v>
      </c>
      <c r="C6230" s="2">
        <v>37931</v>
      </c>
      <c r="D6230">
        <v>1447.5</v>
      </c>
      <c r="E6230" s="2">
        <v>37882</v>
      </c>
      <c r="F6230">
        <v>201.5</v>
      </c>
      <c r="G6230" s="2">
        <v>37931</v>
      </c>
      <c r="H6230">
        <v>7240.8155093596697</v>
      </c>
      <c r="I6230" s="2">
        <v>37931</v>
      </c>
      <c r="J6230">
        <v>10615</v>
      </c>
      <c r="K6230" s="2">
        <v>37931</v>
      </c>
      <c r="L6230">
        <v>4291.3215125168299</v>
      </c>
      <c r="M6230" s="2">
        <v>37931</v>
      </c>
      <c r="N6230">
        <v>3794.6558234098202</v>
      </c>
      <c r="O6230" s="2">
        <v>37931</v>
      </c>
      <c r="P6230">
        <v>3920.4947399648599</v>
      </c>
      <c r="Q6230" s="2">
        <v>37931</v>
      </c>
      <c r="R6230">
        <v>1556.2849971036901</v>
      </c>
      <c r="S6230" s="3">
        <v>37931</v>
      </c>
      <c r="T6230">
        <v>386.91494945345801</v>
      </c>
      <c r="U6230" s="3">
        <v>37931</v>
      </c>
      <c r="V6230">
        <v>8252.8924488259108</v>
      </c>
      <c r="W6230" s="3">
        <v>37931</v>
      </c>
      <c r="X6230">
        <v>8252.8924488259108</v>
      </c>
      <c r="Y6230" s="3">
        <v>37931</v>
      </c>
      <c r="Z6230" t="s">
        <v>2</v>
      </c>
    </row>
    <row r="6231" spans="1:26" x14ac:dyDescent="0.2">
      <c r="A6231" s="3">
        <v>37932</v>
      </c>
      <c r="B6231">
        <v>1050.5</v>
      </c>
      <c r="C6231" s="2">
        <v>37932</v>
      </c>
      <c r="D6231">
        <v>1432.5</v>
      </c>
      <c r="E6231" s="2">
        <v>37882</v>
      </c>
      <c r="F6231">
        <v>201.5</v>
      </c>
      <c r="G6231" s="2">
        <v>37932</v>
      </c>
      <c r="H6231">
        <v>7314.0924766464695</v>
      </c>
      <c r="I6231" s="2">
        <v>37932</v>
      </c>
      <c r="J6231">
        <v>10540</v>
      </c>
      <c r="K6231" s="2">
        <v>37932</v>
      </c>
      <c r="L6231">
        <v>4372.1455921022298</v>
      </c>
      <c r="M6231" s="2">
        <v>37932</v>
      </c>
      <c r="N6231">
        <v>3883.7089787827599</v>
      </c>
      <c r="O6231" s="2">
        <v>37932</v>
      </c>
      <c r="P6231">
        <v>3965.6087096923002</v>
      </c>
      <c r="Q6231" s="2">
        <v>37932</v>
      </c>
      <c r="R6231">
        <v>1570.5107571875501</v>
      </c>
      <c r="S6231" s="3">
        <v>37932</v>
      </c>
      <c r="T6231">
        <v>395.75356368501201</v>
      </c>
      <c r="U6231" s="3">
        <v>37932</v>
      </c>
      <c r="V6231">
        <v>8386.7693869077793</v>
      </c>
      <c r="W6231" s="3">
        <v>37932</v>
      </c>
      <c r="X6231">
        <v>8386.7693869077793</v>
      </c>
      <c r="Y6231" s="3">
        <v>37932</v>
      </c>
      <c r="Z6231" t="s">
        <v>2</v>
      </c>
    </row>
    <row r="6232" spans="1:26" x14ac:dyDescent="0.2">
      <c r="A6232" s="3">
        <v>37935</v>
      </c>
      <c r="B6232">
        <v>1046.5</v>
      </c>
      <c r="C6232" s="2">
        <v>37935</v>
      </c>
      <c r="D6232">
        <v>1416.5</v>
      </c>
      <c r="E6232" s="2">
        <v>37882</v>
      </c>
      <c r="F6232">
        <v>201.5</v>
      </c>
      <c r="G6232" s="2">
        <v>37935</v>
      </c>
      <c r="H6232">
        <v>7269.7494861039204</v>
      </c>
      <c r="I6232" s="2">
        <v>37935</v>
      </c>
      <c r="J6232">
        <v>10415</v>
      </c>
      <c r="K6232" s="2">
        <v>37935</v>
      </c>
      <c r="L6232">
        <v>4321.2428094106299</v>
      </c>
      <c r="M6232" s="2">
        <v>37935</v>
      </c>
      <c r="N6232">
        <v>3833.1750785187401</v>
      </c>
      <c r="O6232" s="2">
        <v>37935</v>
      </c>
      <c r="P6232">
        <v>3928.5591264510399</v>
      </c>
      <c r="Q6232" s="2">
        <v>37935</v>
      </c>
      <c r="R6232">
        <v>1570.78274347714</v>
      </c>
      <c r="S6232" s="3">
        <v>37935</v>
      </c>
      <c r="T6232">
        <v>389.75577830594898</v>
      </c>
      <c r="U6232" s="3">
        <v>37935</v>
      </c>
      <c r="V6232">
        <v>8289.9888624803407</v>
      </c>
      <c r="W6232" s="3">
        <v>37935</v>
      </c>
      <c r="X6232">
        <v>8289.9888624803407</v>
      </c>
      <c r="Y6232" s="3">
        <v>37935</v>
      </c>
      <c r="Z6232" t="s">
        <v>2</v>
      </c>
    </row>
    <row r="6233" spans="1:26" x14ac:dyDescent="0.2">
      <c r="A6233" s="3">
        <v>37936</v>
      </c>
      <c r="B6233">
        <v>1046</v>
      </c>
      <c r="C6233" s="2">
        <v>37936</v>
      </c>
      <c r="D6233">
        <v>1411.5</v>
      </c>
      <c r="E6233" s="2">
        <v>37882</v>
      </c>
      <c r="F6233">
        <v>201.5</v>
      </c>
      <c r="G6233" s="2">
        <v>37936</v>
      </c>
      <c r="H6233">
        <v>7234.7721862462704</v>
      </c>
      <c r="I6233" s="2">
        <v>37936</v>
      </c>
      <c r="J6233">
        <v>10160</v>
      </c>
      <c r="K6233" s="2">
        <v>37936</v>
      </c>
      <c r="L6233">
        <v>4317.4077142594097</v>
      </c>
      <c r="M6233" s="2">
        <v>37936</v>
      </c>
      <c r="N6233">
        <v>3859.2500183459301</v>
      </c>
      <c r="O6233" s="2">
        <v>37936</v>
      </c>
      <c r="P6233">
        <v>3920.4179324311899</v>
      </c>
      <c r="Q6233" s="2">
        <v>37936</v>
      </c>
      <c r="R6233">
        <v>1539.1954615781301</v>
      </c>
      <c r="S6233" s="3">
        <v>37936</v>
      </c>
      <c r="T6233">
        <v>387.43901316395102</v>
      </c>
      <c r="U6233" s="3">
        <v>37936</v>
      </c>
      <c r="V6233">
        <v>8274.6478873239394</v>
      </c>
      <c r="W6233" s="3">
        <v>37936</v>
      </c>
      <c r="X6233">
        <v>8274.6478873239394</v>
      </c>
      <c r="Y6233" s="3">
        <v>37936</v>
      </c>
      <c r="Z6233" t="s">
        <v>2</v>
      </c>
    </row>
    <row r="6234" spans="1:26" x14ac:dyDescent="0.2">
      <c r="A6234" s="3">
        <v>37937</v>
      </c>
      <c r="B6234">
        <v>1057</v>
      </c>
      <c r="C6234" s="2">
        <v>37937</v>
      </c>
      <c r="D6234">
        <v>1442</v>
      </c>
      <c r="E6234" s="2">
        <v>37882</v>
      </c>
      <c r="F6234">
        <v>201.5</v>
      </c>
      <c r="G6234" s="2">
        <v>37937</v>
      </c>
      <c r="H6234">
        <v>7338.6206204196396</v>
      </c>
      <c r="I6234" s="2">
        <v>37937</v>
      </c>
      <c r="J6234">
        <v>10420</v>
      </c>
      <c r="K6234" s="2">
        <v>37937</v>
      </c>
      <c r="L6234">
        <v>4405.2120295503501</v>
      </c>
      <c r="M6234" s="2">
        <v>37937</v>
      </c>
      <c r="N6234">
        <v>3913.36542021474</v>
      </c>
      <c r="O6234" s="2">
        <v>37937</v>
      </c>
      <c r="P6234">
        <v>4000.9307195625602</v>
      </c>
      <c r="Q6234" s="2">
        <v>37937</v>
      </c>
      <c r="R6234">
        <v>1535.0430873468799</v>
      </c>
      <c r="S6234" s="3">
        <v>37937</v>
      </c>
      <c r="T6234">
        <v>392.06561572916098</v>
      </c>
      <c r="U6234" s="3">
        <v>37937</v>
      </c>
      <c r="V6234">
        <v>8445.1166307951808</v>
      </c>
      <c r="W6234" s="3">
        <v>37937</v>
      </c>
      <c r="X6234">
        <v>8445.1166307951808</v>
      </c>
      <c r="Y6234" s="3">
        <v>37937</v>
      </c>
      <c r="Z6234" t="s">
        <v>2</v>
      </c>
    </row>
    <row r="6235" spans="1:26" x14ac:dyDescent="0.2">
      <c r="A6235" s="3">
        <v>37938</v>
      </c>
      <c r="B6235">
        <v>1058.25</v>
      </c>
      <c r="C6235" s="2">
        <v>37938</v>
      </c>
      <c r="D6235">
        <v>1439.5</v>
      </c>
      <c r="E6235" s="2">
        <v>37882</v>
      </c>
      <c r="F6235">
        <v>201.5</v>
      </c>
      <c r="G6235" s="2">
        <v>37938</v>
      </c>
      <c r="H6235">
        <v>7384.3041389193304</v>
      </c>
      <c r="I6235" s="2">
        <v>37938</v>
      </c>
      <c r="J6235">
        <v>10370</v>
      </c>
      <c r="K6235" s="2">
        <v>37938</v>
      </c>
      <c r="L6235">
        <v>4422.43876127156</v>
      </c>
      <c r="M6235" s="2">
        <v>37938</v>
      </c>
      <c r="N6235">
        <v>3973.69797504296</v>
      </c>
      <c r="O6235" s="2">
        <v>37938</v>
      </c>
      <c r="P6235">
        <v>4009.0993304487502</v>
      </c>
      <c r="Q6235" s="2">
        <v>37938</v>
      </c>
      <c r="R6235">
        <v>1574.9664982991401</v>
      </c>
      <c r="S6235" s="3">
        <v>37938</v>
      </c>
      <c r="T6235">
        <v>397.68529918739199</v>
      </c>
      <c r="U6235" s="3">
        <v>37938</v>
      </c>
      <c r="V6235">
        <v>8516.55116614486</v>
      </c>
      <c r="W6235" s="3">
        <v>37938</v>
      </c>
      <c r="X6235">
        <v>8516.55116614486</v>
      </c>
      <c r="Y6235" s="3">
        <v>37938</v>
      </c>
      <c r="Z6235" t="s">
        <v>2</v>
      </c>
    </row>
    <row r="6236" spans="1:26" x14ac:dyDescent="0.2">
      <c r="A6236" s="3">
        <v>37939</v>
      </c>
      <c r="B6236">
        <v>1048.75</v>
      </c>
      <c r="C6236" s="2">
        <v>37939</v>
      </c>
      <c r="D6236">
        <v>1410</v>
      </c>
      <c r="E6236" s="2">
        <v>37882</v>
      </c>
      <c r="F6236">
        <v>201.5</v>
      </c>
      <c r="G6236" s="2">
        <v>37939</v>
      </c>
      <c r="H6236">
        <v>7435.1230047582103</v>
      </c>
      <c r="I6236" s="2">
        <v>37939</v>
      </c>
      <c r="J6236">
        <v>10050</v>
      </c>
      <c r="K6236" s="2">
        <v>37939</v>
      </c>
      <c r="L6236">
        <v>4476.01210879065</v>
      </c>
      <c r="M6236" s="2">
        <v>37939</v>
      </c>
      <c r="N6236">
        <v>4050.48982667671</v>
      </c>
      <c r="O6236" s="2">
        <v>37939</v>
      </c>
      <c r="P6236">
        <v>4033.1224896050499</v>
      </c>
      <c r="Q6236" s="2">
        <v>37939</v>
      </c>
      <c r="R6236">
        <v>1566.79118897334</v>
      </c>
      <c r="S6236" s="3">
        <v>37939</v>
      </c>
      <c r="T6236">
        <v>399.13071133255602</v>
      </c>
      <c r="U6236" s="3">
        <v>37939</v>
      </c>
      <c r="V6236">
        <v>8596.2990447247794</v>
      </c>
      <c r="W6236" s="3">
        <v>37939</v>
      </c>
      <c r="X6236">
        <v>8596.2990447247794</v>
      </c>
      <c r="Y6236" s="3">
        <v>37939</v>
      </c>
      <c r="Z6236" t="s">
        <v>2</v>
      </c>
    </row>
    <row r="6237" spans="1:26" x14ac:dyDescent="0.2">
      <c r="A6237" s="3">
        <v>37942</v>
      </c>
      <c r="B6237">
        <v>1043.25</v>
      </c>
      <c r="C6237" s="2">
        <v>37942</v>
      </c>
      <c r="D6237">
        <v>1394.5</v>
      </c>
      <c r="E6237" s="2">
        <v>37882</v>
      </c>
      <c r="F6237">
        <v>201.5</v>
      </c>
      <c r="G6237" s="2">
        <v>37942</v>
      </c>
      <c r="H6237">
        <v>7366.8453901189096</v>
      </c>
      <c r="I6237" s="2">
        <v>37942</v>
      </c>
      <c r="J6237">
        <v>9780</v>
      </c>
      <c r="K6237" s="2">
        <v>37942</v>
      </c>
      <c r="L6237">
        <v>4323.1338462442</v>
      </c>
      <c r="M6237" s="2">
        <v>37942</v>
      </c>
      <c r="N6237">
        <v>3985.8027488294802</v>
      </c>
      <c r="O6237" s="2">
        <v>37942</v>
      </c>
      <c r="P6237">
        <v>3961.9427967346001</v>
      </c>
      <c r="Q6237" s="2">
        <v>37942</v>
      </c>
      <c r="R6237">
        <v>1538.13450141716</v>
      </c>
      <c r="S6237" s="3">
        <v>37942</v>
      </c>
      <c r="T6237">
        <v>386.73870910906197</v>
      </c>
      <c r="U6237" s="3">
        <v>37942</v>
      </c>
      <c r="V6237">
        <v>8377.2831385446607</v>
      </c>
      <c r="W6237" s="3">
        <v>37942</v>
      </c>
      <c r="X6237">
        <v>8377.2831385446607</v>
      </c>
      <c r="Y6237" s="3">
        <v>37942</v>
      </c>
      <c r="Z6237" t="s">
        <v>2</v>
      </c>
    </row>
    <row r="6238" spans="1:26" x14ac:dyDescent="0.2">
      <c r="A6238" s="3">
        <v>37943</v>
      </c>
      <c r="B6238">
        <v>1032.75</v>
      </c>
      <c r="C6238" s="2">
        <v>37943</v>
      </c>
      <c r="D6238">
        <v>1363</v>
      </c>
      <c r="E6238" s="2">
        <v>37882</v>
      </c>
      <c r="F6238">
        <v>201.5</v>
      </c>
      <c r="G6238" s="2">
        <v>37943</v>
      </c>
      <c r="H6238">
        <v>7402.86716382334</v>
      </c>
      <c r="I6238" s="2">
        <v>37943</v>
      </c>
      <c r="J6238">
        <v>9750</v>
      </c>
      <c r="K6238" s="2">
        <v>37943</v>
      </c>
      <c r="L6238">
        <v>4341.7165955105902</v>
      </c>
      <c r="M6238" s="2">
        <v>37943</v>
      </c>
      <c r="N6238">
        <v>4062.0167027528601</v>
      </c>
      <c r="O6238" s="2">
        <v>37943</v>
      </c>
      <c r="P6238">
        <v>3960.8223011516502</v>
      </c>
      <c r="Q6238" s="2">
        <v>37943</v>
      </c>
      <c r="R6238">
        <v>1546.90219843982</v>
      </c>
      <c r="S6238" s="3">
        <v>37943</v>
      </c>
      <c r="T6238">
        <v>392.85329889140002</v>
      </c>
      <c r="U6238" s="3">
        <v>37943</v>
      </c>
      <c r="V6238">
        <v>8516.0071275666996</v>
      </c>
      <c r="W6238" s="3">
        <v>37943</v>
      </c>
      <c r="X6238">
        <v>8516.0071275666996</v>
      </c>
      <c r="Y6238" s="3">
        <v>37943</v>
      </c>
      <c r="Z6238" t="s">
        <v>2</v>
      </c>
    </row>
    <row r="6239" spans="1:26" x14ac:dyDescent="0.2">
      <c r="A6239" s="3">
        <v>37944</v>
      </c>
      <c r="B6239">
        <v>1041.25</v>
      </c>
      <c r="C6239" s="2">
        <v>37944</v>
      </c>
      <c r="D6239">
        <v>1375.5</v>
      </c>
      <c r="E6239" s="2">
        <v>37882</v>
      </c>
      <c r="F6239">
        <v>201.5</v>
      </c>
      <c r="G6239" s="2">
        <v>37944</v>
      </c>
      <c r="H6239">
        <v>7340.9295454159501</v>
      </c>
      <c r="I6239" s="2">
        <v>37944</v>
      </c>
      <c r="J6239">
        <v>9810</v>
      </c>
      <c r="K6239" s="2">
        <v>37944</v>
      </c>
      <c r="L6239">
        <v>4353.5604377324398</v>
      </c>
      <c r="M6239" s="2">
        <v>37944</v>
      </c>
      <c r="N6239">
        <v>3977.9681762545902</v>
      </c>
      <c r="O6239" s="2">
        <v>37944</v>
      </c>
      <c r="P6239">
        <v>3995.3184966908698</v>
      </c>
      <c r="Q6239" s="2">
        <v>37944</v>
      </c>
      <c r="R6239">
        <v>1526.45686744504</v>
      </c>
      <c r="S6239" s="3">
        <v>37944</v>
      </c>
      <c r="T6239">
        <v>389.01629020567702</v>
      </c>
      <c r="U6239" s="3">
        <v>37944</v>
      </c>
      <c r="V6239">
        <v>8470.6693123893492</v>
      </c>
      <c r="W6239" s="3">
        <v>37944</v>
      </c>
      <c r="X6239">
        <v>8470.6693123893492</v>
      </c>
      <c r="Y6239" s="3">
        <v>37944</v>
      </c>
      <c r="Z6239" t="s">
        <v>2</v>
      </c>
    </row>
    <row r="6240" spans="1:26" x14ac:dyDescent="0.2">
      <c r="A6240" s="3">
        <v>37945</v>
      </c>
      <c r="B6240">
        <v>1032</v>
      </c>
      <c r="C6240" s="2">
        <v>37945</v>
      </c>
      <c r="D6240">
        <v>1362</v>
      </c>
      <c r="E6240" s="2">
        <v>37882</v>
      </c>
      <c r="F6240">
        <v>201.5</v>
      </c>
      <c r="G6240" s="2">
        <v>37945</v>
      </c>
      <c r="H6240">
        <v>7366.4479850046901</v>
      </c>
      <c r="I6240" s="2">
        <v>37945</v>
      </c>
      <c r="J6240">
        <v>9730</v>
      </c>
      <c r="K6240" s="2">
        <v>37945</v>
      </c>
      <c r="L6240">
        <v>4365.0179245620102</v>
      </c>
      <c r="M6240" s="2">
        <v>37945</v>
      </c>
      <c r="N6240">
        <v>4009.7064941067702</v>
      </c>
      <c r="O6240" s="2">
        <v>37945</v>
      </c>
      <c r="P6240">
        <v>3942.21264128247</v>
      </c>
      <c r="Q6240" s="2">
        <v>37945</v>
      </c>
      <c r="R6240">
        <v>1517.87325068942</v>
      </c>
      <c r="S6240" s="3">
        <v>37945</v>
      </c>
      <c r="T6240">
        <v>387.78985981920601</v>
      </c>
      <c r="U6240" s="3">
        <v>37945</v>
      </c>
      <c r="V6240">
        <v>8466.8246727725309</v>
      </c>
      <c r="W6240" s="3">
        <v>37945</v>
      </c>
      <c r="X6240">
        <v>8466.8246727725309</v>
      </c>
      <c r="Y6240" s="3">
        <v>37945</v>
      </c>
      <c r="Z6240" t="s">
        <v>2</v>
      </c>
    </row>
    <row r="6241" spans="1:26" x14ac:dyDescent="0.2">
      <c r="A6241" s="3">
        <v>37946</v>
      </c>
      <c r="B6241">
        <v>1036.5</v>
      </c>
      <c r="C6241" s="2">
        <v>37946</v>
      </c>
      <c r="D6241">
        <v>1377</v>
      </c>
      <c r="E6241" s="2">
        <v>37882</v>
      </c>
      <c r="F6241">
        <v>201.5</v>
      </c>
      <c r="G6241" s="2">
        <v>37946</v>
      </c>
      <c r="H6241">
        <v>7345.50346542241</v>
      </c>
      <c r="I6241" s="2">
        <v>37946</v>
      </c>
      <c r="J6241">
        <v>9840</v>
      </c>
      <c r="K6241" s="2">
        <v>37946</v>
      </c>
      <c r="L6241">
        <v>4337.3910143408402</v>
      </c>
      <c r="M6241" s="2">
        <v>37946</v>
      </c>
      <c r="N6241">
        <v>4015.2565880721199</v>
      </c>
      <c r="O6241" s="2">
        <v>37946</v>
      </c>
      <c r="P6241">
        <v>4003.2874362761399</v>
      </c>
      <c r="Q6241" s="2">
        <v>37946</v>
      </c>
      <c r="R6241">
        <v>1520.40303565216</v>
      </c>
      <c r="S6241" s="3">
        <v>37946</v>
      </c>
      <c r="T6241">
        <v>386.92886750202501</v>
      </c>
      <c r="U6241" s="3">
        <v>37946</v>
      </c>
      <c r="V6241">
        <v>8463.9573109724097</v>
      </c>
      <c r="W6241" s="3">
        <v>37946</v>
      </c>
      <c r="X6241">
        <v>8463.9573109724097</v>
      </c>
      <c r="Y6241" s="3">
        <v>37946</v>
      </c>
      <c r="Z6241" t="s">
        <v>2</v>
      </c>
    </row>
    <row r="6242" spans="1:26" x14ac:dyDescent="0.2">
      <c r="A6242" s="3">
        <v>37949</v>
      </c>
      <c r="B6242">
        <v>1049.25</v>
      </c>
      <c r="C6242" s="2">
        <v>37949</v>
      </c>
      <c r="D6242">
        <v>1415.5</v>
      </c>
      <c r="E6242" s="2">
        <v>37882</v>
      </c>
      <c r="F6242">
        <v>201.5</v>
      </c>
      <c r="G6242" s="2">
        <v>37949</v>
      </c>
      <c r="H6242">
        <v>7441.1979175499</v>
      </c>
      <c r="I6242" s="2">
        <v>37949</v>
      </c>
      <c r="J6242">
        <v>10030</v>
      </c>
      <c r="K6242" s="2">
        <v>37949</v>
      </c>
      <c r="L6242">
        <v>4416.7657060823904</v>
      </c>
      <c r="M6242" s="2">
        <v>37949</v>
      </c>
      <c r="N6242">
        <v>4015.1457781143499</v>
      </c>
      <c r="O6242" s="2">
        <v>37949</v>
      </c>
      <c r="P6242">
        <v>4032.57122012638</v>
      </c>
      <c r="Q6242" s="2">
        <v>37949</v>
      </c>
      <c r="R6242">
        <v>1521.1205953162601</v>
      </c>
      <c r="S6242" s="3">
        <v>37949</v>
      </c>
      <c r="T6242">
        <v>393.019780426674</v>
      </c>
      <c r="U6242" s="3">
        <v>37949</v>
      </c>
      <c r="V6242">
        <v>8534.6481060918104</v>
      </c>
      <c r="W6242" s="3">
        <v>37949</v>
      </c>
      <c r="X6242">
        <v>8534.6481060918104</v>
      </c>
      <c r="Y6242" s="3">
        <v>37949</v>
      </c>
      <c r="Z6242" t="s">
        <v>2</v>
      </c>
    </row>
    <row r="6243" spans="1:26" x14ac:dyDescent="0.2">
      <c r="A6243" s="3">
        <v>37950</v>
      </c>
      <c r="B6243">
        <v>1053.25</v>
      </c>
      <c r="C6243" s="2">
        <v>37950</v>
      </c>
      <c r="D6243">
        <v>1414.5</v>
      </c>
      <c r="E6243" s="2">
        <v>37882</v>
      </c>
      <c r="F6243">
        <v>201.5</v>
      </c>
      <c r="G6243" s="2">
        <v>37950</v>
      </c>
      <c r="H6243">
        <v>7460.9507640067905</v>
      </c>
      <c r="I6243" s="2">
        <v>37950</v>
      </c>
      <c r="J6243">
        <v>10020</v>
      </c>
      <c r="K6243" s="2">
        <v>37950</v>
      </c>
      <c r="L6243">
        <v>4413.0990678874896</v>
      </c>
      <c r="M6243" s="2">
        <v>37950</v>
      </c>
      <c r="N6243">
        <v>4033.3712552142601</v>
      </c>
      <c r="O6243" s="2">
        <v>37950</v>
      </c>
      <c r="P6243">
        <v>4029.5306442299802</v>
      </c>
      <c r="Q6243" s="2">
        <v>37950</v>
      </c>
      <c r="R6243">
        <v>1545.9882583170299</v>
      </c>
      <c r="S6243" s="3">
        <v>37950</v>
      </c>
      <c r="T6243">
        <v>394.64536123778902</v>
      </c>
      <c r="U6243" s="3">
        <v>37950</v>
      </c>
      <c r="V6243">
        <v>8561.0586724172499</v>
      </c>
      <c r="W6243" s="3">
        <v>37950</v>
      </c>
      <c r="X6243">
        <v>8561.0586724172499</v>
      </c>
      <c r="Y6243" s="3">
        <v>37950</v>
      </c>
      <c r="Z6243" t="s">
        <v>2</v>
      </c>
    </row>
    <row r="6244" spans="1:26" x14ac:dyDescent="0.2">
      <c r="A6244" s="3">
        <v>37951</v>
      </c>
      <c r="B6244">
        <v>1057.5</v>
      </c>
      <c r="C6244" s="2">
        <v>37951</v>
      </c>
      <c r="D6244">
        <v>1422</v>
      </c>
      <c r="E6244" s="2">
        <v>37882</v>
      </c>
      <c r="F6244">
        <v>201.5</v>
      </c>
      <c r="G6244" s="2">
        <v>37951</v>
      </c>
      <c r="H6244">
        <v>7487.9268417988196</v>
      </c>
      <c r="I6244" s="2">
        <v>37951</v>
      </c>
      <c r="J6244">
        <v>10145</v>
      </c>
      <c r="K6244" s="2">
        <v>37951</v>
      </c>
      <c r="L6244">
        <v>4462.80399718239</v>
      </c>
      <c r="M6244" s="2">
        <v>37951</v>
      </c>
      <c r="N6244">
        <v>4110.0874816133801</v>
      </c>
      <c r="O6244" s="2">
        <v>37951</v>
      </c>
      <c r="P6244">
        <v>4090.9036640838599</v>
      </c>
      <c r="Q6244" s="2">
        <v>37951</v>
      </c>
      <c r="R6244">
        <v>1558.41647891857</v>
      </c>
      <c r="S6244" s="3">
        <v>37951</v>
      </c>
      <c r="T6244">
        <v>397.21104597714901</v>
      </c>
      <c r="U6244" s="3">
        <v>37951</v>
      </c>
      <c r="V6244">
        <v>8646.2350314593095</v>
      </c>
      <c r="W6244" s="3">
        <v>37951</v>
      </c>
      <c r="X6244">
        <v>8646.2350314593095</v>
      </c>
      <c r="Y6244" s="3">
        <v>37951</v>
      </c>
      <c r="Z6244" t="s">
        <v>2</v>
      </c>
    </row>
    <row r="6245" spans="1:26" x14ac:dyDescent="0.2">
      <c r="A6245" s="3">
        <v>37951</v>
      </c>
      <c r="B6245">
        <v>1057.5</v>
      </c>
      <c r="C6245" s="2">
        <v>37951</v>
      </c>
      <c r="D6245">
        <v>1422</v>
      </c>
      <c r="E6245" s="2">
        <v>37952</v>
      </c>
      <c r="F6245">
        <v>194.5</v>
      </c>
      <c r="G6245" s="2">
        <v>37952</v>
      </c>
      <c r="H6245">
        <v>7483.2496529979298</v>
      </c>
      <c r="I6245" s="2">
        <v>37951</v>
      </c>
      <c r="J6245">
        <v>10145</v>
      </c>
      <c r="K6245" s="2">
        <v>37952</v>
      </c>
      <c r="L6245">
        <v>4470.7898871589796</v>
      </c>
      <c r="M6245" s="2">
        <v>37952</v>
      </c>
      <c r="N6245">
        <v>4089.51091971701</v>
      </c>
      <c r="O6245" s="2">
        <v>37952</v>
      </c>
      <c r="P6245">
        <v>4087.5113079083899</v>
      </c>
      <c r="Q6245" s="2">
        <v>37952</v>
      </c>
      <c r="R6245">
        <v>1556.81452391682</v>
      </c>
      <c r="S6245" s="3">
        <v>37952</v>
      </c>
      <c r="T6245">
        <v>398.99062038756398</v>
      </c>
      <c r="U6245" s="3">
        <v>37952</v>
      </c>
      <c r="V6245">
        <v>8639.2420130457594</v>
      </c>
      <c r="W6245" s="3">
        <v>37952</v>
      </c>
      <c r="X6245">
        <v>8639.2420130457594</v>
      </c>
      <c r="Y6245" s="3">
        <v>37952</v>
      </c>
      <c r="Z6245" t="s">
        <v>2</v>
      </c>
    </row>
    <row r="6246" spans="1:26" x14ac:dyDescent="0.2">
      <c r="A6246" s="3">
        <v>37953</v>
      </c>
      <c r="B6246">
        <v>1059</v>
      </c>
      <c r="C6246" s="2">
        <v>37953</v>
      </c>
      <c r="D6246">
        <v>1424</v>
      </c>
      <c r="E6246" s="2">
        <v>37952</v>
      </c>
      <c r="F6246">
        <v>194.5</v>
      </c>
      <c r="G6246" s="2">
        <v>37953</v>
      </c>
      <c r="H6246">
        <v>7494.5323666672402</v>
      </c>
      <c r="I6246" s="2">
        <v>37953</v>
      </c>
      <c r="J6246">
        <v>10150</v>
      </c>
      <c r="K6246" s="2">
        <v>37953</v>
      </c>
      <c r="L6246">
        <v>4493.99800932977</v>
      </c>
      <c r="M6246" s="2">
        <v>37953</v>
      </c>
      <c r="N6246">
        <v>4110.7668474051097</v>
      </c>
      <c r="O6246" s="2">
        <v>37953</v>
      </c>
      <c r="P6246">
        <v>4089.2683687296899</v>
      </c>
      <c r="Q6246" s="2">
        <v>37953</v>
      </c>
      <c r="R6246">
        <v>1588.7019911903401</v>
      </c>
      <c r="S6246" s="3">
        <v>37953</v>
      </c>
      <c r="T6246">
        <v>399.33324539207803</v>
      </c>
      <c r="U6246" s="3">
        <v>37953</v>
      </c>
      <c r="V6246">
        <v>8707.3834678434796</v>
      </c>
      <c r="W6246" s="3">
        <v>37953</v>
      </c>
      <c r="X6246">
        <v>8707.3834678434796</v>
      </c>
      <c r="Y6246" s="3">
        <v>37953</v>
      </c>
      <c r="Z6246" t="s">
        <v>2</v>
      </c>
    </row>
    <row r="6247" spans="1:26" x14ac:dyDescent="0.2">
      <c r="A6247" s="3">
        <v>37956</v>
      </c>
      <c r="B6247">
        <v>1069.25</v>
      </c>
      <c r="C6247" s="2">
        <v>37956</v>
      </c>
      <c r="D6247">
        <v>1444</v>
      </c>
      <c r="E6247" s="2">
        <v>37952</v>
      </c>
      <c r="F6247">
        <v>194.5</v>
      </c>
      <c r="G6247" s="2">
        <v>37956</v>
      </c>
      <c r="H6247">
        <v>7591.3487141605501</v>
      </c>
      <c r="I6247" s="2">
        <v>37956</v>
      </c>
      <c r="J6247">
        <v>10490</v>
      </c>
      <c r="K6247" s="2">
        <v>37956</v>
      </c>
      <c r="L6247">
        <v>4582.4761995885801</v>
      </c>
      <c r="M6247" s="2">
        <v>37956</v>
      </c>
      <c r="N6247">
        <v>4136.8680641183701</v>
      </c>
      <c r="O6247" s="2">
        <v>37956</v>
      </c>
      <c r="P6247">
        <v>4195.5700138736102</v>
      </c>
      <c r="Q6247" s="2">
        <v>37956</v>
      </c>
      <c r="R6247">
        <v>1601.5765881807399</v>
      </c>
      <c r="S6247" s="3">
        <v>37956</v>
      </c>
      <c r="T6247">
        <v>403.76979380950098</v>
      </c>
      <c r="U6247" s="3">
        <v>37956</v>
      </c>
      <c r="V6247">
        <v>8828.8762378606007</v>
      </c>
      <c r="W6247" s="3">
        <v>37956</v>
      </c>
      <c r="X6247">
        <v>8828.8762378606007</v>
      </c>
      <c r="Y6247" s="3">
        <v>37956</v>
      </c>
      <c r="Z6247" t="s">
        <v>2</v>
      </c>
    </row>
    <row r="6248" spans="1:26" x14ac:dyDescent="0.2">
      <c r="A6248" s="3">
        <v>37957</v>
      </c>
      <c r="B6248">
        <v>1066.75</v>
      </c>
      <c r="C6248" s="2">
        <v>37957</v>
      </c>
      <c r="D6248">
        <v>1435</v>
      </c>
      <c r="E6248" s="2">
        <v>37952</v>
      </c>
      <c r="F6248">
        <v>194.5</v>
      </c>
      <c r="G6248" s="2">
        <v>37957</v>
      </c>
      <c r="H6248">
        <v>7595.1009393326103</v>
      </c>
      <c r="I6248" s="2">
        <v>37957</v>
      </c>
      <c r="J6248">
        <v>10350</v>
      </c>
      <c r="K6248" s="2">
        <v>37957</v>
      </c>
      <c r="L6248">
        <v>4627.9623430456704</v>
      </c>
      <c r="M6248" s="2">
        <v>37957</v>
      </c>
      <c r="N6248">
        <v>4178.1885971725997</v>
      </c>
      <c r="O6248" s="2">
        <v>37957</v>
      </c>
      <c r="P6248">
        <v>4200.7565228950898</v>
      </c>
      <c r="Q6248" s="2">
        <v>37957</v>
      </c>
      <c r="R6248">
        <v>1598.0470460928</v>
      </c>
      <c r="S6248" s="3">
        <v>37957</v>
      </c>
      <c r="T6248">
        <v>407.50722080558802</v>
      </c>
      <c r="U6248" s="3">
        <v>37957</v>
      </c>
      <c r="V6248">
        <v>8887.3312627648102</v>
      </c>
      <c r="W6248" s="3">
        <v>37957</v>
      </c>
      <c r="X6248">
        <v>8887.3312627648102</v>
      </c>
      <c r="Y6248" s="3">
        <v>37957</v>
      </c>
      <c r="Z6248" t="s">
        <v>2</v>
      </c>
    </row>
    <row r="6249" spans="1:26" x14ac:dyDescent="0.2">
      <c r="A6249" s="3">
        <v>37958</v>
      </c>
      <c r="B6249">
        <v>1065</v>
      </c>
      <c r="C6249" s="2">
        <v>37958</v>
      </c>
      <c r="D6249">
        <v>1418</v>
      </c>
      <c r="E6249" s="2">
        <v>37952</v>
      </c>
      <c r="F6249">
        <v>194.5</v>
      </c>
      <c r="G6249" s="2">
        <v>37958</v>
      </c>
      <c r="H6249">
        <v>7596.5872782853503</v>
      </c>
      <c r="I6249" s="2">
        <v>37958</v>
      </c>
      <c r="J6249">
        <v>10340</v>
      </c>
      <c r="K6249" s="2">
        <v>37958</v>
      </c>
      <c r="L6249">
        <v>4707.0711960402296</v>
      </c>
      <c r="M6249" s="2">
        <v>37958</v>
      </c>
      <c r="N6249">
        <v>4224.22500194235</v>
      </c>
      <c r="O6249" s="2">
        <v>37958</v>
      </c>
      <c r="P6249">
        <v>4216.33527368663</v>
      </c>
      <c r="Q6249" s="2">
        <v>37958</v>
      </c>
      <c r="R6249">
        <v>1588.5996883330999</v>
      </c>
      <c r="S6249" s="3">
        <v>37958</v>
      </c>
      <c r="T6249">
        <v>410.98377122387501</v>
      </c>
      <c r="U6249" s="3">
        <v>37958</v>
      </c>
      <c r="V6249">
        <v>8950.63595986978</v>
      </c>
      <c r="W6249" s="3">
        <v>37958</v>
      </c>
      <c r="X6249">
        <v>8950.63595986978</v>
      </c>
      <c r="Y6249" s="3">
        <v>37958</v>
      </c>
      <c r="Z6249" t="s">
        <v>2</v>
      </c>
    </row>
    <row r="6250" spans="1:26" x14ac:dyDescent="0.2">
      <c r="A6250" s="3">
        <v>37959</v>
      </c>
      <c r="B6250">
        <v>1069.5</v>
      </c>
      <c r="C6250" s="2">
        <v>37959</v>
      </c>
      <c r="D6250">
        <v>1432.5</v>
      </c>
      <c r="E6250" s="2">
        <v>37952</v>
      </c>
      <c r="F6250">
        <v>194.5</v>
      </c>
      <c r="G6250" s="2">
        <v>37959</v>
      </c>
      <c r="H6250">
        <v>7567.3534072900202</v>
      </c>
      <c r="I6250" s="2">
        <v>37959</v>
      </c>
      <c r="J6250">
        <v>10395</v>
      </c>
      <c r="K6250" s="2">
        <v>37959</v>
      </c>
      <c r="L6250">
        <v>4662.5329368820603</v>
      </c>
      <c r="M6250" s="2">
        <v>37959</v>
      </c>
      <c r="N6250">
        <v>4212.8947164248602</v>
      </c>
      <c r="O6250" s="2">
        <v>37959</v>
      </c>
      <c r="P6250">
        <v>4243.7208402833203</v>
      </c>
      <c r="Q6250" s="2">
        <v>37959</v>
      </c>
      <c r="R6250">
        <v>1583.9557043523</v>
      </c>
      <c r="S6250" s="3">
        <v>37959</v>
      </c>
      <c r="T6250">
        <v>408.41733749123699</v>
      </c>
      <c r="U6250" s="3">
        <v>37959</v>
      </c>
      <c r="V6250">
        <v>8915.3189740614507</v>
      </c>
      <c r="W6250" s="3">
        <v>37959</v>
      </c>
      <c r="X6250">
        <v>8915.3189740614507</v>
      </c>
      <c r="Y6250" s="3">
        <v>37959</v>
      </c>
      <c r="Z6250" t="s">
        <v>2</v>
      </c>
    </row>
    <row r="6251" spans="1:26" x14ac:dyDescent="0.2">
      <c r="A6251" s="3">
        <v>37960</v>
      </c>
      <c r="B6251">
        <v>1061.75</v>
      </c>
      <c r="C6251" s="2">
        <v>37960</v>
      </c>
      <c r="D6251">
        <v>1410</v>
      </c>
      <c r="E6251" s="2">
        <v>37960</v>
      </c>
      <c r="F6251">
        <v>194</v>
      </c>
      <c r="G6251" s="2">
        <v>37960</v>
      </c>
      <c r="H6251">
        <v>7561.7470660421404</v>
      </c>
      <c r="I6251" s="2">
        <v>37960</v>
      </c>
      <c r="J6251">
        <v>10300</v>
      </c>
      <c r="K6251" s="2">
        <v>37960</v>
      </c>
      <c r="L6251">
        <v>4655.8433661680701</v>
      </c>
      <c r="M6251" s="2">
        <v>37960</v>
      </c>
      <c r="N6251">
        <v>4213.3333333333303</v>
      </c>
      <c r="O6251" s="2">
        <v>37960</v>
      </c>
      <c r="P6251">
        <v>4196.1571202724099</v>
      </c>
      <c r="Q6251" s="2">
        <v>37960</v>
      </c>
      <c r="R6251">
        <v>1586.8190191557101</v>
      </c>
      <c r="S6251" s="3">
        <v>37960</v>
      </c>
      <c r="T6251">
        <v>407.51550529003998</v>
      </c>
      <c r="U6251" s="3">
        <v>37960</v>
      </c>
      <c r="V6251">
        <v>8939.5597713729803</v>
      </c>
      <c r="W6251" s="3">
        <v>37960</v>
      </c>
      <c r="X6251">
        <v>8939.5597713729803</v>
      </c>
      <c r="Y6251" s="3">
        <v>37960</v>
      </c>
      <c r="Z6251" t="s">
        <v>2</v>
      </c>
    </row>
    <row r="6252" spans="1:26" x14ac:dyDescent="0.2">
      <c r="A6252" s="3">
        <v>37963</v>
      </c>
      <c r="B6252">
        <v>1069.25</v>
      </c>
      <c r="C6252" s="2">
        <v>37963</v>
      </c>
      <c r="D6252">
        <v>1417.5</v>
      </c>
      <c r="E6252" s="2">
        <v>37960</v>
      </c>
      <c r="F6252">
        <v>194</v>
      </c>
      <c r="G6252" s="2">
        <v>37963</v>
      </c>
      <c r="H6252">
        <v>7561.05170112831</v>
      </c>
      <c r="I6252" s="2">
        <v>37963</v>
      </c>
      <c r="J6252">
        <v>10150</v>
      </c>
      <c r="K6252" s="2">
        <v>37963</v>
      </c>
      <c r="L6252">
        <v>4679.8631476050796</v>
      </c>
      <c r="M6252" s="2">
        <v>37963</v>
      </c>
      <c r="N6252">
        <v>4224.2739898989903</v>
      </c>
      <c r="O6252" s="2">
        <v>37963</v>
      </c>
      <c r="P6252">
        <v>4233.8709677419401</v>
      </c>
      <c r="Q6252" s="2">
        <v>37963</v>
      </c>
      <c r="R6252">
        <v>1566.2433344496301</v>
      </c>
      <c r="S6252" s="3">
        <v>37963</v>
      </c>
      <c r="T6252">
        <v>405.91397849462402</v>
      </c>
      <c r="U6252" s="3">
        <v>37960</v>
      </c>
      <c r="V6252">
        <v>8939.5597713729803</v>
      </c>
      <c r="W6252" s="3">
        <v>37960</v>
      </c>
      <c r="X6252">
        <v>8939.5597713729803</v>
      </c>
      <c r="Y6252" s="3">
        <v>37963</v>
      </c>
      <c r="Z6252" t="s">
        <v>2</v>
      </c>
    </row>
    <row r="6253" spans="1:26" x14ac:dyDescent="0.2">
      <c r="A6253" s="3">
        <v>37964</v>
      </c>
      <c r="B6253">
        <v>1060.75</v>
      </c>
      <c r="C6253" s="2">
        <v>37964</v>
      </c>
      <c r="D6253">
        <v>1383.5</v>
      </c>
      <c r="E6253" s="2">
        <v>37960</v>
      </c>
      <c r="F6253">
        <v>194</v>
      </c>
      <c r="G6253" s="2">
        <v>37964</v>
      </c>
      <c r="H6253">
        <v>7655.7531709703399</v>
      </c>
      <c r="I6253" s="2">
        <v>37964</v>
      </c>
      <c r="J6253">
        <v>10015</v>
      </c>
      <c r="K6253" s="2">
        <v>37964</v>
      </c>
      <c r="L6253">
        <v>4731.2790455286704</v>
      </c>
      <c r="M6253" s="2">
        <v>37964</v>
      </c>
      <c r="N6253">
        <v>4266.3495838287799</v>
      </c>
      <c r="O6253" s="2">
        <v>37964</v>
      </c>
      <c r="P6253">
        <v>4214.4372371341296</v>
      </c>
      <c r="Q6253" s="2">
        <v>37964</v>
      </c>
      <c r="R6253">
        <v>1604.84286450283</v>
      </c>
      <c r="S6253" s="3">
        <v>37964</v>
      </c>
      <c r="T6253">
        <v>407.46508405576702</v>
      </c>
      <c r="U6253" s="3">
        <v>37964</v>
      </c>
      <c r="V6253">
        <v>9067.7228305519093</v>
      </c>
      <c r="W6253" s="3">
        <v>37964</v>
      </c>
      <c r="X6253">
        <v>9067.7228305519093</v>
      </c>
      <c r="Y6253" s="3">
        <v>37964</v>
      </c>
      <c r="Z6253" t="s">
        <v>2</v>
      </c>
    </row>
    <row r="6254" spans="1:26" x14ac:dyDescent="0.2">
      <c r="A6254" s="3">
        <v>37965</v>
      </c>
      <c r="B6254">
        <v>1061</v>
      </c>
      <c r="C6254" s="2">
        <v>37965</v>
      </c>
      <c r="D6254">
        <v>1390</v>
      </c>
      <c r="E6254" s="2">
        <v>37960</v>
      </c>
      <c r="F6254">
        <v>194</v>
      </c>
      <c r="G6254" s="2">
        <v>37965</v>
      </c>
      <c r="H6254">
        <v>7572.4568221823301</v>
      </c>
      <c r="I6254" s="2">
        <v>37965</v>
      </c>
      <c r="J6254">
        <v>9975</v>
      </c>
      <c r="K6254" s="2">
        <v>37965</v>
      </c>
      <c r="L6254">
        <v>4681.8859531200396</v>
      </c>
      <c r="M6254" s="2">
        <v>37965</v>
      </c>
      <c r="N6254">
        <v>4227.1542532185404</v>
      </c>
      <c r="O6254" s="2">
        <v>37965</v>
      </c>
      <c r="P6254">
        <v>4208.9311465793298</v>
      </c>
      <c r="Q6254" s="2">
        <v>37965</v>
      </c>
      <c r="R6254">
        <v>1597.191807291</v>
      </c>
      <c r="S6254" s="3">
        <v>37965</v>
      </c>
      <c r="T6254">
        <v>400.66726957201899</v>
      </c>
      <c r="U6254" s="3">
        <v>37965</v>
      </c>
      <c r="V6254">
        <v>8998.3623787060405</v>
      </c>
      <c r="W6254" s="3">
        <v>37965</v>
      </c>
      <c r="X6254">
        <v>8998.3623787060405</v>
      </c>
      <c r="Y6254" s="3">
        <v>37965</v>
      </c>
      <c r="Z6254" t="s">
        <v>2</v>
      </c>
    </row>
    <row r="6255" spans="1:26" x14ac:dyDescent="0.2">
      <c r="A6255" s="3">
        <v>37966</v>
      </c>
      <c r="B6255">
        <v>1072</v>
      </c>
      <c r="C6255" s="2">
        <v>37966</v>
      </c>
      <c r="D6255">
        <v>1419.5</v>
      </c>
      <c r="E6255" s="2">
        <v>37960</v>
      </c>
      <c r="F6255">
        <v>194</v>
      </c>
      <c r="G6255" s="2">
        <v>37966</v>
      </c>
      <c r="H6255">
        <v>7563.2596829604299</v>
      </c>
      <c r="I6255" s="2">
        <v>37966</v>
      </c>
      <c r="J6255">
        <v>10180</v>
      </c>
      <c r="K6255" s="2">
        <v>37966</v>
      </c>
      <c r="L6255">
        <v>4708.251953125</v>
      </c>
      <c r="M6255" s="2">
        <v>37966</v>
      </c>
      <c r="N6255">
        <v>4247.4600299283302</v>
      </c>
      <c r="O6255" s="2">
        <v>37966</v>
      </c>
      <c r="P6255">
        <v>4262.0849609375</v>
      </c>
      <c r="Q6255" s="2">
        <v>37966</v>
      </c>
      <c r="R6255">
        <v>1620.2570773550401</v>
      </c>
      <c r="S6255" s="3">
        <v>37966</v>
      </c>
      <c r="T6255">
        <v>403.38134765625</v>
      </c>
      <c r="U6255" s="3">
        <v>37966</v>
      </c>
      <c r="V6255">
        <v>9079.58984375</v>
      </c>
      <c r="W6255" s="3">
        <v>37966</v>
      </c>
      <c r="X6255">
        <v>9079.58984375</v>
      </c>
      <c r="Y6255" s="3">
        <v>37966</v>
      </c>
      <c r="Z6255" t="s">
        <v>2</v>
      </c>
    </row>
    <row r="6256" spans="1:26" x14ac:dyDescent="0.2">
      <c r="A6256" s="3">
        <v>37967</v>
      </c>
      <c r="B6256">
        <v>1074.25</v>
      </c>
      <c r="C6256" s="2">
        <v>37967</v>
      </c>
      <c r="D6256">
        <v>1418</v>
      </c>
      <c r="E6256" s="2">
        <v>37960</v>
      </c>
      <c r="F6256">
        <v>194</v>
      </c>
      <c r="G6256" s="2">
        <v>37967</v>
      </c>
      <c r="H6256">
        <v>7598.5400185117296</v>
      </c>
      <c r="I6256" s="2">
        <v>37967</v>
      </c>
      <c r="J6256">
        <v>10260</v>
      </c>
      <c r="K6256" s="2">
        <v>37967</v>
      </c>
      <c r="L6256">
        <v>4735.6652291966102</v>
      </c>
      <c r="M6256" s="2">
        <v>37967</v>
      </c>
      <c r="N6256">
        <v>4273.8227366418296</v>
      </c>
      <c r="O6256" s="2">
        <v>37967</v>
      </c>
      <c r="P6256">
        <v>4275.55195164203</v>
      </c>
      <c r="Q6256" s="2">
        <v>37967</v>
      </c>
      <c r="R6256">
        <v>1627.03217993971</v>
      </c>
      <c r="S6256" s="3">
        <v>37967</v>
      </c>
      <c r="T6256">
        <v>405.74742299706401</v>
      </c>
      <c r="U6256" s="3">
        <v>37967</v>
      </c>
      <c r="V6256">
        <v>9134.6921725455504</v>
      </c>
      <c r="W6256" s="3">
        <v>37967</v>
      </c>
      <c r="X6256">
        <v>9134.6921725455504</v>
      </c>
      <c r="Y6256" s="3">
        <v>37967</v>
      </c>
      <c r="Z6256" t="s">
        <v>2</v>
      </c>
    </row>
    <row r="6257" spans="1:26" x14ac:dyDescent="0.2">
      <c r="A6257" s="3">
        <v>37970</v>
      </c>
      <c r="B6257">
        <v>1069</v>
      </c>
      <c r="C6257" s="2">
        <v>37970</v>
      </c>
      <c r="D6257">
        <v>1399</v>
      </c>
      <c r="E6257" s="2">
        <v>37960</v>
      </c>
      <c r="F6257">
        <v>194</v>
      </c>
      <c r="G6257" s="2">
        <v>37970</v>
      </c>
      <c r="H6257">
        <v>7609.4734453810797</v>
      </c>
      <c r="I6257" s="2">
        <v>37970</v>
      </c>
      <c r="J6257">
        <v>10250</v>
      </c>
      <c r="K6257" s="2">
        <v>37970</v>
      </c>
      <c r="L6257">
        <v>4750.8640730126299</v>
      </c>
      <c r="M6257" s="2">
        <v>37970</v>
      </c>
      <c r="N6257">
        <v>4294.9988111278399</v>
      </c>
      <c r="O6257" s="2">
        <v>37970</v>
      </c>
      <c r="P6257">
        <v>4270.5501777345899</v>
      </c>
      <c r="Q6257" s="2">
        <v>37970</v>
      </c>
      <c r="R6257">
        <v>1615.47974853138</v>
      </c>
      <c r="S6257" s="3">
        <v>37970</v>
      </c>
      <c r="T6257">
        <v>406.08356600779803</v>
      </c>
      <c r="U6257" s="3">
        <v>37970</v>
      </c>
      <c r="V6257">
        <v>9201.6088362996798</v>
      </c>
      <c r="W6257" s="3">
        <v>37970</v>
      </c>
      <c r="X6257">
        <v>9201.6088362996798</v>
      </c>
      <c r="Y6257" s="3">
        <v>37970</v>
      </c>
      <c r="Z6257" t="s">
        <v>2</v>
      </c>
    </row>
    <row r="6258" spans="1:26" x14ac:dyDescent="0.2">
      <c r="A6258" s="3">
        <v>37971</v>
      </c>
      <c r="B6258">
        <v>1074.75</v>
      </c>
      <c r="C6258" s="2">
        <v>37971</v>
      </c>
      <c r="D6258">
        <v>1402</v>
      </c>
      <c r="E6258" s="2">
        <v>37971</v>
      </c>
      <c r="F6258">
        <v>193</v>
      </c>
      <c r="G6258" s="2">
        <v>37971</v>
      </c>
      <c r="H6258">
        <v>7604.5027353064997</v>
      </c>
      <c r="I6258" s="2">
        <v>37971</v>
      </c>
      <c r="J6258">
        <v>10310</v>
      </c>
      <c r="K6258" s="2">
        <v>37971</v>
      </c>
      <c r="L6258">
        <v>4773.99007010065</v>
      </c>
      <c r="M6258" s="2">
        <v>37971</v>
      </c>
      <c r="N6258">
        <v>4277.7733661558004</v>
      </c>
      <c r="O6258" s="2">
        <v>37971</v>
      </c>
      <c r="P6258">
        <v>4321.2310118394998</v>
      </c>
      <c r="Q6258" s="2">
        <v>37971</v>
      </c>
      <c r="R6258">
        <v>1576.4320954258001</v>
      </c>
      <c r="S6258" s="3">
        <v>37971</v>
      </c>
      <c r="T6258">
        <v>404.34155896955701</v>
      </c>
      <c r="U6258" s="3">
        <v>37971</v>
      </c>
      <c r="V6258">
        <v>9228.8928039029706</v>
      </c>
      <c r="W6258" s="3">
        <v>37971</v>
      </c>
      <c r="X6258">
        <v>9228.8928039029706</v>
      </c>
      <c r="Y6258" s="3">
        <v>37971</v>
      </c>
      <c r="Z6258" t="s">
        <v>2</v>
      </c>
    </row>
    <row r="6259" spans="1:26" x14ac:dyDescent="0.2">
      <c r="A6259" s="3">
        <v>37972</v>
      </c>
      <c r="B6259">
        <v>1078</v>
      </c>
      <c r="C6259" s="2">
        <v>37972</v>
      </c>
      <c r="D6259">
        <v>1402.5</v>
      </c>
      <c r="E6259" s="2">
        <v>37972</v>
      </c>
      <c r="F6259">
        <v>194</v>
      </c>
      <c r="G6259" s="2">
        <v>37972</v>
      </c>
      <c r="H6259">
        <v>7666.6372384567803</v>
      </c>
      <c r="I6259" s="2">
        <v>37972</v>
      </c>
      <c r="J6259">
        <v>10170</v>
      </c>
      <c r="K6259" s="2">
        <v>37972</v>
      </c>
      <c r="L6259">
        <v>4725.3810191098601</v>
      </c>
      <c r="M6259" s="2">
        <v>37972</v>
      </c>
      <c r="N6259">
        <v>4274.3221690590099</v>
      </c>
      <c r="O6259" s="2">
        <v>37972</v>
      </c>
      <c r="P6259">
        <v>4306.8490432669096</v>
      </c>
      <c r="Q6259" s="2">
        <v>37972</v>
      </c>
      <c r="R6259">
        <v>1570.91330671132</v>
      </c>
      <c r="S6259" s="3">
        <v>37972</v>
      </c>
      <c r="T6259">
        <v>403.77484839841799</v>
      </c>
      <c r="U6259" s="3">
        <v>37972</v>
      </c>
      <c r="V6259">
        <v>9315.59171120674</v>
      </c>
      <c r="W6259" s="3">
        <v>37972</v>
      </c>
      <c r="X6259">
        <v>9315.59171120674</v>
      </c>
      <c r="Y6259" s="3">
        <v>37972</v>
      </c>
      <c r="Z6259" t="s">
        <v>2</v>
      </c>
    </row>
    <row r="6260" spans="1:26" x14ac:dyDescent="0.2">
      <c r="A6260" s="3">
        <v>37973</v>
      </c>
      <c r="B6260">
        <v>1090.75</v>
      </c>
      <c r="C6260" s="2">
        <v>37973</v>
      </c>
      <c r="D6260">
        <v>1431.5</v>
      </c>
      <c r="E6260" s="2">
        <v>37973</v>
      </c>
      <c r="F6260">
        <v>194.4</v>
      </c>
      <c r="G6260" s="2">
        <v>37973</v>
      </c>
      <c r="H6260">
        <v>7785.7370828752801</v>
      </c>
      <c r="I6260" s="2">
        <v>37973</v>
      </c>
      <c r="J6260">
        <v>10275</v>
      </c>
      <c r="K6260" s="2">
        <v>37973</v>
      </c>
      <c r="L6260">
        <v>4825.25394437468</v>
      </c>
      <c r="M6260" s="2">
        <v>37973</v>
      </c>
      <c r="N6260">
        <v>4334.1074717706397</v>
      </c>
      <c r="O6260" s="2">
        <v>37973</v>
      </c>
      <c r="P6260">
        <v>4382.6385348932599</v>
      </c>
      <c r="Q6260" s="2">
        <v>37973</v>
      </c>
      <c r="R6260">
        <v>1571.8572514070099</v>
      </c>
      <c r="S6260" s="3">
        <v>37973</v>
      </c>
      <c r="T6260">
        <v>408.48677748629302</v>
      </c>
      <c r="U6260" s="3">
        <v>37973</v>
      </c>
      <c r="V6260">
        <v>9437.9032959928409</v>
      </c>
      <c r="W6260" s="3">
        <v>37973</v>
      </c>
      <c r="X6260">
        <v>9437.9032959928409</v>
      </c>
      <c r="Y6260" s="3">
        <v>37973</v>
      </c>
      <c r="Z6260" t="s">
        <v>2</v>
      </c>
    </row>
    <row r="6261" spans="1:26" x14ac:dyDescent="0.2">
      <c r="A6261" s="3">
        <v>37974</v>
      </c>
      <c r="B6261">
        <v>1092</v>
      </c>
      <c r="C6261" s="2">
        <v>37974</v>
      </c>
      <c r="D6261">
        <v>1431.5</v>
      </c>
      <c r="E6261" s="2">
        <v>37974</v>
      </c>
      <c r="F6261">
        <v>197.2</v>
      </c>
      <c r="G6261" s="2">
        <v>37974</v>
      </c>
      <c r="H6261">
        <v>7786.76223936724</v>
      </c>
      <c r="I6261" s="2">
        <v>37974</v>
      </c>
      <c r="J6261">
        <v>10220</v>
      </c>
      <c r="K6261" s="2">
        <v>37974</v>
      </c>
      <c r="L6261">
        <v>4810.0122492916498</v>
      </c>
      <c r="M6261" s="2">
        <v>37974</v>
      </c>
      <c r="N6261">
        <v>4340.6593406593402</v>
      </c>
      <c r="O6261" s="2">
        <v>37974</v>
      </c>
      <c r="P6261">
        <v>4320.6592346048701</v>
      </c>
      <c r="Q6261" s="2">
        <v>37974</v>
      </c>
      <c r="R6261">
        <v>1599.69088098918</v>
      </c>
      <c r="S6261" s="3">
        <v>37974</v>
      </c>
      <c r="T6261">
        <v>408.309721483278</v>
      </c>
      <c r="U6261" s="3">
        <v>37974</v>
      </c>
      <c r="V6261">
        <v>9414.6323356553403</v>
      </c>
      <c r="W6261" s="3">
        <v>37974</v>
      </c>
      <c r="X6261">
        <v>9414.6323356553403</v>
      </c>
      <c r="Y6261" s="3">
        <v>37974</v>
      </c>
      <c r="Z6261" t="s">
        <v>2</v>
      </c>
    </row>
    <row r="6262" spans="1:26" x14ac:dyDescent="0.2">
      <c r="A6262" s="3">
        <v>37977</v>
      </c>
      <c r="B6262">
        <v>1092.75</v>
      </c>
      <c r="C6262" s="2">
        <v>37977</v>
      </c>
      <c r="D6262">
        <v>1433.5</v>
      </c>
      <c r="E6262" s="2">
        <v>37977</v>
      </c>
      <c r="F6262">
        <v>193.5</v>
      </c>
      <c r="G6262" s="2">
        <v>37977</v>
      </c>
      <c r="H6262">
        <v>7796.0305989353801</v>
      </c>
      <c r="I6262" s="2">
        <v>37977</v>
      </c>
      <c r="J6262">
        <v>10400</v>
      </c>
      <c r="K6262" s="2">
        <v>37977</v>
      </c>
      <c r="L6262">
        <v>4848.0606518588302</v>
      </c>
      <c r="M6262" s="2">
        <v>37977</v>
      </c>
      <c r="N6262">
        <v>4276.62957074722</v>
      </c>
      <c r="O6262" s="2">
        <v>37977</v>
      </c>
      <c r="P6262">
        <v>4348.2031143540298</v>
      </c>
      <c r="Q6262" s="2">
        <v>37977</v>
      </c>
      <c r="R6262">
        <v>1607.23946927734</v>
      </c>
      <c r="S6262" s="3">
        <v>37977</v>
      </c>
      <c r="T6262">
        <v>409.54870359129399</v>
      </c>
      <c r="U6262" s="3">
        <v>37977</v>
      </c>
      <c r="V6262">
        <v>9400.0470745636303</v>
      </c>
      <c r="W6262" s="3">
        <v>37977</v>
      </c>
      <c r="X6262">
        <v>9400.0470745636303</v>
      </c>
      <c r="Y6262" s="3">
        <v>37977</v>
      </c>
      <c r="Z6262" t="s">
        <v>2</v>
      </c>
    </row>
    <row r="6263" spans="1:26" x14ac:dyDescent="0.2">
      <c r="A6263" s="3">
        <v>37978</v>
      </c>
      <c r="B6263">
        <v>1093</v>
      </c>
      <c r="C6263" s="2">
        <v>37978</v>
      </c>
      <c r="D6263">
        <v>1444.5</v>
      </c>
      <c r="E6263" s="2">
        <v>37978</v>
      </c>
      <c r="F6263">
        <v>196.5</v>
      </c>
      <c r="G6263" s="2">
        <v>37978</v>
      </c>
      <c r="H6263">
        <v>7927.3022140741796</v>
      </c>
      <c r="I6263" s="2">
        <v>37978</v>
      </c>
      <c r="J6263">
        <v>10455</v>
      </c>
      <c r="K6263" s="2">
        <v>37978</v>
      </c>
      <c r="L6263">
        <v>4858.6255155245699</v>
      </c>
      <c r="M6263" s="2">
        <v>37978</v>
      </c>
      <c r="N6263">
        <v>4280.9497339791997</v>
      </c>
      <c r="O6263" s="2">
        <v>37978</v>
      </c>
      <c r="P6263">
        <v>4340.9335793814898</v>
      </c>
      <c r="Q6263" s="2">
        <v>37978</v>
      </c>
      <c r="R6263">
        <v>1604.8746553989599</v>
      </c>
      <c r="S6263" s="3">
        <v>37978</v>
      </c>
      <c r="T6263">
        <v>410.314206804305</v>
      </c>
      <c r="U6263" s="3">
        <v>37978</v>
      </c>
      <c r="V6263">
        <v>9504.2294688084403</v>
      </c>
      <c r="W6263" s="3">
        <v>37978</v>
      </c>
      <c r="X6263">
        <v>9504.2294688084403</v>
      </c>
      <c r="Y6263" s="3">
        <v>37978</v>
      </c>
      <c r="Z6263" t="s">
        <v>2</v>
      </c>
    </row>
    <row r="6264" spans="1:26" x14ac:dyDescent="0.2">
      <c r="A6264" s="3">
        <v>37979</v>
      </c>
      <c r="B6264">
        <v>1093</v>
      </c>
      <c r="C6264" s="2">
        <v>37979</v>
      </c>
      <c r="D6264">
        <v>1446</v>
      </c>
      <c r="E6264" s="2">
        <v>37978</v>
      </c>
      <c r="F6264">
        <v>196.5</v>
      </c>
      <c r="G6264" s="2">
        <v>37979</v>
      </c>
      <c r="H6264">
        <v>7870.4032372568499</v>
      </c>
      <c r="I6264" s="2">
        <v>37979</v>
      </c>
      <c r="J6264">
        <v>10380</v>
      </c>
      <c r="K6264" s="2">
        <v>37978</v>
      </c>
      <c r="L6264">
        <v>4858.6255155245699</v>
      </c>
      <c r="M6264" s="2">
        <v>37978</v>
      </c>
      <c r="N6264">
        <v>4280.9497339791997</v>
      </c>
      <c r="O6264" s="2">
        <v>37979</v>
      </c>
      <c r="P6264">
        <v>4374.6498163481301</v>
      </c>
      <c r="Q6264" s="2">
        <v>37979</v>
      </c>
      <c r="R6264">
        <v>1608.37089504185</v>
      </c>
      <c r="S6264" s="3">
        <v>37979</v>
      </c>
      <c r="T6264">
        <v>413.80813048621098</v>
      </c>
      <c r="U6264" s="3">
        <v>37978</v>
      </c>
      <c r="V6264">
        <v>9504.2294688084403</v>
      </c>
      <c r="W6264" s="3">
        <v>37978</v>
      </c>
      <c r="X6264">
        <v>9504.2294688084403</v>
      </c>
      <c r="Y6264" s="3">
        <v>37979</v>
      </c>
      <c r="Z6264" t="s">
        <v>2</v>
      </c>
    </row>
    <row r="6265" spans="1:26" x14ac:dyDescent="0.2">
      <c r="A6265" s="3">
        <v>37979</v>
      </c>
      <c r="B6265">
        <v>1093</v>
      </c>
      <c r="C6265" s="2">
        <v>37979</v>
      </c>
      <c r="D6265">
        <v>1446</v>
      </c>
      <c r="E6265" s="2">
        <v>37978</v>
      </c>
      <c r="F6265">
        <v>196.5</v>
      </c>
      <c r="G6265" s="2">
        <v>37979</v>
      </c>
      <c r="H6265">
        <v>7870.4032372568499</v>
      </c>
      <c r="I6265" s="2">
        <v>37979</v>
      </c>
      <c r="J6265">
        <v>10380</v>
      </c>
      <c r="K6265" s="2">
        <v>37978</v>
      </c>
      <c r="L6265">
        <v>4858.6255155245699</v>
      </c>
      <c r="M6265" s="2">
        <v>37978</v>
      </c>
      <c r="N6265">
        <v>4280.9497339791997</v>
      </c>
      <c r="O6265" s="2">
        <v>37979</v>
      </c>
      <c r="P6265">
        <v>4374.6498163481301</v>
      </c>
      <c r="Q6265" s="2">
        <v>37979</v>
      </c>
      <c r="R6265">
        <v>1608.37089504185</v>
      </c>
      <c r="S6265" s="3">
        <v>37979</v>
      </c>
      <c r="T6265">
        <v>413.80813048621098</v>
      </c>
      <c r="U6265" s="3">
        <v>37978</v>
      </c>
      <c r="V6265">
        <v>9504.2294688084403</v>
      </c>
      <c r="W6265" s="3">
        <v>37978</v>
      </c>
      <c r="X6265">
        <v>9504.2294688084403</v>
      </c>
      <c r="Y6265" s="3">
        <v>37980</v>
      </c>
      <c r="Z6265" t="s">
        <v>2</v>
      </c>
    </row>
    <row r="6266" spans="1:26" x14ac:dyDescent="0.2">
      <c r="A6266" s="3">
        <v>37981</v>
      </c>
      <c r="B6266">
        <v>1093.5</v>
      </c>
      <c r="C6266" s="2">
        <v>37981</v>
      </c>
      <c r="D6266">
        <v>1444</v>
      </c>
      <c r="E6266" s="2">
        <v>37978</v>
      </c>
      <c r="F6266">
        <v>196.5</v>
      </c>
      <c r="G6266" s="2">
        <v>37979</v>
      </c>
      <c r="H6266">
        <v>7870.4032372568499</v>
      </c>
      <c r="I6266" s="2">
        <v>37981</v>
      </c>
      <c r="J6266">
        <v>10465</v>
      </c>
      <c r="K6266" s="2">
        <v>37978</v>
      </c>
      <c r="L6266">
        <v>4858.6255155245699</v>
      </c>
      <c r="M6266" s="2">
        <v>37978</v>
      </c>
      <c r="N6266">
        <v>4280.9497339791997</v>
      </c>
      <c r="O6266" s="2">
        <v>37979</v>
      </c>
      <c r="P6266">
        <v>4374.6498163481301</v>
      </c>
      <c r="Q6266" s="2">
        <v>37979</v>
      </c>
      <c r="R6266">
        <v>1608.37089504185</v>
      </c>
      <c r="S6266" s="3">
        <v>37979</v>
      </c>
      <c r="T6266">
        <v>413.80813048621098</v>
      </c>
      <c r="U6266" s="3">
        <v>37978</v>
      </c>
      <c r="V6266">
        <v>9504.2294688084403</v>
      </c>
      <c r="W6266" s="3">
        <v>37978</v>
      </c>
      <c r="X6266">
        <v>9504.2294688084403</v>
      </c>
      <c r="Y6266" s="3">
        <v>37981</v>
      </c>
      <c r="Z6266" t="s">
        <v>2</v>
      </c>
    </row>
    <row r="6267" spans="1:26" x14ac:dyDescent="0.2">
      <c r="A6267" s="3">
        <v>37984</v>
      </c>
      <c r="B6267">
        <v>1107.5</v>
      </c>
      <c r="C6267" s="2">
        <v>37984</v>
      </c>
      <c r="D6267">
        <v>1470</v>
      </c>
      <c r="E6267" s="2">
        <v>37984</v>
      </c>
      <c r="F6267">
        <v>195.3</v>
      </c>
      <c r="G6267" s="2">
        <v>37984</v>
      </c>
      <c r="H6267">
        <v>7869.4103259424701</v>
      </c>
      <c r="I6267" s="2">
        <v>37984</v>
      </c>
      <c r="J6267">
        <v>10590</v>
      </c>
      <c r="K6267" s="2">
        <v>37984</v>
      </c>
      <c r="L6267">
        <v>4974.7238344879297</v>
      </c>
      <c r="M6267" s="2">
        <v>37984</v>
      </c>
      <c r="N6267">
        <v>4343.4424261822796</v>
      </c>
      <c r="O6267" s="2">
        <v>37984</v>
      </c>
      <c r="P6267">
        <v>4417.3999875179397</v>
      </c>
      <c r="Q6267" s="2">
        <v>37984</v>
      </c>
      <c r="R6267">
        <v>1603.8440728621899</v>
      </c>
      <c r="S6267" s="3">
        <v>37984</v>
      </c>
      <c r="T6267">
        <v>418.08650065530799</v>
      </c>
      <c r="U6267" s="3">
        <v>37984</v>
      </c>
      <c r="V6267">
        <v>9651.1265056481298</v>
      </c>
      <c r="W6267" s="3">
        <v>37984</v>
      </c>
      <c r="X6267">
        <v>9651.1265056481298</v>
      </c>
      <c r="Y6267" s="3">
        <v>37984</v>
      </c>
      <c r="Z6267" t="s">
        <v>2</v>
      </c>
    </row>
    <row r="6268" spans="1:26" x14ac:dyDescent="0.2">
      <c r="A6268" s="3">
        <v>37985</v>
      </c>
      <c r="B6268">
        <v>1108</v>
      </c>
      <c r="C6268" s="2">
        <v>37985</v>
      </c>
      <c r="D6268">
        <v>1474.5</v>
      </c>
      <c r="E6268" s="2">
        <v>37984</v>
      </c>
      <c r="F6268">
        <v>195.3</v>
      </c>
      <c r="G6268" s="2">
        <v>37985</v>
      </c>
      <c r="H6268">
        <v>7922.71046643914</v>
      </c>
      <c r="I6268" s="2">
        <v>37985</v>
      </c>
      <c r="J6268">
        <v>10710</v>
      </c>
      <c r="K6268" s="2">
        <v>37985</v>
      </c>
      <c r="L6268">
        <v>5012.9244359675804</v>
      </c>
      <c r="M6268" s="2">
        <v>37985</v>
      </c>
      <c r="N6268">
        <v>4400.0644226123404</v>
      </c>
      <c r="O6268" s="2">
        <v>37985</v>
      </c>
      <c r="P6268">
        <v>4431.9522172309098</v>
      </c>
      <c r="Q6268" s="2">
        <v>37985</v>
      </c>
      <c r="R6268">
        <v>1619.9994848149199</v>
      </c>
      <c r="S6268" s="3">
        <v>37985</v>
      </c>
      <c r="T6268">
        <v>423.18116796747597</v>
      </c>
      <c r="U6268" s="3">
        <v>37985</v>
      </c>
      <c r="V6268">
        <v>9654.4281878183992</v>
      </c>
      <c r="W6268" s="3">
        <v>37985</v>
      </c>
      <c r="X6268">
        <v>9654.4281878183992</v>
      </c>
      <c r="Y6268" s="3">
        <v>37985</v>
      </c>
      <c r="Z6268" t="s">
        <v>2</v>
      </c>
    </row>
    <row r="6269" spans="1:26" x14ac:dyDescent="0.2">
      <c r="A6269" s="3">
        <v>37986</v>
      </c>
      <c r="B6269">
        <v>1109</v>
      </c>
      <c r="C6269" s="2">
        <v>37986</v>
      </c>
      <c r="D6269">
        <v>1468</v>
      </c>
      <c r="E6269" s="2">
        <v>37984</v>
      </c>
      <c r="F6269">
        <v>195.3</v>
      </c>
      <c r="G6269" s="2">
        <v>37986</v>
      </c>
      <c r="H6269">
        <v>7974.0417403102801</v>
      </c>
      <c r="I6269" s="2">
        <v>37986</v>
      </c>
      <c r="J6269">
        <v>10765</v>
      </c>
      <c r="K6269" s="2">
        <v>37985</v>
      </c>
      <c r="L6269">
        <v>5012.9244359675804</v>
      </c>
      <c r="M6269" s="2">
        <v>37985</v>
      </c>
      <c r="N6269">
        <v>4400.0644226123404</v>
      </c>
      <c r="O6269" s="2">
        <v>37986</v>
      </c>
      <c r="P6269">
        <v>4483.1535624834796</v>
      </c>
      <c r="Q6269" s="2">
        <v>37986</v>
      </c>
      <c r="R6269">
        <v>1627.6793075020601</v>
      </c>
      <c r="S6269" s="3">
        <v>37986</v>
      </c>
      <c r="T6269">
        <v>424.905289919827</v>
      </c>
      <c r="U6269" s="3">
        <v>37985</v>
      </c>
      <c r="V6269">
        <v>9654.4281878183992</v>
      </c>
      <c r="W6269" s="3">
        <v>37985</v>
      </c>
      <c r="X6269">
        <v>9654.4281878183992</v>
      </c>
      <c r="Y6269" s="3">
        <v>37986</v>
      </c>
      <c r="Z6269" t="s">
        <v>2</v>
      </c>
    </row>
    <row r="6270" spans="1:26" x14ac:dyDescent="0.2">
      <c r="A6270" s="3">
        <v>37986</v>
      </c>
      <c r="B6270">
        <v>1109</v>
      </c>
      <c r="C6270" s="2">
        <v>37986</v>
      </c>
      <c r="D6270">
        <v>1468</v>
      </c>
      <c r="E6270" s="2">
        <v>37984</v>
      </c>
      <c r="F6270">
        <v>195.3</v>
      </c>
      <c r="G6270" s="2">
        <v>37986</v>
      </c>
      <c r="H6270">
        <v>7974.0417403102801</v>
      </c>
      <c r="I6270" s="2">
        <v>37986</v>
      </c>
      <c r="J6270">
        <v>10765</v>
      </c>
      <c r="K6270" s="2">
        <v>37985</v>
      </c>
      <c r="L6270">
        <v>5012.9244359675804</v>
      </c>
      <c r="M6270" s="2">
        <v>37985</v>
      </c>
      <c r="N6270">
        <v>4400.0644226123404</v>
      </c>
      <c r="O6270" s="2">
        <v>37986</v>
      </c>
      <c r="P6270">
        <v>4483.1535624834796</v>
      </c>
      <c r="Q6270" s="2">
        <v>37986</v>
      </c>
      <c r="R6270">
        <v>1627.6793075020601</v>
      </c>
      <c r="S6270" s="3">
        <v>37986</v>
      </c>
      <c r="T6270">
        <v>424.905289919827</v>
      </c>
      <c r="U6270" s="3">
        <v>37985</v>
      </c>
      <c r="V6270">
        <v>9654.4281878183992</v>
      </c>
      <c r="W6270" s="3">
        <v>37985</v>
      </c>
      <c r="X6270">
        <v>9654.4281878183992</v>
      </c>
      <c r="Y6270" s="3">
        <v>37987</v>
      </c>
      <c r="Z6270" t="s">
        <v>2</v>
      </c>
    </row>
    <row r="6271" spans="1:26" x14ac:dyDescent="0.2">
      <c r="A6271" s="3">
        <v>37988</v>
      </c>
      <c r="B6271">
        <v>1109</v>
      </c>
      <c r="C6271" s="2">
        <v>37988</v>
      </c>
      <c r="D6271">
        <v>1466.5</v>
      </c>
      <c r="E6271" s="2">
        <v>37984</v>
      </c>
      <c r="F6271">
        <v>195.3</v>
      </c>
      <c r="G6271" s="2">
        <v>37988</v>
      </c>
      <c r="H6271">
        <v>8050.1792114695299</v>
      </c>
      <c r="I6271" s="2">
        <v>37988</v>
      </c>
      <c r="J6271">
        <v>10900</v>
      </c>
      <c r="K6271" s="2">
        <v>37988</v>
      </c>
      <c r="L6271">
        <v>5089.9823810722401</v>
      </c>
      <c r="M6271" s="2">
        <v>37985</v>
      </c>
      <c r="N6271">
        <v>4400.0644226123404</v>
      </c>
      <c r="O6271" s="2">
        <v>37988</v>
      </c>
      <c r="P6271">
        <v>4533.0984142964999</v>
      </c>
      <c r="Q6271" s="2">
        <v>37988</v>
      </c>
      <c r="R6271">
        <v>1650.4579238210599</v>
      </c>
      <c r="S6271" s="3">
        <v>37988</v>
      </c>
      <c r="T6271">
        <v>431.78957966272299</v>
      </c>
      <c r="U6271" s="3">
        <v>37988</v>
      </c>
      <c r="V6271">
        <v>9900.5789076264791</v>
      </c>
      <c r="W6271" s="3">
        <v>37988</v>
      </c>
      <c r="X6271">
        <v>9900.5789076264791</v>
      </c>
      <c r="Y6271" s="3">
        <v>37988</v>
      </c>
      <c r="Z6271" t="s">
        <v>2</v>
      </c>
    </row>
    <row r="6272" spans="1:26" x14ac:dyDescent="0.2">
      <c r="A6272" s="3">
        <v>37991</v>
      </c>
      <c r="B6272">
        <v>1120</v>
      </c>
      <c r="C6272" s="2">
        <v>37991</v>
      </c>
      <c r="D6272">
        <v>1495.5</v>
      </c>
      <c r="E6272" s="2">
        <v>37984</v>
      </c>
      <c r="F6272">
        <v>195.3</v>
      </c>
      <c r="G6272" s="2">
        <v>37991</v>
      </c>
      <c r="H6272">
        <v>8120.2138419303601</v>
      </c>
      <c r="I6272" s="2">
        <v>37991</v>
      </c>
      <c r="J6272">
        <v>10950</v>
      </c>
      <c r="K6272" s="2">
        <v>37991</v>
      </c>
      <c r="L6272">
        <v>5145.0201926850596</v>
      </c>
      <c r="M6272" s="2">
        <v>37991</v>
      </c>
      <c r="N6272">
        <v>4497.4059662775599</v>
      </c>
      <c r="O6272" s="2">
        <v>37991</v>
      </c>
      <c r="P6272">
        <v>4577.2196128574897</v>
      </c>
      <c r="Q6272" s="2">
        <v>37991</v>
      </c>
      <c r="R6272">
        <v>1679.84953494963</v>
      </c>
      <c r="S6272" s="3">
        <v>37991</v>
      </c>
      <c r="T6272">
        <v>435.06057805517202</v>
      </c>
      <c r="U6272" s="3">
        <v>37991</v>
      </c>
      <c r="V6272">
        <v>10003.9245970958</v>
      </c>
      <c r="W6272" s="3">
        <v>37991</v>
      </c>
      <c r="X6272">
        <v>10003.9245970958</v>
      </c>
      <c r="Y6272" s="3">
        <v>37991</v>
      </c>
      <c r="Z6272" t="s">
        <v>2</v>
      </c>
    </row>
    <row r="6273" spans="1:26" x14ac:dyDescent="0.2">
      <c r="A6273" s="3">
        <v>37992</v>
      </c>
      <c r="B6273">
        <v>1121.75</v>
      </c>
      <c r="C6273" s="2">
        <v>37992</v>
      </c>
      <c r="D6273">
        <v>1504.5</v>
      </c>
      <c r="E6273" s="2">
        <v>37984</v>
      </c>
      <c r="F6273">
        <v>195.3</v>
      </c>
      <c r="G6273" s="2">
        <v>37992</v>
      </c>
      <c r="H6273">
        <v>8177.5786060407299</v>
      </c>
      <c r="I6273" s="2">
        <v>37992</v>
      </c>
      <c r="J6273">
        <v>10880</v>
      </c>
      <c r="K6273" s="2">
        <v>37992</v>
      </c>
      <c r="L6273">
        <v>5167.9586563307503</v>
      </c>
      <c r="M6273" s="2">
        <v>37992</v>
      </c>
      <c r="N6273">
        <v>4520.4255664744596</v>
      </c>
      <c r="O6273" s="2">
        <v>37992</v>
      </c>
      <c r="P6273">
        <v>4600.8833899772198</v>
      </c>
      <c r="Q6273" s="2">
        <v>37992</v>
      </c>
      <c r="R6273">
        <v>1681.15942028986</v>
      </c>
      <c r="S6273" s="3">
        <v>37992</v>
      </c>
      <c r="T6273">
        <v>435.45779712580003</v>
      </c>
      <c r="U6273" s="3">
        <v>37991</v>
      </c>
      <c r="V6273">
        <v>10003.9245970958</v>
      </c>
      <c r="W6273" s="3">
        <v>37991</v>
      </c>
      <c r="X6273">
        <v>10003.9245970958</v>
      </c>
      <c r="Y6273" s="3">
        <v>37992</v>
      </c>
      <c r="Z6273" t="s">
        <v>2</v>
      </c>
    </row>
    <row r="6274" spans="1:26" x14ac:dyDescent="0.2">
      <c r="A6274" s="3">
        <v>37993</v>
      </c>
      <c r="B6274">
        <v>1125.5</v>
      </c>
      <c r="C6274" s="2">
        <v>37993</v>
      </c>
      <c r="D6274">
        <v>1517</v>
      </c>
      <c r="E6274" s="2">
        <v>37984</v>
      </c>
      <c r="F6274">
        <v>195.3</v>
      </c>
      <c r="G6274" s="2">
        <v>37993</v>
      </c>
      <c r="H6274">
        <v>8141.5221264681304</v>
      </c>
      <c r="I6274" s="2">
        <v>37993</v>
      </c>
      <c r="J6274">
        <v>10775</v>
      </c>
      <c r="K6274" s="2">
        <v>37993</v>
      </c>
      <c r="L6274">
        <v>5110.6281353062304</v>
      </c>
      <c r="M6274" s="2">
        <v>37993</v>
      </c>
      <c r="N6274">
        <v>4481.6458249294101</v>
      </c>
      <c r="O6274" s="2">
        <v>37993</v>
      </c>
      <c r="P6274">
        <v>4527.4769708992999</v>
      </c>
      <c r="Q6274" s="2">
        <v>37993</v>
      </c>
      <c r="R6274">
        <v>1704.66841861184</v>
      </c>
      <c r="S6274" s="3">
        <v>37993</v>
      </c>
      <c r="T6274">
        <v>429.93972630435098</v>
      </c>
      <c r="U6274" s="3">
        <v>37993</v>
      </c>
      <c r="V6274">
        <v>9990.0175640328998</v>
      </c>
      <c r="W6274" s="3">
        <v>37993</v>
      </c>
      <c r="X6274">
        <v>9990.0175640328998</v>
      </c>
      <c r="Y6274" s="3">
        <v>37993</v>
      </c>
      <c r="Z6274" t="s">
        <v>2</v>
      </c>
    </row>
    <row r="6275" spans="1:26" x14ac:dyDescent="0.2">
      <c r="A6275" s="3">
        <v>37994</v>
      </c>
      <c r="B6275">
        <v>1129.5</v>
      </c>
      <c r="C6275" s="2">
        <v>37994</v>
      </c>
      <c r="D6275">
        <v>1530.5</v>
      </c>
      <c r="E6275" s="2">
        <v>37984</v>
      </c>
      <c r="F6275">
        <v>195.3</v>
      </c>
      <c r="G6275" s="2">
        <v>37994</v>
      </c>
      <c r="H6275">
        <v>8210.9932002712594</v>
      </c>
      <c r="I6275" s="2">
        <v>37994</v>
      </c>
      <c r="J6275">
        <v>10940</v>
      </c>
      <c r="K6275" s="2">
        <v>37994</v>
      </c>
      <c r="L6275">
        <v>5198.4177618986896</v>
      </c>
      <c r="M6275" s="2">
        <v>37994</v>
      </c>
      <c r="N6275">
        <v>4557.3128974400797</v>
      </c>
      <c r="O6275" s="2">
        <v>37994</v>
      </c>
      <c r="P6275">
        <v>4611.4584662498401</v>
      </c>
      <c r="Q6275" s="2">
        <v>37994</v>
      </c>
      <c r="R6275">
        <v>1697.8409852115201</v>
      </c>
      <c r="S6275" s="3">
        <v>37994</v>
      </c>
      <c r="T6275">
        <v>440.21947173663398</v>
      </c>
      <c r="U6275" s="3">
        <v>37994</v>
      </c>
      <c r="V6275">
        <v>10113.563863723401</v>
      </c>
      <c r="W6275" s="3">
        <v>37994</v>
      </c>
      <c r="X6275">
        <v>10113.563863723401</v>
      </c>
      <c r="Y6275" s="3">
        <v>37994</v>
      </c>
      <c r="Z6275" t="s">
        <v>2</v>
      </c>
    </row>
    <row r="6276" spans="1:26" x14ac:dyDescent="0.2">
      <c r="A6276" s="3">
        <v>37995</v>
      </c>
      <c r="B6276">
        <v>1120</v>
      </c>
      <c r="C6276" s="2">
        <v>37995</v>
      </c>
      <c r="D6276">
        <v>1520</v>
      </c>
      <c r="E6276" s="2">
        <v>37984</v>
      </c>
      <c r="F6276">
        <v>195.3</v>
      </c>
      <c r="G6276" s="2">
        <v>37995</v>
      </c>
      <c r="H6276">
        <v>8242.8959677568491</v>
      </c>
      <c r="I6276" s="2">
        <v>37995</v>
      </c>
      <c r="J6276">
        <v>10880</v>
      </c>
      <c r="K6276" s="2">
        <v>37995</v>
      </c>
      <c r="L6276">
        <v>5172.92249275214</v>
      </c>
      <c r="M6276" s="2">
        <v>37995</v>
      </c>
      <c r="N6276">
        <v>4558.1128675567197</v>
      </c>
      <c r="O6276" s="2">
        <v>37995</v>
      </c>
      <c r="P6276">
        <v>4600.7902096108</v>
      </c>
      <c r="Q6276" s="2">
        <v>37995</v>
      </c>
      <c r="R6276">
        <v>1726.67430985843</v>
      </c>
      <c r="S6276" s="3">
        <v>37995</v>
      </c>
      <c r="T6276">
        <v>440.51620186263699</v>
      </c>
      <c r="U6276" s="3">
        <v>37995</v>
      </c>
      <c r="V6276">
        <v>10147.0097749955</v>
      </c>
      <c r="W6276" s="3">
        <v>37995</v>
      </c>
      <c r="X6276">
        <v>10147.0097749955</v>
      </c>
      <c r="Y6276" s="3">
        <v>37995</v>
      </c>
      <c r="Z6276" t="s">
        <v>2</v>
      </c>
    </row>
    <row r="6277" spans="1:26" x14ac:dyDescent="0.2">
      <c r="A6277" s="3">
        <v>37998</v>
      </c>
      <c r="B6277">
        <v>1128</v>
      </c>
      <c r="C6277" s="2">
        <v>37998</v>
      </c>
      <c r="D6277">
        <v>1545.5</v>
      </c>
      <c r="E6277" s="2">
        <v>37984</v>
      </c>
      <c r="F6277">
        <v>195.3</v>
      </c>
      <c r="G6277" s="2">
        <v>37998</v>
      </c>
      <c r="H6277">
        <v>8200.2326569049201</v>
      </c>
      <c r="I6277" s="2">
        <v>37998</v>
      </c>
      <c r="J6277">
        <v>10990</v>
      </c>
      <c r="K6277" s="2">
        <v>37998</v>
      </c>
      <c r="L6277">
        <v>5114.6137281635101</v>
      </c>
      <c r="M6277" s="2">
        <v>37998</v>
      </c>
      <c r="N6277">
        <v>4476.9193193845203</v>
      </c>
      <c r="O6277" s="2">
        <v>37998</v>
      </c>
      <c r="P6277">
        <v>4545.0491201692103</v>
      </c>
      <c r="Q6277" s="2">
        <v>37998</v>
      </c>
      <c r="R6277">
        <v>1731.0541163740399</v>
      </c>
      <c r="S6277" s="3">
        <v>37998</v>
      </c>
      <c r="T6277">
        <v>435.45571539608301</v>
      </c>
      <c r="U6277" s="3">
        <v>37998</v>
      </c>
      <c r="V6277">
        <v>10110.7274372141</v>
      </c>
      <c r="W6277" s="3">
        <v>37998</v>
      </c>
      <c r="X6277">
        <v>10110.7274372141</v>
      </c>
      <c r="Y6277" s="3">
        <v>37998</v>
      </c>
      <c r="Z6277" t="s">
        <v>2</v>
      </c>
    </row>
    <row r="6278" spans="1:26" x14ac:dyDescent="0.2">
      <c r="A6278" s="3">
        <v>37999</v>
      </c>
      <c r="B6278">
        <v>1121.25</v>
      </c>
      <c r="C6278" s="2">
        <v>37999</v>
      </c>
      <c r="D6278">
        <v>1529.5</v>
      </c>
      <c r="E6278" s="2">
        <v>37984</v>
      </c>
      <c r="F6278">
        <v>195.3</v>
      </c>
      <c r="G6278" s="2">
        <v>37999</v>
      </c>
      <c r="H6278">
        <v>8139.9641874803901</v>
      </c>
      <c r="I6278" s="2">
        <v>37999</v>
      </c>
      <c r="J6278">
        <v>10760</v>
      </c>
      <c r="K6278" s="2">
        <v>37999</v>
      </c>
      <c r="L6278">
        <v>5100.5169442848901</v>
      </c>
      <c r="M6278" s="2">
        <v>37999</v>
      </c>
      <c r="N6278">
        <v>4535.6265356265403</v>
      </c>
      <c r="O6278" s="2">
        <v>37999</v>
      </c>
      <c r="P6278">
        <v>4559.32095219861</v>
      </c>
      <c r="Q6278" s="2">
        <v>37999</v>
      </c>
      <c r="R6278">
        <v>1728.9436737638</v>
      </c>
      <c r="S6278" s="3">
        <v>37999</v>
      </c>
      <c r="T6278">
        <v>437.55185397919502</v>
      </c>
      <c r="U6278" s="3">
        <v>37999</v>
      </c>
      <c r="V6278">
        <v>10134.6607952007</v>
      </c>
      <c r="W6278" s="3">
        <v>37999</v>
      </c>
      <c r="X6278">
        <v>10134.6607952007</v>
      </c>
      <c r="Y6278" s="3">
        <v>37999</v>
      </c>
      <c r="Z6278" t="s">
        <v>2</v>
      </c>
    </row>
    <row r="6279" spans="1:26" x14ac:dyDescent="0.2">
      <c r="A6279" s="3">
        <v>38000</v>
      </c>
      <c r="B6279">
        <v>1131.25</v>
      </c>
      <c r="C6279" s="2">
        <v>38000</v>
      </c>
      <c r="D6279">
        <v>1538</v>
      </c>
      <c r="E6279" s="2">
        <v>37984</v>
      </c>
      <c r="F6279">
        <v>195.3</v>
      </c>
      <c r="G6279" s="2">
        <v>38000</v>
      </c>
      <c r="H6279">
        <v>8124.0957456550004</v>
      </c>
      <c r="I6279" s="2">
        <v>38000</v>
      </c>
      <c r="J6279">
        <v>10920</v>
      </c>
      <c r="K6279" s="2">
        <v>38000</v>
      </c>
      <c r="L6279">
        <v>5138.5447742326996</v>
      </c>
      <c r="M6279" s="2">
        <v>38000</v>
      </c>
      <c r="N6279">
        <v>4537.4199302683901</v>
      </c>
      <c r="O6279" s="2">
        <v>38000</v>
      </c>
      <c r="P6279">
        <v>4572.2303686100004</v>
      </c>
      <c r="Q6279" s="2">
        <v>38000</v>
      </c>
      <c r="R6279">
        <v>1713.05658238772</v>
      </c>
      <c r="S6279" s="3">
        <v>38000</v>
      </c>
      <c r="T6279">
        <v>438.95686909035697</v>
      </c>
      <c r="U6279" s="3">
        <v>38000</v>
      </c>
      <c r="V6279">
        <v>10074.8344036001</v>
      </c>
      <c r="W6279" s="3">
        <v>38000</v>
      </c>
      <c r="X6279">
        <v>10074.8344036001</v>
      </c>
      <c r="Y6279" s="3">
        <v>38000</v>
      </c>
      <c r="Z6279" t="s">
        <v>2</v>
      </c>
    </row>
    <row r="6280" spans="1:26" x14ac:dyDescent="0.2">
      <c r="A6280" s="3">
        <v>38001</v>
      </c>
      <c r="B6280">
        <v>1133.25</v>
      </c>
      <c r="C6280" s="2">
        <v>38001</v>
      </c>
      <c r="D6280">
        <v>1537</v>
      </c>
      <c r="E6280" s="2">
        <v>37984</v>
      </c>
      <c r="F6280">
        <v>195.3</v>
      </c>
      <c r="G6280" s="2">
        <v>38001</v>
      </c>
      <c r="H6280">
        <v>8099.2458192152199</v>
      </c>
      <c r="I6280" s="2">
        <v>38001</v>
      </c>
      <c r="J6280">
        <v>10680</v>
      </c>
      <c r="K6280" s="2">
        <v>38001</v>
      </c>
      <c r="L6280">
        <v>5161.7893029163597</v>
      </c>
      <c r="M6280" s="2">
        <v>38001</v>
      </c>
      <c r="N6280">
        <v>4498.4338607340796</v>
      </c>
      <c r="O6280" s="2">
        <v>38001</v>
      </c>
      <c r="P6280">
        <v>4585.8118389778301</v>
      </c>
      <c r="Q6280" s="2">
        <v>38001</v>
      </c>
      <c r="R6280">
        <v>1708.0805348378899</v>
      </c>
      <c r="S6280" s="3">
        <v>38001</v>
      </c>
      <c r="T6280">
        <v>441.79232113887599</v>
      </c>
      <c r="U6280" s="3">
        <v>38001</v>
      </c>
      <c r="V6280">
        <v>10002.892463246901</v>
      </c>
      <c r="W6280" s="3">
        <v>38001</v>
      </c>
      <c r="X6280">
        <v>10002.892463246901</v>
      </c>
      <c r="Y6280" s="3">
        <v>38001</v>
      </c>
      <c r="Z6280" t="s">
        <v>2</v>
      </c>
    </row>
    <row r="6281" spans="1:26" x14ac:dyDescent="0.2">
      <c r="A6281" s="3">
        <v>38002</v>
      </c>
      <c r="B6281">
        <v>1138.5</v>
      </c>
      <c r="C6281" s="2">
        <v>38002</v>
      </c>
      <c r="D6281">
        <v>1553.5</v>
      </c>
      <c r="E6281" s="2">
        <v>37984</v>
      </c>
      <c r="F6281">
        <v>195.3</v>
      </c>
      <c r="G6281" s="2">
        <v>38002</v>
      </c>
      <c r="H6281">
        <v>8020.81835179059</v>
      </c>
      <c r="I6281" s="2">
        <v>38002</v>
      </c>
      <c r="J6281">
        <v>10920</v>
      </c>
      <c r="K6281" s="2">
        <v>38002</v>
      </c>
      <c r="L6281">
        <v>5116.0572730875901</v>
      </c>
      <c r="M6281" s="2">
        <v>38002</v>
      </c>
      <c r="N6281">
        <v>4467.0090873172703</v>
      </c>
      <c r="O6281" s="2">
        <v>38002</v>
      </c>
      <c r="P6281">
        <v>4559.3043995243797</v>
      </c>
      <c r="Q6281" s="2">
        <v>38002</v>
      </c>
      <c r="R6281">
        <v>1694.1403734707001</v>
      </c>
      <c r="S6281" s="3">
        <v>38002</v>
      </c>
      <c r="T6281">
        <v>442.98701942132402</v>
      </c>
      <c r="U6281" s="3">
        <v>38002</v>
      </c>
      <c r="V6281">
        <v>9850.6242568370999</v>
      </c>
      <c r="W6281" s="3">
        <v>38002</v>
      </c>
      <c r="X6281">
        <v>9850.6242568370999</v>
      </c>
      <c r="Y6281" s="3">
        <v>38002</v>
      </c>
      <c r="Z6281" t="s">
        <v>2</v>
      </c>
    </row>
    <row r="6282" spans="1:26" x14ac:dyDescent="0.2">
      <c r="A6282" s="3">
        <v>38002</v>
      </c>
      <c r="B6282">
        <v>1138.5</v>
      </c>
      <c r="C6282" s="2">
        <v>38002</v>
      </c>
      <c r="D6282">
        <v>1553.5</v>
      </c>
      <c r="E6282" s="2">
        <v>37984</v>
      </c>
      <c r="F6282">
        <v>195.3</v>
      </c>
      <c r="G6282" s="2">
        <v>38005</v>
      </c>
      <c r="H6282">
        <v>8013.2662886487597</v>
      </c>
      <c r="I6282" s="2">
        <v>38002</v>
      </c>
      <c r="J6282">
        <v>10920</v>
      </c>
      <c r="K6282" s="2">
        <v>38005</v>
      </c>
      <c r="L6282">
        <v>5135.1752088172798</v>
      </c>
      <c r="M6282" s="2">
        <v>38005</v>
      </c>
      <c r="N6282">
        <v>4469.1241335853802</v>
      </c>
      <c r="O6282" s="2">
        <v>38005</v>
      </c>
      <c r="P6282">
        <v>4558.1475806850203</v>
      </c>
      <c r="Q6282" s="2">
        <v>38005</v>
      </c>
      <c r="R6282">
        <v>1708.51683020423</v>
      </c>
      <c r="S6282" s="3">
        <v>38005</v>
      </c>
      <c r="T6282">
        <v>442.22310087480798</v>
      </c>
      <c r="U6282" s="3">
        <v>38005</v>
      </c>
      <c r="V6282">
        <v>9913.2605150002491</v>
      </c>
      <c r="W6282" s="3">
        <v>38005</v>
      </c>
      <c r="X6282">
        <v>9913.2605150002491</v>
      </c>
      <c r="Y6282" s="3">
        <v>38005</v>
      </c>
      <c r="Z6282" t="s">
        <v>2</v>
      </c>
    </row>
    <row r="6283" spans="1:26" x14ac:dyDescent="0.2">
      <c r="A6283" s="3">
        <v>38006</v>
      </c>
      <c r="B6283">
        <v>1137.5</v>
      </c>
      <c r="C6283" s="2">
        <v>38006</v>
      </c>
      <c r="D6283">
        <v>1553.5</v>
      </c>
      <c r="E6283" s="2">
        <v>37984</v>
      </c>
      <c r="F6283">
        <v>195.3</v>
      </c>
      <c r="G6283" s="2">
        <v>38006</v>
      </c>
      <c r="H6283">
        <v>8167.7222100895397</v>
      </c>
      <c r="I6283" s="2">
        <v>38006</v>
      </c>
      <c r="J6283">
        <v>11050</v>
      </c>
      <c r="K6283" s="2">
        <v>38006</v>
      </c>
      <c r="L6283">
        <v>5201.86140108163</v>
      </c>
      <c r="M6283" s="2">
        <v>38006</v>
      </c>
      <c r="N6283">
        <v>4529.6334910578198</v>
      </c>
      <c r="O6283" s="2">
        <v>38006</v>
      </c>
      <c r="P6283">
        <v>4617.02930449</v>
      </c>
      <c r="Q6283" s="2">
        <v>38006</v>
      </c>
      <c r="R6283">
        <v>1749.1987076344799</v>
      </c>
      <c r="S6283" s="3">
        <v>38006</v>
      </c>
      <c r="T6283">
        <v>446.862029933342</v>
      </c>
      <c r="U6283" s="3">
        <v>38006</v>
      </c>
      <c r="V6283">
        <v>10047.792730474201</v>
      </c>
      <c r="W6283" s="3">
        <v>38006</v>
      </c>
      <c r="X6283">
        <v>10047.792730474201</v>
      </c>
      <c r="Y6283" s="3">
        <v>38006</v>
      </c>
      <c r="Z6283" t="s">
        <v>2</v>
      </c>
    </row>
    <row r="6284" spans="1:26" x14ac:dyDescent="0.2">
      <c r="A6284" s="3">
        <v>38007</v>
      </c>
      <c r="B6284">
        <v>1145.5</v>
      </c>
      <c r="C6284" s="2">
        <v>38007</v>
      </c>
      <c r="D6284">
        <v>1546</v>
      </c>
      <c r="E6284" s="2">
        <v>37984</v>
      </c>
      <c r="F6284">
        <v>195.3</v>
      </c>
      <c r="G6284" s="2">
        <v>38007</v>
      </c>
      <c r="H6284">
        <v>8228.0682483889905</v>
      </c>
      <c r="I6284" s="2">
        <v>38007</v>
      </c>
      <c r="J6284">
        <v>11075</v>
      </c>
      <c r="K6284" s="2">
        <v>38007</v>
      </c>
      <c r="L6284">
        <v>5262.3271671191396</v>
      </c>
      <c r="M6284" s="2">
        <v>38007</v>
      </c>
      <c r="N6284">
        <v>4564.8670427074903</v>
      </c>
      <c r="O6284" s="2">
        <v>38007</v>
      </c>
      <c r="P6284">
        <v>4663.1731801250098</v>
      </c>
      <c r="Q6284" s="2">
        <v>38007</v>
      </c>
      <c r="R6284">
        <v>1775.89470837465</v>
      </c>
      <c r="S6284" s="3">
        <v>38007</v>
      </c>
      <c r="T6284">
        <v>452.17501104867699</v>
      </c>
      <c r="U6284" s="3">
        <v>38007</v>
      </c>
      <c r="V6284">
        <v>10177.410190037201</v>
      </c>
      <c r="W6284" s="3">
        <v>38007</v>
      </c>
      <c r="X6284">
        <v>10177.410190037201</v>
      </c>
      <c r="Y6284" s="3">
        <v>38007</v>
      </c>
      <c r="Z6284" t="s">
        <v>2</v>
      </c>
    </row>
    <row r="6285" spans="1:26" x14ac:dyDescent="0.2">
      <c r="A6285" s="3">
        <v>38008</v>
      </c>
      <c r="B6285">
        <v>1143.75</v>
      </c>
      <c r="C6285" s="2">
        <v>38008</v>
      </c>
      <c r="D6285">
        <v>1534</v>
      </c>
      <c r="E6285" s="2">
        <v>37984</v>
      </c>
      <c r="F6285">
        <v>195.3</v>
      </c>
      <c r="G6285" s="2">
        <v>38008</v>
      </c>
      <c r="H6285">
        <v>8252.3197255068408</v>
      </c>
      <c r="I6285" s="2">
        <v>38008</v>
      </c>
      <c r="J6285">
        <v>11050</v>
      </c>
      <c r="K6285" s="2">
        <v>38008</v>
      </c>
      <c r="L6285">
        <v>5288.6448562495198</v>
      </c>
      <c r="M6285" s="2">
        <v>38008</v>
      </c>
      <c r="N6285">
        <v>4624.61488568186</v>
      </c>
      <c r="O6285" s="2">
        <v>38008</v>
      </c>
      <c r="P6285">
        <v>4707.7963344263999</v>
      </c>
      <c r="Q6285" s="2">
        <v>38007</v>
      </c>
      <c r="R6285">
        <v>1775.89470837465</v>
      </c>
      <c r="S6285" s="3">
        <v>38008</v>
      </c>
      <c r="T6285">
        <v>456.73504664582202</v>
      </c>
      <c r="U6285" s="3">
        <v>38008</v>
      </c>
      <c r="V6285">
        <v>10302.7529932128</v>
      </c>
      <c r="W6285" s="3">
        <v>38008</v>
      </c>
      <c r="X6285">
        <v>10302.7529932128</v>
      </c>
      <c r="Y6285" s="3">
        <v>38008</v>
      </c>
      <c r="Z6285" t="s">
        <v>2</v>
      </c>
    </row>
    <row r="6286" spans="1:26" x14ac:dyDescent="0.2">
      <c r="A6286" s="3">
        <v>38009</v>
      </c>
      <c r="B6286">
        <v>1140</v>
      </c>
      <c r="C6286" s="2">
        <v>38009</v>
      </c>
      <c r="D6286">
        <v>1532</v>
      </c>
      <c r="E6286" s="2">
        <v>37984</v>
      </c>
      <c r="F6286">
        <v>195.3</v>
      </c>
      <c r="G6286" s="2">
        <v>38009</v>
      </c>
      <c r="H6286">
        <v>8101.002355261</v>
      </c>
      <c r="I6286" s="2">
        <v>38009</v>
      </c>
      <c r="J6286">
        <v>10980</v>
      </c>
      <c r="K6286" s="2">
        <v>38009</v>
      </c>
      <c r="L6286">
        <v>5225.2705763906397</v>
      </c>
      <c r="M6286" s="2">
        <v>38009</v>
      </c>
      <c r="N6286">
        <v>4616.3754931165004</v>
      </c>
      <c r="O6286" s="2">
        <v>38009</v>
      </c>
      <c r="P6286">
        <v>4638.8119808708798</v>
      </c>
      <c r="Q6286" s="2">
        <v>38007</v>
      </c>
      <c r="R6286">
        <v>1775.89470837465</v>
      </c>
      <c r="S6286" s="3">
        <v>38009</v>
      </c>
      <c r="T6286">
        <v>450.16360432922198</v>
      </c>
      <c r="U6286" s="3">
        <v>38009</v>
      </c>
      <c r="V6286">
        <v>10217.7196073496</v>
      </c>
      <c r="W6286" s="3">
        <v>38009</v>
      </c>
      <c r="X6286">
        <v>10217.7196073496</v>
      </c>
      <c r="Y6286" s="3">
        <v>38009</v>
      </c>
      <c r="Z6286" t="s">
        <v>2</v>
      </c>
    </row>
    <row r="6287" spans="1:26" x14ac:dyDescent="0.2">
      <c r="A6287" s="3">
        <v>38012</v>
      </c>
      <c r="B6287">
        <v>1154.25</v>
      </c>
      <c r="C6287" s="2">
        <v>38012</v>
      </c>
      <c r="D6287">
        <v>1554</v>
      </c>
      <c r="E6287" s="2">
        <v>37984</v>
      </c>
      <c r="F6287">
        <v>195.3</v>
      </c>
      <c r="G6287" s="2">
        <v>38012</v>
      </c>
      <c r="H6287">
        <v>8035.0176902839503</v>
      </c>
      <c r="I6287" s="2">
        <v>38012</v>
      </c>
      <c r="J6287">
        <v>11090</v>
      </c>
      <c r="K6287" s="2">
        <v>38012</v>
      </c>
      <c r="L6287">
        <v>5183.7900540082101</v>
      </c>
      <c r="M6287" s="2">
        <v>38012</v>
      </c>
      <c r="N6287">
        <v>4560.5795255532603</v>
      </c>
      <c r="O6287" s="2">
        <v>38012</v>
      </c>
      <c r="P6287">
        <v>4602.5469921295198</v>
      </c>
      <c r="Q6287" s="2">
        <v>38012</v>
      </c>
      <c r="R6287">
        <v>1765.67529290588</v>
      </c>
      <c r="S6287" s="3">
        <v>38012</v>
      </c>
      <c r="T6287">
        <v>444.22685941651201</v>
      </c>
      <c r="U6287" s="3">
        <v>38012</v>
      </c>
      <c r="V6287">
        <v>10017.088047098199</v>
      </c>
      <c r="W6287" s="3">
        <v>38012</v>
      </c>
      <c r="X6287">
        <v>10017.088047098199</v>
      </c>
      <c r="Y6287" s="3">
        <v>38012</v>
      </c>
      <c r="Z6287" t="s">
        <v>2</v>
      </c>
    </row>
    <row r="6288" spans="1:26" x14ac:dyDescent="0.2">
      <c r="A6288" s="3">
        <v>38013</v>
      </c>
      <c r="B6288">
        <v>1142.5</v>
      </c>
      <c r="C6288" s="2">
        <v>38013</v>
      </c>
      <c r="D6288">
        <v>1520</v>
      </c>
      <c r="E6288" s="2">
        <v>37984</v>
      </c>
      <c r="F6288">
        <v>195.3</v>
      </c>
      <c r="G6288" s="2">
        <v>38013</v>
      </c>
      <c r="H6288">
        <v>8089.39078317436</v>
      </c>
      <c r="I6288" s="2">
        <v>38013</v>
      </c>
      <c r="J6288">
        <v>10870</v>
      </c>
      <c r="K6288" s="2">
        <v>38013</v>
      </c>
      <c r="L6288">
        <v>5242.6693629929196</v>
      </c>
      <c r="M6288" s="2">
        <v>38013</v>
      </c>
      <c r="N6288">
        <v>4662.9032258064499</v>
      </c>
      <c r="O6288" s="2">
        <v>38013</v>
      </c>
      <c r="P6288">
        <v>4670.1213346815002</v>
      </c>
      <c r="Q6288" s="2">
        <v>38013</v>
      </c>
      <c r="R6288">
        <v>1771.0399546613801</v>
      </c>
      <c r="S6288" s="3">
        <v>38013</v>
      </c>
      <c r="T6288">
        <v>452.09807886754299</v>
      </c>
      <c r="U6288" s="3">
        <v>38013</v>
      </c>
      <c r="V6288">
        <v>10192.1132457027</v>
      </c>
      <c r="W6288" s="3">
        <v>38013</v>
      </c>
      <c r="X6288">
        <v>10192.1132457027</v>
      </c>
      <c r="Y6288" s="3">
        <v>38013</v>
      </c>
      <c r="Z6288" t="s">
        <v>2</v>
      </c>
    </row>
    <row r="6289" spans="1:26" x14ac:dyDescent="0.2">
      <c r="A6289" s="3">
        <v>38014</v>
      </c>
      <c r="B6289">
        <v>1129.25</v>
      </c>
      <c r="C6289" s="2">
        <v>38014</v>
      </c>
      <c r="D6289">
        <v>1493</v>
      </c>
      <c r="E6289" s="2">
        <v>37984</v>
      </c>
      <c r="F6289">
        <v>195.3</v>
      </c>
      <c r="G6289" s="2">
        <v>38014</v>
      </c>
      <c r="H6289">
        <v>8094.7176684881597</v>
      </c>
      <c r="I6289" s="2">
        <v>38014</v>
      </c>
      <c r="J6289">
        <v>10655</v>
      </c>
      <c r="K6289" s="2">
        <v>38014</v>
      </c>
      <c r="L6289">
        <v>5199.9750421164299</v>
      </c>
      <c r="M6289" s="2">
        <v>38014</v>
      </c>
      <c r="N6289">
        <v>4607.6635067314601</v>
      </c>
      <c r="O6289" s="2">
        <v>38014</v>
      </c>
      <c r="P6289">
        <v>4630.93529668684</v>
      </c>
      <c r="Q6289" s="2">
        <v>38014</v>
      </c>
      <c r="R6289">
        <v>1723.86714727085</v>
      </c>
      <c r="S6289" s="3">
        <v>38014</v>
      </c>
      <c r="T6289">
        <v>448.99232545080201</v>
      </c>
      <c r="U6289" s="3">
        <v>38014</v>
      </c>
      <c r="V6289">
        <v>10131.652835839501</v>
      </c>
      <c r="W6289" s="3">
        <v>38014</v>
      </c>
      <c r="X6289">
        <v>10131.652835839501</v>
      </c>
      <c r="Y6289" s="3">
        <v>38014</v>
      </c>
      <c r="Z6289" t="s">
        <v>2</v>
      </c>
    </row>
    <row r="6290" spans="1:26" x14ac:dyDescent="0.2">
      <c r="A6290" s="3">
        <v>38015</v>
      </c>
      <c r="B6290">
        <v>1130.75</v>
      </c>
      <c r="C6290" s="2">
        <v>38015</v>
      </c>
      <c r="D6290">
        <v>1499.5</v>
      </c>
      <c r="E6290" s="2">
        <v>37984</v>
      </c>
      <c r="F6290">
        <v>195.3</v>
      </c>
      <c r="G6290" s="2">
        <v>38015</v>
      </c>
      <c r="H6290">
        <v>7974.9754839647003</v>
      </c>
      <c r="I6290" s="2">
        <v>38015</v>
      </c>
      <c r="J6290">
        <v>10780</v>
      </c>
      <c r="K6290" s="2">
        <v>38015</v>
      </c>
      <c r="L6290">
        <v>5087.6909901076097</v>
      </c>
      <c r="M6290" s="2">
        <v>38015</v>
      </c>
      <c r="N6290">
        <v>4565.0274092317504</v>
      </c>
      <c r="O6290" s="2">
        <v>38015</v>
      </c>
      <c r="P6290">
        <v>4542.8028845557101</v>
      </c>
      <c r="Q6290" s="2">
        <v>38015</v>
      </c>
      <c r="R6290">
        <v>1704.4679728808301</v>
      </c>
      <c r="S6290" s="3">
        <v>38015</v>
      </c>
      <c r="T6290">
        <v>440.31675499894499</v>
      </c>
      <c r="U6290" s="3">
        <v>38015</v>
      </c>
      <c r="V6290">
        <v>9923.4177765089898</v>
      </c>
      <c r="W6290" s="3">
        <v>38015</v>
      </c>
      <c r="X6290">
        <v>9923.4177765089898</v>
      </c>
      <c r="Y6290" s="3">
        <v>38015</v>
      </c>
      <c r="Z6290" t="s">
        <v>2</v>
      </c>
    </row>
    <row r="6291" spans="1:26" x14ac:dyDescent="0.2">
      <c r="A6291" s="3">
        <v>38016</v>
      </c>
      <c r="B6291">
        <v>1130.75</v>
      </c>
      <c r="C6291" s="2">
        <v>38016</v>
      </c>
      <c r="D6291">
        <v>1493</v>
      </c>
      <c r="E6291" s="2">
        <v>37984</v>
      </c>
      <c r="F6291">
        <v>195.3</v>
      </c>
      <c r="G6291" s="2">
        <v>38016</v>
      </c>
      <c r="H6291">
        <v>7968.6759289647398</v>
      </c>
      <c r="I6291" s="2">
        <v>38016</v>
      </c>
      <c r="J6291">
        <v>10770</v>
      </c>
      <c r="K6291" s="2">
        <v>38016</v>
      </c>
      <c r="L6291">
        <v>5084.8936647635201</v>
      </c>
      <c r="M6291" s="2">
        <v>38016</v>
      </c>
      <c r="N6291">
        <v>4554.34523336249</v>
      </c>
      <c r="O6291" s="2">
        <v>38016</v>
      </c>
      <c r="P6291">
        <v>4561.3204019048098</v>
      </c>
      <c r="Q6291" s="2">
        <v>38016</v>
      </c>
      <c r="R6291">
        <v>1706.40432098765</v>
      </c>
      <c r="S6291" s="3">
        <v>38016</v>
      </c>
      <c r="T6291">
        <v>440.79882320676199</v>
      </c>
      <c r="U6291" s="3">
        <v>38016</v>
      </c>
      <c r="V6291">
        <v>9890.5482560023902</v>
      </c>
      <c r="W6291" s="3">
        <v>38016</v>
      </c>
      <c r="X6291">
        <v>9890.5482560023902</v>
      </c>
      <c r="Y6291" s="3">
        <v>38016</v>
      </c>
      <c r="Z6291" t="s">
        <v>2</v>
      </c>
    </row>
    <row r="6292" spans="1:26" x14ac:dyDescent="0.2">
      <c r="A6292" s="3">
        <v>38019</v>
      </c>
      <c r="B6292">
        <v>1134.75</v>
      </c>
      <c r="C6292" s="2">
        <v>38019</v>
      </c>
      <c r="D6292">
        <v>1488.5</v>
      </c>
      <c r="E6292" s="2">
        <v>37984</v>
      </c>
      <c r="F6292">
        <v>195.3</v>
      </c>
      <c r="G6292" s="2">
        <v>38019</v>
      </c>
      <c r="H6292">
        <v>7947.5982532751104</v>
      </c>
      <c r="I6292" s="2">
        <v>38019</v>
      </c>
      <c r="J6292">
        <v>10795</v>
      </c>
      <c r="K6292" s="2">
        <v>38019</v>
      </c>
      <c r="L6292">
        <v>5111.8429228283803</v>
      </c>
      <c r="M6292" s="2">
        <v>38019</v>
      </c>
      <c r="N6292">
        <v>4571.8363463368196</v>
      </c>
      <c r="O6292" s="2">
        <v>38019</v>
      </c>
      <c r="P6292">
        <v>4596.7441282465497</v>
      </c>
      <c r="Q6292" s="2">
        <v>38019</v>
      </c>
      <c r="R6292">
        <v>1669.30288183326</v>
      </c>
      <c r="S6292" s="3">
        <v>38019</v>
      </c>
      <c r="T6292">
        <v>442.09021995774799</v>
      </c>
      <c r="U6292" s="3">
        <v>38019</v>
      </c>
      <c r="V6292">
        <v>9910.5256617372906</v>
      </c>
      <c r="W6292" s="3">
        <v>38019</v>
      </c>
      <c r="X6292">
        <v>9910.5256617372906</v>
      </c>
      <c r="Y6292" s="3">
        <v>38019</v>
      </c>
      <c r="Z6292" t="s">
        <v>2</v>
      </c>
    </row>
    <row r="6293" spans="1:26" x14ac:dyDescent="0.2">
      <c r="A6293" s="3">
        <v>38020</v>
      </c>
      <c r="B6293">
        <v>1133</v>
      </c>
      <c r="C6293" s="2">
        <v>38020</v>
      </c>
      <c r="D6293">
        <v>1487</v>
      </c>
      <c r="E6293" s="2">
        <v>37984</v>
      </c>
      <c r="F6293">
        <v>195.3</v>
      </c>
      <c r="G6293" s="2">
        <v>38020</v>
      </c>
      <c r="H6293">
        <v>8034.3686822275304</v>
      </c>
      <c r="I6293" s="2">
        <v>38020</v>
      </c>
      <c r="J6293">
        <v>10640</v>
      </c>
      <c r="K6293" s="2">
        <v>38020</v>
      </c>
      <c r="L6293">
        <v>5087.8358059342399</v>
      </c>
      <c r="M6293" s="2">
        <v>38020</v>
      </c>
      <c r="N6293">
        <v>4561.7402431221999</v>
      </c>
      <c r="O6293" s="2">
        <v>38020</v>
      </c>
      <c r="P6293">
        <v>4565.9582999198101</v>
      </c>
      <c r="Q6293" s="2">
        <v>38020</v>
      </c>
      <c r="R6293">
        <v>1678.00599333788</v>
      </c>
      <c r="S6293" s="3">
        <v>38020</v>
      </c>
      <c r="T6293">
        <v>441.30914194065798</v>
      </c>
      <c r="U6293" s="3">
        <v>38020</v>
      </c>
      <c r="V6293">
        <v>9985.2145148356103</v>
      </c>
      <c r="W6293" s="3">
        <v>38020</v>
      </c>
      <c r="X6293">
        <v>9985.2145148356103</v>
      </c>
      <c r="Y6293" s="3">
        <v>38020</v>
      </c>
      <c r="Z6293" t="s">
        <v>2</v>
      </c>
    </row>
    <row r="6294" spans="1:26" x14ac:dyDescent="0.2">
      <c r="A6294" s="3">
        <v>38021</v>
      </c>
      <c r="B6294">
        <v>1123.75</v>
      </c>
      <c r="C6294" s="2">
        <v>38021</v>
      </c>
      <c r="D6294">
        <v>1462.5</v>
      </c>
      <c r="E6294" s="2">
        <v>37984</v>
      </c>
      <c r="F6294">
        <v>195.3</v>
      </c>
      <c r="G6294" s="2">
        <v>38021</v>
      </c>
      <c r="H6294">
        <v>8020.6215775689998</v>
      </c>
      <c r="I6294" s="2">
        <v>38021</v>
      </c>
      <c r="J6294">
        <v>10365</v>
      </c>
      <c r="K6294" s="2">
        <v>38021</v>
      </c>
      <c r="L6294">
        <v>5049.3721961855599</v>
      </c>
      <c r="M6294" s="2">
        <v>38021</v>
      </c>
      <c r="N6294">
        <v>4604.1899888053704</v>
      </c>
      <c r="O6294" s="2">
        <v>38021</v>
      </c>
      <c r="P6294">
        <v>4516.1775394100396</v>
      </c>
      <c r="Q6294" s="2">
        <v>38021</v>
      </c>
      <c r="R6294">
        <v>1676.2678736755499</v>
      </c>
      <c r="S6294" s="3">
        <v>38021</v>
      </c>
      <c r="T6294">
        <v>437.77098318337897</v>
      </c>
      <c r="U6294" s="3">
        <v>38021</v>
      </c>
      <c r="V6294">
        <v>9890.7295556502304</v>
      </c>
      <c r="W6294" s="3">
        <v>38021</v>
      </c>
      <c r="X6294">
        <v>9890.7295556502304</v>
      </c>
      <c r="Y6294" s="3">
        <v>38021</v>
      </c>
      <c r="Z6294" t="s">
        <v>2</v>
      </c>
    </row>
    <row r="6295" spans="1:26" x14ac:dyDescent="0.2">
      <c r="A6295" s="3">
        <v>38022</v>
      </c>
      <c r="B6295">
        <v>1126.5</v>
      </c>
      <c r="C6295" s="2">
        <v>38022</v>
      </c>
      <c r="D6295">
        <v>1467</v>
      </c>
      <c r="E6295" s="2">
        <v>37984</v>
      </c>
      <c r="F6295">
        <v>195.3</v>
      </c>
      <c r="G6295" s="2">
        <v>38022</v>
      </c>
      <c r="H6295">
        <v>7995.2354773685202</v>
      </c>
      <c r="I6295" s="2">
        <v>38022</v>
      </c>
      <c r="J6295">
        <v>10500</v>
      </c>
      <c r="K6295" s="2">
        <v>38022</v>
      </c>
      <c r="L6295">
        <v>5062.1881190601598</v>
      </c>
      <c r="M6295" s="2">
        <v>38022</v>
      </c>
      <c r="N6295">
        <v>4597.4898073387203</v>
      </c>
      <c r="O6295" s="2">
        <v>38022</v>
      </c>
      <c r="P6295">
        <v>4543.1179317435199</v>
      </c>
      <c r="Q6295" s="2">
        <v>38022</v>
      </c>
      <c r="R6295">
        <v>1677.19361436639</v>
      </c>
      <c r="S6295" s="3">
        <v>38022</v>
      </c>
      <c r="T6295">
        <v>439.26628049850802</v>
      </c>
      <c r="U6295" s="3">
        <v>38022</v>
      </c>
      <c r="V6295">
        <v>9970.1597331929097</v>
      </c>
      <c r="W6295" s="3">
        <v>38022</v>
      </c>
      <c r="X6295">
        <v>9970.1597331929097</v>
      </c>
      <c r="Y6295" s="3">
        <v>38022</v>
      </c>
      <c r="Z6295" t="s">
        <v>2</v>
      </c>
    </row>
    <row r="6296" spans="1:26" x14ac:dyDescent="0.2">
      <c r="A6296" s="3">
        <v>38023</v>
      </c>
      <c r="B6296">
        <v>1139.5</v>
      </c>
      <c r="C6296" s="2">
        <v>38023</v>
      </c>
      <c r="D6296">
        <v>1494.5</v>
      </c>
      <c r="E6296" s="2">
        <v>37984</v>
      </c>
      <c r="F6296">
        <v>195.3</v>
      </c>
      <c r="G6296" s="2">
        <v>38023</v>
      </c>
      <c r="H6296">
        <v>8079.7355689330398</v>
      </c>
      <c r="I6296" s="2">
        <v>38023</v>
      </c>
      <c r="J6296">
        <v>10540</v>
      </c>
      <c r="K6296" s="2">
        <v>38023</v>
      </c>
      <c r="L6296">
        <v>5142.3889848592598</v>
      </c>
      <c r="M6296" s="2">
        <v>38023</v>
      </c>
      <c r="N6296">
        <v>4681.79975678962</v>
      </c>
      <c r="O6296" s="2">
        <v>38023</v>
      </c>
      <c r="P6296">
        <v>4606.36622294482</v>
      </c>
      <c r="Q6296" s="2">
        <v>38023</v>
      </c>
      <c r="R6296">
        <v>1709.5666267896399</v>
      </c>
      <c r="S6296" s="3">
        <v>38023</v>
      </c>
      <c r="T6296">
        <v>446.79148460522299</v>
      </c>
      <c r="U6296" s="3">
        <v>38023</v>
      </c>
      <c r="V6296">
        <v>10199.674829793699</v>
      </c>
      <c r="W6296" s="3">
        <v>38023</v>
      </c>
      <c r="X6296">
        <v>10199.674829793699</v>
      </c>
      <c r="Y6296" s="3">
        <v>38023</v>
      </c>
      <c r="Z6296" t="s">
        <v>2</v>
      </c>
    </row>
    <row r="6297" spans="1:26" x14ac:dyDescent="0.2">
      <c r="A6297" s="3">
        <v>38026</v>
      </c>
      <c r="B6297">
        <v>1140.25</v>
      </c>
      <c r="C6297" s="2">
        <v>38026</v>
      </c>
      <c r="D6297">
        <v>1494.5</v>
      </c>
      <c r="E6297" s="2">
        <v>37984</v>
      </c>
      <c r="F6297">
        <v>195.3</v>
      </c>
      <c r="G6297" s="2">
        <v>38026</v>
      </c>
      <c r="H6297">
        <v>8178.7944105842098</v>
      </c>
      <c r="I6297" s="2">
        <v>38026</v>
      </c>
      <c r="J6297">
        <v>10445</v>
      </c>
      <c r="K6297" s="2">
        <v>38026</v>
      </c>
      <c r="L6297">
        <v>5223.6249444902596</v>
      </c>
      <c r="M6297" s="2">
        <v>38026</v>
      </c>
      <c r="N6297">
        <v>4733.2631749372604</v>
      </c>
      <c r="O6297" s="2">
        <v>38026</v>
      </c>
      <c r="P6297">
        <v>4667.2587705386004</v>
      </c>
      <c r="Q6297" s="2">
        <v>38026</v>
      </c>
      <c r="R6297">
        <v>1747.35785178224</v>
      </c>
      <c r="S6297" s="3">
        <v>38026</v>
      </c>
      <c r="T6297">
        <v>451.43690921778801</v>
      </c>
      <c r="U6297" s="3">
        <v>38026</v>
      </c>
      <c r="V6297">
        <v>10327.9832519191</v>
      </c>
      <c r="W6297" s="3">
        <v>38026</v>
      </c>
      <c r="X6297">
        <v>10327.9832519191</v>
      </c>
      <c r="Y6297" s="3">
        <v>38026</v>
      </c>
      <c r="Z6297" t="s">
        <v>2</v>
      </c>
    </row>
    <row r="6298" spans="1:26" x14ac:dyDescent="0.2">
      <c r="A6298" s="3">
        <v>38027</v>
      </c>
      <c r="B6298">
        <v>1143.5</v>
      </c>
      <c r="C6298" s="2">
        <v>38027</v>
      </c>
      <c r="D6298">
        <v>1497</v>
      </c>
      <c r="E6298" s="2">
        <v>37984</v>
      </c>
      <c r="F6298">
        <v>195.3</v>
      </c>
      <c r="G6298" s="2">
        <v>38027</v>
      </c>
      <c r="H6298">
        <v>8215.6418937877606</v>
      </c>
      <c r="I6298" s="2">
        <v>38027</v>
      </c>
      <c r="J6298">
        <v>10480</v>
      </c>
      <c r="K6298" s="2">
        <v>38027</v>
      </c>
      <c r="L6298">
        <v>5239.0079203899304</v>
      </c>
      <c r="M6298" s="2">
        <v>38027</v>
      </c>
      <c r="N6298">
        <v>4742.63515700874</v>
      </c>
      <c r="O6298" s="2">
        <v>38027</v>
      </c>
      <c r="P6298">
        <v>4664.6527213647396</v>
      </c>
      <c r="Q6298" s="2">
        <v>38027</v>
      </c>
      <c r="R6298">
        <v>1738.6322673670099</v>
      </c>
      <c r="S6298" s="3">
        <v>38027</v>
      </c>
      <c r="T6298">
        <v>451.61454102355799</v>
      </c>
      <c r="U6298" s="3">
        <v>38027</v>
      </c>
      <c r="V6298">
        <v>10373.9337936637</v>
      </c>
      <c r="W6298" s="3">
        <v>38027</v>
      </c>
      <c r="X6298">
        <v>10373.9337936637</v>
      </c>
      <c r="Y6298" s="3">
        <v>38027</v>
      </c>
      <c r="Z6298" t="s">
        <v>2</v>
      </c>
    </row>
    <row r="6299" spans="1:26" x14ac:dyDescent="0.2">
      <c r="A6299" s="3">
        <v>38028</v>
      </c>
      <c r="B6299">
        <v>1155</v>
      </c>
      <c r="C6299" s="2">
        <v>38028</v>
      </c>
      <c r="D6299">
        <v>1512.5</v>
      </c>
      <c r="E6299" s="2">
        <v>37984</v>
      </c>
      <c r="F6299">
        <v>195.3</v>
      </c>
      <c r="G6299" s="2">
        <v>38028</v>
      </c>
      <c r="H6299">
        <v>8266.3387874775399</v>
      </c>
      <c r="I6299" s="2">
        <v>38028</v>
      </c>
      <c r="J6299">
        <v>10490</v>
      </c>
      <c r="K6299" s="2">
        <v>38028</v>
      </c>
      <c r="L6299">
        <v>5310.5916765022803</v>
      </c>
      <c r="M6299" s="2">
        <v>38028</v>
      </c>
      <c r="N6299">
        <v>4771.8213617505899</v>
      </c>
      <c r="O6299" s="2">
        <v>38028</v>
      </c>
      <c r="P6299">
        <v>4734.56663416637</v>
      </c>
      <c r="Q6299" s="2">
        <v>38028</v>
      </c>
      <c r="R6299">
        <v>1735.3138032229799</v>
      </c>
      <c r="S6299" s="3">
        <v>38028</v>
      </c>
      <c r="T6299">
        <v>459.08811002206602</v>
      </c>
      <c r="U6299" s="3">
        <v>38028</v>
      </c>
      <c r="V6299">
        <v>10514.7021090984</v>
      </c>
      <c r="W6299" s="3">
        <v>38028</v>
      </c>
      <c r="X6299">
        <v>10514.7021090984</v>
      </c>
      <c r="Y6299" s="3">
        <v>38028</v>
      </c>
      <c r="Z6299" t="s">
        <v>2</v>
      </c>
    </row>
    <row r="6300" spans="1:26" x14ac:dyDescent="0.2">
      <c r="A6300" s="3">
        <v>38029</v>
      </c>
      <c r="B6300">
        <v>1151.25</v>
      </c>
      <c r="C6300" s="2">
        <v>38029</v>
      </c>
      <c r="D6300">
        <v>1500.5</v>
      </c>
      <c r="E6300" s="2">
        <v>37984</v>
      </c>
      <c r="F6300">
        <v>195.3</v>
      </c>
      <c r="G6300" s="2">
        <v>38029</v>
      </c>
      <c r="H6300">
        <v>8235.4276633180107</v>
      </c>
      <c r="I6300" s="2">
        <v>38029</v>
      </c>
      <c r="J6300">
        <v>10440</v>
      </c>
      <c r="K6300" s="2">
        <v>38029</v>
      </c>
      <c r="L6300">
        <v>5277.845338522</v>
      </c>
      <c r="M6300" s="2">
        <v>38029</v>
      </c>
      <c r="N6300">
        <v>4748.5171040871001</v>
      </c>
      <c r="O6300" s="2">
        <v>38029</v>
      </c>
      <c r="P6300">
        <v>4709.4816881936504</v>
      </c>
      <c r="Q6300" s="2">
        <v>38029</v>
      </c>
      <c r="R6300">
        <v>1755.6279201472501</v>
      </c>
      <c r="S6300" s="3">
        <v>38029</v>
      </c>
      <c r="T6300">
        <v>458.78723485963701</v>
      </c>
      <c r="U6300" s="3">
        <v>38029</v>
      </c>
      <c r="V6300">
        <v>10553.130480420899</v>
      </c>
      <c r="W6300" s="3">
        <v>38029</v>
      </c>
      <c r="X6300">
        <v>10553.130480420899</v>
      </c>
      <c r="Y6300" s="3">
        <v>38029</v>
      </c>
      <c r="Z6300" t="s">
        <v>2</v>
      </c>
    </row>
    <row r="6301" spans="1:26" x14ac:dyDescent="0.2">
      <c r="A6301" s="3">
        <v>38030</v>
      </c>
      <c r="B6301">
        <v>1145.5</v>
      </c>
      <c r="C6301" s="2">
        <v>38030</v>
      </c>
      <c r="D6301">
        <v>1487.5</v>
      </c>
      <c r="E6301" s="2">
        <v>37984</v>
      </c>
      <c r="F6301">
        <v>195.3</v>
      </c>
      <c r="G6301" s="2">
        <v>38030</v>
      </c>
      <c r="H6301">
        <v>8250.5326269349007</v>
      </c>
      <c r="I6301" s="2">
        <v>38030</v>
      </c>
      <c r="J6301">
        <v>10500</v>
      </c>
      <c r="K6301" s="2">
        <v>38030</v>
      </c>
      <c r="L6301">
        <v>5161.0602335978401</v>
      </c>
      <c r="M6301" s="2">
        <v>38030</v>
      </c>
      <c r="N6301">
        <v>4707.2599531615897</v>
      </c>
      <c r="O6301" s="2">
        <v>38030</v>
      </c>
      <c r="P6301">
        <v>4646.4826584809798</v>
      </c>
      <c r="Q6301" s="2">
        <v>38030</v>
      </c>
      <c r="R6301">
        <v>1769.56639252481</v>
      </c>
      <c r="S6301" s="3">
        <v>38030</v>
      </c>
      <c r="T6301">
        <v>453.05753333927697</v>
      </c>
      <c r="U6301" s="3">
        <v>38030</v>
      </c>
      <c r="V6301">
        <v>10424.017016723799</v>
      </c>
      <c r="W6301" s="3">
        <v>38030</v>
      </c>
      <c r="X6301">
        <v>10424.017016723799</v>
      </c>
      <c r="Y6301" s="3">
        <v>38030</v>
      </c>
      <c r="Z6301" t="s">
        <v>2</v>
      </c>
    </row>
    <row r="6302" spans="1:26" x14ac:dyDescent="0.2">
      <c r="A6302" s="3">
        <v>38030</v>
      </c>
      <c r="B6302">
        <v>1145.5</v>
      </c>
      <c r="C6302" s="2">
        <v>38030</v>
      </c>
      <c r="D6302">
        <v>1487.5</v>
      </c>
      <c r="E6302" s="2">
        <v>37984</v>
      </c>
      <c r="F6302">
        <v>195.3</v>
      </c>
      <c r="G6302" s="2">
        <v>38033</v>
      </c>
      <c r="H6302">
        <v>8295.0528365375503</v>
      </c>
      <c r="I6302" s="2">
        <v>38030</v>
      </c>
      <c r="J6302">
        <v>10500</v>
      </c>
      <c r="K6302" s="2">
        <v>38033</v>
      </c>
      <c r="L6302">
        <v>5207.9607582647805</v>
      </c>
      <c r="M6302" s="2">
        <v>38033</v>
      </c>
      <c r="N6302">
        <v>4727.1105344254302</v>
      </c>
      <c r="O6302" s="2">
        <v>38033</v>
      </c>
      <c r="P6302">
        <v>4704.0263655408498</v>
      </c>
      <c r="Q6302" s="2">
        <v>38033</v>
      </c>
      <c r="R6302">
        <v>1777.13130897061</v>
      </c>
      <c r="S6302" s="3">
        <v>38033</v>
      </c>
      <c r="T6302">
        <v>456.92606407439598</v>
      </c>
      <c r="U6302" s="3">
        <v>38033</v>
      </c>
      <c r="V6302">
        <v>10509.171733687601</v>
      </c>
      <c r="W6302" s="3">
        <v>38033</v>
      </c>
      <c r="X6302">
        <v>10509.171733687601</v>
      </c>
      <c r="Y6302" s="3">
        <v>38033</v>
      </c>
      <c r="Z6302" t="s">
        <v>2</v>
      </c>
    </row>
    <row r="6303" spans="1:26" x14ac:dyDescent="0.2">
      <c r="A6303" s="3">
        <v>38034</v>
      </c>
      <c r="B6303">
        <v>1156.5</v>
      </c>
      <c r="C6303" s="2">
        <v>38034</v>
      </c>
      <c r="D6303">
        <v>1508</v>
      </c>
      <c r="E6303" s="2">
        <v>37984</v>
      </c>
      <c r="F6303">
        <v>195.3</v>
      </c>
      <c r="G6303" s="2">
        <v>38034</v>
      </c>
      <c r="H6303">
        <v>8448.8668824985707</v>
      </c>
      <c r="I6303" s="2">
        <v>38034</v>
      </c>
      <c r="J6303">
        <v>10715</v>
      </c>
      <c r="K6303" s="2">
        <v>38034</v>
      </c>
      <c r="L6303">
        <v>5273.6631324930004</v>
      </c>
      <c r="M6303" s="2">
        <v>38034</v>
      </c>
      <c r="N6303">
        <v>4775.0977835723597</v>
      </c>
      <c r="O6303" s="2">
        <v>38034</v>
      </c>
      <c r="P6303">
        <v>4769.8508458912002</v>
      </c>
      <c r="Q6303" s="2">
        <v>38034</v>
      </c>
      <c r="R6303">
        <v>1778.9531935703901</v>
      </c>
      <c r="S6303" s="3">
        <v>38034</v>
      </c>
      <c r="T6303">
        <v>463.25058403717298</v>
      </c>
      <c r="U6303" s="3">
        <v>38034</v>
      </c>
      <c r="V6303">
        <v>10602.520986830301</v>
      </c>
      <c r="W6303" s="3">
        <v>38034</v>
      </c>
      <c r="X6303">
        <v>10602.520986830301</v>
      </c>
      <c r="Y6303" s="3">
        <v>38034</v>
      </c>
      <c r="Z6303" t="s">
        <v>2</v>
      </c>
    </row>
    <row r="6304" spans="1:26" x14ac:dyDescent="0.2">
      <c r="A6304" s="3">
        <v>38035</v>
      </c>
      <c r="B6304">
        <v>1151</v>
      </c>
      <c r="C6304" s="2">
        <v>38035</v>
      </c>
      <c r="D6304">
        <v>1510</v>
      </c>
      <c r="E6304" s="2">
        <v>37984</v>
      </c>
      <c r="F6304">
        <v>195.3</v>
      </c>
      <c r="G6304" s="2">
        <v>38035</v>
      </c>
      <c r="H6304">
        <v>8337.1053524951894</v>
      </c>
      <c r="I6304" s="2">
        <v>38035</v>
      </c>
      <c r="J6304">
        <v>10760</v>
      </c>
      <c r="K6304" s="2">
        <v>38035</v>
      </c>
      <c r="L6304">
        <v>5215.1593890614104</v>
      </c>
      <c r="M6304" s="2">
        <v>38035</v>
      </c>
      <c r="N6304">
        <v>4674.9275828773698</v>
      </c>
      <c r="O6304" s="2">
        <v>38035</v>
      </c>
      <c r="P6304">
        <v>4715.1277013752497</v>
      </c>
      <c r="Q6304" s="2">
        <v>38035</v>
      </c>
      <c r="R6304">
        <v>1795.22816770906</v>
      </c>
      <c r="S6304" s="3">
        <v>38035</v>
      </c>
      <c r="T6304">
        <v>458.01381583116802</v>
      </c>
      <c r="U6304" s="3">
        <v>38035</v>
      </c>
      <c r="V6304">
        <v>10500.0316876862</v>
      </c>
      <c r="W6304" s="3">
        <v>38035</v>
      </c>
      <c r="X6304">
        <v>10500.0316876862</v>
      </c>
      <c r="Y6304" s="3">
        <v>38035</v>
      </c>
      <c r="Z6304" t="s">
        <v>2</v>
      </c>
    </row>
    <row r="6305" spans="1:26" x14ac:dyDescent="0.2">
      <c r="A6305" s="3">
        <v>38036</v>
      </c>
      <c r="B6305">
        <v>1146.75</v>
      </c>
      <c r="C6305" s="2">
        <v>38036</v>
      </c>
      <c r="D6305">
        <v>1488</v>
      </c>
      <c r="E6305" s="2">
        <v>37984</v>
      </c>
      <c r="F6305">
        <v>195.3</v>
      </c>
      <c r="G6305" s="2">
        <v>38036</v>
      </c>
      <c r="H6305">
        <v>8518.8761407096099</v>
      </c>
      <c r="I6305" s="2">
        <v>38036</v>
      </c>
      <c r="J6305">
        <v>10720</v>
      </c>
      <c r="K6305" s="2">
        <v>38036</v>
      </c>
      <c r="L6305">
        <v>5269.5798062990898</v>
      </c>
      <c r="M6305" s="2">
        <v>38036</v>
      </c>
      <c r="N6305">
        <v>4730.7661257770196</v>
      </c>
      <c r="O6305" s="2">
        <v>38036</v>
      </c>
      <c r="P6305">
        <v>4790.4115508782597</v>
      </c>
      <c r="Q6305" s="2">
        <v>38036</v>
      </c>
      <c r="R6305">
        <v>1785.3789057977499</v>
      </c>
      <c r="S6305" s="3">
        <v>38036</v>
      </c>
      <c r="T6305">
        <v>463.47136429497402</v>
      </c>
      <c r="U6305" s="3">
        <v>38036</v>
      </c>
      <c r="V6305">
        <v>10603.9807824296</v>
      </c>
      <c r="W6305" s="3">
        <v>38036</v>
      </c>
      <c r="X6305">
        <v>10603.9807824296</v>
      </c>
      <c r="Y6305" s="3">
        <v>38036</v>
      </c>
      <c r="Z6305" t="s">
        <v>2</v>
      </c>
    </row>
    <row r="6306" spans="1:26" x14ac:dyDescent="0.2">
      <c r="A6306" s="3">
        <v>38037</v>
      </c>
      <c r="B6306">
        <v>1143.75</v>
      </c>
      <c r="C6306" s="2">
        <v>38037</v>
      </c>
      <c r="D6306">
        <v>1484</v>
      </c>
      <c r="E6306" s="2">
        <v>37984</v>
      </c>
      <c r="F6306">
        <v>195.3</v>
      </c>
      <c r="G6306" s="2">
        <v>38037</v>
      </c>
      <c r="H6306">
        <v>8345.4214089116995</v>
      </c>
      <c r="I6306" s="2">
        <v>38037</v>
      </c>
      <c r="J6306">
        <v>10800</v>
      </c>
      <c r="K6306" s="2">
        <v>38037</v>
      </c>
      <c r="L6306">
        <v>5109.5210646349697</v>
      </c>
      <c r="M6306" s="2">
        <v>38037</v>
      </c>
      <c r="N6306">
        <v>4618.25396825397</v>
      </c>
      <c r="O6306" s="2">
        <v>38037</v>
      </c>
      <c r="P6306">
        <v>4692.8648404801897</v>
      </c>
      <c r="Q6306" s="2">
        <v>38037</v>
      </c>
      <c r="R6306">
        <v>1785.84751540411</v>
      </c>
      <c r="S6306" s="3">
        <v>38037</v>
      </c>
      <c r="T6306">
        <v>455.189093005188</v>
      </c>
      <c r="U6306" s="3">
        <v>38037</v>
      </c>
      <c r="V6306">
        <v>10325.555750482399</v>
      </c>
      <c r="W6306" s="3">
        <v>38037</v>
      </c>
      <c r="X6306">
        <v>10325.555750482399</v>
      </c>
      <c r="Y6306" s="3">
        <v>38037</v>
      </c>
      <c r="Z6306" t="s">
        <v>2</v>
      </c>
    </row>
    <row r="6307" spans="1:26" x14ac:dyDescent="0.2">
      <c r="A6307" s="3">
        <v>38040</v>
      </c>
      <c r="B6307">
        <v>1140.25</v>
      </c>
      <c r="C6307" s="2">
        <v>38040</v>
      </c>
      <c r="D6307">
        <v>1467</v>
      </c>
      <c r="E6307" s="2">
        <v>37984</v>
      </c>
      <c r="F6307">
        <v>195.3</v>
      </c>
      <c r="G6307" s="2">
        <v>38040</v>
      </c>
      <c r="H6307">
        <v>8424.4913197685291</v>
      </c>
      <c r="I6307" s="2">
        <v>38040</v>
      </c>
      <c r="J6307">
        <v>10860</v>
      </c>
      <c r="K6307" s="2">
        <v>38040</v>
      </c>
      <c r="L6307">
        <v>5108.0093888463498</v>
      </c>
      <c r="M6307" s="2">
        <v>38040</v>
      </c>
      <c r="N6307">
        <v>4661.8395926161702</v>
      </c>
      <c r="O6307" s="2">
        <v>38040</v>
      </c>
      <c r="P6307">
        <v>4677.4780654959904</v>
      </c>
      <c r="Q6307" s="2">
        <v>38040</v>
      </c>
      <c r="R6307">
        <v>1773.1317183562201</v>
      </c>
      <c r="S6307" s="3">
        <v>38040</v>
      </c>
      <c r="T6307">
        <v>452.37168785851497</v>
      </c>
      <c r="U6307" s="3">
        <v>38040</v>
      </c>
      <c r="V6307">
        <v>10360.366014384501</v>
      </c>
      <c r="W6307" s="3">
        <v>38040</v>
      </c>
      <c r="X6307">
        <v>10360.366014384501</v>
      </c>
      <c r="Y6307" s="3">
        <v>38040</v>
      </c>
      <c r="Z6307" t="s">
        <v>2</v>
      </c>
    </row>
    <row r="6308" spans="1:26" x14ac:dyDescent="0.2">
      <c r="A6308" s="3">
        <v>38041</v>
      </c>
      <c r="B6308">
        <v>1139</v>
      </c>
      <c r="C6308" s="2">
        <v>38041</v>
      </c>
      <c r="D6308">
        <v>1463.5</v>
      </c>
      <c r="E6308" s="2">
        <v>37984</v>
      </c>
      <c r="F6308">
        <v>195.3</v>
      </c>
      <c r="G6308" s="2">
        <v>38041</v>
      </c>
      <c r="H6308">
        <v>8470.3947368420995</v>
      </c>
      <c r="I6308" s="2">
        <v>38040</v>
      </c>
      <c r="J6308">
        <v>10860</v>
      </c>
      <c r="K6308" s="2">
        <v>38041</v>
      </c>
      <c r="L6308">
        <v>5066.0206243103003</v>
      </c>
      <c r="M6308" s="2">
        <v>38041</v>
      </c>
      <c r="N6308">
        <v>4660.8121173058298</v>
      </c>
      <c r="O6308" s="2">
        <v>38041</v>
      </c>
      <c r="P6308">
        <v>4672.8142163142602</v>
      </c>
      <c r="Q6308" s="2">
        <v>38041</v>
      </c>
      <c r="R6308">
        <v>1775.7093452296799</v>
      </c>
      <c r="S6308" s="3">
        <v>38041</v>
      </c>
      <c r="T6308">
        <v>449.52371288321802</v>
      </c>
      <c r="U6308" s="3">
        <v>38041</v>
      </c>
      <c r="V6308">
        <v>10369.233501186</v>
      </c>
      <c r="W6308" s="3">
        <v>38041</v>
      </c>
      <c r="X6308">
        <v>10369.233501186</v>
      </c>
      <c r="Y6308" s="3">
        <v>38041</v>
      </c>
      <c r="Z6308" t="s">
        <v>2</v>
      </c>
    </row>
    <row r="6309" spans="1:26" x14ac:dyDescent="0.2">
      <c r="A6309" s="3">
        <v>38042</v>
      </c>
      <c r="B6309">
        <v>1143.25</v>
      </c>
      <c r="C6309" s="2">
        <v>38042</v>
      </c>
      <c r="D6309">
        <v>1472.5</v>
      </c>
      <c r="E6309" s="2">
        <v>37984</v>
      </c>
      <c r="F6309">
        <v>195.3</v>
      </c>
      <c r="G6309" s="2">
        <v>38042</v>
      </c>
      <c r="H6309">
        <v>8402.2296210392396</v>
      </c>
      <c r="I6309" s="2">
        <v>38040</v>
      </c>
      <c r="J6309">
        <v>10860</v>
      </c>
      <c r="K6309" s="2">
        <v>38042</v>
      </c>
      <c r="L6309">
        <v>4998.4383784121401</v>
      </c>
      <c r="M6309" s="2">
        <v>38042</v>
      </c>
      <c r="N6309">
        <v>4594.6804287415598</v>
      </c>
      <c r="O6309" s="2">
        <v>38042</v>
      </c>
      <c r="P6309">
        <v>4633.6435754887898</v>
      </c>
      <c r="Q6309" s="2">
        <v>38042</v>
      </c>
      <c r="R6309">
        <v>1743.76172487344</v>
      </c>
      <c r="S6309" s="3">
        <v>38042</v>
      </c>
      <c r="T6309">
        <v>444.00024985945402</v>
      </c>
      <c r="U6309" s="3">
        <v>38042</v>
      </c>
      <c r="V6309">
        <v>10232.9939409082</v>
      </c>
      <c r="W6309" s="3">
        <v>38042</v>
      </c>
      <c r="X6309">
        <v>10232.9939409082</v>
      </c>
      <c r="Y6309" s="3">
        <v>38042</v>
      </c>
      <c r="Z6309" t="s">
        <v>2</v>
      </c>
    </row>
    <row r="6310" spans="1:26" x14ac:dyDescent="0.2">
      <c r="A6310" s="3">
        <v>38043</v>
      </c>
      <c r="B6310">
        <v>1144</v>
      </c>
      <c r="C6310" s="2">
        <v>38043</v>
      </c>
      <c r="D6310">
        <v>1476.5</v>
      </c>
      <c r="E6310" s="2">
        <v>37984</v>
      </c>
      <c r="F6310">
        <v>195.3</v>
      </c>
      <c r="G6310" s="2">
        <v>38043</v>
      </c>
      <c r="H6310">
        <v>8387.9374534624003</v>
      </c>
      <c r="I6310" s="2">
        <v>38040</v>
      </c>
      <c r="J6310">
        <v>10860</v>
      </c>
      <c r="K6310" s="2">
        <v>38043</v>
      </c>
      <c r="L6310">
        <v>4993.0996754982498</v>
      </c>
      <c r="M6310" s="2">
        <v>38043</v>
      </c>
      <c r="N6310">
        <v>4560.5175950765397</v>
      </c>
      <c r="O6310" s="2">
        <v>38043</v>
      </c>
      <c r="P6310">
        <v>4631.29887729855</v>
      </c>
      <c r="Q6310" s="2">
        <v>38043</v>
      </c>
      <c r="R6310">
        <v>1754.40624839422</v>
      </c>
      <c r="S6310" s="3">
        <v>38043</v>
      </c>
      <c r="T6310">
        <v>442.92623490942498</v>
      </c>
      <c r="U6310" s="3">
        <v>38043</v>
      </c>
      <c r="V6310">
        <v>10150.315176984001</v>
      </c>
      <c r="W6310" s="3">
        <v>38043</v>
      </c>
      <c r="X6310">
        <v>10150.315176984001</v>
      </c>
      <c r="Y6310" s="3">
        <v>38043</v>
      </c>
      <c r="Z6310" t="s">
        <v>2</v>
      </c>
    </row>
    <row r="6311" spans="1:26" x14ac:dyDescent="0.2">
      <c r="A6311" s="3">
        <v>38044</v>
      </c>
      <c r="B6311">
        <v>1145.25</v>
      </c>
      <c r="C6311" s="2">
        <v>38044</v>
      </c>
      <c r="D6311">
        <v>1472</v>
      </c>
      <c r="E6311" s="2">
        <v>37984</v>
      </c>
      <c r="F6311">
        <v>195.3</v>
      </c>
      <c r="G6311" s="2">
        <v>38044</v>
      </c>
      <c r="H6311">
        <v>8355.1230809457993</v>
      </c>
      <c r="I6311" s="2">
        <v>38044</v>
      </c>
      <c r="J6311">
        <v>11085</v>
      </c>
      <c r="K6311" s="2">
        <v>38044</v>
      </c>
      <c r="L6311">
        <v>5028.2852754224105</v>
      </c>
      <c r="M6311" s="2">
        <v>38044</v>
      </c>
      <c r="N6311">
        <v>4604.2310434989304</v>
      </c>
      <c r="O6311" s="2">
        <v>38044</v>
      </c>
      <c r="P6311">
        <v>4681.1194225557902</v>
      </c>
      <c r="Q6311" s="2">
        <v>38044</v>
      </c>
      <c r="R6311">
        <v>1784.4983748089001</v>
      </c>
      <c r="S6311" s="3">
        <v>38044</v>
      </c>
      <c r="T6311">
        <v>445.44625797669698</v>
      </c>
      <c r="U6311" s="3">
        <v>38044</v>
      </c>
      <c r="V6311">
        <v>10308.8277532875</v>
      </c>
      <c r="W6311" s="3">
        <v>38044</v>
      </c>
      <c r="X6311">
        <v>10308.8277532875</v>
      </c>
      <c r="Y6311" s="3">
        <v>38044</v>
      </c>
      <c r="Z6311" t="s">
        <v>2</v>
      </c>
    </row>
    <row r="6312" spans="1:26" x14ac:dyDescent="0.2">
      <c r="A6312" s="3">
        <v>38047</v>
      </c>
      <c r="B6312">
        <v>1155.25</v>
      </c>
      <c r="C6312" s="2">
        <v>38047</v>
      </c>
      <c r="D6312">
        <v>1491</v>
      </c>
      <c r="E6312" s="2">
        <v>37984</v>
      </c>
      <c r="F6312">
        <v>195.3</v>
      </c>
      <c r="G6312" s="2">
        <v>38047</v>
      </c>
      <c r="H6312">
        <v>8455.6489262371597</v>
      </c>
      <c r="I6312" s="2">
        <v>38044</v>
      </c>
      <c r="J6312">
        <v>11085</v>
      </c>
      <c r="K6312" s="2">
        <v>38047</v>
      </c>
      <c r="L6312">
        <v>5063.8896146715897</v>
      </c>
      <c r="M6312" s="2">
        <v>38047</v>
      </c>
      <c r="N6312">
        <v>4605.2527801877104</v>
      </c>
      <c r="O6312" s="2">
        <v>38047</v>
      </c>
      <c r="P6312">
        <v>4683.1647443793299</v>
      </c>
      <c r="Q6312" s="2">
        <v>38047</v>
      </c>
      <c r="R6312">
        <v>1774.9312639720399</v>
      </c>
      <c r="S6312" s="3">
        <v>38047</v>
      </c>
      <c r="T6312">
        <v>446.04531372475799</v>
      </c>
      <c r="U6312" s="3">
        <v>38047</v>
      </c>
      <c r="V6312">
        <v>10339.293046172201</v>
      </c>
      <c r="W6312" s="3">
        <v>38047</v>
      </c>
      <c r="X6312">
        <v>10339.293046172201</v>
      </c>
      <c r="Y6312" s="3">
        <v>38047</v>
      </c>
      <c r="Z6312" t="s">
        <v>2</v>
      </c>
    </row>
    <row r="6313" spans="1:26" x14ac:dyDescent="0.2">
      <c r="A6313" s="3">
        <v>38048</v>
      </c>
      <c r="B6313">
        <v>1149.25</v>
      </c>
      <c r="C6313" s="2">
        <v>38048</v>
      </c>
      <c r="D6313">
        <v>1473.5</v>
      </c>
      <c r="E6313" s="2">
        <v>37984</v>
      </c>
      <c r="F6313">
        <v>195.3</v>
      </c>
      <c r="G6313" s="2">
        <v>38048</v>
      </c>
      <c r="H6313">
        <v>8328.2725114558598</v>
      </c>
      <c r="I6313" s="2">
        <v>38044</v>
      </c>
      <c r="J6313">
        <v>11085</v>
      </c>
      <c r="K6313" s="2">
        <v>38048</v>
      </c>
      <c r="L6313">
        <v>4990.4675775425903</v>
      </c>
      <c r="M6313" s="2">
        <v>38048</v>
      </c>
      <c r="N6313">
        <v>4554.0196154143196</v>
      </c>
      <c r="O6313" s="2">
        <v>38048</v>
      </c>
      <c r="P6313">
        <v>4612.2259428543503</v>
      </c>
      <c r="Q6313" s="2">
        <v>38048</v>
      </c>
      <c r="R6313">
        <v>1741.5874646801999</v>
      </c>
      <c r="S6313" s="3">
        <v>38048</v>
      </c>
      <c r="T6313">
        <v>443.07432845305902</v>
      </c>
      <c r="U6313" s="3">
        <v>38048</v>
      </c>
      <c r="V6313">
        <v>10214.3572947474</v>
      </c>
      <c r="W6313" s="3">
        <v>38048</v>
      </c>
      <c r="X6313">
        <v>10214.3572947474</v>
      </c>
      <c r="Y6313" s="3">
        <v>38048</v>
      </c>
      <c r="Z6313" t="s">
        <v>2</v>
      </c>
    </row>
    <row r="6314" spans="1:26" x14ac:dyDescent="0.2">
      <c r="A6314" s="3">
        <v>38049</v>
      </c>
      <c r="B6314">
        <v>1150.75</v>
      </c>
      <c r="C6314" s="2">
        <v>38049</v>
      </c>
      <c r="D6314">
        <v>1464</v>
      </c>
      <c r="E6314" s="2">
        <v>37984</v>
      </c>
      <c r="F6314">
        <v>195.3</v>
      </c>
      <c r="G6314" s="2">
        <v>38049</v>
      </c>
      <c r="H6314">
        <v>8239.9780340472298</v>
      </c>
      <c r="I6314" s="2">
        <v>38044</v>
      </c>
      <c r="J6314">
        <v>11085</v>
      </c>
      <c r="K6314" s="2">
        <v>38049</v>
      </c>
      <c r="L6314">
        <v>4988.1612029194202</v>
      </c>
      <c r="M6314" s="2">
        <v>38049</v>
      </c>
      <c r="N6314">
        <v>4550.3791982665198</v>
      </c>
      <c r="O6314" s="2">
        <v>38049</v>
      </c>
      <c r="P6314">
        <v>4601.8746796201804</v>
      </c>
      <c r="Q6314" s="2">
        <v>38049</v>
      </c>
      <c r="R6314">
        <v>1710.0128369704801</v>
      </c>
      <c r="S6314" s="3">
        <v>38049</v>
      </c>
      <c r="T6314">
        <v>439.68315961627701</v>
      </c>
      <c r="U6314" s="3">
        <v>38049</v>
      </c>
      <c r="V6314">
        <v>10114.2382893548</v>
      </c>
      <c r="W6314" s="3">
        <v>38049</v>
      </c>
      <c r="X6314">
        <v>10114.2382893548</v>
      </c>
      <c r="Y6314" s="3">
        <v>38049</v>
      </c>
      <c r="Z6314" t="s">
        <v>2</v>
      </c>
    </row>
    <row r="6315" spans="1:26" x14ac:dyDescent="0.2">
      <c r="A6315" s="3">
        <v>38050</v>
      </c>
      <c r="B6315">
        <v>1154.5</v>
      </c>
      <c r="C6315" s="2">
        <v>38050</v>
      </c>
      <c r="D6315">
        <v>1478.5</v>
      </c>
      <c r="E6315" s="2">
        <v>37984</v>
      </c>
      <c r="F6315">
        <v>195.3</v>
      </c>
      <c r="G6315" s="2">
        <v>38050</v>
      </c>
      <c r="H6315">
        <v>8280.9052282218199</v>
      </c>
      <c r="I6315" s="2">
        <v>38044</v>
      </c>
      <c r="J6315">
        <v>11085</v>
      </c>
      <c r="K6315" s="2">
        <v>38050</v>
      </c>
      <c r="L6315">
        <v>5052.3774100315804</v>
      </c>
      <c r="M6315" s="2">
        <v>38050</v>
      </c>
      <c r="N6315">
        <v>4578.08028463145</v>
      </c>
      <c r="O6315" s="2">
        <v>38050</v>
      </c>
      <c r="P6315">
        <v>4613.3583736783703</v>
      </c>
      <c r="Q6315" s="2">
        <v>38050</v>
      </c>
      <c r="R6315">
        <v>1715.38560246375</v>
      </c>
      <c r="S6315" s="3">
        <v>38050</v>
      </c>
      <c r="T6315">
        <v>440.543408007219</v>
      </c>
      <c r="U6315" s="3">
        <v>38050</v>
      </c>
      <c r="V6315">
        <v>10170.607675516199</v>
      </c>
      <c r="W6315" s="3">
        <v>38050</v>
      </c>
      <c r="X6315">
        <v>10170.607675516199</v>
      </c>
      <c r="Y6315" s="3">
        <v>38050</v>
      </c>
      <c r="Z6315" t="s">
        <v>2</v>
      </c>
    </row>
    <row r="6316" spans="1:26" x14ac:dyDescent="0.2">
      <c r="A6316" s="3">
        <v>38051</v>
      </c>
      <c r="B6316">
        <v>1157.75</v>
      </c>
      <c r="C6316" s="2">
        <v>38051</v>
      </c>
      <c r="D6316">
        <v>1474.5</v>
      </c>
      <c r="E6316" s="2">
        <v>37984</v>
      </c>
      <c r="F6316">
        <v>195.3</v>
      </c>
      <c r="G6316" s="2">
        <v>38051</v>
      </c>
      <c r="H6316">
        <v>8370.7149581879603</v>
      </c>
      <c r="I6316" s="2">
        <v>38051</v>
      </c>
      <c r="J6316">
        <v>11650</v>
      </c>
      <c r="K6316" s="2">
        <v>38051</v>
      </c>
      <c r="L6316">
        <v>5122.0176220176199</v>
      </c>
      <c r="M6316" s="2">
        <v>38051</v>
      </c>
      <c r="N6316">
        <v>4630.3989966293002</v>
      </c>
      <c r="O6316" s="2">
        <v>38051</v>
      </c>
      <c r="P6316">
        <v>4663.5234135234105</v>
      </c>
      <c r="Q6316" s="2">
        <v>38051</v>
      </c>
      <c r="R6316">
        <v>1709.61239712925</v>
      </c>
      <c r="S6316" s="3">
        <v>38051</v>
      </c>
      <c r="T6316">
        <v>445.62419562419598</v>
      </c>
      <c r="U6316" s="3">
        <v>38051</v>
      </c>
      <c r="V6316">
        <v>10341.797841797799</v>
      </c>
      <c r="W6316" s="3">
        <v>38051</v>
      </c>
      <c r="X6316">
        <v>10341.797841797799</v>
      </c>
      <c r="Y6316" s="3">
        <v>38051</v>
      </c>
      <c r="Z6316" t="s">
        <v>2</v>
      </c>
    </row>
    <row r="6317" spans="1:26" x14ac:dyDescent="0.2">
      <c r="A6317" s="3">
        <v>38054</v>
      </c>
      <c r="B6317">
        <v>1143.5</v>
      </c>
      <c r="C6317" s="2">
        <v>38054</v>
      </c>
      <c r="D6317">
        <v>1439</v>
      </c>
      <c r="E6317" s="2">
        <v>37984</v>
      </c>
      <c r="F6317">
        <v>195.3</v>
      </c>
      <c r="G6317" s="2">
        <v>38054</v>
      </c>
      <c r="H6317">
        <v>8389.7458661635792</v>
      </c>
      <c r="I6317" s="2">
        <v>38051</v>
      </c>
      <c r="J6317">
        <v>11650</v>
      </c>
      <c r="K6317" s="2">
        <v>38054</v>
      </c>
      <c r="L6317">
        <v>5134.8200332399001</v>
      </c>
      <c r="M6317" s="2">
        <v>38054</v>
      </c>
      <c r="N6317">
        <v>4632.5376884422103</v>
      </c>
      <c r="O6317" s="2">
        <v>38054</v>
      </c>
      <c r="P6317">
        <v>4680.8721752288302</v>
      </c>
      <c r="Q6317" s="2">
        <v>38054</v>
      </c>
      <c r="R6317">
        <v>1736.54078200816</v>
      </c>
      <c r="S6317" s="3">
        <v>38054</v>
      </c>
      <c r="T6317">
        <v>447.436310867462</v>
      </c>
      <c r="U6317" s="3">
        <v>38054</v>
      </c>
      <c r="V6317">
        <v>10387.468062411601</v>
      </c>
      <c r="W6317" s="3">
        <v>38054</v>
      </c>
      <c r="X6317">
        <v>10387.468062411601</v>
      </c>
      <c r="Y6317" s="3">
        <v>38054</v>
      </c>
      <c r="Z6317" t="s">
        <v>2</v>
      </c>
    </row>
    <row r="6318" spans="1:26" x14ac:dyDescent="0.2">
      <c r="A6318" s="3">
        <v>38055</v>
      </c>
      <c r="B6318">
        <v>1139</v>
      </c>
      <c r="C6318" s="2">
        <v>38055</v>
      </c>
      <c r="D6318">
        <v>1434.5</v>
      </c>
      <c r="E6318" s="2">
        <v>37984</v>
      </c>
      <c r="F6318">
        <v>195.3</v>
      </c>
      <c r="G6318" s="2">
        <v>38055</v>
      </c>
      <c r="H6318">
        <v>8255.7672652942001</v>
      </c>
      <c r="I6318" s="2">
        <v>38051</v>
      </c>
      <c r="J6318">
        <v>11650</v>
      </c>
      <c r="K6318" s="2">
        <v>38055</v>
      </c>
      <c r="L6318">
        <v>4995.7506558770301</v>
      </c>
      <c r="M6318" s="2">
        <v>38055</v>
      </c>
      <c r="N6318">
        <v>4569.2883895131099</v>
      </c>
      <c r="O6318" s="2">
        <v>38055</v>
      </c>
      <c r="P6318">
        <v>4575.7430193745504</v>
      </c>
      <c r="Q6318" s="2">
        <v>38055</v>
      </c>
      <c r="R6318">
        <v>1704.8969899236299</v>
      </c>
      <c r="S6318" s="3">
        <v>38055</v>
      </c>
      <c r="T6318">
        <v>438.11353754818998</v>
      </c>
      <c r="U6318" s="3">
        <v>38055</v>
      </c>
      <c r="V6318">
        <v>10219.364692261301</v>
      </c>
      <c r="W6318" s="3">
        <v>38055</v>
      </c>
      <c r="X6318">
        <v>10219.364692261301</v>
      </c>
      <c r="Y6318" s="3">
        <v>38055</v>
      </c>
      <c r="Z6318" t="s">
        <v>2</v>
      </c>
    </row>
    <row r="6319" spans="1:26" x14ac:dyDescent="0.2">
      <c r="A6319" s="3">
        <v>38056</v>
      </c>
      <c r="B6319">
        <v>1120</v>
      </c>
      <c r="C6319" s="2">
        <v>38056</v>
      </c>
      <c r="D6319">
        <v>1414.5</v>
      </c>
      <c r="E6319" s="2">
        <v>37984</v>
      </c>
      <c r="F6319">
        <v>195.3</v>
      </c>
      <c r="G6319" s="2">
        <v>38056</v>
      </c>
      <c r="H6319">
        <v>8177.0767537131596</v>
      </c>
      <c r="I6319" s="2">
        <v>38051</v>
      </c>
      <c r="J6319">
        <v>11650</v>
      </c>
      <c r="K6319" s="2">
        <v>38056</v>
      </c>
      <c r="L6319">
        <v>4920.0793087411002</v>
      </c>
      <c r="M6319" s="2">
        <v>38056</v>
      </c>
      <c r="N6319">
        <v>4576.7586474932004</v>
      </c>
      <c r="O6319" s="2">
        <v>38056</v>
      </c>
      <c r="P6319">
        <v>4579.2230680733401</v>
      </c>
      <c r="Q6319" s="2">
        <v>38056</v>
      </c>
      <c r="R6319">
        <v>1679.22082921634</v>
      </c>
      <c r="S6319" s="3">
        <v>38056</v>
      </c>
      <c r="T6319">
        <v>433.99505544268499</v>
      </c>
      <c r="U6319" s="3">
        <v>38056</v>
      </c>
      <c r="V6319">
        <v>10153.477100824901</v>
      </c>
      <c r="W6319" s="3">
        <v>38056</v>
      </c>
      <c r="X6319">
        <v>10153.477100824901</v>
      </c>
      <c r="Y6319" s="3">
        <v>38056</v>
      </c>
      <c r="Z6319" t="s">
        <v>2</v>
      </c>
    </row>
    <row r="6320" spans="1:26" x14ac:dyDescent="0.2">
      <c r="A6320" s="3">
        <v>38057</v>
      </c>
      <c r="B6320">
        <v>1105</v>
      </c>
      <c r="C6320" s="2">
        <v>38057</v>
      </c>
      <c r="D6320">
        <v>1403.5</v>
      </c>
      <c r="E6320" s="2">
        <v>37984</v>
      </c>
      <c r="F6320">
        <v>195.3</v>
      </c>
      <c r="G6320" s="2">
        <v>38057</v>
      </c>
      <c r="H6320">
        <v>8073.7236992334001</v>
      </c>
      <c r="I6320" s="2">
        <v>38051</v>
      </c>
      <c r="J6320">
        <v>11650</v>
      </c>
      <c r="K6320" s="2">
        <v>38057</v>
      </c>
      <c r="L6320">
        <v>4854.6928285474196</v>
      </c>
      <c r="M6320" s="2">
        <v>38057</v>
      </c>
      <c r="N6320">
        <v>4502.1679148600697</v>
      </c>
      <c r="O6320" s="2">
        <v>38057</v>
      </c>
      <c r="P6320">
        <v>4530.9642662976303</v>
      </c>
      <c r="Q6320" s="2">
        <v>38057</v>
      </c>
      <c r="R6320">
        <v>1652.72825222544</v>
      </c>
      <c r="S6320" s="3">
        <v>38057</v>
      </c>
      <c r="T6320">
        <v>425.048188602778</v>
      </c>
      <c r="U6320" s="3">
        <v>38057</v>
      </c>
      <c r="V6320">
        <v>10021.9937725498</v>
      </c>
      <c r="W6320" s="3">
        <v>38057</v>
      </c>
      <c r="X6320">
        <v>10021.9937725498</v>
      </c>
      <c r="Y6320" s="3">
        <v>38057</v>
      </c>
      <c r="Z6320" t="s">
        <v>2</v>
      </c>
    </row>
    <row r="6321" spans="1:26" x14ac:dyDescent="0.2">
      <c r="A6321" s="3">
        <v>38058</v>
      </c>
      <c r="B6321">
        <v>1119</v>
      </c>
      <c r="C6321" s="2">
        <v>38058</v>
      </c>
      <c r="D6321">
        <v>1429</v>
      </c>
      <c r="E6321" s="2">
        <v>37984</v>
      </c>
      <c r="F6321">
        <v>195.3</v>
      </c>
      <c r="G6321" s="2">
        <v>38058</v>
      </c>
      <c r="H6321">
        <v>8049.9152450679803</v>
      </c>
      <c r="I6321" s="2">
        <v>38058</v>
      </c>
      <c r="J6321">
        <v>11280</v>
      </c>
      <c r="K6321" s="2">
        <v>38058</v>
      </c>
      <c r="L6321">
        <v>4769.9317185190603</v>
      </c>
      <c r="M6321" s="2">
        <v>38058</v>
      </c>
      <c r="N6321">
        <v>4433.2788034587502</v>
      </c>
      <c r="O6321" s="2">
        <v>38058</v>
      </c>
      <c r="P6321">
        <v>4467.0013558576702</v>
      </c>
      <c r="Q6321" s="2">
        <v>38058</v>
      </c>
      <c r="R6321">
        <v>1645.17163939686</v>
      </c>
      <c r="S6321" s="3">
        <v>38058</v>
      </c>
      <c r="T6321">
        <v>423.00316366790003</v>
      </c>
      <c r="U6321" s="3">
        <v>38058</v>
      </c>
      <c r="V6321">
        <v>9804.9275043668404</v>
      </c>
      <c r="W6321" s="3">
        <v>38058</v>
      </c>
      <c r="X6321">
        <v>9804.9275043668404</v>
      </c>
      <c r="Y6321" s="3">
        <v>38058</v>
      </c>
      <c r="Z6321" t="s">
        <v>2</v>
      </c>
    </row>
    <row r="6322" spans="1:26" x14ac:dyDescent="0.2">
      <c r="A6322" s="3">
        <v>38061</v>
      </c>
      <c r="B6322">
        <v>1106.75</v>
      </c>
      <c r="C6322" s="2">
        <v>38061</v>
      </c>
      <c r="D6322">
        <v>1404.5</v>
      </c>
      <c r="E6322" s="2">
        <v>37984</v>
      </c>
      <c r="F6322">
        <v>195.3</v>
      </c>
      <c r="G6322" s="2">
        <v>38061</v>
      </c>
      <c r="H6322">
        <v>7944.2036836403004</v>
      </c>
      <c r="I6322" s="2">
        <v>38061</v>
      </c>
      <c r="J6322">
        <v>11200</v>
      </c>
      <c r="K6322" s="2">
        <v>38061</v>
      </c>
      <c r="L6322">
        <v>4673.69970559372</v>
      </c>
      <c r="M6322" s="2">
        <v>38061</v>
      </c>
      <c r="N6322">
        <v>4409.34388962922</v>
      </c>
      <c r="O6322" s="2">
        <v>38061</v>
      </c>
      <c r="P6322">
        <v>4375</v>
      </c>
      <c r="Q6322" s="2">
        <v>38061</v>
      </c>
      <c r="R6322">
        <v>1639.1170431211499</v>
      </c>
      <c r="S6322" s="3">
        <v>38061</v>
      </c>
      <c r="T6322">
        <v>414.00883218842</v>
      </c>
      <c r="U6322" s="3">
        <v>38061</v>
      </c>
      <c r="V6322">
        <v>9419.7742885181597</v>
      </c>
      <c r="W6322" s="3">
        <v>38061</v>
      </c>
      <c r="X6322">
        <v>9419.7742885181597</v>
      </c>
      <c r="Y6322" s="3">
        <v>38061</v>
      </c>
      <c r="Z6322" t="s">
        <v>2</v>
      </c>
    </row>
    <row r="6323" spans="1:26" x14ac:dyDescent="0.2">
      <c r="A6323" s="3">
        <v>38062</v>
      </c>
      <c r="B6323">
        <v>1111</v>
      </c>
      <c r="C6323" s="2">
        <v>38062</v>
      </c>
      <c r="D6323">
        <v>1405.5</v>
      </c>
      <c r="E6323" s="2">
        <v>37984</v>
      </c>
      <c r="F6323">
        <v>195.3</v>
      </c>
      <c r="G6323" s="2">
        <v>38062</v>
      </c>
      <c r="H6323">
        <v>7976.9215441189799</v>
      </c>
      <c r="I6323" s="2">
        <v>38062</v>
      </c>
      <c r="J6323">
        <v>11210</v>
      </c>
      <c r="K6323" s="2">
        <v>38062</v>
      </c>
      <c r="L6323">
        <v>4672.2095504377903</v>
      </c>
      <c r="M6323" s="2">
        <v>38062</v>
      </c>
      <c r="N6323">
        <v>4418.0225281601997</v>
      </c>
      <c r="O6323" s="2">
        <v>38062</v>
      </c>
      <c r="P6323">
        <v>4380.3497412503402</v>
      </c>
      <c r="Q6323" s="2">
        <v>38062</v>
      </c>
      <c r="R6323">
        <v>1651.9060454370399</v>
      </c>
      <c r="S6323" s="3">
        <v>38062</v>
      </c>
      <c r="T6323">
        <v>415.40970740441003</v>
      </c>
      <c r="U6323" s="3">
        <v>38062</v>
      </c>
      <c r="V6323">
        <v>9570.0586172221792</v>
      </c>
      <c r="W6323" s="3">
        <v>38062</v>
      </c>
      <c r="X6323">
        <v>9570.0586172221792</v>
      </c>
      <c r="Y6323" s="3">
        <v>38062</v>
      </c>
      <c r="Z6323" t="s">
        <v>2</v>
      </c>
    </row>
    <row r="6324" spans="1:26" x14ac:dyDescent="0.2">
      <c r="A6324" s="3">
        <v>38063</v>
      </c>
      <c r="B6324">
        <v>1123.75</v>
      </c>
      <c r="C6324" s="2">
        <v>38063</v>
      </c>
      <c r="D6324">
        <v>1430</v>
      </c>
      <c r="E6324" s="2">
        <v>37984</v>
      </c>
      <c r="F6324">
        <v>195.3</v>
      </c>
      <c r="G6324" s="2">
        <v>38063</v>
      </c>
      <c r="H6324">
        <v>8086.1921798666999</v>
      </c>
      <c r="I6324" s="2">
        <v>38063</v>
      </c>
      <c r="J6324">
        <v>11570</v>
      </c>
      <c r="K6324" s="2">
        <v>38063</v>
      </c>
      <c r="L6324">
        <v>4767.6139908733903</v>
      </c>
      <c r="M6324" s="2">
        <v>38063</v>
      </c>
      <c r="N6324">
        <v>4465.6847383265404</v>
      </c>
      <c r="O6324" s="2">
        <v>38063</v>
      </c>
      <c r="P6324">
        <v>4469.1028762279902</v>
      </c>
      <c r="Q6324" s="2">
        <v>38063</v>
      </c>
      <c r="R6324">
        <v>1655.9479339161201</v>
      </c>
      <c r="S6324" s="3">
        <v>38063</v>
      </c>
      <c r="T6324">
        <v>422.38099316115898</v>
      </c>
      <c r="U6324" s="3">
        <v>38063</v>
      </c>
      <c r="V6324">
        <v>9718.7389128812392</v>
      </c>
      <c r="W6324" s="3">
        <v>38063</v>
      </c>
      <c r="X6324">
        <v>9718.7389128812392</v>
      </c>
      <c r="Y6324" s="3">
        <v>38063</v>
      </c>
      <c r="Z6324" t="s">
        <v>2</v>
      </c>
    </row>
    <row r="6325" spans="1:26" x14ac:dyDescent="0.2">
      <c r="A6325" s="3">
        <v>38064</v>
      </c>
      <c r="B6325">
        <v>1124.25</v>
      </c>
      <c r="C6325" s="2">
        <v>38064</v>
      </c>
      <c r="D6325">
        <v>1422</v>
      </c>
      <c r="E6325" s="2">
        <v>37984</v>
      </c>
      <c r="F6325">
        <v>195.3</v>
      </c>
      <c r="G6325" s="2">
        <v>38064</v>
      </c>
      <c r="H6325">
        <v>8050.1484658528498</v>
      </c>
      <c r="I6325" s="2">
        <v>38064</v>
      </c>
      <c r="J6325">
        <v>11440</v>
      </c>
      <c r="K6325" s="2">
        <v>38064</v>
      </c>
      <c r="L6325">
        <v>4746.2120742842299</v>
      </c>
      <c r="M6325" s="2">
        <v>38064</v>
      </c>
      <c r="N6325">
        <v>4461.4160700079601</v>
      </c>
      <c r="O6325" s="2">
        <v>38064</v>
      </c>
      <c r="P6325">
        <v>4466.8409380923504</v>
      </c>
      <c r="Q6325" s="2">
        <v>38064</v>
      </c>
      <c r="R6325">
        <v>1630.6468172484599</v>
      </c>
      <c r="S6325" s="3">
        <v>38064</v>
      </c>
      <c r="T6325">
        <v>417.94169753583498</v>
      </c>
      <c r="U6325" s="3">
        <v>38064</v>
      </c>
      <c r="V6325">
        <v>9665.8696433217301</v>
      </c>
      <c r="W6325" s="3">
        <v>38064</v>
      </c>
      <c r="X6325">
        <v>9665.8696433217301</v>
      </c>
      <c r="Y6325" s="3">
        <v>38064</v>
      </c>
      <c r="Z6325" t="s">
        <v>2</v>
      </c>
    </row>
    <row r="6326" spans="1:26" x14ac:dyDescent="0.2">
      <c r="A6326" s="3">
        <v>38065</v>
      </c>
      <c r="B6326">
        <v>1122.25</v>
      </c>
      <c r="C6326" s="2">
        <v>38065</v>
      </c>
      <c r="D6326">
        <v>1419.5</v>
      </c>
      <c r="E6326" s="2">
        <v>37984</v>
      </c>
      <c r="F6326">
        <v>195.3</v>
      </c>
      <c r="G6326" s="2">
        <v>38065</v>
      </c>
      <c r="H6326">
        <v>8090.0811756729499</v>
      </c>
      <c r="I6326" s="2">
        <v>38065</v>
      </c>
      <c r="J6326">
        <v>11340</v>
      </c>
      <c r="K6326" s="2">
        <v>38065</v>
      </c>
      <c r="L6326">
        <v>4681.9972267556705</v>
      </c>
      <c r="M6326" s="2">
        <v>38065</v>
      </c>
      <c r="N6326">
        <v>4437.4458704039098</v>
      </c>
      <c r="O6326" s="2">
        <v>38065</v>
      </c>
      <c r="P6326">
        <v>4429.8283288135199</v>
      </c>
      <c r="Q6326" s="2">
        <v>38065</v>
      </c>
      <c r="R6326">
        <v>1637.28056667693</v>
      </c>
      <c r="S6326" s="3">
        <v>38065</v>
      </c>
      <c r="T6326">
        <v>410.03521774876401</v>
      </c>
      <c r="U6326" s="3">
        <v>38065</v>
      </c>
      <c r="V6326">
        <v>9621.6852981237607</v>
      </c>
      <c r="W6326" s="3">
        <v>38065</v>
      </c>
      <c r="X6326">
        <v>9621.6852981237607</v>
      </c>
      <c r="Y6326" s="3">
        <v>38065</v>
      </c>
      <c r="Z6326" t="s">
        <v>2</v>
      </c>
    </row>
    <row r="6327" spans="1:26" x14ac:dyDescent="0.2">
      <c r="A6327" s="3">
        <v>38068</v>
      </c>
      <c r="B6327">
        <v>1093.25</v>
      </c>
      <c r="C6327" s="2">
        <v>38068</v>
      </c>
      <c r="D6327">
        <v>1382</v>
      </c>
      <c r="E6327" s="2">
        <v>37984</v>
      </c>
      <c r="F6327">
        <v>195.3</v>
      </c>
      <c r="G6327" s="2">
        <v>38068</v>
      </c>
      <c r="H6327">
        <v>7991.3228099326097</v>
      </c>
      <c r="I6327" s="2">
        <v>38068</v>
      </c>
      <c r="J6327">
        <v>11110</v>
      </c>
      <c r="K6327" s="2">
        <v>38068</v>
      </c>
      <c r="L6327">
        <v>4599.6078092818498</v>
      </c>
      <c r="M6327" s="2">
        <v>38068</v>
      </c>
      <c r="N6327">
        <v>4302.3070803500405</v>
      </c>
      <c r="O6327" s="2">
        <v>38068</v>
      </c>
      <c r="P6327">
        <v>4341.23059087602</v>
      </c>
      <c r="Q6327" s="2">
        <v>38068</v>
      </c>
      <c r="R6327">
        <v>1605.8094480511199</v>
      </c>
      <c r="S6327" s="3">
        <v>38068</v>
      </c>
      <c r="T6327">
        <v>404.40042918984199</v>
      </c>
      <c r="U6327" s="3">
        <v>38068</v>
      </c>
      <c r="V6327">
        <v>9521.10800044399</v>
      </c>
      <c r="W6327" s="3">
        <v>38068</v>
      </c>
      <c r="X6327">
        <v>9521.10800044399</v>
      </c>
      <c r="Y6327" s="3">
        <v>38068</v>
      </c>
      <c r="Z6327">
        <v>31578.752636187601</v>
      </c>
    </row>
    <row r="6328" spans="1:26" x14ac:dyDescent="0.2">
      <c r="A6328" s="3">
        <v>38069</v>
      </c>
      <c r="B6328">
        <v>1091.25</v>
      </c>
      <c r="C6328" s="2">
        <v>38069</v>
      </c>
      <c r="D6328">
        <v>1371.5</v>
      </c>
      <c r="E6328" s="2">
        <v>38069</v>
      </c>
      <c r="F6328">
        <v>192</v>
      </c>
      <c r="G6328" s="2">
        <v>38069</v>
      </c>
      <c r="H6328">
        <v>7998.1135216112698</v>
      </c>
      <c r="I6328" s="2">
        <v>38069</v>
      </c>
      <c r="J6328">
        <v>11260</v>
      </c>
      <c r="K6328" s="2">
        <v>38069</v>
      </c>
      <c r="L6328">
        <v>4618.91202248438</v>
      </c>
      <c r="M6328" s="2">
        <v>38069</v>
      </c>
      <c r="N6328">
        <v>4327.0300333704099</v>
      </c>
      <c r="O6328" s="2">
        <v>38069</v>
      </c>
      <c r="P6328">
        <v>4366.8256844544703</v>
      </c>
      <c r="Q6328" s="2">
        <v>38069</v>
      </c>
      <c r="R6328">
        <v>1612.0961740781599</v>
      </c>
      <c r="S6328" s="3">
        <v>38069</v>
      </c>
      <c r="T6328">
        <v>405.31045449502602</v>
      </c>
      <c r="U6328" s="3">
        <v>38069</v>
      </c>
      <c r="V6328">
        <v>9570.6519729299907</v>
      </c>
      <c r="W6328" s="3">
        <v>38069</v>
      </c>
      <c r="X6328">
        <v>9570.6519729299907</v>
      </c>
      <c r="Y6328" s="3">
        <v>38069</v>
      </c>
      <c r="Z6328">
        <v>31704.9418783822</v>
      </c>
    </row>
    <row r="6329" spans="1:26" x14ac:dyDescent="0.2">
      <c r="A6329" s="3">
        <v>38070</v>
      </c>
      <c r="B6329">
        <v>1091.75</v>
      </c>
      <c r="C6329" s="2">
        <v>38070</v>
      </c>
      <c r="D6329">
        <v>1386.5</v>
      </c>
      <c r="E6329" s="2">
        <v>38069</v>
      </c>
      <c r="F6329">
        <v>192</v>
      </c>
      <c r="G6329" s="2">
        <v>38070</v>
      </c>
      <c r="H6329">
        <v>7881.9710398657799</v>
      </c>
      <c r="I6329" s="2">
        <v>38070</v>
      </c>
      <c r="J6329">
        <v>11390</v>
      </c>
      <c r="K6329" s="2">
        <v>38070</v>
      </c>
      <c r="L6329">
        <v>4574.88994797541</v>
      </c>
      <c r="M6329" s="2">
        <v>38070</v>
      </c>
      <c r="N6329">
        <v>4256.0526521977599</v>
      </c>
      <c r="O6329" s="2">
        <v>38070</v>
      </c>
      <c r="P6329">
        <v>4297.7892579522404</v>
      </c>
      <c r="Q6329" s="2">
        <v>38070</v>
      </c>
      <c r="R6329">
        <v>1621.98563365829</v>
      </c>
      <c r="S6329" s="3">
        <v>38070</v>
      </c>
      <c r="T6329">
        <v>395.39903712057799</v>
      </c>
      <c r="U6329" s="3">
        <v>38070</v>
      </c>
      <c r="V6329">
        <v>9394.7441820982003</v>
      </c>
      <c r="W6329" s="3">
        <v>38070</v>
      </c>
      <c r="X6329">
        <v>9394.7441820982003</v>
      </c>
      <c r="Y6329" s="3">
        <v>38070</v>
      </c>
      <c r="Z6329">
        <v>31075.2962006282</v>
      </c>
    </row>
    <row r="6330" spans="1:26" x14ac:dyDescent="0.2">
      <c r="A6330" s="3">
        <v>38071</v>
      </c>
      <c r="B6330">
        <v>1106</v>
      </c>
      <c r="C6330" s="2">
        <v>38071</v>
      </c>
      <c r="D6330">
        <v>1424.5</v>
      </c>
      <c r="E6330" s="2">
        <v>38069</v>
      </c>
      <c r="F6330">
        <v>192</v>
      </c>
      <c r="G6330" s="2">
        <v>38071</v>
      </c>
      <c r="H6330">
        <v>7909.2880375858304</v>
      </c>
      <c r="I6330" s="2">
        <v>38071</v>
      </c>
      <c r="J6330">
        <v>11715</v>
      </c>
      <c r="K6330" s="2">
        <v>38071</v>
      </c>
      <c r="L6330">
        <v>4667.6610761450902</v>
      </c>
      <c r="M6330" s="2">
        <v>38071</v>
      </c>
      <c r="N6330">
        <v>4311.6111892483204</v>
      </c>
      <c r="O6330" s="2">
        <v>38071</v>
      </c>
      <c r="P6330">
        <v>4344.4779956585498</v>
      </c>
      <c r="Q6330" s="2">
        <v>38071</v>
      </c>
      <c r="R6330">
        <v>1604.9762729254801</v>
      </c>
      <c r="S6330" s="3">
        <v>38071</v>
      </c>
      <c r="T6330">
        <v>405.03995828331</v>
      </c>
      <c r="U6330" s="3">
        <v>38071</v>
      </c>
      <c r="V6330">
        <v>9593.6260777822208</v>
      </c>
      <c r="W6330" s="3">
        <v>38071</v>
      </c>
      <c r="X6330">
        <v>9593.6260777822208</v>
      </c>
      <c r="Y6330" s="3">
        <v>38071</v>
      </c>
      <c r="Z6330">
        <v>31530.0566328325</v>
      </c>
    </row>
    <row r="6331" spans="1:26" x14ac:dyDescent="0.2">
      <c r="A6331" s="3">
        <v>38072</v>
      </c>
      <c r="B6331">
        <v>1106.5</v>
      </c>
      <c r="C6331" s="2">
        <v>38072</v>
      </c>
      <c r="D6331">
        <v>1420</v>
      </c>
      <c r="E6331" s="2">
        <v>38072</v>
      </c>
      <c r="F6331">
        <v>198</v>
      </c>
      <c r="G6331" s="2">
        <v>38072</v>
      </c>
      <c r="H6331">
        <v>7936.9689928109801</v>
      </c>
      <c r="I6331" s="2">
        <v>38072</v>
      </c>
      <c r="J6331">
        <v>11830</v>
      </c>
      <c r="K6331" s="2">
        <v>38072</v>
      </c>
      <c r="L6331">
        <v>4654.6892627952402</v>
      </c>
      <c r="M6331" s="2">
        <v>38072</v>
      </c>
      <c r="N6331">
        <v>4305.2959501557598</v>
      </c>
      <c r="O6331" s="2">
        <v>38072</v>
      </c>
      <c r="P6331">
        <v>4355.6585348100898</v>
      </c>
      <c r="Q6331" s="2">
        <v>38072</v>
      </c>
      <c r="R6331">
        <v>1594.4278402750199</v>
      </c>
      <c r="S6331" s="3">
        <v>38072</v>
      </c>
      <c r="T6331">
        <v>406.81523176397798</v>
      </c>
      <c r="U6331" s="3">
        <v>38072</v>
      </c>
      <c r="V6331">
        <v>9639.3434668154805</v>
      </c>
      <c r="W6331" s="3">
        <v>38072</v>
      </c>
      <c r="X6331">
        <v>9639.3434668154805</v>
      </c>
      <c r="Y6331" s="3">
        <v>38072</v>
      </c>
      <c r="Z6331">
        <v>31710.601336843301</v>
      </c>
    </row>
    <row r="6332" spans="1:26" x14ac:dyDescent="0.2">
      <c r="A6332" s="3">
        <v>38075</v>
      </c>
      <c r="B6332">
        <v>1121.75</v>
      </c>
      <c r="C6332" s="2">
        <v>38075</v>
      </c>
      <c r="D6332">
        <v>1443.5</v>
      </c>
      <c r="E6332" s="2">
        <v>38072</v>
      </c>
      <c r="F6332">
        <v>198</v>
      </c>
      <c r="G6332" s="2">
        <v>38075</v>
      </c>
      <c r="H6332">
        <v>8053.6912751677901</v>
      </c>
      <c r="I6332" s="2">
        <v>38075</v>
      </c>
      <c r="J6332">
        <v>11910</v>
      </c>
      <c r="K6332" s="2">
        <v>38075</v>
      </c>
      <c r="L6332">
        <v>4746.9123796557396</v>
      </c>
      <c r="M6332" s="2">
        <v>38075</v>
      </c>
      <c r="N6332">
        <v>4341.22410839433</v>
      </c>
      <c r="O6332" s="2">
        <v>38075</v>
      </c>
      <c r="P6332">
        <v>4431.4645531459701</v>
      </c>
      <c r="Q6332" s="2">
        <v>38075</v>
      </c>
      <c r="R6332">
        <v>1601.7649171412399</v>
      </c>
      <c r="S6332" s="3">
        <v>38075</v>
      </c>
      <c r="T6332">
        <v>414.51910920937502</v>
      </c>
      <c r="U6332" s="3">
        <v>38075</v>
      </c>
      <c r="V6332">
        <v>9747.8848585043306</v>
      </c>
      <c r="W6332" s="3">
        <v>38075</v>
      </c>
      <c r="X6332">
        <v>9747.8848585043306</v>
      </c>
      <c r="Y6332" s="3">
        <v>38075</v>
      </c>
      <c r="Z6332">
        <v>32170.815909754001</v>
      </c>
    </row>
    <row r="6333" spans="1:26" x14ac:dyDescent="0.2">
      <c r="A6333" s="3">
        <v>38076</v>
      </c>
      <c r="B6333">
        <v>1126</v>
      </c>
      <c r="C6333" s="2">
        <v>38076</v>
      </c>
      <c r="D6333">
        <v>1448</v>
      </c>
      <c r="E6333" s="2">
        <v>38072</v>
      </c>
      <c r="F6333">
        <v>198</v>
      </c>
      <c r="G6333" s="2">
        <v>38076</v>
      </c>
      <c r="H6333">
        <v>8085.0131463628404</v>
      </c>
      <c r="I6333" s="2">
        <v>38076</v>
      </c>
      <c r="J6333">
        <v>11760</v>
      </c>
      <c r="K6333" s="2">
        <v>38076</v>
      </c>
      <c r="L6333">
        <v>4725.2907684072197</v>
      </c>
      <c r="M6333" s="2">
        <v>38076</v>
      </c>
      <c r="N6333">
        <v>4333.8796534769399</v>
      </c>
      <c r="O6333" s="2">
        <v>38076</v>
      </c>
      <c r="P6333">
        <v>4402.8906516132201</v>
      </c>
      <c r="Q6333" s="2">
        <v>38076</v>
      </c>
      <c r="R6333">
        <v>1617.5583975781501</v>
      </c>
      <c r="S6333" s="3">
        <v>38076</v>
      </c>
      <c r="T6333">
        <v>413.88875371064302</v>
      </c>
      <c r="U6333" s="3">
        <v>38076</v>
      </c>
      <c r="V6333">
        <v>9726.7506934644007</v>
      </c>
      <c r="W6333" s="3">
        <v>38076</v>
      </c>
      <c r="X6333">
        <v>9726.7506934644007</v>
      </c>
      <c r="Y6333" s="3">
        <v>38076</v>
      </c>
      <c r="Z6333">
        <v>32179.181468684601</v>
      </c>
    </row>
    <row r="6334" spans="1:26" x14ac:dyDescent="0.2">
      <c r="A6334" s="3">
        <v>38077</v>
      </c>
      <c r="B6334">
        <v>1127.75</v>
      </c>
      <c r="C6334" s="2">
        <v>38077</v>
      </c>
      <c r="D6334">
        <v>1443</v>
      </c>
      <c r="E6334" s="2">
        <v>38072</v>
      </c>
      <c r="F6334">
        <v>198</v>
      </c>
      <c r="G6334" s="2">
        <v>38077</v>
      </c>
      <c r="H6334">
        <v>8121.5510399940904</v>
      </c>
      <c r="I6334" s="2">
        <v>38077</v>
      </c>
      <c r="J6334">
        <v>11755</v>
      </c>
      <c r="K6334" s="2">
        <v>38077</v>
      </c>
      <c r="L6334">
        <v>4774.3643415625202</v>
      </c>
      <c r="M6334" s="2">
        <v>38077</v>
      </c>
      <c r="N6334">
        <v>4393.4244843120196</v>
      </c>
      <c r="O6334" s="2">
        <v>38077</v>
      </c>
      <c r="P6334">
        <v>4502.8627716554802</v>
      </c>
      <c r="Q6334" s="2">
        <v>38077</v>
      </c>
      <c r="R6334">
        <v>1617.12995046328</v>
      </c>
      <c r="S6334" s="3">
        <v>38077</v>
      </c>
      <c r="T6334">
        <v>417.16431693652697</v>
      </c>
      <c r="U6334" s="3">
        <v>38077</v>
      </c>
      <c r="V6334">
        <v>9866.4039894108191</v>
      </c>
      <c r="W6334" s="3">
        <v>38077</v>
      </c>
      <c r="X6334">
        <v>9866.4039894108191</v>
      </c>
      <c r="Y6334" s="3">
        <v>38077</v>
      </c>
      <c r="Z6334">
        <v>32530.936403373798</v>
      </c>
    </row>
    <row r="6335" spans="1:26" x14ac:dyDescent="0.2">
      <c r="A6335" s="3">
        <v>38078</v>
      </c>
      <c r="B6335">
        <v>1133.5</v>
      </c>
      <c r="C6335" s="2">
        <v>38078</v>
      </c>
      <c r="D6335">
        <v>1459</v>
      </c>
      <c r="E6335" s="2">
        <v>38072</v>
      </c>
      <c r="F6335">
        <v>198</v>
      </c>
      <c r="G6335" s="2">
        <v>38078</v>
      </c>
      <c r="H6335">
        <v>8211.2417135535597</v>
      </c>
      <c r="I6335" s="2">
        <v>38078</v>
      </c>
      <c r="J6335">
        <v>11760</v>
      </c>
      <c r="K6335" s="2">
        <v>38078</v>
      </c>
      <c r="L6335">
        <v>4869.4276568660198</v>
      </c>
      <c r="M6335" s="2">
        <v>38078</v>
      </c>
      <c r="N6335">
        <v>4466.0808992321699</v>
      </c>
      <c r="O6335" s="2">
        <v>38078</v>
      </c>
      <c r="P6335">
        <v>4532.0282278496697</v>
      </c>
      <c r="Q6335" s="2">
        <v>38078</v>
      </c>
      <c r="R6335">
        <v>1625.0963267402999</v>
      </c>
      <c r="S6335" s="3">
        <v>38078</v>
      </c>
      <c r="T6335">
        <v>423.29415545091598</v>
      </c>
      <c r="U6335" s="3">
        <v>38078</v>
      </c>
      <c r="V6335">
        <v>10000.865126741101</v>
      </c>
      <c r="W6335" s="3">
        <v>38078</v>
      </c>
      <c r="X6335">
        <v>10000.865126741101</v>
      </c>
      <c r="Y6335" s="3">
        <v>38078</v>
      </c>
      <c r="Z6335">
        <v>32924.251974342798</v>
      </c>
    </row>
    <row r="6336" spans="1:26" x14ac:dyDescent="0.2">
      <c r="A6336" s="3">
        <v>38079</v>
      </c>
      <c r="B6336">
        <v>1142.5</v>
      </c>
      <c r="C6336" s="2">
        <v>38079</v>
      </c>
      <c r="D6336">
        <v>1495</v>
      </c>
      <c r="E6336" s="2">
        <v>38072</v>
      </c>
      <c r="F6336">
        <v>198</v>
      </c>
      <c r="G6336" s="2">
        <v>38079</v>
      </c>
      <c r="H6336">
        <v>8180.8691830119196</v>
      </c>
      <c r="I6336" s="2">
        <v>38079</v>
      </c>
      <c r="J6336">
        <v>12020</v>
      </c>
      <c r="K6336" s="2">
        <v>38079</v>
      </c>
      <c r="L6336">
        <v>4902.9721234481003</v>
      </c>
      <c r="M6336" s="2">
        <v>38079</v>
      </c>
      <c r="N6336">
        <v>4432.4701504109198</v>
      </c>
      <c r="O6336" s="2">
        <v>38079</v>
      </c>
      <c r="P6336">
        <v>4562.5553708176103</v>
      </c>
      <c r="Q6336" s="2">
        <v>38079</v>
      </c>
      <c r="R6336">
        <v>1632.10272873194</v>
      </c>
      <c r="S6336" s="3">
        <v>38079</v>
      </c>
      <c r="T6336">
        <v>425.61196131021001</v>
      </c>
      <c r="U6336" s="3">
        <v>38079</v>
      </c>
      <c r="V6336">
        <v>10036.529569533601</v>
      </c>
      <c r="W6336" s="3">
        <v>38079</v>
      </c>
      <c r="X6336">
        <v>10036.529569533601</v>
      </c>
      <c r="Y6336" s="3">
        <v>38079</v>
      </c>
      <c r="Z6336">
        <v>32767.3879537373</v>
      </c>
    </row>
    <row r="6337" spans="1:26" x14ac:dyDescent="0.2">
      <c r="A6337" s="3">
        <v>38082</v>
      </c>
      <c r="B6337">
        <v>1148.5</v>
      </c>
      <c r="C6337" s="2">
        <v>38082</v>
      </c>
      <c r="D6337">
        <v>1508.5</v>
      </c>
      <c r="E6337" s="2">
        <v>38072</v>
      </c>
      <c r="F6337">
        <v>198</v>
      </c>
      <c r="G6337" s="2">
        <v>38082</v>
      </c>
      <c r="H6337">
        <v>8167.25816725817</v>
      </c>
      <c r="I6337" s="2">
        <v>38082</v>
      </c>
      <c r="J6337">
        <v>12080</v>
      </c>
      <c r="K6337" s="2">
        <v>38082</v>
      </c>
      <c r="L6337">
        <v>4891.8918918918898</v>
      </c>
      <c r="M6337" s="2">
        <v>38082</v>
      </c>
      <c r="N6337">
        <v>4400.9817456665096</v>
      </c>
      <c r="O6337" s="2">
        <v>38082</v>
      </c>
      <c r="P6337">
        <v>4547.7477477477496</v>
      </c>
      <c r="Q6337" s="2">
        <v>38079</v>
      </c>
      <c r="R6337">
        <v>1632.10272873194</v>
      </c>
      <c r="S6337" s="3">
        <v>38082</v>
      </c>
      <c r="T6337">
        <v>422.94294294294298</v>
      </c>
      <c r="U6337" s="3">
        <v>38082</v>
      </c>
      <c r="V6337">
        <v>9948.3483483483506</v>
      </c>
      <c r="W6337" s="3">
        <v>38082</v>
      </c>
      <c r="X6337">
        <v>9948.3483483483506</v>
      </c>
      <c r="Y6337" s="3">
        <v>38082</v>
      </c>
      <c r="Z6337">
        <v>32660.660660660698</v>
      </c>
    </row>
    <row r="6338" spans="1:26" x14ac:dyDescent="0.2">
      <c r="A6338" s="3">
        <v>38083</v>
      </c>
      <c r="B6338">
        <v>1144.5</v>
      </c>
      <c r="C6338" s="2">
        <v>38083</v>
      </c>
      <c r="D6338">
        <v>1488.5</v>
      </c>
      <c r="E6338" s="2">
        <v>38072</v>
      </c>
      <c r="F6338">
        <v>198</v>
      </c>
      <c r="G6338" s="2">
        <v>38083</v>
      </c>
      <c r="H6338">
        <v>8251.6670964889709</v>
      </c>
      <c r="I6338" s="2">
        <v>38083</v>
      </c>
      <c r="J6338">
        <v>12095</v>
      </c>
      <c r="K6338" s="2">
        <v>38083</v>
      </c>
      <c r="L6338">
        <v>4894.6348552743102</v>
      </c>
      <c r="M6338" s="2">
        <v>38083</v>
      </c>
      <c r="N6338">
        <v>4424.7170103892104</v>
      </c>
      <c r="O6338" s="2">
        <v>38083</v>
      </c>
      <c r="P6338">
        <v>4549.4731742763697</v>
      </c>
      <c r="Q6338" s="2">
        <v>38083</v>
      </c>
      <c r="R6338">
        <v>1657.4940024888101</v>
      </c>
      <c r="S6338" s="3">
        <v>38083</v>
      </c>
      <c r="T6338">
        <v>423.45888337168498</v>
      </c>
      <c r="U6338" s="3">
        <v>38083</v>
      </c>
      <c r="V6338">
        <v>10027.8551532033</v>
      </c>
      <c r="W6338" s="3">
        <v>38083</v>
      </c>
      <c r="X6338">
        <v>10027.8551532033</v>
      </c>
      <c r="Y6338" s="3">
        <v>38083</v>
      </c>
      <c r="Z6338">
        <v>33062.855758750098</v>
      </c>
    </row>
    <row r="6339" spans="1:26" x14ac:dyDescent="0.2">
      <c r="A6339" s="3">
        <v>38084</v>
      </c>
      <c r="B6339">
        <v>1141.75</v>
      </c>
      <c r="C6339" s="2">
        <v>38084</v>
      </c>
      <c r="D6339">
        <v>1488.5</v>
      </c>
      <c r="E6339" s="2">
        <v>38072</v>
      </c>
      <c r="F6339">
        <v>198</v>
      </c>
      <c r="G6339" s="2">
        <v>38084</v>
      </c>
      <c r="H6339">
        <v>8244.9941107184895</v>
      </c>
      <c r="I6339" s="2">
        <v>38084</v>
      </c>
      <c r="J6339">
        <v>12000</v>
      </c>
      <c r="K6339" s="2">
        <v>38084</v>
      </c>
      <c r="L6339">
        <v>4896.3645436510396</v>
      </c>
      <c r="M6339" s="2">
        <v>38084</v>
      </c>
      <c r="N6339">
        <v>4475.0861798809101</v>
      </c>
      <c r="O6339" s="2">
        <v>38084</v>
      </c>
      <c r="P6339">
        <v>4545.8418022710903</v>
      </c>
      <c r="Q6339" s="2">
        <v>38084</v>
      </c>
      <c r="R6339">
        <v>1659.54607854458</v>
      </c>
      <c r="S6339" s="3">
        <v>38084</v>
      </c>
      <c r="T6339">
        <v>426.59104463079501</v>
      </c>
      <c r="U6339" s="3">
        <v>38084</v>
      </c>
      <c r="V6339">
        <v>10079.9630003773</v>
      </c>
      <c r="W6339" s="3">
        <v>38084</v>
      </c>
      <c r="X6339">
        <v>10079.9630003773</v>
      </c>
      <c r="Y6339" s="3">
        <v>38084</v>
      </c>
      <c r="Z6339">
        <v>33171.865681632902</v>
      </c>
    </row>
    <row r="6340" spans="1:26" x14ac:dyDescent="0.2">
      <c r="A6340" s="3">
        <v>38085</v>
      </c>
      <c r="B6340">
        <v>1139.5</v>
      </c>
      <c r="C6340" s="2">
        <v>38085</v>
      </c>
      <c r="D6340">
        <v>1490</v>
      </c>
      <c r="E6340" s="2">
        <v>38072</v>
      </c>
      <c r="F6340">
        <v>198</v>
      </c>
      <c r="G6340" s="2">
        <v>38085</v>
      </c>
      <c r="H6340">
        <v>8253.5841308253603</v>
      </c>
      <c r="I6340" s="2">
        <v>38085</v>
      </c>
      <c r="J6340">
        <v>12050</v>
      </c>
      <c r="K6340" s="2">
        <v>38085</v>
      </c>
      <c r="L6340">
        <v>4878.7263854664898</v>
      </c>
      <c r="M6340" s="2">
        <v>38085</v>
      </c>
      <c r="N6340">
        <v>4481.1725267014899</v>
      </c>
      <c r="O6340" s="2">
        <v>38085</v>
      </c>
      <c r="P6340">
        <v>4531.4538338889697</v>
      </c>
      <c r="Q6340" s="2">
        <v>38085</v>
      </c>
      <c r="R6340">
        <v>1657.9652885565099</v>
      </c>
      <c r="S6340" s="3">
        <v>38085</v>
      </c>
      <c r="T6340">
        <v>423.43093201913302</v>
      </c>
      <c r="U6340" s="3">
        <v>38085</v>
      </c>
      <c r="V6340">
        <v>10146.398028699799</v>
      </c>
      <c r="W6340" s="3">
        <v>38085</v>
      </c>
      <c r="X6340">
        <v>10146.398028699799</v>
      </c>
      <c r="Y6340" s="3">
        <v>38085</v>
      </c>
      <c r="Z6340">
        <v>32903.319321640804</v>
      </c>
    </row>
    <row r="6341" spans="1:26" x14ac:dyDescent="0.2">
      <c r="A6341" s="3">
        <v>38085</v>
      </c>
      <c r="B6341">
        <v>1139.5</v>
      </c>
      <c r="C6341" s="2">
        <v>38085</v>
      </c>
      <c r="D6341">
        <v>1490</v>
      </c>
      <c r="E6341" s="2">
        <v>38072</v>
      </c>
      <c r="F6341">
        <v>198</v>
      </c>
      <c r="G6341" s="2">
        <v>38085</v>
      </c>
      <c r="H6341">
        <v>8253.5841308253603</v>
      </c>
      <c r="I6341" s="2">
        <v>38085</v>
      </c>
      <c r="J6341">
        <v>12050</v>
      </c>
      <c r="K6341" s="2">
        <v>38085</v>
      </c>
      <c r="L6341">
        <v>4878.7263854664898</v>
      </c>
      <c r="M6341" s="2">
        <v>38085</v>
      </c>
      <c r="N6341">
        <v>4481.1725267014899</v>
      </c>
      <c r="O6341" s="2">
        <v>38085</v>
      </c>
      <c r="P6341">
        <v>4531.4538338889697</v>
      </c>
      <c r="Q6341" s="2">
        <v>38085</v>
      </c>
      <c r="R6341">
        <v>1657.9652885565099</v>
      </c>
      <c r="S6341" s="3">
        <v>38085</v>
      </c>
      <c r="T6341">
        <v>423.43093201913302</v>
      </c>
      <c r="U6341" s="3">
        <v>38085</v>
      </c>
      <c r="V6341">
        <v>10146.398028699799</v>
      </c>
      <c r="W6341" s="3">
        <v>38085</v>
      </c>
      <c r="X6341">
        <v>10146.398028699799</v>
      </c>
      <c r="Y6341" s="3">
        <v>38085</v>
      </c>
      <c r="Z6341">
        <v>32903.319321640804</v>
      </c>
    </row>
    <row r="6342" spans="1:26" x14ac:dyDescent="0.2">
      <c r="A6342" s="3">
        <v>38089</v>
      </c>
      <c r="B6342">
        <v>1144</v>
      </c>
      <c r="C6342" s="2">
        <v>38089</v>
      </c>
      <c r="D6342">
        <v>1497</v>
      </c>
      <c r="E6342" s="2">
        <v>38072</v>
      </c>
      <c r="F6342">
        <v>198</v>
      </c>
      <c r="G6342" s="2">
        <v>38085</v>
      </c>
      <c r="H6342">
        <v>8253.5841308253603</v>
      </c>
      <c r="I6342" s="2">
        <v>38089</v>
      </c>
      <c r="J6342">
        <v>12175</v>
      </c>
      <c r="K6342" s="2">
        <v>38085</v>
      </c>
      <c r="L6342">
        <v>4878.7263854664898</v>
      </c>
      <c r="M6342" s="2">
        <v>38085</v>
      </c>
      <c r="N6342">
        <v>4481.1725267014899</v>
      </c>
      <c r="O6342" s="2">
        <v>38085</v>
      </c>
      <c r="P6342">
        <v>4531.4538338889697</v>
      </c>
      <c r="Q6342" s="2">
        <v>38085</v>
      </c>
      <c r="R6342">
        <v>1657.9652885565099</v>
      </c>
      <c r="S6342" s="3">
        <v>38085</v>
      </c>
      <c r="T6342">
        <v>423.43093201913302</v>
      </c>
      <c r="U6342" s="3">
        <v>38085</v>
      </c>
      <c r="V6342">
        <v>10146.398028699799</v>
      </c>
      <c r="W6342" s="3">
        <v>38085</v>
      </c>
      <c r="X6342">
        <v>10146.398028699799</v>
      </c>
      <c r="Y6342" s="3">
        <v>38085</v>
      </c>
      <c r="Z6342">
        <v>32903.319321640804</v>
      </c>
    </row>
    <row r="6343" spans="1:26" x14ac:dyDescent="0.2">
      <c r="A6343" s="3">
        <v>38090</v>
      </c>
      <c r="B6343">
        <v>1128.25</v>
      </c>
      <c r="C6343" s="2">
        <v>38090</v>
      </c>
      <c r="D6343">
        <v>1476.5</v>
      </c>
      <c r="E6343" s="2">
        <v>38072</v>
      </c>
      <c r="F6343">
        <v>198</v>
      </c>
      <c r="G6343" s="2">
        <v>38090</v>
      </c>
      <c r="H6343">
        <v>8216.0264804306698</v>
      </c>
      <c r="I6343" s="2">
        <v>38090</v>
      </c>
      <c r="J6343">
        <v>12060</v>
      </c>
      <c r="K6343" s="2">
        <v>38090</v>
      </c>
      <c r="L6343">
        <v>4850.6526853853402</v>
      </c>
      <c r="M6343" s="2">
        <v>38090</v>
      </c>
      <c r="N6343">
        <v>4428.6263947672196</v>
      </c>
      <c r="O6343" s="2">
        <v>38090</v>
      </c>
      <c r="P6343">
        <v>4480.4194384397697</v>
      </c>
      <c r="Q6343" s="2">
        <v>38090</v>
      </c>
      <c r="R6343">
        <v>1679.21503238633</v>
      </c>
      <c r="S6343" s="3">
        <v>38090</v>
      </c>
      <c r="T6343">
        <v>422.06590151795598</v>
      </c>
      <c r="U6343" s="3">
        <v>38090</v>
      </c>
      <c r="V6343">
        <v>10090.6474304618</v>
      </c>
      <c r="W6343" s="3">
        <v>38090</v>
      </c>
      <c r="X6343">
        <v>10090.6474304618</v>
      </c>
      <c r="Y6343" s="3">
        <v>38090</v>
      </c>
      <c r="Z6343">
        <v>33070.189057816096</v>
      </c>
    </row>
    <row r="6344" spans="1:26" x14ac:dyDescent="0.2">
      <c r="A6344" s="3">
        <v>38091</v>
      </c>
      <c r="B6344">
        <v>1129.5</v>
      </c>
      <c r="C6344" s="2">
        <v>38091</v>
      </c>
      <c r="D6344">
        <v>1483.5</v>
      </c>
      <c r="E6344" s="2">
        <v>38072</v>
      </c>
      <c r="F6344">
        <v>198</v>
      </c>
      <c r="G6344" s="2">
        <v>38091</v>
      </c>
      <c r="H6344">
        <v>8056.3965674770197</v>
      </c>
      <c r="I6344" s="2">
        <v>38091</v>
      </c>
      <c r="J6344">
        <v>12080</v>
      </c>
      <c r="K6344" s="2">
        <v>38091</v>
      </c>
      <c r="L6344">
        <v>4824.6663158398296</v>
      </c>
      <c r="M6344" s="2">
        <v>38091</v>
      </c>
      <c r="N6344">
        <v>4404.2848335388398</v>
      </c>
      <c r="O6344" s="2">
        <v>38091</v>
      </c>
      <c r="P6344">
        <v>4461.0821413194299</v>
      </c>
      <c r="Q6344" s="2">
        <v>38091</v>
      </c>
      <c r="R6344">
        <v>1616.5644958575899</v>
      </c>
      <c r="S6344" s="3">
        <v>38091</v>
      </c>
      <c r="T6344">
        <v>418.24140075587201</v>
      </c>
      <c r="U6344" s="3">
        <v>38091</v>
      </c>
      <c r="V6344">
        <v>9994.9767975888608</v>
      </c>
      <c r="W6344" s="3">
        <v>38091</v>
      </c>
      <c r="X6344">
        <v>9994.9767975888608</v>
      </c>
      <c r="Y6344" s="3">
        <v>38091</v>
      </c>
      <c r="Z6344">
        <v>32818.255752762801</v>
      </c>
    </row>
    <row r="6345" spans="1:26" x14ac:dyDescent="0.2">
      <c r="A6345" s="3">
        <v>38092</v>
      </c>
      <c r="B6345">
        <v>1124.75</v>
      </c>
      <c r="C6345" s="2">
        <v>38092</v>
      </c>
      <c r="D6345">
        <v>1455.5</v>
      </c>
      <c r="E6345" s="2">
        <v>38072</v>
      </c>
      <c r="F6345">
        <v>198</v>
      </c>
      <c r="G6345" s="2">
        <v>38092</v>
      </c>
      <c r="H6345">
        <v>8082.8550932568096</v>
      </c>
      <c r="I6345" s="2">
        <v>38092</v>
      </c>
      <c r="J6345">
        <v>11755</v>
      </c>
      <c r="K6345" s="2">
        <v>38092</v>
      </c>
      <c r="L6345">
        <v>4800.4121142418999</v>
      </c>
      <c r="M6345" s="2">
        <v>38092</v>
      </c>
      <c r="N6345">
        <v>4429.7737626438102</v>
      </c>
      <c r="O6345" s="2">
        <v>38092</v>
      </c>
      <c r="P6345">
        <v>4450.5942112325101</v>
      </c>
      <c r="Q6345" s="2">
        <v>38092</v>
      </c>
      <c r="R6345">
        <v>1595.2808412413401</v>
      </c>
      <c r="S6345" s="3">
        <v>38092</v>
      </c>
      <c r="T6345">
        <v>419.242380678551</v>
      </c>
      <c r="U6345" s="3">
        <v>38092</v>
      </c>
      <c r="V6345">
        <v>9948.2461184588792</v>
      </c>
      <c r="W6345" s="3">
        <v>38092</v>
      </c>
      <c r="X6345">
        <v>9948.2461184588792</v>
      </c>
      <c r="Y6345" s="3">
        <v>38092</v>
      </c>
      <c r="Z6345">
        <v>32939.189189189201</v>
      </c>
    </row>
    <row r="6346" spans="1:26" x14ac:dyDescent="0.2">
      <c r="A6346" s="3">
        <v>38093</v>
      </c>
      <c r="B6346">
        <v>1133.5</v>
      </c>
      <c r="C6346" s="2">
        <v>38093</v>
      </c>
      <c r="D6346">
        <v>1453.5</v>
      </c>
      <c r="E6346" s="2">
        <v>38072</v>
      </c>
      <c r="F6346">
        <v>198</v>
      </c>
      <c r="G6346" s="2">
        <v>38093</v>
      </c>
      <c r="H6346">
        <v>8151.1291568602801</v>
      </c>
      <c r="I6346" s="2">
        <v>38093</v>
      </c>
      <c r="J6346">
        <v>11925</v>
      </c>
      <c r="K6346" s="2">
        <v>38093</v>
      </c>
      <c r="L6346">
        <v>4864.3850241719801</v>
      </c>
      <c r="M6346" s="2">
        <v>38093</v>
      </c>
      <c r="N6346">
        <v>4433.8019465471998</v>
      </c>
      <c r="O6346" s="2">
        <v>38093</v>
      </c>
      <c r="P6346">
        <v>4505.1043053706198</v>
      </c>
      <c r="Q6346" s="2">
        <v>38093</v>
      </c>
      <c r="R6346">
        <v>1587.5865606565801</v>
      </c>
      <c r="S6346" s="3">
        <v>38093</v>
      </c>
      <c r="T6346">
        <v>422.49973008961001</v>
      </c>
      <c r="U6346" s="3">
        <v>38093</v>
      </c>
      <c r="V6346">
        <v>10027.470879668001</v>
      </c>
      <c r="W6346" s="3">
        <v>38093</v>
      </c>
      <c r="X6346">
        <v>10027.470879668001</v>
      </c>
      <c r="Y6346" s="3">
        <v>38092</v>
      </c>
      <c r="Z6346">
        <v>32939.189189189201</v>
      </c>
    </row>
    <row r="6347" spans="1:26" x14ac:dyDescent="0.2">
      <c r="A6347" s="3">
        <v>38096</v>
      </c>
      <c r="B6347">
        <v>1133.25</v>
      </c>
      <c r="C6347" s="2">
        <v>38096</v>
      </c>
      <c r="D6347">
        <v>1471.5</v>
      </c>
      <c r="E6347" s="2">
        <v>38072</v>
      </c>
      <c r="F6347">
        <v>198</v>
      </c>
      <c r="G6347" s="2">
        <v>38096</v>
      </c>
      <c r="H6347">
        <v>8209.6969477926195</v>
      </c>
      <c r="I6347" s="2">
        <v>38096</v>
      </c>
      <c r="J6347">
        <v>11775</v>
      </c>
      <c r="K6347" s="2">
        <v>38096</v>
      </c>
      <c r="L6347">
        <v>4856.8169538332204</v>
      </c>
      <c r="M6347" s="2">
        <v>38096</v>
      </c>
      <c r="N6347">
        <v>4462.5407166123796</v>
      </c>
      <c r="O6347" s="2">
        <v>38096</v>
      </c>
      <c r="P6347">
        <v>4497.80872906286</v>
      </c>
      <c r="Q6347" s="2">
        <v>38096</v>
      </c>
      <c r="R6347">
        <v>1593.7271596548101</v>
      </c>
      <c r="S6347" s="3">
        <v>38096</v>
      </c>
      <c r="T6347">
        <v>418.08248784294898</v>
      </c>
      <c r="U6347" s="3">
        <v>38096</v>
      </c>
      <c r="V6347">
        <v>9977.7871165275901</v>
      </c>
      <c r="W6347" s="3">
        <v>38096</v>
      </c>
      <c r="X6347">
        <v>9977.7871165275901</v>
      </c>
      <c r="Y6347" s="3">
        <v>38092</v>
      </c>
      <c r="Z6347">
        <v>32939.189189189201</v>
      </c>
    </row>
    <row r="6348" spans="1:26" x14ac:dyDescent="0.2">
      <c r="A6348" s="3">
        <v>38097</v>
      </c>
      <c r="B6348">
        <v>1114.5</v>
      </c>
      <c r="C6348" s="2">
        <v>38097</v>
      </c>
      <c r="D6348">
        <v>1438</v>
      </c>
      <c r="E6348" s="2">
        <v>38072</v>
      </c>
      <c r="F6348">
        <v>198</v>
      </c>
      <c r="G6348" s="2">
        <v>38097</v>
      </c>
      <c r="H6348">
        <v>8161.84475896411</v>
      </c>
      <c r="I6348" s="2">
        <v>38097</v>
      </c>
      <c r="J6348">
        <v>11865</v>
      </c>
      <c r="K6348" s="2">
        <v>38097</v>
      </c>
      <c r="L6348">
        <v>4835.3055562142799</v>
      </c>
      <c r="M6348" s="2">
        <v>38097</v>
      </c>
      <c r="N6348">
        <v>4408.0451013256097</v>
      </c>
      <c r="O6348" s="2">
        <v>38097</v>
      </c>
      <c r="P6348">
        <v>4473.0726362968098</v>
      </c>
      <c r="Q6348" s="2">
        <v>38097</v>
      </c>
      <c r="R6348">
        <v>1590.0026929636699</v>
      </c>
      <c r="S6348" s="3">
        <v>38097</v>
      </c>
      <c r="T6348">
        <v>417.012497332164</v>
      </c>
      <c r="U6348" s="3">
        <v>38097</v>
      </c>
      <c r="V6348">
        <v>9894.7093836704698</v>
      </c>
      <c r="W6348" s="3">
        <v>38097</v>
      </c>
      <c r="X6348">
        <v>9894.7093836704698</v>
      </c>
      <c r="Y6348" s="3">
        <v>38097</v>
      </c>
      <c r="Z6348">
        <v>32956.674334226598</v>
      </c>
    </row>
    <row r="6349" spans="1:26" x14ac:dyDescent="0.2">
      <c r="A6349" s="3">
        <v>38098</v>
      </c>
      <c r="B6349">
        <v>1122.5</v>
      </c>
      <c r="C6349" s="2">
        <v>38098</v>
      </c>
      <c r="D6349">
        <v>1448.5</v>
      </c>
      <c r="E6349" s="2">
        <v>38072</v>
      </c>
      <c r="F6349">
        <v>198</v>
      </c>
      <c r="G6349" s="2">
        <v>38098</v>
      </c>
      <c r="H6349">
        <v>8080.6557493391101</v>
      </c>
      <c r="I6349" s="2">
        <v>38098</v>
      </c>
      <c r="J6349">
        <v>12050</v>
      </c>
      <c r="K6349" s="2">
        <v>38098</v>
      </c>
      <c r="L6349">
        <v>4811.0169090134004</v>
      </c>
      <c r="M6349" s="2">
        <v>38098</v>
      </c>
      <c r="N6349">
        <v>4397.4114960030502</v>
      </c>
      <c r="O6349" s="2">
        <v>38098</v>
      </c>
      <c r="P6349">
        <v>4442.7603845971698</v>
      </c>
      <c r="Q6349" s="2">
        <v>38098</v>
      </c>
      <c r="R6349">
        <v>1560.4764774519499</v>
      </c>
      <c r="S6349" s="3">
        <v>38098</v>
      </c>
      <c r="T6349">
        <v>414.08137166674601</v>
      </c>
      <c r="U6349" s="3">
        <v>38098</v>
      </c>
      <c r="V6349">
        <v>9764.1263676407907</v>
      </c>
      <c r="W6349" s="3">
        <v>38098</v>
      </c>
      <c r="X6349">
        <v>9764.1263676407907</v>
      </c>
      <c r="Y6349" s="3">
        <v>38098</v>
      </c>
      <c r="Z6349">
        <v>32657.6043196135</v>
      </c>
    </row>
    <row r="6350" spans="1:26" x14ac:dyDescent="0.2">
      <c r="A6350" s="3">
        <v>38099</v>
      </c>
      <c r="B6350">
        <v>1137</v>
      </c>
      <c r="C6350" s="2">
        <v>38099</v>
      </c>
      <c r="D6350">
        <v>1485</v>
      </c>
      <c r="E6350" s="2">
        <v>38099</v>
      </c>
      <c r="F6350">
        <v>209</v>
      </c>
      <c r="G6350" s="2">
        <v>38099</v>
      </c>
      <c r="H6350">
        <v>8138.5642737896496</v>
      </c>
      <c r="I6350" s="2">
        <v>38099</v>
      </c>
      <c r="J6350">
        <v>12175</v>
      </c>
      <c r="K6350" s="2">
        <v>38099</v>
      </c>
      <c r="L6350">
        <v>4894.6052161486195</v>
      </c>
      <c r="M6350" s="2">
        <v>38099</v>
      </c>
      <c r="N6350">
        <v>4404.4067018590804</v>
      </c>
      <c r="O6350" s="2">
        <v>38099</v>
      </c>
      <c r="P6350">
        <v>4542.6938192211501</v>
      </c>
      <c r="Q6350" s="2">
        <v>38099</v>
      </c>
      <c r="R6350">
        <v>1553.50387895108</v>
      </c>
      <c r="S6350" s="3">
        <v>38099</v>
      </c>
      <c r="T6350">
        <v>418.24461117065601</v>
      </c>
      <c r="U6350" s="3">
        <v>38099</v>
      </c>
      <c r="V6350">
        <v>9836.8464927950408</v>
      </c>
      <c r="W6350" s="3">
        <v>38099</v>
      </c>
      <c r="X6350">
        <v>9836.8464927950408</v>
      </c>
      <c r="Y6350" s="3">
        <v>38099</v>
      </c>
      <c r="Z6350">
        <v>33059.425985471004</v>
      </c>
    </row>
    <row r="6351" spans="1:26" x14ac:dyDescent="0.2">
      <c r="A6351" s="3">
        <v>38100</v>
      </c>
      <c r="B6351">
        <v>1139.25</v>
      </c>
      <c r="C6351" s="2">
        <v>38100</v>
      </c>
      <c r="D6351">
        <v>1497.5</v>
      </c>
      <c r="E6351" s="2">
        <v>38099</v>
      </c>
      <c r="F6351">
        <v>209</v>
      </c>
      <c r="G6351" s="2">
        <v>38100</v>
      </c>
      <c r="H6351">
        <v>8091.64630475583</v>
      </c>
      <c r="I6351" s="2">
        <v>38100</v>
      </c>
      <c r="J6351">
        <v>12140</v>
      </c>
      <c r="K6351" s="2">
        <v>38100</v>
      </c>
      <c r="L6351">
        <v>4880.0994730297798</v>
      </c>
      <c r="M6351" s="2">
        <v>38100</v>
      </c>
      <c r="N6351">
        <v>4389.3536121672996</v>
      </c>
      <c r="O6351" s="2">
        <v>38100</v>
      </c>
      <c r="P6351">
        <v>4507.0756113446596</v>
      </c>
      <c r="Q6351" s="2">
        <v>38100</v>
      </c>
      <c r="R6351">
        <v>1588.06483048674</v>
      </c>
      <c r="S6351" s="3">
        <v>38100</v>
      </c>
      <c r="T6351">
        <v>417.90514536088602</v>
      </c>
      <c r="U6351" s="3">
        <v>38100</v>
      </c>
      <c r="V6351">
        <v>9824.1458937770094</v>
      </c>
      <c r="W6351" s="3">
        <v>38100</v>
      </c>
      <c r="X6351">
        <v>9824.1458937770094</v>
      </c>
      <c r="Y6351" s="3">
        <v>38100</v>
      </c>
      <c r="Z6351">
        <v>32991.888211261801</v>
      </c>
    </row>
    <row r="6352" spans="1:26" x14ac:dyDescent="0.2">
      <c r="A6352" s="3">
        <v>38103</v>
      </c>
      <c r="B6352">
        <v>1138</v>
      </c>
      <c r="C6352" s="2">
        <v>38103</v>
      </c>
      <c r="D6352">
        <v>1489</v>
      </c>
      <c r="E6352" s="2">
        <v>38099</v>
      </c>
      <c r="F6352">
        <v>209</v>
      </c>
      <c r="G6352" s="2">
        <v>38103</v>
      </c>
      <c r="H6352">
        <v>8176.86467172845</v>
      </c>
      <c r="I6352" s="2">
        <v>38103</v>
      </c>
      <c r="J6352">
        <v>12120</v>
      </c>
      <c r="K6352" s="2">
        <v>38103</v>
      </c>
      <c r="L6352">
        <v>4906.7608739463903</v>
      </c>
      <c r="M6352" s="2">
        <v>38103</v>
      </c>
      <c r="N6352">
        <v>4474.2078677483496</v>
      </c>
      <c r="O6352" s="2">
        <v>38103</v>
      </c>
      <c r="P6352">
        <v>4485.9104003414204</v>
      </c>
      <c r="Q6352" s="2">
        <v>38103</v>
      </c>
      <c r="R6352">
        <v>1552.67477047751</v>
      </c>
      <c r="S6352" s="3">
        <v>38103</v>
      </c>
      <c r="T6352">
        <v>417.59036430239598</v>
      </c>
      <c r="U6352" s="3">
        <v>38103</v>
      </c>
      <c r="V6352">
        <v>9872.7964624850301</v>
      </c>
      <c r="W6352" s="3">
        <v>38103</v>
      </c>
      <c r="X6352">
        <v>9872.7964624850301</v>
      </c>
      <c r="Y6352" s="3">
        <v>38103</v>
      </c>
      <c r="Z6352">
        <v>33122.710514148901</v>
      </c>
    </row>
    <row r="6353" spans="1:26" x14ac:dyDescent="0.2">
      <c r="A6353" s="3">
        <v>38104</v>
      </c>
      <c r="B6353">
        <v>1138</v>
      </c>
      <c r="C6353" s="2">
        <v>38104</v>
      </c>
      <c r="D6353">
        <v>1485</v>
      </c>
      <c r="E6353" s="2">
        <v>38099</v>
      </c>
      <c r="F6353">
        <v>209</v>
      </c>
      <c r="G6353" s="2">
        <v>38104</v>
      </c>
      <c r="H6353">
        <v>8199.2330298903307</v>
      </c>
      <c r="I6353" s="2">
        <v>38104</v>
      </c>
      <c r="J6353">
        <v>12075</v>
      </c>
      <c r="K6353" s="2">
        <v>38104</v>
      </c>
      <c r="L6353">
        <v>4966.2436184932503</v>
      </c>
      <c r="M6353" s="2">
        <v>38104</v>
      </c>
      <c r="N6353">
        <v>4502.3879217377898</v>
      </c>
      <c r="O6353" s="2">
        <v>38104</v>
      </c>
      <c r="P6353">
        <v>4517.1525359034304</v>
      </c>
      <c r="Q6353" s="2">
        <v>38104</v>
      </c>
      <c r="R6353">
        <v>1563.04094167126</v>
      </c>
      <c r="S6353" s="3">
        <v>38104</v>
      </c>
      <c r="T6353">
        <v>419.569158833914</v>
      </c>
      <c r="U6353" s="3">
        <v>38104</v>
      </c>
      <c r="V6353">
        <v>9927.7160169855397</v>
      </c>
      <c r="W6353" s="3">
        <v>38104</v>
      </c>
      <c r="X6353">
        <v>9927.7160169855397</v>
      </c>
      <c r="Y6353" s="3">
        <v>38104</v>
      </c>
      <c r="Z6353">
        <v>33344.863781669002</v>
      </c>
    </row>
    <row r="6354" spans="1:26" x14ac:dyDescent="0.2">
      <c r="A6354" s="3">
        <v>38105</v>
      </c>
      <c r="B6354">
        <v>1123</v>
      </c>
      <c r="C6354" s="2">
        <v>38105</v>
      </c>
      <c r="D6354">
        <v>1458</v>
      </c>
      <c r="E6354" s="2">
        <v>38099</v>
      </c>
      <c r="F6354">
        <v>209</v>
      </c>
      <c r="G6354" s="2">
        <v>38105</v>
      </c>
      <c r="H6354">
        <v>8043.9712291393498</v>
      </c>
      <c r="I6354" s="2">
        <v>38105</v>
      </c>
      <c r="J6354">
        <v>11735</v>
      </c>
      <c r="K6354" s="2">
        <v>38105</v>
      </c>
      <c r="L6354">
        <v>4835.8074673864103</v>
      </c>
      <c r="M6354" s="2">
        <v>38105</v>
      </c>
      <c r="N6354">
        <v>4445.8910929003596</v>
      </c>
      <c r="O6354" s="2">
        <v>38105</v>
      </c>
      <c r="P6354">
        <v>4406.0894476406902</v>
      </c>
      <c r="Q6354" s="2">
        <v>38105</v>
      </c>
      <c r="R6354">
        <v>1559.79536100319</v>
      </c>
      <c r="S6354" s="3">
        <v>38105</v>
      </c>
      <c r="T6354">
        <v>408.764827047376</v>
      </c>
      <c r="U6354" s="3">
        <v>38105</v>
      </c>
      <c r="V6354">
        <v>9703.5774321092904</v>
      </c>
      <c r="W6354" s="3">
        <v>38105</v>
      </c>
      <c r="X6354">
        <v>9703.5774321092904</v>
      </c>
      <c r="Y6354" s="3">
        <v>38105</v>
      </c>
      <c r="Z6354">
        <v>32731.964864928901</v>
      </c>
    </row>
    <row r="6355" spans="1:26" x14ac:dyDescent="0.2">
      <c r="A6355" s="3">
        <v>38106</v>
      </c>
      <c r="B6355">
        <v>1113.5</v>
      </c>
      <c r="C6355" s="2">
        <v>38106</v>
      </c>
      <c r="D6355">
        <v>1435.5</v>
      </c>
      <c r="E6355" s="2">
        <v>38099</v>
      </c>
      <c r="F6355">
        <v>209</v>
      </c>
      <c r="G6355" s="2">
        <v>38106</v>
      </c>
      <c r="H6355">
        <v>8003.8666879511902</v>
      </c>
      <c r="I6355" s="2">
        <v>38106</v>
      </c>
      <c r="J6355">
        <v>11635</v>
      </c>
      <c r="K6355" s="2">
        <v>38106</v>
      </c>
      <c r="L6355">
        <v>4789.19410413476</v>
      </c>
      <c r="M6355" s="2">
        <v>38106</v>
      </c>
      <c r="N6355">
        <v>4480.9166215065397</v>
      </c>
      <c r="O6355" s="2">
        <v>38106</v>
      </c>
      <c r="P6355">
        <v>4390.1942955589602</v>
      </c>
      <c r="Q6355" s="2">
        <v>38106</v>
      </c>
      <c r="R6355">
        <v>1536.52845090648</v>
      </c>
      <c r="S6355" s="3">
        <v>38106</v>
      </c>
      <c r="T6355">
        <v>409.04957886676902</v>
      </c>
      <c r="U6355" s="3">
        <v>38106</v>
      </c>
      <c r="V6355">
        <v>9706.4031393568093</v>
      </c>
      <c r="W6355" s="3">
        <v>38106</v>
      </c>
      <c r="X6355">
        <v>9706.4031393568093</v>
      </c>
      <c r="Y6355" s="3">
        <v>38106</v>
      </c>
      <c r="Z6355">
        <v>32841.213629402802</v>
      </c>
    </row>
    <row r="6356" spans="1:26" x14ac:dyDescent="0.2">
      <c r="A6356" s="3">
        <v>38107</v>
      </c>
      <c r="B6356">
        <v>1104.75</v>
      </c>
      <c r="C6356" s="2">
        <v>38107</v>
      </c>
      <c r="D6356">
        <v>1399.5</v>
      </c>
      <c r="E6356" s="2">
        <v>38099</v>
      </c>
      <c r="F6356">
        <v>209</v>
      </c>
      <c r="G6356" s="2">
        <v>38107</v>
      </c>
      <c r="H6356">
        <v>7985.9134889015404</v>
      </c>
      <c r="I6356" s="2">
        <v>38107</v>
      </c>
      <c r="J6356">
        <v>11540</v>
      </c>
      <c r="K6356" s="2">
        <v>38107</v>
      </c>
      <c r="L6356">
        <v>4765.2703075024901</v>
      </c>
      <c r="M6356" s="2">
        <v>38107</v>
      </c>
      <c r="N6356">
        <v>4432.9658468892103</v>
      </c>
      <c r="O6356" s="2">
        <v>38107</v>
      </c>
      <c r="P6356">
        <v>4394.51838186849</v>
      </c>
      <c r="Q6356" s="2">
        <v>38107</v>
      </c>
      <c r="R6356">
        <v>1513.4691574884901</v>
      </c>
      <c r="S6356" s="3">
        <v>38107</v>
      </c>
      <c r="T6356">
        <v>407.16826986427702</v>
      </c>
      <c r="U6356" s="3">
        <v>38107</v>
      </c>
      <c r="V6356">
        <v>9650.3312210256499</v>
      </c>
      <c r="W6356" s="3">
        <v>38107</v>
      </c>
      <c r="X6356">
        <v>9650.3312210256499</v>
      </c>
      <c r="Y6356" s="3">
        <v>38107</v>
      </c>
      <c r="Z6356">
        <v>32690.856383042501</v>
      </c>
    </row>
    <row r="6357" spans="1:26" x14ac:dyDescent="0.2">
      <c r="A6357" s="3">
        <v>38110</v>
      </c>
      <c r="B6357">
        <v>1116.25</v>
      </c>
      <c r="C6357" s="2">
        <v>38110</v>
      </c>
      <c r="D6357">
        <v>1414.5</v>
      </c>
      <c r="E6357" s="2">
        <v>38099</v>
      </c>
      <c r="F6357">
        <v>209</v>
      </c>
      <c r="G6357" s="2">
        <v>38107</v>
      </c>
      <c r="H6357">
        <v>7985.9134889015404</v>
      </c>
      <c r="I6357" s="2">
        <v>38110</v>
      </c>
      <c r="J6357">
        <v>11540</v>
      </c>
      <c r="K6357" s="2">
        <v>38110</v>
      </c>
      <c r="L6357">
        <v>4780.5651982011004</v>
      </c>
      <c r="M6357" s="2">
        <v>38110</v>
      </c>
      <c r="N6357">
        <v>4477.5544775544804</v>
      </c>
      <c r="O6357" s="2">
        <v>38110</v>
      </c>
      <c r="P6357">
        <v>4358.8734208925298</v>
      </c>
      <c r="Q6357" s="2">
        <v>38110</v>
      </c>
      <c r="R6357">
        <v>1518.7649857034801</v>
      </c>
      <c r="S6357" s="3">
        <v>38110</v>
      </c>
      <c r="T6357">
        <v>409.34521466318301</v>
      </c>
      <c r="U6357" s="3">
        <v>38110</v>
      </c>
      <c r="V6357">
        <v>9716.2079948466508</v>
      </c>
      <c r="W6357" s="3">
        <v>38110</v>
      </c>
      <c r="X6357">
        <v>9716.2079948466508</v>
      </c>
      <c r="Y6357" s="3">
        <v>38110</v>
      </c>
      <c r="Z6357">
        <v>32840.663732121298</v>
      </c>
    </row>
    <row r="6358" spans="1:26" x14ac:dyDescent="0.2">
      <c r="A6358" s="3">
        <v>38111</v>
      </c>
      <c r="B6358">
        <v>1115.5</v>
      </c>
      <c r="C6358" s="2">
        <v>38111</v>
      </c>
      <c r="D6358">
        <v>1419.5</v>
      </c>
      <c r="E6358" s="2">
        <v>38099</v>
      </c>
      <c r="F6358">
        <v>209</v>
      </c>
      <c r="G6358" s="2">
        <v>38111</v>
      </c>
      <c r="H6358">
        <v>8170.6045240407102</v>
      </c>
      <c r="I6358" s="2">
        <v>38111</v>
      </c>
      <c r="J6358">
        <v>11650</v>
      </c>
      <c r="K6358" s="2">
        <v>38111</v>
      </c>
      <c r="L6358">
        <v>4827.8701427654596</v>
      </c>
      <c r="M6358" s="2">
        <v>38111</v>
      </c>
      <c r="N6358">
        <v>4555.0351288056199</v>
      </c>
      <c r="O6358" s="2">
        <v>38111</v>
      </c>
      <c r="P6358">
        <v>4417.9794873036799</v>
      </c>
      <c r="Q6358" s="2">
        <v>38111</v>
      </c>
      <c r="R6358">
        <v>1535.3053557461801</v>
      </c>
      <c r="S6358" s="3">
        <v>38111</v>
      </c>
      <c r="T6358">
        <v>414.91590278871001</v>
      </c>
      <c r="U6358" s="3">
        <v>38111</v>
      </c>
      <c r="V6358">
        <v>9837.3757310826695</v>
      </c>
      <c r="W6358" s="3">
        <v>38111</v>
      </c>
      <c r="X6358">
        <v>9837.3757310826695</v>
      </c>
      <c r="Y6358" s="3">
        <v>38111</v>
      </c>
      <c r="Z6358">
        <v>33233.232021118201</v>
      </c>
    </row>
    <row r="6359" spans="1:26" x14ac:dyDescent="0.2">
      <c r="A6359" s="3">
        <v>38112</v>
      </c>
      <c r="B6359">
        <v>1122.25</v>
      </c>
      <c r="C6359" s="2">
        <v>38112</v>
      </c>
      <c r="D6359">
        <v>1433</v>
      </c>
      <c r="E6359" s="2">
        <v>38099</v>
      </c>
      <c r="F6359">
        <v>209</v>
      </c>
      <c r="G6359" s="2">
        <v>38112</v>
      </c>
      <c r="H6359">
        <v>8172.3279674825899</v>
      </c>
      <c r="I6359" s="2">
        <v>38112</v>
      </c>
      <c r="J6359">
        <v>11775</v>
      </c>
      <c r="K6359" s="2">
        <v>38112</v>
      </c>
      <c r="L6359">
        <v>4907.3488643548499</v>
      </c>
      <c r="M6359" s="2">
        <v>38112</v>
      </c>
      <c r="N6359">
        <v>4617.4970576696796</v>
      </c>
      <c r="O6359" s="2">
        <v>38112</v>
      </c>
      <c r="P6359">
        <v>4486.64948202908</v>
      </c>
      <c r="Q6359" s="2">
        <v>38112</v>
      </c>
      <c r="R6359">
        <v>1520.92522309981</v>
      </c>
      <c r="S6359" s="3">
        <v>38112</v>
      </c>
      <c r="T6359">
        <v>419.483488157191</v>
      </c>
      <c r="U6359" s="3">
        <v>38112</v>
      </c>
      <c r="V6359">
        <v>9988.57059481543</v>
      </c>
      <c r="W6359" s="3">
        <v>38112</v>
      </c>
      <c r="X6359">
        <v>9988.57059481543</v>
      </c>
      <c r="Y6359" s="3">
        <v>38112</v>
      </c>
      <c r="Z6359">
        <v>33625.553231846701</v>
      </c>
    </row>
    <row r="6360" spans="1:26" x14ac:dyDescent="0.2">
      <c r="A6360" s="3">
        <v>38113</v>
      </c>
      <c r="B6360">
        <v>1113.25</v>
      </c>
      <c r="C6360" s="2">
        <v>38113</v>
      </c>
      <c r="D6360">
        <v>1418.5</v>
      </c>
      <c r="E6360" s="2">
        <v>38099</v>
      </c>
      <c r="F6360">
        <v>209</v>
      </c>
      <c r="G6360" s="2">
        <v>38113</v>
      </c>
      <c r="H6360">
        <v>8099.4451327910401</v>
      </c>
      <c r="I6360" s="2">
        <v>38113</v>
      </c>
      <c r="J6360">
        <v>11530</v>
      </c>
      <c r="K6360" s="2">
        <v>38113</v>
      </c>
      <c r="L6360">
        <v>4699.5749613601201</v>
      </c>
      <c r="M6360" s="2">
        <v>38113</v>
      </c>
      <c r="N6360">
        <v>4545.7378837463002</v>
      </c>
      <c r="O6360" s="2">
        <v>38113</v>
      </c>
      <c r="P6360">
        <v>4337.3261205564104</v>
      </c>
      <c r="Q6360" s="2">
        <v>38113</v>
      </c>
      <c r="R6360">
        <v>1523.7264882745901</v>
      </c>
      <c r="S6360" s="3">
        <v>38113</v>
      </c>
      <c r="T6360">
        <v>408.133693972179</v>
      </c>
      <c r="U6360" s="3">
        <v>38113</v>
      </c>
      <c r="V6360">
        <v>9766.2287480680097</v>
      </c>
      <c r="W6360" s="3">
        <v>38113</v>
      </c>
      <c r="X6360">
        <v>9766.2287480680097</v>
      </c>
      <c r="Y6360" s="3">
        <v>38113</v>
      </c>
      <c r="Z6360">
        <v>32692.9578825348</v>
      </c>
    </row>
    <row r="6361" spans="1:26" x14ac:dyDescent="0.2">
      <c r="A6361" s="3">
        <v>38114</v>
      </c>
      <c r="B6361">
        <v>1094.5</v>
      </c>
      <c r="C6361" s="2">
        <v>38114</v>
      </c>
      <c r="D6361">
        <v>1404.5</v>
      </c>
      <c r="E6361" s="2">
        <v>38099</v>
      </c>
      <c r="F6361">
        <v>209</v>
      </c>
      <c r="G6361" s="2">
        <v>38114</v>
      </c>
      <c r="H6361">
        <v>8042.8140021085401</v>
      </c>
      <c r="I6361" s="2">
        <v>38114</v>
      </c>
      <c r="J6361">
        <v>11390</v>
      </c>
      <c r="K6361" s="2">
        <v>38114</v>
      </c>
      <c r="L6361">
        <v>4603.6762871163601</v>
      </c>
      <c r="M6361" s="2">
        <v>38114</v>
      </c>
      <c r="N6361">
        <v>4473.1381139036203</v>
      </c>
      <c r="O6361" s="2">
        <v>38114</v>
      </c>
      <c r="P6361">
        <v>4269.1983222632798</v>
      </c>
      <c r="Q6361" s="2">
        <v>38114</v>
      </c>
      <c r="R6361">
        <v>1510.7646146152599</v>
      </c>
      <c r="S6361" s="3">
        <v>38114</v>
      </c>
      <c r="T6361">
        <v>401.017098180868</v>
      </c>
      <c r="U6361" s="3">
        <v>38114</v>
      </c>
      <c r="V6361">
        <v>9492.5202884946702</v>
      </c>
      <c r="W6361" s="3">
        <v>38114</v>
      </c>
      <c r="X6361">
        <v>9492.5202884946702</v>
      </c>
      <c r="Y6361" s="3">
        <v>38114</v>
      </c>
      <c r="Z6361">
        <v>32027.898908045299</v>
      </c>
    </row>
    <row r="6362" spans="1:26" x14ac:dyDescent="0.2">
      <c r="A6362" s="3">
        <v>38117</v>
      </c>
      <c r="B6362">
        <v>1083.25</v>
      </c>
      <c r="C6362" s="2">
        <v>38117</v>
      </c>
      <c r="D6362">
        <v>1395.5</v>
      </c>
      <c r="E6362" s="2">
        <v>38099</v>
      </c>
      <c r="F6362">
        <v>209</v>
      </c>
      <c r="G6362" s="2">
        <v>38117</v>
      </c>
      <c r="H6362">
        <v>7839.7583940309096</v>
      </c>
      <c r="I6362" s="2">
        <v>38117</v>
      </c>
      <c r="J6362">
        <v>10825</v>
      </c>
      <c r="K6362" s="2">
        <v>38117</v>
      </c>
      <c r="L6362">
        <v>4500.85803893721</v>
      </c>
      <c r="M6362" s="2">
        <v>38117</v>
      </c>
      <c r="N6362">
        <v>4339.76774590479</v>
      </c>
      <c r="O6362" s="2">
        <v>38117</v>
      </c>
      <c r="P6362">
        <v>4160.6012190070396</v>
      </c>
      <c r="Q6362" s="2">
        <v>38117</v>
      </c>
      <c r="R6362">
        <v>1448.66403405303</v>
      </c>
      <c r="S6362" s="3">
        <v>38117</v>
      </c>
      <c r="T6362">
        <v>388.66205100893501</v>
      </c>
      <c r="U6362" s="3">
        <v>38117</v>
      </c>
      <c r="V6362">
        <v>9202.9114148766203</v>
      </c>
      <c r="W6362" s="3">
        <v>38117</v>
      </c>
      <c r="X6362">
        <v>9202.9114148766203</v>
      </c>
      <c r="Y6362" s="3">
        <v>38117</v>
      </c>
      <c r="Z6362">
        <v>31386.472572341601</v>
      </c>
    </row>
    <row r="6363" spans="1:26" x14ac:dyDescent="0.2">
      <c r="A6363" s="3">
        <v>38118</v>
      </c>
      <c r="B6363">
        <v>1091.75</v>
      </c>
      <c r="C6363" s="2">
        <v>38118</v>
      </c>
      <c r="D6363">
        <v>1416.5</v>
      </c>
      <c r="E6363" s="2">
        <v>38099</v>
      </c>
      <c r="F6363">
        <v>209</v>
      </c>
      <c r="G6363" s="2">
        <v>38118</v>
      </c>
      <c r="H6363">
        <v>7827.4086699818999</v>
      </c>
      <c r="I6363" s="2">
        <v>38118</v>
      </c>
      <c r="J6363">
        <v>10965</v>
      </c>
      <c r="K6363" s="2">
        <v>38118</v>
      </c>
      <c r="L6363">
        <v>4558.4079412952096</v>
      </c>
      <c r="M6363" s="2">
        <v>38118</v>
      </c>
      <c r="N6363">
        <v>4411.6966283465799</v>
      </c>
      <c r="O6363" s="2">
        <v>38118</v>
      </c>
      <c r="P6363">
        <v>4221.1878695765799</v>
      </c>
      <c r="Q6363" s="2">
        <v>38118</v>
      </c>
      <c r="R6363">
        <v>1471.0822211110701</v>
      </c>
      <c r="S6363" s="3">
        <v>38118</v>
      </c>
      <c r="T6363">
        <v>394.63060153411402</v>
      </c>
      <c r="U6363" s="3">
        <v>38118</v>
      </c>
      <c r="V6363">
        <v>9356.6695955733903</v>
      </c>
      <c r="W6363" s="3">
        <v>38118</v>
      </c>
      <c r="X6363">
        <v>9356.6695955733903</v>
      </c>
      <c r="Y6363" s="3">
        <v>38118</v>
      </c>
      <c r="Z6363">
        <v>31685.625400745699</v>
      </c>
    </row>
    <row r="6364" spans="1:26" x14ac:dyDescent="0.2">
      <c r="A6364" s="3">
        <v>38119</v>
      </c>
      <c r="B6364">
        <v>1099</v>
      </c>
      <c r="C6364" s="2">
        <v>38119</v>
      </c>
      <c r="D6364">
        <v>1419.5</v>
      </c>
      <c r="E6364" s="2">
        <v>38099</v>
      </c>
      <c r="F6364">
        <v>209</v>
      </c>
      <c r="G6364" s="2">
        <v>38119</v>
      </c>
      <c r="H6364">
        <v>7822.9724458314104</v>
      </c>
      <c r="I6364" s="2">
        <v>38119</v>
      </c>
      <c r="J6364">
        <v>11075</v>
      </c>
      <c r="K6364" s="2">
        <v>38119</v>
      </c>
      <c r="L6364">
        <v>4469.6924632681003</v>
      </c>
      <c r="M6364" s="2">
        <v>38119</v>
      </c>
      <c r="N6364">
        <v>4361.5705673210696</v>
      </c>
      <c r="O6364" s="2">
        <v>38119</v>
      </c>
      <c r="P6364">
        <v>4163.9402771994501</v>
      </c>
      <c r="Q6364" s="2">
        <v>38119</v>
      </c>
      <c r="R6364">
        <v>1463.5021989716799</v>
      </c>
      <c r="S6364" s="3">
        <v>38119</v>
      </c>
      <c r="T6364">
        <v>387.30593064065198</v>
      </c>
      <c r="U6364" s="3">
        <v>38119</v>
      </c>
      <c r="V6364">
        <v>9267.7413598239309</v>
      </c>
      <c r="W6364" s="3">
        <v>38119</v>
      </c>
      <c r="X6364">
        <v>9267.7413598239309</v>
      </c>
      <c r="Y6364" s="3">
        <v>38119</v>
      </c>
      <c r="Z6364">
        <v>31681.6370233776</v>
      </c>
    </row>
    <row r="6365" spans="1:26" x14ac:dyDescent="0.2">
      <c r="A6365" s="3">
        <v>38120</v>
      </c>
      <c r="B6365">
        <v>1094</v>
      </c>
      <c r="C6365" s="2">
        <v>38120</v>
      </c>
      <c r="D6365">
        <v>1410</v>
      </c>
      <c r="E6365" s="2">
        <v>38099</v>
      </c>
      <c r="F6365">
        <v>209</v>
      </c>
      <c r="G6365" s="2">
        <v>38120</v>
      </c>
      <c r="H6365">
        <v>7854.1090216950697</v>
      </c>
      <c r="I6365" s="2">
        <v>38120</v>
      </c>
      <c r="J6365">
        <v>10835</v>
      </c>
      <c r="K6365" s="2">
        <v>38120</v>
      </c>
      <c r="L6365">
        <v>4518.59555408488</v>
      </c>
      <c r="M6365" s="2">
        <v>38120</v>
      </c>
      <c r="N6365">
        <v>4383.4037648866697</v>
      </c>
      <c r="O6365" s="2">
        <v>38120</v>
      </c>
      <c r="P6365">
        <v>4216.05587529693</v>
      </c>
      <c r="Q6365" s="2">
        <v>38120</v>
      </c>
      <c r="R6365">
        <v>1461.32246028388</v>
      </c>
      <c r="S6365" s="3">
        <v>38120</v>
      </c>
      <c r="T6365">
        <v>390.58345249772498</v>
      </c>
      <c r="U6365" s="3">
        <v>38120</v>
      </c>
      <c r="V6365">
        <v>9260.5504803999193</v>
      </c>
      <c r="W6365" s="3">
        <v>38120</v>
      </c>
      <c r="X6365">
        <v>9260.5504803999193</v>
      </c>
      <c r="Y6365" s="3">
        <v>38120</v>
      </c>
      <c r="Z6365">
        <v>31530.307148681699</v>
      </c>
    </row>
    <row r="6366" spans="1:26" x14ac:dyDescent="0.2">
      <c r="A6366" s="3">
        <v>38121</v>
      </c>
      <c r="B6366">
        <v>1094.25</v>
      </c>
      <c r="C6366" s="2">
        <v>38121</v>
      </c>
      <c r="D6366">
        <v>1399</v>
      </c>
      <c r="E6366" s="2">
        <v>38099</v>
      </c>
      <c r="F6366">
        <v>209</v>
      </c>
      <c r="G6366" s="2">
        <v>38121</v>
      </c>
      <c r="H6366">
        <v>7813.8733607566001</v>
      </c>
      <c r="I6366" s="2">
        <v>38121</v>
      </c>
      <c r="J6366">
        <v>10800</v>
      </c>
      <c r="K6366" s="2">
        <v>38121</v>
      </c>
      <c r="L6366">
        <v>4536.97653697654</v>
      </c>
      <c r="M6366" s="2">
        <v>38121</v>
      </c>
      <c r="N6366">
        <v>4392.4295094631098</v>
      </c>
      <c r="O6366" s="2">
        <v>38121</v>
      </c>
      <c r="P6366">
        <v>4238.7882387882401</v>
      </c>
      <c r="Q6366" s="2">
        <v>38121</v>
      </c>
      <c r="R6366">
        <v>1438.79173290938</v>
      </c>
      <c r="S6366" s="3">
        <v>38121</v>
      </c>
      <c r="T6366">
        <v>389.01098901098902</v>
      </c>
      <c r="U6366" s="3">
        <v>38121</v>
      </c>
      <c r="V6366">
        <v>9243.8372438372407</v>
      </c>
      <c r="W6366" s="3">
        <v>38121</v>
      </c>
      <c r="X6366">
        <v>9243.8372438372407</v>
      </c>
      <c r="Y6366" s="3">
        <v>38121</v>
      </c>
      <c r="Z6366">
        <v>31600.8316008316</v>
      </c>
    </row>
    <row r="6367" spans="1:26" x14ac:dyDescent="0.2">
      <c r="A6367" s="3">
        <v>38124</v>
      </c>
      <c r="B6367">
        <v>1085.75</v>
      </c>
      <c r="C6367" s="2">
        <v>38124</v>
      </c>
      <c r="D6367">
        <v>1387</v>
      </c>
      <c r="E6367" s="2">
        <v>38099</v>
      </c>
      <c r="F6367">
        <v>209</v>
      </c>
      <c r="G6367" s="2">
        <v>38124</v>
      </c>
      <c r="H6367">
        <v>7774.3390220178599</v>
      </c>
      <c r="I6367" s="2">
        <v>38124</v>
      </c>
      <c r="J6367">
        <v>10510</v>
      </c>
      <c r="K6367" s="2">
        <v>38124</v>
      </c>
      <c r="L6367">
        <v>4513.7136126535397</v>
      </c>
      <c r="M6367" s="2">
        <v>38124</v>
      </c>
      <c r="N6367">
        <v>4395.38895859473</v>
      </c>
      <c r="O6367" s="2">
        <v>38124</v>
      </c>
      <c r="P6367">
        <v>4224.6580611043</v>
      </c>
      <c r="Q6367" s="2">
        <v>38124</v>
      </c>
      <c r="R6367">
        <v>1401.5923689372701</v>
      </c>
      <c r="S6367" s="3">
        <v>38124</v>
      </c>
      <c r="T6367">
        <v>388.09163241268197</v>
      </c>
      <c r="U6367" s="3">
        <v>38124</v>
      </c>
      <c r="V6367">
        <v>9213.7208240186501</v>
      </c>
      <c r="W6367" s="3">
        <v>38124</v>
      </c>
      <c r="X6367">
        <v>9213.7208240186501</v>
      </c>
      <c r="Y6367" s="3">
        <v>38124</v>
      </c>
      <c r="Z6367">
        <v>31567.750775221801</v>
      </c>
    </row>
    <row r="6368" spans="1:26" x14ac:dyDescent="0.2">
      <c r="A6368" s="3">
        <v>38125</v>
      </c>
      <c r="B6368">
        <v>1090.25</v>
      </c>
      <c r="C6368" s="2">
        <v>38125</v>
      </c>
      <c r="D6368">
        <v>1398</v>
      </c>
      <c r="E6368" s="2">
        <v>38099</v>
      </c>
      <c r="F6368">
        <v>209</v>
      </c>
      <c r="G6368" s="2">
        <v>38125</v>
      </c>
      <c r="H6368">
        <v>7813.2456651996399</v>
      </c>
      <c r="I6368" s="2">
        <v>38125</v>
      </c>
      <c r="J6368">
        <v>10705</v>
      </c>
      <c r="K6368" s="2">
        <v>38125</v>
      </c>
      <c r="L6368">
        <v>4521.6008798144703</v>
      </c>
      <c r="M6368" s="2">
        <v>38125</v>
      </c>
      <c r="N6368">
        <v>4389.0838206627704</v>
      </c>
      <c r="O6368" s="2">
        <v>38125</v>
      </c>
      <c r="P6368">
        <v>4229.32555526335</v>
      </c>
      <c r="Q6368" s="2">
        <v>38125</v>
      </c>
      <c r="R6368">
        <v>1410.2744906985999</v>
      </c>
      <c r="S6368" s="3">
        <v>38125</v>
      </c>
      <c r="T6368">
        <v>389.81997274487799</v>
      </c>
      <c r="U6368" s="3">
        <v>38125</v>
      </c>
      <c r="V6368">
        <v>9232.0749754943008</v>
      </c>
      <c r="W6368" s="3">
        <v>38125</v>
      </c>
      <c r="X6368">
        <v>9232.0749754943008</v>
      </c>
      <c r="Y6368" s="3">
        <v>38125</v>
      </c>
      <c r="Z6368">
        <v>31546.608649915099</v>
      </c>
    </row>
    <row r="6369" spans="1:26" x14ac:dyDescent="0.2">
      <c r="A6369" s="3">
        <v>38126</v>
      </c>
      <c r="B6369">
        <v>1086.5</v>
      </c>
      <c r="C6369" s="2">
        <v>38126</v>
      </c>
      <c r="D6369">
        <v>1395</v>
      </c>
      <c r="E6369" s="2">
        <v>38099</v>
      </c>
      <c r="F6369">
        <v>209</v>
      </c>
      <c r="G6369" s="2">
        <v>38126</v>
      </c>
      <c r="H6369">
        <v>7976.2371998430099</v>
      </c>
      <c r="I6369" s="2">
        <v>38126</v>
      </c>
      <c r="J6369">
        <v>10880</v>
      </c>
      <c r="K6369" s="2">
        <v>38126</v>
      </c>
      <c r="L6369">
        <v>4645.85560373302</v>
      </c>
      <c r="M6369" s="2">
        <v>38126</v>
      </c>
      <c r="N6369">
        <v>4467.1521415707502</v>
      </c>
      <c r="O6369" s="2">
        <v>38126</v>
      </c>
      <c r="P6369">
        <v>4333.5695497075303</v>
      </c>
      <c r="Q6369" s="2">
        <v>38126</v>
      </c>
      <c r="R6369">
        <v>1471.6084275436799</v>
      </c>
      <c r="S6369" s="3">
        <v>38126</v>
      </c>
      <c r="T6369">
        <v>399.96636919418199</v>
      </c>
      <c r="U6369" s="3">
        <v>38126</v>
      </c>
      <c r="V6369">
        <v>9489.8927417514406</v>
      </c>
      <c r="W6369" s="3">
        <v>38126</v>
      </c>
      <c r="X6369">
        <v>9489.8927417514406</v>
      </c>
      <c r="Y6369" s="3">
        <v>38126</v>
      </c>
      <c r="Z6369">
        <v>32201.496570858901</v>
      </c>
    </row>
    <row r="6370" spans="1:26" x14ac:dyDescent="0.2">
      <c r="A6370" s="3">
        <v>38127</v>
      </c>
      <c r="B6370">
        <v>1090.5</v>
      </c>
      <c r="C6370" s="2">
        <v>38127</v>
      </c>
      <c r="D6370">
        <v>1401.5</v>
      </c>
      <c r="E6370" s="2">
        <v>38099</v>
      </c>
      <c r="F6370">
        <v>209</v>
      </c>
      <c r="G6370" s="2">
        <v>38127</v>
      </c>
      <c r="H6370">
        <v>7846.7964098462598</v>
      </c>
      <c r="I6370" s="2">
        <v>38127</v>
      </c>
      <c r="J6370">
        <v>10880</v>
      </c>
      <c r="K6370" s="2">
        <v>38127</v>
      </c>
      <c r="L6370">
        <v>4592.0442041812203</v>
      </c>
      <c r="M6370" s="2">
        <v>38126</v>
      </c>
      <c r="N6370">
        <v>4467.1521415707502</v>
      </c>
      <c r="O6370" s="2">
        <v>38127</v>
      </c>
      <c r="P6370">
        <v>4288.8580586518701</v>
      </c>
      <c r="Q6370" s="2">
        <v>38127</v>
      </c>
      <c r="R6370">
        <v>1449.84084608276</v>
      </c>
      <c r="S6370" s="3">
        <v>38127</v>
      </c>
      <c r="T6370">
        <v>395.45758981964298</v>
      </c>
      <c r="U6370" s="3">
        <v>38127</v>
      </c>
      <c r="V6370">
        <v>9341.9604841410292</v>
      </c>
      <c r="W6370" s="3">
        <v>38127</v>
      </c>
      <c r="X6370">
        <v>9341.9604841410292</v>
      </c>
      <c r="Y6370" s="3">
        <v>38127</v>
      </c>
      <c r="Z6370">
        <v>31963.115342295401</v>
      </c>
    </row>
    <row r="6371" spans="1:26" x14ac:dyDescent="0.2">
      <c r="A6371" s="3">
        <v>38128</v>
      </c>
      <c r="B6371">
        <v>1092.75</v>
      </c>
      <c r="C6371" s="2">
        <v>38128</v>
      </c>
      <c r="D6371">
        <v>1408.5</v>
      </c>
      <c r="E6371" s="2">
        <v>38099</v>
      </c>
      <c r="F6371">
        <v>209</v>
      </c>
      <c r="G6371" s="2">
        <v>38128</v>
      </c>
      <c r="H6371">
        <v>7945.3794287553901</v>
      </c>
      <c r="I6371" s="2">
        <v>38128</v>
      </c>
      <c r="J6371">
        <v>11030</v>
      </c>
      <c r="K6371" s="2">
        <v>38128</v>
      </c>
      <c r="L6371">
        <v>4593.48910853085</v>
      </c>
      <c r="M6371" s="2">
        <v>38128</v>
      </c>
      <c r="N6371">
        <v>4426.2167018201699</v>
      </c>
      <c r="O6371" s="2">
        <v>38128</v>
      </c>
      <c r="P6371">
        <v>4294.2136071394298</v>
      </c>
      <c r="Q6371" s="2">
        <v>38128</v>
      </c>
      <c r="R6371">
        <v>1486.3113039237101</v>
      </c>
      <c r="S6371" s="3">
        <v>38128</v>
      </c>
      <c r="T6371">
        <v>395.595432300163</v>
      </c>
      <c r="U6371" s="3">
        <v>38128</v>
      </c>
      <c r="V6371">
        <v>9338.1153440168891</v>
      </c>
      <c r="W6371" s="3">
        <v>38128</v>
      </c>
      <c r="X6371">
        <v>9338.1153440168891</v>
      </c>
      <c r="Y6371" s="3">
        <v>38128</v>
      </c>
      <c r="Z6371">
        <v>32020.679397370699</v>
      </c>
    </row>
    <row r="6372" spans="1:26" x14ac:dyDescent="0.2">
      <c r="A6372" s="3">
        <v>38131</v>
      </c>
      <c r="B6372">
        <v>1097</v>
      </c>
      <c r="C6372" s="2">
        <v>38131</v>
      </c>
      <c r="D6372">
        <v>1418.5</v>
      </c>
      <c r="E6372" s="2">
        <v>38099</v>
      </c>
      <c r="F6372">
        <v>209</v>
      </c>
      <c r="G6372" s="2">
        <v>38131</v>
      </c>
      <c r="H6372">
        <v>7918.5601316778202</v>
      </c>
      <c r="I6372" s="2">
        <v>38131</v>
      </c>
      <c r="J6372">
        <v>11030</v>
      </c>
      <c r="K6372" s="2">
        <v>38131</v>
      </c>
      <c r="L6372">
        <v>4632.0185280741098</v>
      </c>
      <c r="M6372" s="2">
        <v>38131</v>
      </c>
      <c r="N6372">
        <v>4442.7062964411398</v>
      </c>
      <c r="O6372" s="2">
        <v>38131</v>
      </c>
      <c r="P6372">
        <v>4362.6174504698001</v>
      </c>
      <c r="Q6372" s="2">
        <v>38131</v>
      </c>
      <c r="R6372">
        <v>1498.78095726934</v>
      </c>
      <c r="S6372" s="3">
        <v>38131</v>
      </c>
      <c r="T6372">
        <v>399.60159840639398</v>
      </c>
      <c r="U6372" s="3">
        <v>38131</v>
      </c>
      <c r="V6372">
        <v>9466.8378673514708</v>
      </c>
      <c r="W6372" s="3">
        <v>38131</v>
      </c>
      <c r="X6372">
        <v>9466.8378673514708</v>
      </c>
      <c r="Y6372" s="3">
        <v>38131</v>
      </c>
      <c r="Z6372">
        <v>32352.129408517601</v>
      </c>
    </row>
    <row r="6373" spans="1:26" x14ac:dyDescent="0.2">
      <c r="A6373" s="3">
        <v>38132</v>
      </c>
      <c r="B6373">
        <v>1112.25</v>
      </c>
      <c r="C6373" s="2">
        <v>38132</v>
      </c>
      <c r="D6373">
        <v>1446.5</v>
      </c>
      <c r="E6373" s="2">
        <v>38099</v>
      </c>
      <c r="F6373">
        <v>209</v>
      </c>
      <c r="G6373" s="2">
        <v>38132</v>
      </c>
      <c r="H6373">
        <v>8030.4265145340996</v>
      </c>
      <c r="I6373" s="2">
        <v>38132</v>
      </c>
      <c r="J6373">
        <v>11170</v>
      </c>
      <c r="K6373" s="2">
        <v>38132</v>
      </c>
      <c r="L6373">
        <v>4687.0086834530603</v>
      </c>
      <c r="M6373" s="2">
        <v>38132</v>
      </c>
      <c r="N6373">
        <v>4434.7552832115598</v>
      </c>
      <c r="O6373" s="2">
        <v>38132</v>
      </c>
      <c r="P6373">
        <v>4399.17277410928</v>
      </c>
      <c r="Q6373" s="2">
        <v>38132</v>
      </c>
      <c r="R6373">
        <v>1495.6628855925701</v>
      </c>
      <c r="S6373" s="3">
        <v>38132</v>
      </c>
      <c r="T6373">
        <v>399.94678663860901</v>
      </c>
      <c r="U6373" s="3">
        <v>38132</v>
      </c>
      <c r="V6373">
        <v>9488.90985172822</v>
      </c>
      <c r="W6373" s="3">
        <v>38132</v>
      </c>
      <c r="X6373">
        <v>9488.90985172822</v>
      </c>
      <c r="Y6373" s="3">
        <v>38132</v>
      </c>
      <c r="Z6373">
        <v>32502.479258882999</v>
      </c>
    </row>
    <row r="6374" spans="1:26" x14ac:dyDescent="0.2">
      <c r="A6374" s="3">
        <v>38133</v>
      </c>
      <c r="B6374">
        <v>1116.25</v>
      </c>
      <c r="C6374" s="2">
        <v>38133</v>
      </c>
      <c r="D6374">
        <v>1455.5</v>
      </c>
      <c r="E6374" s="2">
        <v>38099</v>
      </c>
      <c r="F6374">
        <v>209</v>
      </c>
      <c r="G6374" s="2">
        <v>38133</v>
      </c>
      <c r="H6374">
        <v>8071.3339743473498</v>
      </c>
      <c r="I6374" s="2">
        <v>38133</v>
      </c>
      <c r="J6374">
        <v>11160</v>
      </c>
      <c r="K6374" s="2">
        <v>38133</v>
      </c>
      <c r="L6374">
        <v>4703.0752274020997</v>
      </c>
      <c r="M6374" s="2">
        <v>38133</v>
      </c>
      <c r="N6374">
        <v>4464.6369286444797</v>
      </c>
      <c r="O6374" s="2">
        <v>38133</v>
      </c>
      <c r="P6374">
        <v>4435.4008454150198</v>
      </c>
      <c r="Q6374" s="2">
        <v>38132</v>
      </c>
      <c r="R6374">
        <v>1495.6628855925701</v>
      </c>
      <c r="S6374" s="3">
        <v>38133</v>
      </c>
      <c r="T6374">
        <v>403.99452539273</v>
      </c>
      <c r="U6374" s="3">
        <v>38133</v>
      </c>
      <c r="V6374">
        <v>9598.7306662790797</v>
      </c>
      <c r="W6374" s="3">
        <v>38133</v>
      </c>
      <c r="X6374">
        <v>9598.7306662790797</v>
      </c>
      <c r="Y6374" s="3">
        <v>38133</v>
      </c>
      <c r="Z6374">
        <v>32835.531654615297</v>
      </c>
    </row>
    <row r="6375" spans="1:26" x14ac:dyDescent="0.2">
      <c r="A6375" s="3">
        <v>38134</v>
      </c>
      <c r="B6375">
        <v>1122.5</v>
      </c>
      <c r="C6375" s="2">
        <v>38134</v>
      </c>
      <c r="D6375">
        <v>1467</v>
      </c>
      <c r="E6375" s="2">
        <v>38099</v>
      </c>
      <c r="F6375">
        <v>209</v>
      </c>
      <c r="G6375" s="2">
        <v>38134</v>
      </c>
      <c r="H6375">
        <v>8178.6265715756199</v>
      </c>
      <c r="I6375" s="2">
        <v>38134</v>
      </c>
      <c r="J6375">
        <v>11245</v>
      </c>
      <c r="K6375" s="2">
        <v>38134</v>
      </c>
      <c r="L6375">
        <v>4799.4357212953901</v>
      </c>
      <c r="M6375" s="2">
        <v>38134</v>
      </c>
      <c r="N6375">
        <v>4578.3132530120502</v>
      </c>
      <c r="O6375" s="2">
        <v>38134</v>
      </c>
      <c r="P6375">
        <v>4506.8694798822398</v>
      </c>
      <c r="Q6375" s="2">
        <v>38134</v>
      </c>
      <c r="R6375">
        <v>1534.69094455352</v>
      </c>
      <c r="S6375" s="3">
        <v>38134</v>
      </c>
      <c r="T6375">
        <v>413.45682041216901</v>
      </c>
      <c r="U6375" s="3">
        <v>38134</v>
      </c>
      <c r="V6375">
        <v>9784.1020608439594</v>
      </c>
      <c r="W6375" s="3">
        <v>38134</v>
      </c>
      <c r="X6375">
        <v>9784.1020608439594</v>
      </c>
      <c r="Y6375" s="3">
        <v>38134</v>
      </c>
      <c r="Z6375">
        <v>33433.513248282601</v>
      </c>
    </row>
    <row r="6376" spans="1:26" x14ac:dyDescent="0.2">
      <c r="A6376" s="3">
        <v>38135</v>
      </c>
      <c r="B6376">
        <v>1123.25</v>
      </c>
      <c r="C6376" s="2">
        <v>38135</v>
      </c>
      <c r="D6376">
        <v>1471</v>
      </c>
      <c r="E6376" s="2">
        <v>38099</v>
      </c>
      <c r="F6376">
        <v>209</v>
      </c>
      <c r="G6376" s="2">
        <v>38135</v>
      </c>
      <c r="H6376">
        <v>8136.8291833855501</v>
      </c>
      <c r="I6376" s="2">
        <v>38135</v>
      </c>
      <c r="J6376">
        <v>11300</v>
      </c>
      <c r="K6376" s="2">
        <v>38135</v>
      </c>
      <c r="L6376">
        <v>4788.9164336219401</v>
      </c>
      <c r="M6376" s="2">
        <v>38135</v>
      </c>
      <c r="N6376">
        <v>4485.0710522113995</v>
      </c>
      <c r="O6376" s="2">
        <v>38135</v>
      </c>
      <c r="P6376">
        <v>4470.7951201045298</v>
      </c>
      <c r="Q6376" s="2">
        <v>38135</v>
      </c>
      <c r="R6376">
        <v>1554.2439212163999</v>
      </c>
      <c r="S6376" s="3">
        <v>38135</v>
      </c>
      <c r="T6376">
        <v>411.78697473347398</v>
      </c>
      <c r="U6376" s="3">
        <v>38135</v>
      </c>
      <c r="V6376">
        <v>9708.5007388230097</v>
      </c>
      <c r="W6376" s="3">
        <v>38135</v>
      </c>
      <c r="X6376">
        <v>9708.5007388230097</v>
      </c>
      <c r="Y6376" s="3">
        <v>38135</v>
      </c>
      <c r="Z6376">
        <v>33179.8698206064</v>
      </c>
    </row>
    <row r="6377" spans="1:26" x14ac:dyDescent="0.2">
      <c r="A6377" s="3">
        <v>38135</v>
      </c>
      <c r="B6377">
        <v>1123.25</v>
      </c>
      <c r="C6377" s="2">
        <v>38135</v>
      </c>
      <c r="D6377">
        <v>1471</v>
      </c>
      <c r="E6377" s="2">
        <v>38099</v>
      </c>
      <c r="F6377">
        <v>209</v>
      </c>
      <c r="G6377" s="2">
        <v>38135</v>
      </c>
      <c r="H6377">
        <v>8136.8291833855501</v>
      </c>
      <c r="I6377" s="2">
        <v>38135</v>
      </c>
      <c r="J6377">
        <v>11300</v>
      </c>
      <c r="K6377" s="2">
        <v>38138</v>
      </c>
      <c r="L6377">
        <v>4790.7401766676803</v>
      </c>
      <c r="M6377" s="2">
        <v>38135</v>
      </c>
      <c r="N6377">
        <v>4485.0710522113995</v>
      </c>
      <c r="O6377" s="2">
        <v>38138</v>
      </c>
      <c r="P6377">
        <v>4475.7843435881796</v>
      </c>
      <c r="Q6377" s="2">
        <v>38138</v>
      </c>
      <c r="R6377">
        <v>1562.2193137783299</v>
      </c>
      <c r="S6377" s="3">
        <v>38138</v>
      </c>
      <c r="T6377">
        <v>411.51385927505299</v>
      </c>
      <c r="U6377" s="3">
        <v>38138</v>
      </c>
      <c r="V6377">
        <v>9698.4465427962205</v>
      </c>
      <c r="W6377" s="3">
        <v>38138</v>
      </c>
      <c r="X6377">
        <v>9698.4465427962205</v>
      </c>
      <c r="Y6377" s="3">
        <v>38135</v>
      </c>
      <c r="Z6377">
        <v>33179.8698206064</v>
      </c>
    </row>
    <row r="6378" spans="1:26" x14ac:dyDescent="0.2">
      <c r="A6378" s="3">
        <v>38139</v>
      </c>
      <c r="B6378">
        <v>1121.25</v>
      </c>
      <c r="C6378" s="2">
        <v>38139</v>
      </c>
      <c r="D6378">
        <v>1469</v>
      </c>
      <c r="E6378" s="2">
        <v>38099</v>
      </c>
      <c r="F6378">
        <v>209</v>
      </c>
      <c r="G6378" s="2">
        <v>38139</v>
      </c>
      <c r="H6378">
        <v>8150.72399771853</v>
      </c>
      <c r="I6378" s="2">
        <v>38139</v>
      </c>
      <c r="J6378">
        <v>11290</v>
      </c>
      <c r="K6378" s="2">
        <v>38139</v>
      </c>
      <c r="L6378">
        <v>4743.5065332663899</v>
      </c>
      <c r="M6378" s="2">
        <v>38139</v>
      </c>
      <c r="N6378">
        <v>4480.6288601909</v>
      </c>
      <c r="O6378" s="2">
        <v>38139</v>
      </c>
      <c r="P6378">
        <v>4426.9462031129497</v>
      </c>
      <c r="Q6378" s="2">
        <v>38139</v>
      </c>
      <c r="R6378">
        <v>1550.02565418163</v>
      </c>
      <c r="S6378" s="3">
        <v>38139</v>
      </c>
      <c r="T6378">
        <v>406.99739159186402</v>
      </c>
      <c r="U6378" s="3">
        <v>38139</v>
      </c>
      <c r="V6378">
        <v>9611.9227519318101</v>
      </c>
      <c r="W6378" s="3">
        <v>38139</v>
      </c>
      <c r="X6378">
        <v>9611.9227519318101</v>
      </c>
      <c r="Y6378" s="3">
        <v>38139</v>
      </c>
      <c r="Z6378">
        <v>33156.1738448916</v>
      </c>
    </row>
    <row r="6379" spans="1:26" x14ac:dyDescent="0.2">
      <c r="A6379" s="3">
        <v>38140</v>
      </c>
      <c r="B6379">
        <v>1125.25</v>
      </c>
      <c r="C6379" s="2">
        <v>38140</v>
      </c>
      <c r="D6379">
        <v>1465</v>
      </c>
      <c r="E6379" s="2">
        <v>38099</v>
      </c>
      <c r="F6379">
        <v>209</v>
      </c>
      <c r="G6379" s="2">
        <v>38140</v>
      </c>
      <c r="H6379">
        <v>8135.6118669551497</v>
      </c>
      <c r="I6379" s="2">
        <v>38140</v>
      </c>
      <c r="J6379">
        <v>11340</v>
      </c>
      <c r="K6379" s="2">
        <v>38140</v>
      </c>
      <c r="L6379">
        <v>4789.2275951314195</v>
      </c>
      <c r="M6379" s="2">
        <v>38140</v>
      </c>
      <c r="N6379">
        <v>4514.3999999999996</v>
      </c>
      <c r="O6379" s="2">
        <v>38140</v>
      </c>
      <c r="P6379">
        <v>4463.2720081061598</v>
      </c>
      <c r="Q6379" s="2">
        <v>38140</v>
      </c>
      <c r="R6379">
        <v>1569.3543008132201</v>
      </c>
      <c r="S6379" s="3">
        <v>38140</v>
      </c>
      <c r="T6379">
        <v>408.78737196781998</v>
      </c>
      <c r="U6379" s="3">
        <v>38140</v>
      </c>
      <c r="V6379">
        <v>9655.3660591115004</v>
      </c>
      <c r="W6379" s="3">
        <v>38140</v>
      </c>
      <c r="X6379">
        <v>9655.3660591115004</v>
      </c>
      <c r="Y6379" s="3">
        <v>38140</v>
      </c>
      <c r="Z6379">
        <v>33297.522981700102</v>
      </c>
    </row>
    <row r="6380" spans="1:26" x14ac:dyDescent="0.2">
      <c r="A6380" s="3">
        <v>38141</v>
      </c>
      <c r="B6380">
        <v>1114.5</v>
      </c>
      <c r="C6380" s="2">
        <v>38141</v>
      </c>
      <c r="D6380">
        <v>1443</v>
      </c>
      <c r="E6380" s="2">
        <v>38099</v>
      </c>
      <c r="F6380">
        <v>209</v>
      </c>
      <c r="G6380" s="2">
        <v>38141</v>
      </c>
      <c r="H6380">
        <v>8182.9221173483502</v>
      </c>
      <c r="I6380" s="2">
        <v>38141</v>
      </c>
      <c r="J6380">
        <v>11030</v>
      </c>
      <c r="K6380" s="2">
        <v>38141</v>
      </c>
      <c r="L6380">
        <v>4794.7715612020502</v>
      </c>
      <c r="M6380" s="2">
        <v>38141</v>
      </c>
      <c r="N6380">
        <v>4515.1490926532897</v>
      </c>
      <c r="O6380" s="2">
        <v>38141</v>
      </c>
      <c r="P6380">
        <v>4456.3889567554397</v>
      </c>
      <c r="Q6380" s="2">
        <v>38141</v>
      </c>
      <c r="R6380">
        <v>1521.24275232182</v>
      </c>
      <c r="S6380" s="3">
        <v>38141</v>
      </c>
      <c r="T6380">
        <v>411.25091619838798</v>
      </c>
      <c r="U6380" s="3">
        <v>38141</v>
      </c>
      <c r="V6380">
        <v>9640.8502321035903</v>
      </c>
      <c r="W6380" s="3">
        <v>38141</v>
      </c>
      <c r="X6380">
        <v>9640.8502321035903</v>
      </c>
      <c r="Y6380" s="3">
        <v>38141</v>
      </c>
      <c r="Z6380">
        <v>33184.705594918203</v>
      </c>
    </row>
    <row r="6381" spans="1:26" x14ac:dyDescent="0.2">
      <c r="A6381" s="3">
        <v>38142</v>
      </c>
      <c r="B6381">
        <v>1123.5</v>
      </c>
      <c r="C6381" s="2">
        <v>38142</v>
      </c>
      <c r="D6381">
        <v>1457</v>
      </c>
      <c r="E6381" s="2">
        <v>38099</v>
      </c>
      <c r="F6381">
        <v>209</v>
      </c>
      <c r="G6381" s="2">
        <v>38142</v>
      </c>
      <c r="H6381">
        <v>8200.17284813269</v>
      </c>
      <c r="I6381" s="2">
        <v>38142</v>
      </c>
      <c r="J6381">
        <v>11230</v>
      </c>
      <c r="K6381" s="2">
        <v>38142</v>
      </c>
      <c r="L6381">
        <v>4884.1658592820604</v>
      </c>
      <c r="M6381" s="2">
        <v>38142</v>
      </c>
      <c r="N6381">
        <v>4593.4828198096502</v>
      </c>
      <c r="O6381" s="2">
        <v>38142</v>
      </c>
      <c r="P6381">
        <v>4532.8002550926503</v>
      </c>
      <c r="Q6381" s="2">
        <v>38142</v>
      </c>
      <c r="R6381">
        <v>1545.49652394756</v>
      </c>
      <c r="S6381" s="3">
        <v>38142</v>
      </c>
      <c r="T6381">
        <v>416.24253424741499</v>
      </c>
      <c r="U6381" s="3">
        <v>38142</v>
      </c>
      <c r="V6381">
        <v>9824.7464403536997</v>
      </c>
      <c r="W6381" s="3">
        <v>38142</v>
      </c>
      <c r="X6381">
        <v>9824.7464403536997</v>
      </c>
      <c r="Y6381" s="3">
        <v>38142</v>
      </c>
      <c r="Z6381">
        <v>33468.646905161899</v>
      </c>
    </row>
    <row r="6382" spans="1:26" x14ac:dyDescent="0.2">
      <c r="A6382" s="3">
        <v>38145</v>
      </c>
      <c r="B6382">
        <v>1140.25</v>
      </c>
      <c r="C6382" s="2">
        <v>38145</v>
      </c>
      <c r="D6382">
        <v>1491</v>
      </c>
      <c r="E6382" s="2">
        <v>38099</v>
      </c>
      <c r="F6382">
        <v>209</v>
      </c>
      <c r="G6382" s="2">
        <v>38145</v>
      </c>
      <c r="H6382">
        <v>8271.7071376011809</v>
      </c>
      <c r="I6382" s="2">
        <v>38145</v>
      </c>
      <c r="J6382">
        <v>11490</v>
      </c>
      <c r="K6382" s="2">
        <v>38145</v>
      </c>
      <c r="L6382">
        <v>4958.4334010715002</v>
      </c>
      <c r="M6382" s="2">
        <v>38145</v>
      </c>
      <c r="N6382">
        <v>4649.18669579995</v>
      </c>
      <c r="O6382" s="2">
        <v>38145</v>
      </c>
      <c r="P6382">
        <v>4572.3258821356003</v>
      </c>
      <c r="Q6382" s="2">
        <v>38145</v>
      </c>
      <c r="R6382">
        <v>1584.6538782318601</v>
      </c>
      <c r="S6382" s="3">
        <v>38145</v>
      </c>
      <c r="T6382">
        <v>421.94716423425098</v>
      </c>
      <c r="U6382" s="3">
        <v>38145</v>
      </c>
      <c r="V6382">
        <v>9993.2261838783197</v>
      </c>
      <c r="W6382" s="3">
        <v>38145</v>
      </c>
      <c r="X6382">
        <v>9993.2261838783197</v>
      </c>
      <c r="Y6382" s="3">
        <v>38145</v>
      </c>
      <c r="Z6382">
        <v>34035.347004125899</v>
      </c>
    </row>
    <row r="6383" spans="1:26" x14ac:dyDescent="0.2">
      <c r="A6383" s="3">
        <v>38146</v>
      </c>
      <c r="B6383">
        <v>1142.25</v>
      </c>
      <c r="C6383" s="2">
        <v>38146</v>
      </c>
      <c r="D6383">
        <v>1493.5</v>
      </c>
      <c r="E6383" s="2">
        <v>38099</v>
      </c>
      <c r="F6383">
        <v>209</v>
      </c>
      <c r="G6383" s="2">
        <v>38146</v>
      </c>
      <c r="H6383">
        <v>8277.1913721890796</v>
      </c>
      <c r="I6383" s="2">
        <v>38146</v>
      </c>
      <c r="J6383">
        <v>11560</v>
      </c>
      <c r="K6383" s="2">
        <v>38146</v>
      </c>
      <c r="L6383">
        <v>4932.2021430497998</v>
      </c>
      <c r="M6383" s="2">
        <v>38146</v>
      </c>
      <c r="N6383">
        <v>4621.6587256722896</v>
      </c>
      <c r="O6383" s="2">
        <v>38146</v>
      </c>
      <c r="P6383">
        <v>4547.8508201946897</v>
      </c>
      <c r="Q6383" s="2">
        <v>38146</v>
      </c>
      <c r="R6383">
        <v>1584.71487963866</v>
      </c>
      <c r="S6383" s="3">
        <v>38146</v>
      </c>
      <c r="T6383">
        <v>420.02795282348001</v>
      </c>
      <c r="U6383" s="3">
        <v>38146</v>
      </c>
      <c r="V6383">
        <v>9933.0603437706905</v>
      </c>
      <c r="W6383" s="3">
        <v>38146</v>
      </c>
      <c r="X6383">
        <v>9933.0603437706905</v>
      </c>
      <c r="Y6383" s="3">
        <v>38146</v>
      </c>
      <c r="Z6383">
        <v>33929.578500845899</v>
      </c>
    </row>
    <row r="6384" spans="1:26" x14ac:dyDescent="0.2">
      <c r="A6384" s="3">
        <v>38147</v>
      </c>
      <c r="B6384">
        <v>1131.75</v>
      </c>
      <c r="C6384" s="2">
        <v>38147</v>
      </c>
      <c r="D6384">
        <v>1471.5</v>
      </c>
      <c r="E6384" s="2">
        <v>38099</v>
      </c>
      <c r="F6384">
        <v>209</v>
      </c>
      <c r="G6384" s="2">
        <v>38147</v>
      </c>
      <c r="H6384">
        <v>8224.0392178382608</v>
      </c>
      <c r="I6384" s="2">
        <v>38147</v>
      </c>
      <c r="J6384">
        <v>11355</v>
      </c>
      <c r="K6384" s="2">
        <v>38147</v>
      </c>
      <c r="L6384">
        <v>4805.99063361545</v>
      </c>
      <c r="M6384" s="2">
        <v>38147</v>
      </c>
      <c r="N6384">
        <v>4553.0592734225602</v>
      </c>
      <c r="O6384" s="2">
        <v>38147</v>
      </c>
      <c r="P6384">
        <v>4430.3721271805698</v>
      </c>
      <c r="Q6384" s="2">
        <v>38147</v>
      </c>
      <c r="R6384">
        <v>1587.9470470521801</v>
      </c>
      <c r="S6384" s="3">
        <v>38147</v>
      </c>
      <c r="T6384">
        <v>411.37449887434798</v>
      </c>
      <c r="U6384" s="3">
        <v>38147</v>
      </c>
      <c r="V6384">
        <v>9721.5366649410698</v>
      </c>
      <c r="W6384" s="3">
        <v>38147</v>
      </c>
      <c r="X6384">
        <v>9721.5366649410698</v>
      </c>
      <c r="Y6384" s="3">
        <v>38147</v>
      </c>
      <c r="Z6384">
        <v>33287.986227321402</v>
      </c>
    </row>
    <row r="6385" spans="1:26" x14ac:dyDescent="0.2">
      <c r="A6385" s="3">
        <v>38148</v>
      </c>
      <c r="B6385">
        <v>1136.5</v>
      </c>
      <c r="C6385" s="2">
        <v>38148</v>
      </c>
      <c r="D6385">
        <v>1497.5</v>
      </c>
      <c r="E6385" s="2">
        <v>38099</v>
      </c>
      <c r="F6385">
        <v>209</v>
      </c>
      <c r="G6385" s="2">
        <v>38148</v>
      </c>
      <c r="H6385">
        <v>8268.7314710810806</v>
      </c>
      <c r="I6385" s="2">
        <v>38148</v>
      </c>
      <c r="J6385">
        <v>11555</v>
      </c>
      <c r="K6385" s="2">
        <v>38148</v>
      </c>
      <c r="L6385">
        <v>4864.7765241392699</v>
      </c>
      <c r="M6385" s="2">
        <v>38148</v>
      </c>
      <c r="N6385">
        <v>4554.0735979431101</v>
      </c>
      <c r="O6385" s="2">
        <v>38148</v>
      </c>
      <c r="P6385">
        <v>4484.6496537697903</v>
      </c>
      <c r="Q6385" s="2">
        <v>38148</v>
      </c>
      <c r="R6385">
        <v>1598.56355008337</v>
      </c>
      <c r="S6385" s="3">
        <v>38148</v>
      </c>
      <c r="T6385">
        <v>414.26565299501198</v>
      </c>
      <c r="U6385" s="3">
        <v>38148</v>
      </c>
      <c r="V6385">
        <v>9799.7675657353193</v>
      </c>
      <c r="W6385" s="3">
        <v>38148</v>
      </c>
      <c r="X6385">
        <v>9799.7675657353193</v>
      </c>
      <c r="Y6385" s="3">
        <v>38148</v>
      </c>
      <c r="Z6385">
        <v>33654.544574112602</v>
      </c>
    </row>
    <row r="6386" spans="1:26" x14ac:dyDescent="0.2">
      <c r="A6386" s="3">
        <v>38149</v>
      </c>
      <c r="B6386">
        <v>1133.75</v>
      </c>
      <c r="C6386" s="2">
        <v>38149</v>
      </c>
      <c r="D6386">
        <v>1475.5</v>
      </c>
      <c r="E6386" s="2">
        <v>38099</v>
      </c>
      <c r="F6386">
        <v>209</v>
      </c>
      <c r="G6386" s="2">
        <v>38149</v>
      </c>
      <c r="H6386">
        <v>8155.1069358385002</v>
      </c>
      <c r="I6386" s="2">
        <v>38149</v>
      </c>
      <c r="J6386">
        <v>11560</v>
      </c>
      <c r="K6386" s="2">
        <v>38149</v>
      </c>
      <c r="L6386">
        <v>4817.9897229025601</v>
      </c>
      <c r="M6386" s="2">
        <v>38149</v>
      </c>
      <c r="N6386">
        <v>4518.25396825397</v>
      </c>
      <c r="O6386" s="2">
        <v>38149</v>
      </c>
      <c r="P6386">
        <v>4440.4024396100504</v>
      </c>
      <c r="Q6386" s="2">
        <v>38149</v>
      </c>
      <c r="R6386">
        <v>1589.0955740859499</v>
      </c>
      <c r="S6386" s="3">
        <v>38149</v>
      </c>
      <c r="T6386">
        <v>409.94333189261903</v>
      </c>
      <c r="U6386" s="3">
        <v>38149</v>
      </c>
      <c r="V6386">
        <v>9675.5990971521896</v>
      </c>
      <c r="W6386" s="3">
        <v>38149</v>
      </c>
      <c r="X6386">
        <v>9675.5990971521896</v>
      </c>
      <c r="Y6386" s="3">
        <v>38149</v>
      </c>
      <c r="Z6386">
        <v>33364.548816212802</v>
      </c>
    </row>
    <row r="6387" spans="1:26" x14ac:dyDescent="0.2">
      <c r="A6387" s="3">
        <v>38152</v>
      </c>
      <c r="B6387">
        <v>1125.75</v>
      </c>
      <c r="C6387" s="2">
        <v>38152</v>
      </c>
      <c r="D6387">
        <v>1461</v>
      </c>
      <c r="E6387" s="2">
        <v>38099</v>
      </c>
      <c r="F6387">
        <v>209</v>
      </c>
      <c r="G6387" s="2">
        <v>38152</v>
      </c>
      <c r="H6387">
        <v>8041.8564971956503</v>
      </c>
      <c r="I6387" s="2">
        <v>38152</v>
      </c>
      <c r="J6387">
        <v>11435</v>
      </c>
      <c r="K6387" s="2">
        <v>38152</v>
      </c>
      <c r="L6387">
        <v>4740.6416467809204</v>
      </c>
      <c r="M6387" s="2">
        <v>38152</v>
      </c>
      <c r="N6387">
        <v>4469.3048809618604</v>
      </c>
      <c r="O6387" s="2">
        <v>38152</v>
      </c>
      <c r="P6387">
        <v>4382.0955962108601</v>
      </c>
      <c r="Q6387" s="2">
        <v>38152</v>
      </c>
      <c r="R6387">
        <v>1540.2965166982999</v>
      </c>
      <c r="S6387" s="3">
        <v>38152</v>
      </c>
      <c r="T6387">
        <v>406.63340323474802</v>
      </c>
      <c r="U6387" s="3">
        <v>38152</v>
      </c>
      <c r="V6387">
        <v>9583.7250222961393</v>
      </c>
      <c r="W6387" s="3">
        <v>38152</v>
      </c>
      <c r="X6387">
        <v>9583.7250222961393</v>
      </c>
      <c r="Y6387" s="3">
        <v>38152</v>
      </c>
      <c r="Z6387">
        <v>33209.198062043499</v>
      </c>
    </row>
    <row r="6388" spans="1:26" x14ac:dyDescent="0.2">
      <c r="A6388" s="3">
        <v>38153</v>
      </c>
      <c r="B6388">
        <v>1133.75</v>
      </c>
      <c r="C6388" s="2">
        <v>38153</v>
      </c>
      <c r="D6388">
        <v>1480.5</v>
      </c>
      <c r="E6388" s="2">
        <v>38099</v>
      </c>
      <c r="F6388">
        <v>209</v>
      </c>
      <c r="G6388" s="2">
        <v>38153</v>
      </c>
      <c r="H6388">
        <v>8186.76486753875</v>
      </c>
      <c r="I6388" s="2">
        <v>38153</v>
      </c>
      <c r="J6388">
        <v>11525</v>
      </c>
      <c r="K6388" s="2">
        <v>38153</v>
      </c>
      <c r="L6388">
        <v>4879.3832984777</v>
      </c>
      <c r="M6388" s="2">
        <v>38153</v>
      </c>
      <c r="N6388">
        <v>4548.2940893801097</v>
      </c>
      <c r="O6388" s="2">
        <v>38153</v>
      </c>
      <c r="P6388">
        <v>4506.1037887262301</v>
      </c>
      <c r="Q6388" s="2">
        <v>38153</v>
      </c>
      <c r="R6388">
        <v>1551.6113725842199</v>
      </c>
      <c r="S6388" s="3">
        <v>38153</v>
      </c>
      <c r="T6388">
        <v>413.10004377219002</v>
      </c>
      <c r="U6388" s="3">
        <v>38153</v>
      </c>
      <c r="V6388">
        <v>9753.9030202811191</v>
      </c>
      <c r="W6388" s="3">
        <v>38153</v>
      </c>
      <c r="X6388">
        <v>9753.9030202811191</v>
      </c>
      <c r="Y6388" s="3">
        <v>38153</v>
      </c>
      <c r="Z6388">
        <v>33886.970478089599</v>
      </c>
    </row>
    <row r="6389" spans="1:26" x14ac:dyDescent="0.2">
      <c r="A6389" s="3">
        <v>38154</v>
      </c>
      <c r="B6389">
        <v>1133.25</v>
      </c>
      <c r="C6389" s="2">
        <v>38154</v>
      </c>
      <c r="D6389">
        <v>1477.5</v>
      </c>
      <c r="E6389" s="2">
        <v>38099</v>
      </c>
      <c r="F6389">
        <v>209</v>
      </c>
      <c r="G6389" s="2">
        <v>38154</v>
      </c>
      <c r="H6389">
        <v>8194.4748958561704</v>
      </c>
      <c r="I6389" s="2">
        <v>38154</v>
      </c>
      <c r="J6389">
        <v>11635</v>
      </c>
      <c r="K6389" s="2">
        <v>38154</v>
      </c>
      <c r="L6389">
        <v>4806.5953333093203</v>
      </c>
      <c r="M6389" s="2">
        <v>38154</v>
      </c>
      <c r="N6389">
        <v>4505.9631940605004</v>
      </c>
      <c r="O6389" s="2">
        <v>38154</v>
      </c>
      <c r="P6389">
        <v>4455.3325887764004</v>
      </c>
      <c r="Q6389" s="2">
        <v>38154</v>
      </c>
      <c r="R6389">
        <v>1564.56390987086</v>
      </c>
      <c r="S6389" s="3">
        <v>38154</v>
      </c>
      <c r="T6389">
        <v>410.76725390592202</v>
      </c>
      <c r="U6389" s="3">
        <v>38154</v>
      </c>
      <c r="V6389">
        <v>9691.2490542926098</v>
      </c>
      <c r="W6389" s="3">
        <v>38154</v>
      </c>
      <c r="X6389">
        <v>9691.2490542926098</v>
      </c>
      <c r="Y6389" s="3">
        <v>38154</v>
      </c>
      <c r="Z6389">
        <v>33661.178561564098</v>
      </c>
    </row>
    <row r="6390" spans="1:26" x14ac:dyDescent="0.2">
      <c r="A6390" s="3">
        <v>38155</v>
      </c>
      <c r="B6390">
        <v>1130.5</v>
      </c>
      <c r="C6390" s="2">
        <v>38155</v>
      </c>
      <c r="D6390">
        <v>1464.5</v>
      </c>
      <c r="E6390" s="2">
        <v>38099</v>
      </c>
      <c r="F6390">
        <v>209</v>
      </c>
      <c r="G6390" s="2">
        <v>38155</v>
      </c>
      <c r="H6390">
        <v>8243.3101626836396</v>
      </c>
      <c r="I6390" s="2">
        <v>38154</v>
      </c>
      <c r="J6390">
        <v>11635</v>
      </c>
      <c r="K6390" s="2">
        <v>38155</v>
      </c>
      <c r="L6390">
        <v>4810.60970911193</v>
      </c>
      <c r="M6390" s="2">
        <v>38155</v>
      </c>
      <c r="N6390">
        <v>4548.9382085262696</v>
      </c>
      <c r="O6390" s="2">
        <v>38155</v>
      </c>
      <c r="P6390">
        <v>4483.1198227701798</v>
      </c>
      <c r="Q6390" s="2">
        <v>38155</v>
      </c>
      <c r="R6390">
        <v>1549.2144918243</v>
      </c>
      <c r="S6390" s="3">
        <v>38155</v>
      </c>
      <c r="T6390">
        <v>412.61317665189802</v>
      </c>
      <c r="U6390" s="3">
        <v>38155</v>
      </c>
      <c r="V6390">
        <v>9766.9042573685201</v>
      </c>
      <c r="W6390" s="3">
        <v>38155</v>
      </c>
      <c r="X6390">
        <v>9766.9042573685201</v>
      </c>
      <c r="Y6390" s="3">
        <v>38155</v>
      </c>
      <c r="Z6390">
        <v>33712.194182238498</v>
      </c>
    </row>
    <row r="6391" spans="1:26" x14ac:dyDescent="0.2">
      <c r="A6391" s="3">
        <v>38156</v>
      </c>
      <c r="B6391">
        <v>1130.25</v>
      </c>
      <c r="C6391" s="2">
        <v>38156</v>
      </c>
      <c r="D6391">
        <v>1462</v>
      </c>
      <c r="E6391" s="2">
        <v>38099</v>
      </c>
      <c r="F6391">
        <v>209</v>
      </c>
      <c r="G6391" s="2">
        <v>38156</v>
      </c>
      <c r="H6391">
        <v>8274.6834745217693</v>
      </c>
      <c r="I6391" s="2">
        <v>38156</v>
      </c>
      <c r="J6391">
        <v>11510</v>
      </c>
      <c r="K6391" s="2">
        <v>38156</v>
      </c>
      <c r="L6391">
        <v>4834.9700773255299</v>
      </c>
      <c r="M6391" s="2">
        <v>38155</v>
      </c>
      <c r="N6391">
        <v>4548.9382085262696</v>
      </c>
      <c r="O6391" s="2">
        <v>38156</v>
      </c>
      <c r="P6391">
        <v>4533.3155294431799</v>
      </c>
      <c r="Q6391" s="2">
        <v>38156</v>
      </c>
      <c r="R6391">
        <v>1522.4527479291201</v>
      </c>
      <c r="S6391" s="3">
        <v>38156</v>
      </c>
      <c r="T6391">
        <v>415.82199346920902</v>
      </c>
      <c r="U6391" s="3">
        <v>38156</v>
      </c>
      <c r="V6391">
        <v>9852.0253948214995</v>
      </c>
      <c r="W6391" s="3">
        <v>38156</v>
      </c>
      <c r="X6391">
        <v>9852.0253948214995</v>
      </c>
      <c r="Y6391" s="3">
        <v>38156</v>
      </c>
      <c r="Z6391">
        <v>34086.356959904799</v>
      </c>
    </row>
    <row r="6392" spans="1:26" x14ac:dyDescent="0.2">
      <c r="A6392" s="3">
        <v>38159</v>
      </c>
      <c r="B6392">
        <v>1129</v>
      </c>
      <c r="C6392" s="2">
        <v>38159</v>
      </c>
      <c r="D6392">
        <v>1458.5</v>
      </c>
      <c r="E6392" s="2">
        <v>38099</v>
      </c>
      <c r="F6392">
        <v>209</v>
      </c>
      <c r="G6392" s="2">
        <v>38159</v>
      </c>
      <c r="H6392">
        <v>8268.3078726599997</v>
      </c>
      <c r="I6392" s="2">
        <v>38159</v>
      </c>
      <c r="J6392">
        <v>11560</v>
      </c>
      <c r="K6392" s="2">
        <v>38159</v>
      </c>
      <c r="L6392">
        <v>4859.3195499194499</v>
      </c>
      <c r="M6392" s="2">
        <v>38159</v>
      </c>
      <c r="N6392">
        <v>4589.8218012522102</v>
      </c>
      <c r="O6392" s="2">
        <v>38159</v>
      </c>
      <c r="P6392">
        <v>4528.6629604059899</v>
      </c>
      <c r="Q6392" s="2">
        <v>38159</v>
      </c>
      <c r="R6392">
        <v>1520.7857820634499</v>
      </c>
      <c r="S6392" s="3">
        <v>38159</v>
      </c>
      <c r="T6392">
        <v>416.83320615772197</v>
      </c>
      <c r="U6392" s="3">
        <v>38159</v>
      </c>
      <c r="V6392">
        <v>9794.9444666497093</v>
      </c>
      <c r="W6392" s="3">
        <v>38159</v>
      </c>
      <c r="X6392">
        <v>9794.9444666497093</v>
      </c>
      <c r="Y6392" s="3">
        <v>38159</v>
      </c>
      <c r="Z6392">
        <v>34131.5116941003</v>
      </c>
    </row>
    <row r="6393" spans="1:26" x14ac:dyDescent="0.2">
      <c r="A6393" s="3">
        <v>38160</v>
      </c>
      <c r="B6393">
        <v>1134.75</v>
      </c>
      <c r="C6393" s="2">
        <v>38160</v>
      </c>
      <c r="D6393">
        <v>1478.5</v>
      </c>
      <c r="E6393" s="2">
        <v>38099</v>
      </c>
      <c r="F6393">
        <v>209</v>
      </c>
      <c r="G6393" s="2">
        <v>38160</v>
      </c>
      <c r="H6393">
        <v>8168.9884366748602</v>
      </c>
      <c r="I6393" s="2">
        <v>38160</v>
      </c>
      <c r="J6393">
        <v>11670</v>
      </c>
      <c r="K6393" s="2">
        <v>38160</v>
      </c>
      <c r="L6393">
        <v>4795.5822515016498</v>
      </c>
      <c r="M6393" s="2">
        <v>38160</v>
      </c>
      <c r="N6393">
        <v>4535.2653910815798</v>
      </c>
      <c r="O6393" s="2">
        <v>38160</v>
      </c>
      <c r="P6393">
        <v>4491.6198411160603</v>
      </c>
      <c r="Q6393" s="2">
        <v>38159</v>
      </c>
      <c r="R6393">
        <v>1520.7857820634499</v>
      </c>
      <c r="S6393" s="3">
        <v>38160</v>
      </c>
      <c r="T6393">
        <v>411.56025963960502</v>
      </c>
      <c r="U6393" s="3">
        <v>38160</v>
      </c>
      <c r="V6393">
        <v>9704.9990311955007</v>
      </c>
      <c r="W6393" s="3">
        <v>38160</v>
      </c>
      <c r="X6393">
        <v>9704.9990311955007</v>
      </c>
      <c r="Y6393" s="3">
        <v>38160</v>
      </c>
      <c r="Z6393">
        <v>33914.2123619454</v>
      </c>
    </row>
    <row r="6394" spans="1:26" x14ac:dyDescent="0.2">
      <c r="A6394" s="3">
        <v>38161</v>
      </c>
      <c r="B6394">
        <v>1144.5</v>
      </c>
      <c r="C6394" s="2">
        <v>38161</v>
      </c>
      <c r="D6394">
        <v>1497</v>
      </c>
      <c r="E6394" s="2">
        <v>38099</v>
      </c>
      <c r="F6394">
        <v>209</v>
      </c>
      <c r="G6394" s="2">
        <v>38161</v>
      </c>
      <c r="H6394">
        <v>8166.6000944115603</v>
      </c>
      <c r="I6394" s="2">
        <v>38161</v>
      </c>
      <c r="J6394">
        <v>11720</v>
      </c>
      <c r="K6394" s="2">
        <v>38161</v>
      </c>
      <c r="L6394">
        <v>4813.8297872340399</v>
      </c>
      <c r="M6394" s="2">
        <v>38161</v>
      </c>
      <c r="N6394">
        <v>4506.0644749441399</v>
      </c>
      <c r="O6394" s="2">
        <v>38161</v>
      </c>
      <c r="P6394">
        <v>4514.0232108317196</v>
      </c>
      <c r="Q6394" s="2">
        <v>38161</v>
      </c>
      <c r="R6394">
        <v>1517.9842277360999</v>
      </c>
      <c r="S6394" s="3">
        <v>38161</v>
      </c>
      <c r="T6394">
        <v>411.69003868471998</v>
      </c>
      <c r="U6394" s="3">
        <v>38161</v>
      </c>
      <c r="V6394">
        <v>9731.6247582204996</v>
      </c>
      <c r="W6394" s="3">
        <v>38161</v>
      </c>
      <c r="X6394">
        <v>9731.6247582204996</v>
      </c>
      <c r="Y6394" s="3">
        <v>38161</v>
      </c>
      <c r="Z6394">
        <v>34030.464216634398</v>
      </c>
    </row>
    <row r="6395" spans="1:26" x14ac:dyDescent="0.2">
      <c r="A6395" s="3">
        <v>38162</v>
      </c>
      <c r="B6395">
        <v>1141.25</v>
      </c>
      <c r="C6395" s="2">
        <v>38162</v>
      </c>
      <c r="D6395">
        <v>1495</v>
      </c>
      <c r="E6395" s="2">
        <v>38099</v>
      </c>
      <c r="F6395">
        <v>209</v>
      </c>
      <c r="G6395" s="2">
        <v>38162</v>
      </c>
      <c r="H6395">
        <v>8225.1437962202108</v>
      </c>
      <c r="I6395" s="2">
        <v>38162</v>
      </c>
      <c r="J6395">
        <v>11740</v>
      </c>
      <c r="K6395" s="2">
        <v>38162</v>
      </c>
      <c r="L6395">
        <v>4895.3730416681901</v>
      </c>
      <c r="M6395" s="2">
        <v>38162</v>
      </c>
      <c r="N6395">
        <v>4554.3679177047297</v>
      </c>
      <c r="O6395" s="2">
        <v>38162</v>
      </c>
      <c r="P6395">
        <v>4560.61546701725</v>
      </c>
      <c r="Q6395" s="2">
        <v>38162</v>
      </c>
      <c r="R6395">
        <v>1557.81536528129</v>
      </c>
      <c r="S6395" s="3">
        <v>38162</v>
      </c>
      <c r="T6395">
        <v>418.20350825938198</v>
      </c>
      <c r="U6395" s="3">
        <v>38162</v>
      </c>
      <c r="V6395">
        <v>9888.1301050530092</v>
      </c>
      <c r="W6395" s="3">
        <v>38162</v>
      </c>
      <c r="X6395">
        <v>9888.1301050530092</v>
      </c>
      <c r="Y6395" s="3">
        <v>38162</v>
      </c>
      <c r="Z6395">
        <v>34437.4246795457</v>
      </c>
    </row>
    <row r="6396" spans="1:26" x14ac:dyDescent="0.2">
      <c r="A6396" s="3">
        <v>38163</v>
      </c>
      <c r="B6396">
        <v>1134.75</v>
      </c>
      <c r="C6396" s="2">
        <v>38163</v>
      </c>
      <c r="D6396">
        <v>1505.5</v>
      </c>
      <c r="E6396" s="2">
        <v>38099</v>
      </c>
      <c r="F6396">
        <v>209</v>
      </c>
      <c r="G6396" s="2">
        <v>38163</v>
      </c>
      <c r="H6396">
        <v>8215.9881650320494</v>
      </c>
      <c r="I6396" s="2">
        <v>38163</v>
      </c>
      <c r="J6396">
        <v>11780</v>
      </c>
      <c r="K6396" s="2">
        <v>38163</v>
      </c>
      <c r="L6396">
        <v>4897.9989288670304</v>
      </c>
      <c r="M6396" s="2">
        <v>38163</v>
      </c>
      <c r="N6396">
        <v>4554.6380181191398</v>
      </c>
      <c r="O6396" s="2">
        <v>38163</v>
      </c>
      <c r="P6396">
        <v>4544.4033302497701</v>
      </c>
      <c r="Q6396" s="2">
        <v>38163</v>
      </c>
      <c r="R6396">
        <v>1560.88863805444</v>
      </c>
      <c r="S6396" s="3">
        <v>38163</v>
      </c>
      <c r="T6396">
        <v>418.47217488680099</v>
      </c>
      <c r="U6396" s="3">
        <v>38163</v>
      </c>
      <c r="V6396">
        <v>9832.5137543210494</v>
      </c>
      <c r="W6396" s="3">
        <v>38163</v>
      </c>
      <c r="X6396">
        <v>9832.5137543210494</v>
      </c>
      <c r="Y6396" s="3">
        <v>38163</v>
      </c>
      <c r="Z6396">
        <v>34458.834412580902</v>
      </c>
    </row>
    <row r="6397" spans="1:26" x14ac:dyDescent="0.2">
      <c r="A6397" s="3">
        <v>38166</v>
      </c>
      <c r="B6397">
        <v>1131.5</v>
      </c>
      <c r="C6397" s="2">
        <v>38166</v>
      </c>
      <c r="D6397">
        <v>1493.5</v>
      </c>
      <c r="E6397" s="2">
        <v>38099</v>
      </c>
      <c r="F6397">
        <v>209</v>
      </c>
      <c r="G6397" s="2">
        <v>38166</v>
      </c>
      <c r="H6397">
        <v>8305.8879496468708</v>
      </c>
      <c r="I6397" s="2">
        <v>38166</v>
      </c>
      <c r="J6397">
        <v>11880</v>
      </c>
      <c r="K6397" s="2">
        <v>38166</v>
      </c>
      <c r="L6397">
        <v>4986.9022235760003</v>
      </c>
      <c r="M6397" s="2">
        <v>38166</v>
      </c>
      <c r="N6397">
        <v>4564.8867184372702</v>
      </c>
      <c r="O6397" s="2">
        <v>38166</v>
      </c>
      <c r="P6397">
        <v>4593.3597319524797</v>
      </c>
      <c r="Q6397" s="2">
        <v>38166</v>
      </c>
      <c r="R6397">
        <v>1570.2065993818701</v>
      </c>
      <c r="S6397" s="3">
        <v>38166</v>
      </c>
      <c r="T6397">
        <v>423.27139811148299</v>
      </c>
      <c r="U6397" s="3">
        <v>38166</v>
      </c>
      <c r="V6397">
        <v>9916.5397502284504</v>
      </c>
      <c r="W6397" s="3">
        <v>38166</v>
      </c>
      <c r="X6397">
        <v>9916.5397502284504</v>
      </c>
      <c r="Y6397" s="3">
        <v>38166</v>
      </c>
      <c r="Z6397">
        <v>34626.865671641797</v>
      </c>
    </row>
    <row r="6398" spans="1:26" x14ac:dyDescent="0.2">
      <c r="A6398" s="3">
        <v>38167</v>
      </c>
      <c r="B6398">
        <v>1136</v>
      </c>
      <c r="C6398" s="2">
        <v>38167</v>
      </c>
      <c r="D6398">
        <v>1508</v>
      </c>
      <c r="E6398" s="2">
        <v>38099</v>
      </c>
      <c r="F6398">
        <v>209</v>
      </c>
      <c r="G6398" s="2">
        <v>38167</v>
      </c>
      <c r="H6398">
        <v>8151.4078143636798</v>
      </c>
      <c r="I6398" s="2">
        <v>38167</v>
      </c>
      <c r="J6398">
        <v>11900</v>
      </c>
      <c r="K6398" s="2">
        <v>38167</v>
      </c>
      <c r="L6398">
        <v>4941.9096157097702</v>
      </c>
      <c r="M6398" s="2">
        <v>38167</v>
      </c>
      <c r="N6398">
        <v>4488.9415481832502</v>
      </c>
      <c r="O6398" s="2">
        <v>38167</v>
      </c>
      <c r="P6398">
        <v>4532.4992149948102</v>
      </c>
      <c r="Q6398" s="2">
        <v>38167</v>
      </c>
      <c r="R6398">
        <v>1550.34684378566</v>
      </c>
      <c r="S6398" s="3">
        <v>38167</v>
      </c>
      <c r="T6398">
        <v>418.770078017439</v>
      </c>
      <c r="U6398" s="3">
        <v>38167</v>
      </c>
      <c r="V6398">
        <v>9758.2184005217296</v>
      </c>
      <c r="W6398" s="3">
        <v>38167</v>
      </c>
      <c r="X6398">
        <v>9758.2184005217296</v>
      </c>
      <c r="Y6398" s="3">
        <v>38167</v>
      </c>
      <c r="Z6398">
        <v>34232.264921137197</v>
      </c>
    </row>
    <row r="6399" spans="1:26" x14ac:dyDescent="0.2">
      <c r="A6399" s="3">
        <v>38168</v>
      </c>
      <c r="B6399">
        <v>1141.5</v>
      </c>
      <c r="C6399" s="2">
        <v>38168</v>
      </c>
      <c r="D6399">
        <v>1522.5</v>
      </c>
      <c r="E6399" s="2">
        <v>38099</v>
      </c>
      <c r="F6399">
        <v>209</v>
      </c>
      <c r="G6399" s="2">
        <v>38168</v>
      </c>
      <c r="H6399">
        <v>8127.7741395619596</v>
      </c>
      <c r="I6399" s="2">
        <v>38168</v>
      </c>
      <c r="J6399">
        <v>11990</v>
      </c>
      <c r="K6399" s="2">
        <v>38168</v>
      </c>
      <c r="L6399">
        <v>4980.0165716235297</v>
      </c>
      <c r="M6399" s="2">
        <v>38168</v>
      </c>
      <c r="N6399">
        <v>4510.8869676593004</v>
      </c>
      <c r="O6399" s="2">
        <v>38168</v>
      </c>
      <c r="P6399">
        <v>4572.4277428473997</v>
      </c>
      <c r="Q6399" s="2">
        <v>38168</v>
      </c>
      <c r="R6399">
        <v>1575.80264642527</v>
      </c>
      <c r="S6399" s="3">
        <v>38168</v>
      </c>
      <c r="T6399">
        <v>420.74864746307998</v>
      </c>
      <c r="U6399" s="3">
        <v>38168</v>
      </c>
      <c r="V6399">
        <v>9772.3838767851103</v>
      </c>
      <c r="W6399" s="3">
        <v>38168</v>
      </c>
      <c r="X6399">
        <v>9772.3838767851103</v>
      </c>
      <c r="Y6399" s="3">
        <v>38168</v>
      </c>
      <c r="Z6399">
        <v>34373.933810985996</v>
      </c>
    </row>
    <row r="6400" spans="1:26" x14ac:dyDescent="0.2">
      <c r="A6400" s="3">
        <v>38169</v>
      </c>
      <c r="B6400">
        <v>1126.25</v>
      </c>
      <c r="C6400" s="2">
        <v>38169</v>
      </c>
      <c r="D6400">
        <v>1494.5</v>
      </c>
      <c r="E6400" s="2">
        <v>38099</v>
      </c>
      <c r="F6400">
        <v>209</v>
      </c>
      <c r="G6400" s="2">
        <v>38169</v>
      </c>
      <c r="H6400">
        <v>8048.1103408119097</v>
      </c>
      <c r="I6400" s="2">
        <v>38169</v>
      </c>
      <c r="J6400">
        <v>11715</v>
      </c>
      <c r="K6400" s="2">
        <v>38169</v>
      </c>
      <c r="L6400">
        <v>4912.6305677493101</v>
      </c>
      <c r="M6400" s="2">
        <v>38169</v>
      </c>
      <c r="N6400">
        <v>4502.1610372979003</v>
      </c>
      <c r="O6400" s="2">
        <v>38169</v>
      </c>
      <c r="P6400">
        <v>4514.9993312012803</v>
      </c>
      <c r="Q6400" s="2">
        <v>38168</v>
      </c>
      <c r="R6400">
        <v>1575.80264642527</v>
      </c>
      <c r="S6400" s="3">
        <v>38169</v>
      </c>
      <c r="T6400">
        <v>421.16079137128099</v>
      </c>
      <c r="U6400" s="3">
        <v>38169</v>
      </c>
      <c r="V6400">
        <v>9786.3492102095206</v>
      </c>
      <c r="W6400" s="3">
        <v>38169</v>
      </c>
      <c r="X6400">
        <v>9786.3492102095206</v>
      </c>
      <c r="Y6400" s="3">
        <v>38169</v>
      </c>
      <c r="Z6400">
        <v>34120.894487882601</v>
      </c>
    </row>
    <row r="6401" spans="1:26" x14ac:dyDescent="0.2">
      <c r="A6401" s="3">
        <v>38170</v>
      </c>
      <c r="B6401">
        <v>1125.5</v>
      </c>
      <c r="C6401" s="2">
        <v>38170</v>
      </c>
      <c r="D6401">
        <v>1488</v>
      </c>
      <c r="E6401" s="2">
        <v>38099</v>
      </c>
      <c r="F6401">
        <v>209</v>
      </c>
      <c r="G6401" s="2">
        <v>38170</v>
      </c>
      <c r="H6401">
        <v>8066.5238801325404</v>
      </c>
      <c r="I6401" s="2">
        <v>38170</v>
      </c>
      <c r="J6401">
        <v>11640</v>
      </c>
      <c r="K6401" s="2">
        <v>38170</v>
      </c>
      <c r="L6401">
        <v>4966.6099898967504</v>
      </c>
      <c r="M6401" s="2">
        <v>38170</v>
      </c>
      <c r="N6401">
        <v>4552.9049010061699</v>
      </c>
      <c r="O6401" s="2">
        <v>38170</v>
      </c>
      <c r="P6401">
        <v>4558.1676153865101</v>
      </c>
      <c r="Q6401" s="2">
        <v>38170</v>
      </c>
      <c r="R6401">
        <v>1565.5853314527501</v>
      </c>
      <c r="S6401" s="3">
        <v>38170</v>
      </c>
      <c r="T6401">
        <v>421.502673665016</v>
      </c>
      <c r="U6401" s="3">
        <v>38170</v>
      </c>
      <c r="V6401">
        <v>9899.9531800596305</v>
      </c>
      <c r="W6401" s="3">
        <v>38170</v>
      </c>
      <c r="X6401">
        <v>9899.9531800596305</v>
      </c>
      <c r="Y6401" s="3">
        <v>38170</v>
      </c>
      <c r="Z6401">
        <v>34554.348093935601</v>
      </c>
    </row>
    <row r="6402" spans="1:26" x14ac:dyDescent="0.2">
      <c r="A6402" s="3">
        <v>38170</v>
      </c>
      <c r="B6402">
        <v>1125.5</v>
      </c>
      <c r="C6402" s="2">
        <v>38170</v>
      </c>
      <c r="D6402">
        <v>1488</v>
      </c>
      <c r="E6402" s="2">
        <v>38099</v>
      </c>
      <c r="F6402">
        <v>209</v>
      </c>
      <c r="G6402" s="2">
        <v>38173</v>
      </c>
      <c r="H6402">
        <v>8072.6021883119301</v>
      </c>
      <c r="I6402" s="2">
        <v>38170</v>
      </c>
      <c r="J6402">
        <v>11640</v>
      </c>
      <c r="K6402" s="2">
        <v>38173</v>
      </c>
      <c r="L6402">
        <v>4939.6139717174701</v>
      </c>
      <c r="M6402" s="2">
        <v>38173</v>
      </c>
      <c r="N6402">
        <v>4534.7896440129498</v>
      </c>
      <c r="O6402" s="2">
        <v>38173</v>
      </c>
      <c r="P6402">
        <v>4544.0025555023203</v>
      </c>
      <c r="Q6402" s="2">
        <v>38173</v>
      </c>
      <c r="R6402">
        <v>1573.3391462679699</v>
      </c>
      <c r="S6402" s="3">
        <v>38173</v>
      </c>
      <c r="T6402">
        <v>417.603479414692</v>
      </c>
      <c r="U6402" s="3">
        <v>38173</v>
      </c>
      <c r="V6402">
        <v>9892.74261914415</v>
      </c>
      <c r="W6402" s="3">
        <v>38173</v>
      </c>
      <c r="X6402">
        <v>9892.74261914415</v>
      </c>
      <c r="Y6402" s="3">
        <v>38173</v>
      </c>
      <c r="Z6402">
        <v>34462.423058494001</v>
      </c>
    </row>
    <row r="6403" spans="1:26" x14ac:dyDescent="0.2">
      <c r="A6403" s="3">
        <v>38174</v>
      </c>
      <c r="B6403">
        <v>1115</v>
      </c>
      <c r="C6403" s="2">
        <v>38174</v>
      </c>
      <c r="D6403">
        <v>1453</v>
      </c>
      <c r="E6403" s="2">
        <v>38099</v>
      </c>
      <c r="F6403">
        <v>209</v>
      </c>
      <c r="G6403" s="2">
        <v>38174</v>
      </c>
      <c r="H6403">
        <v>8035.1225977468503</v>
      </c>
      <c r="I6403" s="2">
        <v>38174</v>
      </c>
      <c r="J6403">
        <v>11365</v>
      </c>
      <c r="K6403" s="2">
        <v>38174</v>
      </c>
      <c r="L6403">
        <v>4863.6363636363603</v>
      </c>
      <c r="M6403" s="2">
        <v>38174</v>
      </c>
      <c r="N6403">
        <v>4486.5782664941798</v>
      </c>
      <c r="O6403" s="2">
        <v>38174</v>
      </c>
      <c r="P6403">
        <v>4496.9287469287501</v>
      </c>
      <c r="Q6403" s="2">
        <v>38174</v>
      </c>
      <c r="R6403">
        <v>1573.4745425871599</v>
      </c>
      <c r="S6403" s="3">
        <v>38174</v>
      </c>
      <c r="T6403">
        <v>412.46928746928802</v>
      </c>
      <c r="U6403" s="3">
        <v>38174</v>
      </c>
      <c r="V6403">
        <v>9853.8083538083592</v>
      </c>
      <c r="W6403" s="3">
        <v>38174</v>
      </c>
      <c r="X6403">
        <v>9853.8083538083592</v>
      </c>
      <c r="Y6403" s="3">
        <v>38174</v>
      </c>
      <c r="Z6403">
        <v>34262.8992628993</v>
      </c>
    </row>
    <row r="6404" spans="1:26" x14ac:dyDescent="0.2">
      <c r="A6404" s="3">
        <v>38175</v>
      </c>
      <c r="B6404">
        <v>1118</v>
      </c>
      <c r="C6404" s="2">
        <v>38175</v>
      </c>
      <c r="D6404">
        <v>1455</v>
      </c>
      <c r="E6404" s="2">
        <v>38099</v>
      </c>
      <c r="F6404">
        <v>209</v>
      </c>
      <c r="G6404" s="2">
        <v>38175</v>
      </c>
      <c r="H6404">
        <v>8079.9361401945498</v>
      </c>
      <c r="I6404" s="2">
        <v>38175</v>
      </c>
      <c r="J6404">
        <v>11450</v>
      </c>
      <c r="K6404" s="2">
        <v>38175</v>
      </c>
      <c r="L6404">
        <v>4906.0968971148604</v>
      </c>
      <c r="M6404" s="2">
        <v>38175</v>
      </c>
      <c r="N6404">
        <v>4518.54871585813</v>
      </c>
      <c r="O6404" s="2">
        <v>38175</v>
      </c>
      <c r="P6404">
        <v>4549.1661305488196</v>
      </c>
      <c r="Q6404" s="2">
        <v>38175</v>
      </c>
      <c r="R6404">
        <v>1583.09079019912</v>
      </c>
      <c r="S6404" s="3">
        <v>38175</v>
      </c>
      <c r="T6404">
        <v>414.21289652100802</v>
      </c>
      <c r="U6404" s="3">
        <v>38175</v>
      </c>
      <c r="V6404">
        <v>9970.5547582520903</v>
      </c>
      <c r="W6404" s="3">
        <v>38175</v>
      </c>
      <c r="X6404">
        <v>9970.5547582520903</v>
      </c>
      <c r="Y6404" s="3">
        <v>38175</v>
      </c>
      <c r="Z6404">
        <v>34480.625525807904</v>
      </c>
    </row>
    <row r="6405" spans="1:26" x14ac:dyDescent="0.2">
      <c r="A6405" s="3">
        <v>38176</v>
      </c>
      <c r="B6405">
        <v>1110.75</v>
      </c>
      <c r="C6405" s="2">
        <v>38176</v>
      </c>
      <c r="D6405">
        <v>1438.5</v>
      </c>
      <c r="E6405" s="2">
        <v>38099</v>
      </c>
      <c r="F6405">
        <v>209</v>
      </c>
      <c r="G6405" s="2">
        <v>38176</v>
      </c>
      <c r="H6405">
        <v>8101.6591754064702</v>
      </c>
      <c r="I6405" s="2">
        <v>38176</v>
      </c>
      <c r="J6405">
        <v>11270</v>
      </c>
      <c r="K6405" s="2">
        <v>38176</v>
      </c>
      <c r="L6405">
        <v>4867.4594326768201</v>
      </c>
      <c r="M6405" s="2">
        <v>38176</v>
      </c>
      <c r="N6405">
        <v>4552.6530612244896</v>
      </c>
      <c r="O6405" s="2">
        <v>38176</v>
      </c>
      <c r="P6405">
        <v>4539.2047565960602</v>
      </c>
      <c r="Q6405" s="2">
        <v>38176</v>
      </c>
      <c r="R6405">
        <v>1546.9932042569601</v>
      </c>
      <c r="S6405" s="3">
        <v>38176</v>
      </c>
      <c r="T6405">
        <v>415.95441595441599</v>
      </c>
      <c r="U6405" s="3">
        <v>38176</v>
      </c>
      <c r="V6405">
        <v>10002.477393781701</v>
      </c>
      <c r="W6405" s="3">
        <v>38176</v>
      </c>
      <c r="X6405">
        <v>10002.477393781701</v>
      </c>
      <c r="Y6405" s="3">
        <v>38176</v>
      </c>
      <c r="Z6405">
        <v>34621.578099838996</v>
      </c>
    </row>
    <row r="6406" spans="1:26" x14ac:dyDescent="0.2">
      <c r="A6406" s="3">
        <v>38177</v>
      </c>
      <c r="B6406">
        <v>1113</v>
      </c>
      <c r="C6406" s="2">
        <v>38177</v>
      </c>
      <c r="D6406">
        <v>1443</v>
      </c>
      <c r="E6406" s="2">
        <v>38099</v>
      </c>
      <c r="F6406">
        <v>209</v>
      </c>
      <c r="G6406" s="2">
        <v>38177</v>
      </c>
      <c r="H6406">
        <v>8157.6305220883496</v>
      </c>
      <c r="I6406" s="2">
        <v>38177</v>
      </c>
      <c r="J6406">
        <v>11430</v>
      </c>
      <c r="K6406" s="2">
        <v>38177</v>
      </c>
      <c r="L6406">
        <v>4872.5078829108397</v>
      </c>
      <c r="M6406" s="2">
        <v>38177</v>
      </c>
      <c r="N6406">
        <v>4538.3168397808104</v>
      </c>
      <c r="O6406" s="2">
        <v>38177</v>
      </c>
      <c r="P6406">
        <v>4546.6395213148899</v>
      </c>
      <c r="Q6406" s="2">
        <v>38177</v>
      </c>
      <c r="R6406">
        <v>1564.3432322921501</v>
      </c>
      <c r="S6406" s="3">
        <v>38177</v>
      </c>
      <c r="T6406">
        <v>417.23564317104098</v>
      </c>
      <c r="U6406" s="3">
        <v>38177</v>
      </c>
      <c r="V6406">
        <v>9980.8823894530397</v>
      </c>
      <c r="W6406" s="3">
        <v>38177</v>
      </c>
      <c r="X6406">
        <v>9980.8823894530397</v>
      </c>
      <c r="Y6406" s="3">
        <v>38177</v>
      </c>
      <c r="Z6406">
        <v>34827.569084092698</v>
      </c>
    </row>
    <row r="6407" spans="1:26" x14ac:dyDescent="0.2">
      <c r="A6407" s="3">
        <v>38180</v>
      </c>
      <c r="B6407">
        <v>1113.75</v>
      </c>
      <c r="C6407" s="2">
        <v>38180</v>
      </c>
      <c r="D6407">
        <v>1434</v>
      </c>
      <c r="E6407" s="2">
        <v>38099</v>
      </c>
      <c r="F6407">
        <v>209</v>
      </c>
      <c r="G6407" s="2">
        <v>38180</v>
      </c>
      <c r="H6407">
        <v>8107.3030884077698</v>
      </c>
      <c r="I6407" s="2">
        <v>38180</v>
      </c>
      <c r="J6407">
        <v>11475</v>
      </c>
      <c r="K6407" s="2">
        <v>38180</v>
      </c>
      <c r="L6407">
        <v>4846.1156614544598</v>
      </c>
      <c r="M6407" s="2">
        <v>38180</v>
      </c>
      <c r="N6407">
        <v>4518.1313296308399</v>
      </c>
      <c r="O6407" s="2">
        <v>38180</v>
      </c>
      <c r="P6407">
        <v>4532.7624720774402</v>
      </c>
      <c r="Q6407" s="2">
        <v>38180</v>
      </c>
      <c r="R6407">
        <v>1566.09821772022</v>
      </c>
      <c r="S6407" s="3">
        <v>38180</v>
      </c>
      <c r="T6407">
        <v>414.30876147927501</v>
      </c>
      <c r="U6407" s="3">
        <v>38180</v>
      </c>
      <c r="V6407">
        <v>10006.205013651001</v>
      </c>
      <c r="W6407" s="3">
        <v>38180</v>
      </c>
      <c r="X6407">
        <v>10006.205013651001</v>
      </c>
      <c r="Y6407" s="3">
        <v>38180</v>
      </c>
      <c r="Z6407">
        <v>34568.131049888303</v>
      </c>
    </row>
    <row r="6408" spans="1:26" x14ac:dyDescent="0.2">
      <c r="A6408" s="3">
        <v>38181</v>
      </c>
      <c r="B6408">
        <v>1114.25</v>
      </c>
      <c r="C6408" s="2">
        <v>38181</v>
      </c>
      <c r="D6408">
        <v>1434</v>
      </c>
      <c r="E6408" s="2">
        <v>38099</v>
      </c>
      <c r="F6408">
        <v>209</v>
      </c>
      <c r="G6408" s="2">
        <v>38181</v>
      </c>
      <c r="H6408">
        <v>8072.0028221838502</v>
      </c>
      <c r="I6408" s="2">
        <v>38181</v>
      </c>
      <c r="J6408">
        <v>11725</v>
      </c>
      <c r="K6408" s="2">
        <v>38181</v>
      </c>
      <c r="L6408">
        <v>4834.5930483459297</v>
      </c>
      <c r="M6408" s="2">
        <v>38181</v>
      </c>
      <c r="N6408">
        <v>4468.5501497611904</v>
      </c>
      <c r="O6408" s="2">
        <v>38181</v>
      </c>
      <c r="P6408">
        <v>4514.6295451462902</v>
      </c>
      <c r="Q6408" s="2">
        <v>38181</v>
      </c>
      <c r="R6408">
        <v>1545.6713509077899</v>
      </c>
      <c r="S6408" s="3">
        <v>38181</v>
      </c>
      <c r="T6408">
        <v>412.006954120069</v>
      </c>
      <c r="U6408" s="3">
        <v>38181</v>
      </c>
      <c r="V6408">
        <v>9960.1740996017397</v>
      </c>
      <c r="W6408" s="3">
        <v>38181</v>
      </c>
      <c r="X6408">
        <v>9960.1740996017397</v>
      </c>
      <c r="Y6408" s="3">
        <v>38181</v>
      </c>
      <c r="Z6408">
        <v>34394.535343945303</v>
      </c>
    </row>
    <row r="6409" spans="1:26" x14ac:dyDescent="0.2">
      <c r="A6409" s="3">
        <v>38182</v>
      </c>
      <c r="B6409">
        <v>1111.5</v>
      </c>
      <c r="C6409" s="2">
        <v>38182</v>
      </c>
      <c r="D6409">
        <v>1418.5</v>
      </c>
      <c r="E6409" s="2">
        <v>38099</v>
      </c>
      <c r="F6409">
        <v>209</v>
      </c>
      <c r="G6409" s="2">
        <v>38182</v>
      </c>
      <c r="H6409">
        <v>8115.6837630636201</v>
      </c>
      <c r="I6409" s="2">
        <v>38182</v>
      </c>
      <c r="J6409">
        <v>11385</v>
      </c>
      <c r="K6409" s="2">
        <v>38182</v>
      </c>
      <c r="L6409">
        <v>4836.0138171823301</v>
      </c>
      <c r="M6409" s="2">
        <v>38182</v>
      </c>
      <c r="N6409">
        <v>4511.4311284679898</v>
      </c>
      <c r="O6409" s="2">
        <v>38182</v>
      </c>
      <c r="P6409">
        <v>4522.7748269757003</v>
      </c>
      <c r="Q6409" s="2">
        <v>38182</v>
      </c>
      <c r="R6409">
        <v>1527.36643717066</v>
      </c>
      <c r="S6409" s="3">
        <v>38182</v>
      </c>
      <c r="T6409">
        <v>412.53451200336798</v>
      </c>
      <c r="U6409" s="3">
        <v>38182</v>
      </c>
      <c r="V6409">
        <v>9941.9331674281002</v>
      </c>
      <c r="W6409" s="3">
        <v>38182</v>
      </c>
      <c r="X6409">
        <v>9941.9331674281002</v>
      </c>
      <c r="Y6409" s="3">
        <v>38182</v>
      </c>
      <c r="Z6409">
        <v>34338.669539055802</v>
      </c>
    </row>
    <row r="6410" spans="1:26" x14ac:dyDescent="0.2">
      <c r="A6410" s="3">
        <v>38183</v>
      </c>
      <c r="B6410">
        <v>1103.25</v>
      </c>
      <c r="C6410" s="2">
        <v>38183</v>
      </c>
      <c r="D6410">
        <v>1413.5</v>
      </c>
      <c r="E6410" s="2">
        <v>38099</v>
      </c>
      <c r="F6410">
        <v>209</v>
      </c>
      <c r="G6410" s="2">
        <v>38183</v>
      </c>
      <c r="H6410">
        <v>8042.3662848882504</v>
      </c>
      <c r="I6410" s="2">
        <v>38183</v>
      </c>
      <c r="J6410">
        <v>11340</v>
      </c>
      <c r="K6410" s="2">
        <v>38183</v>
      </c>
      <c r="L6410">
        <v>4788.1738099062304</v>
      </c>
      <c r="M6410" s="2">
        <v>38183</v>
      </c>
      <c r="N6410">
        <v>4427.2771396214202</v>
      </c>
      <c r="O6410" s="2">
        <v>38183</v>
      </c>
      <c r="P6410">
        <v>4475.5927303277804</v>
      </c>
      <c r="Q6410" s="2">
        <v>38183</v>
      </c>
      <c r="R6410">
        <v>1531.1041591876501</v>
      </c>
      <c r="S6410" s="3">
        <v>38183</v>
      </c>
      <c r="T6410">
        <v>405.86120411668099</v>
      </c>
      <c r="U6410" s="3">
        <v>38183</v>
      </c>
      <c r="V6410">
        <v>9866.6897293023103</v>
      </c>
      <c r="W6410" s="3">
        <v>38183</v>
      </c>
      <c r="X6410">
        <v>9866.6897293023103</v>
      </c>
      <c r="Y6410" s="3">
        <v>38183</v>
      </c>
      <c r="Z6410">
        <v>34062.689185682997</v>
      </c>
    </row>
    <row r="6411" spans="1:26" x14ac:dyDescent="0.2">
      <c r="A6411" s="3">
        <v>38184</v>
      </c>
      <c r="B6411">
        <v>1102.75</v>
      </c>
      <c r="C6411" s="2">
        <v>38184</v>
      </c>
      <c r="D6411">
        <v>1397</v>
      </c>
      <c r="E6411" s="2">
        <v>38099</v>
      </c>
      <c r="F6411">
        <v>209</v>
      </c>
      <c r="G6411" s="2">
        <v>38184</v>
      </c>
      <c r="H6411">
        <v>8125.8191349934496</v>
      </c>
      <c r="I6411" s="2">
        <v>38184</v>
      </c>
      <c r="J6411">
        <v>11320</v>
      </c>
      <c r="K6411" s="2">
        <v>38184</v>
      </c>
      <c r="L6411">
        <v>4790.5123575919797</v>
      </c>
      <c r="M6411" s="2">
        <v>38184</v>
      </c>
      <c r="N6411">
        <v>4454.2339696524696</v>
      </c>
      <c r="O6411" s="2">
        <v>38184</v>
      </c>
      <c r="P6411">
        <v>4486.0860362323401</v>
      </c>
      <c r="Q6411" s="2">
        <v>38184</v>
      </c>
      <c r="R6411">
        <v>1552.71458979817</v>
      </c>
      <c r="S6411" s="3">
        <v>38184</v>
      </c>
      <c r="T6411">
        <v>411.75371972856902</v>
      </c>
      <c r="U6411" s="3">
        <v>38184</v>
      </c>
      <c r="V6411">
        <v>9968.2500155637208</v>
      </c>
      <c r="W6411" s="3">
        <v>38184</v>
      </c>
      <c r="X6411">
        <v>9968.2500155637208</v>
      </c>
      <c r="Y6411" s="3">
        <v>38184</v>
      </c>
      <c r="Z6411">
        <v>34289.9831911847</v>
      </c>
    </row>
    <row r="6412" spans="1:26" x14ac:dyDescent="0.2">
      <c r="A6412" s="3">
        <v>38187</v>
      </c>
      <c r="B6412">
        <v>1098.25</v>
      </c>
      <c r="C6412" s="2">
        <v>38187</v>
      </c>
      <c r="D6412">
        <v>1395.5</v>
      </c>
      <c r="E6412" s="2">
        <v>38099</v>
      </c>
      <c r="F6412">
        <v>209</v>
      </c>
      <c r="G6412" s="2">
        <v>38187</v>
      </c>
      <c r="H6412">
        <v>8042.7352023758403</v>
      </c>
      <c r="I6412" s="2">
        <v>38187</v>
      </c>
      <c r="J6412">
        <v>11300</v>
      </c>
      <c r="K6412" s="2">
        <v>38187</v>
      </c>
      <c r="L6412">
        <v>4745.0204655444804</v>
      </c>
      <c r="M6412" s="2">
        <v>38187</v>
      </c>
      <c r="N6412">
        <v>4426.99006999837</v>
      </c>
      <c r="O6412" s="2">
        <v>38187</v>
      </c>
      <c r="P6412">
        <v>4461.3642866917999</v>
      </c>
      <c r="Q6412" s="2">
        <v>38187</v>
      </c>
      <c r="R6412">
        <v>1558.58142934072</v>
      </c>
      <c r="S6412" s="3">
        <v>38187</v>
      </c>
      <c r="T6412">
        <v>403.09035942223699</v>
      </c>
      <c r="U6412" s="3">
        <v>38187</v>
      </c>
      <c r="V6412">
        <v>9921.7457296059893</v>
      </c>
      <c r="W6412" s="3">
        <v>38187</v>
      </c>
      <c r="X6412">
        <v>9921.7457296059893</v>
      </c>
      <c r="Y6412" s="3">
        <v>38187</v>
      </c>
      <c r="Z6412">
        <v>34132.049415892201</v>
      </c>
    </row>
    <row r="6413" spans="1:26" x14ac:dyDescent="0.2">
      <c r="A6413" s="3">
        <v>38188</v>
      </c>
      <c r="B6413">
        <v>1112</v>
      </c>
      <c r="C6413" s="2">
        <v>38188</v>
      </c>
      <c r="D6413">
        <v>1427.5</v>
      </c>
      <c r="E6413" s="2">
        <v>38099</v>
      </c>
      <c r="F6413">
        <v>209</v>
      </c>
      <c r="G6413" s="2">
        <v>38188</v>
      </c>
      <c r="H6413">
        <v>8036.4417450559204</v>
      </c>
      <c r="I6413" s="2">
        <v>38188</v>
      </c>
      <c r="J6413">
        <v>11360</v>
      </c>
      <c r="K6413" s="2">
        <v>38188</v>
      </c>
      <c r="L6413">
        <v>4755.7412817573304</v>
      </c>
      <c r="M6413" s="2">
        <v>38188</v>
      </c>
      <c r="N6413">
        <v>4423.9890666452302</v>
      </c>
      <c r="O6413" s="2">
        <v>38188</v>
      </c>
      <c r="P6413">
        <v>4457.4288426216999</v>
      </c>
      <c r="Q6413" s="2">
        <v>38188</v>
      </c>
      <c r="R6413">
        <v>1552.60391292084</v>
      </c>
      <c r="S6413" s="3">
        <v>38188</v>
      </c>
      <c r="T6413">
        <v>400.50293998003002</v>
      </c>
      <c r="U6413" s="3">
        <v>38188</v>
      </c>
      <c r="V6413">
        <v>9857.8701478002495</v>
      </c>
      <c r="W6413" s="3">
        <v>38188</v>
      </c>
      <c r="X6413">
        <v>9857.8701478002495</v>
      </c>
      <c r="Y6413" s="3">
        <v>38188</v>
      </c>
      <c r="Z6413">
        <v>33837.506009393102</v>
      </c>
    </row>
    <row r="6414" spans="1:26" x14ac:dyDescent="0.2">
      <c r="A6414" s="3">
        <v>38189</v>
      </c>
      <c r="B6414">
        <v>1091</v>
      </c>
      <c r="C6414" s="2">
        <v>38189</v>
      </c>
      <c r="D6414">
        <v>1386</v>
      </c>
      <c r="E6414" s="2">
        <v>38099</v>
      </c>
      <c r="F6414">
        <v>209</v>
      </c>
      <c r="G6414" s="2">
        <v>38189</v>
      </c>
      <c r="H6414">
        <v>8030.6490827377902</v>
      </c>
      <c r="I6414" s="2">
        <v>38189</v>
      </c>
      <c r="J6414">
        <v>11225</v>
      </c>
      <c r="K6414" s="2">
        <v>38189</v>
      </c>
      <c r="L6414">
        <v>4745.4612365063804</v>
      </c>
      <c r="M6414" s="2">
        <v>38189</v>
      </c>
      <c r="N6414">
        <v>4455.1205060453203</v>
      </c>
      <c r="O6414" s="2">
        <v>38189</v>
      </c>
      <c r="P6414">
        <v>4439.4013738959802</v>
      </c>
      <c r="Q6414" s="2">
        <v>38189</v>
      </c>
      <c r="R6414">
        <v>1595.5946458792801</v>
      </c>
      <c r="S6414" s="3">
        <v>38189</v>
      </c>
      <c r="T6414">
        <v>402.66192345436701</v>
      </c>
      <c r="U6414" s="3">
        <v>38189</v>
      </c>
      <c r="V6414">
        <v>9856.4769381746792</v>
      </c>
      <c r="W6414" s="3">
        <v>38189</v>
      </c>
      <c r="X6414">
        <v>9856.4769381746792</v>
      </c>
      <c r="Y6414" s="3">
        <v>38189</v>
      </c>
      <c r="Z6414">
        <v>33826.054955839099</v>
      </c>
    </row>
    <row r="6415" spans="1:26" x14ac:dyDescent="0.2">
      <c r="A6415" s="3">
        <v>38190</v>
      </c>
      <c r="B6415">
        <v>1091.25</v>
      </c>
      <c r="C6415" s="2">
        <v>38190</v>
      </c>
      <c r="D6415">
        <v>1405.5</v>
      </c>
      <c r="E6415" s="2">
        <v>38099</v>
      </c>
      <c r="F6415">
        <v>209</v>
      </c>
      <c r="G6415" s="2">
        <v>38190</v>
      </c>
      <c r="H6415">
        <v>7937.9276006417504</v>
      </c>
      <c r="I6415" s="2">
        <v>38190</v>
      </c>
      <c r="J6415">
        <v>11230</v>
      </c>
      <c r="K6415" s="2">
        <v>38190</v>
      </c>
      <c r="L6415">
        <v>4686.4856257426</v>
      </c>
      <c r="M6415" s="2">
        <v>38190</v>
      </c>
      <c r="N6415">
        <v>4394.0365501763399</v>
      </c>
      <c r="O6415" s="2">
        <v>38190</v>
      </c>
      <c r="P6415">
        <v>4379.0345300652898</v>
      </c>
      <c r="Q6415" s="2">
        <v>38190</v>
      </c>
      <c r="R6415">
        <v>1583.6912622604</v>
      </c>
      <c r="S6415" s="3">
        <v>38190</v>
      </c>
      <c r="T6415">
        <v>395.03178627861701</v>
      </c>
      <c r="U6415" s="3">
        <v>38190</v>
      </c>
      <c r="V6415">
        <v>9703.6955376719397</v>
      </c>
      <c r="W6415" s="3">
        <v>38190</v>
      </c>
      <c r="X6415">
        <v>9703.6955376719397</v>
      </c>
      <c r="Y6415" s="3">
        <v>38190</v>
      </c>
      <c r="Z6415">
        <v>33366.405761952003</v>
      </c>
    </row>
    <row r="6416" spans="1:26" x14ac:dyDescent="0.2">
      <c r="A6416" s="3">
        <v>38191</v>
      </c>
      <c r="B6416">
        <v>1085</v>
      </c>
      <c r="C6416" s="2">
        <v>38191</v>
      </c>
      <c r="D6416">
        <v>1378.5</v>
      </c>
      <c r="E6416" s="2">
        <v>38099</v>
      </c>
      <c r="F6416">
        <v>209</v>
      </c>
      <c r="G6416" s="2">
        <v>38191</v>
      </c>
      <c r="H6416">
        <v>7897.6783391054196</v>
      </c>
      <c r="I6416" s="2">
        <v>38191</v>
      </c>
      <c r="J6416">
        <v>11100</v>
      </c>
      <c r="K6416" s="2">
        <v>38191</v>
      </c>
      <c r="L6416">
        <v>4596.7907713515297</v>
      </c>
      <c r="M6416" s="2">
        <v>38191</v>
      </c>
      <c r="N6416">
        <v>4326.5209500512901</v>
      </c>
      <c r="O6416" s="2">
        <v>38191</v>
      </c>
      <c r="P6416">
        <v>4313.2323244537401</v>
      </c>
      <c r="Q6416" s="2">
        <v>38191</v>
      </c>
      <c r="R6416">
        <v>1581.51163536124</v>
      </c>
      <c r="S6416" s="3">
        <v>38191</v>
      </c>
      <c r="T6416">
        <v>389.24291708484998</v>
      </c>
      <c r="U6416" s="3">
        <v>38191</v>
      </c>
      <c r="V6416">
        <v>9424.5395954001906</v>
      </c>
      <c r="W6416" s="3">
        <v>38191</v>
      </c>
      <c r="X6416">
        <v>9424.5395954001906</v>
      </c>
      <c r="Y6416" s="3">
        <v>38191</v>
      </c>
      <c r="Z6416">
        <v>32884.3154088925</v>
      </c>
    </row>
    <row r="6417" spans="1:26" x14ac:dyDescent="0.2">
      <c r="A6417" s="3">
        <v>38194</v>
      </c>
      <c r="B6417">
        <v>1082.75</v>
      </c>
      <c r="C6417" s="2">
        <v>38194</v>
      </c>
      <c r="D6417">
        <v>1373</v>
      </c>
      <c r="E6417" s="2">
        <v>38099</v>
      </c>
      <c r="F6417">
        <v>209</v>
      </c>
      <c r="G6417" s="2">
        <v>38194</v>
      </c>
      <c r="H6417">
        <v>7893.76783577281</v>
      </c>
      <c r="I6417" s="2">
        <v>38194</v>
      </c>
      <c r="J6417">
        <v>11090</v>
      </c>
      <c r="K6417" s="2">
        <v>38194</v>
      </c>
      <c r="L6417">
        <v>4575.0443294712004</v>
      </c>
      <c r="M6417" s="2">
        <v>38194</v>
      </c>
      <c r="N6417">
        <v>4309.8948034485502</v>
      </c>
      <c r="O6417" s="2">
        <v>38194</v>
      </c>
      <c r="P6417">
        <v>4286.5991401297097</v>
      </c>
      <c r="Q6417" s="2">
        <v>38194</v>
      </c>
      <c r="R6417">
        <v>1578.0701079570199</v>
      </c>
      <c r="S6417" s="3">
        <v>38194</v>
      </c>
      <c r="T6417">
        <v>385.78785008137203</v>
      </c>
      <c r="U6417" s="3">
        <v>38194</v>
      </c>
      <c r="V6417">
        <v>9399.0624013213801</v>
      </c>
      <c r="W6417" s="3">
        <v>38194</v>
      </c>
      <c r="X6417">
        <v>9399.0624013213801</v>
      </c>
      <c r="Y6417" s="3">
        <v>38194</v>
      </c>
      <c r="Z6417">
        <v>32761.300978891901</v>
      </c>
    </row>
    <row r="6418" spans="1:26" x14ac:dyDescent="0.2">
      <c r="A6418" s="3">
        <v>38195</v>
      </c>
      <c r="B6418">
        <v>1092.25</v>
      </c>
      <c r="C6418" s="2">
        <v>38195</v>
      </c>
      <c r="D6418">
        <v>1390</v>
      </c>
      <c r="E6418" s="2">
        <v>38099</v>
      </c>
      <c r="F6418">
        <v>209</v>
      </c>
      <c r="G6418" s="2">
        <v>38195</v>
      </c>
      <c r="H6418">
        <v>7880.2615521920497</v>
      </c>
      <c r="I6418" s="2">
        <v>38195</v>
      </c>
      <c r="J6418">
        <v>11200</v>
      </c>
      <c r="K6418" s="2">
        <v>38195</v>
      </c>
      <c r="L6418">
        <v>4621.1144189858596</v>
      </c>
      <c r="M6418" s="2">
        <v>38195</v>
      </c>
      <c r="N6418">
        <v>4311.3725490196102</v>
      </c>
      <c r="O6418" s="2">
        <v>38195</v>
      </c>
      <c r="P6418">
        <v>4310.1474080055896</v>
      </c>
      <c r="Q6418" s="2">
        <v>38195</v>
      </c>
      <c r="R6418">
        <v>1574.24384239611</v>
      </c>
      <c r="S6418" s="3">
        <v>38195</v>
      </c>
      <c r="T6418">
        <v>387.38293538394799</v>
      </c>
      <c r="U6418" s="3">
        <v>38195</v>
      </c>
      <c r="V6418">
        <v>9437.4871937035205</v>
      </c>
      <c r="W6418" s="3">
        <v>38195</v>
      </c>
      <c r="X6418">
        <v>9437.4871937035205</v>
      </c>
      <c r="Y6418" s="3">
        <v>38195</v>
      </c>
      <c r="Z6418">
        <v>32723.854062458598</v>
      </c>
    </row>
    <row r="6419" spans="1:26" x14ac:dyDescent="0.2">
      <c r="A6419" s="3">
        <v>38196</v>
      </c>
      <c r="B6419">
        <v>1095.75</v>
      </c>
      <c r="C6419" s="2">
        <v>38196</v>
      </c>
      <c r="D6419">
        <v>1384.5</v>
      </c>
      <c r="E6419" s="2">
        <v>38099</v>
      </c>
      <c r="F6419">
        <v>209</v>
      </c>
      <c r="G6419" s="2">
        <v>38196</v>
      </c>
      <c r="H6419">
        <v>7928.68743271108</v>
      </c>
      <c r="I6419" s="2">
        <v>38196</v>
      </c>
      <c r="J6419">
        <v>11250</v>
      </c>
      <c r="K6419" s="2">
        <v>38196</v>
      </c>
      <c r="L6419">
        <v>4595.8031506502602</v>
      </c>
      <c r="M6419" s="2">
        <v>38196</v>
      </c>
      <c r="N6419">
        <v>4324.6844869483402</v>
      </c>
      <c r="O6419" s="2">
        <v>38196</v>
      </c>
      <c r="P6419">
        <v>4308.9421095134203</v>
      </c>
      <c r="Q6419" s="2">
        <v>38196</v>
      </c>
      <c r="R6419">
        <v>1582.21356036517</v>
      </c>
      <c r="S6419" s="3">
        <v>38196</v>
      </c>
      <c r="T6419">
        <v>387.56373015777399</v>
      </c>
      <c r="U6419" s="3">
        <v>38196</v>
      </c>
      <c r="V6419">
        <v>9403.7388359227207</v>
      </c>
      <c r="W6419" s="3">
        <v>38196</v>
      </c>
      <c r="X6419">
        <v>9403.7388359227207</v>
      </c>
      <c r="Y6419" s="3">
        <v>38196</v>
      </c>
      <c r="Z6419">
        <v>32705.774585076</v>
      </c>
    </row>
    <row r="6420" spans="1:26" x14ac:dyDescent="0.2">
      <c r="A6420" s="3">
        <v>38197</v>
      </c>
      <c r="B6420">
        <v>1100.25</v>
      </c>
      <c r="C6420" s="2">
        <v>38197</v>
      </c>
      <c r="D6420">
        <v>1401</v>
      </c>
      <c r="E6420" s="2">
        <v>38099</v>
      </c>
      <c r="F6420">
        <v>209</v>
      </c>
      <c r="G6420" s="2">
        <v>38197</v>
      </c>
      <c r="H6420">
        <v>8011.2955362655703</v>
      </c>
      <c r="I6420" s="2">
        <v>38197</v>
      </c>
      <c r="J6420">
        <v>11240</v>
      </c>
      <c r="K6420" s="2">
        <v>38197</v>
      </c>
      <c r="L6420">
        <v>4697.8613808956497</v>
      </c>
      <c r="M6420" s="2">
        <v>38197</v>
      </c>
      <c r="N6420">
        <v>4345.9586099179996</v>
      </c>
      <c r="O6420" s="2">
        <v>38197</v>
      </c>
      <c r="P6420">
        <v>4384.3496888953096</v>
      </c>
      <c r="Q6420" s="2">
        <v>38197</v>
      </c>
      <c r="R6420">
        <v>1557.72386911478</v>
      </c>
      <c r="S6420" s="3">
        <v>38197</v>
      </c>
      <c r="T6420">
        <v>394.14617708295702</v>
      </c>
      <c r="U6420" s="3">
        <v>38197</v>
      </c>
      <c r="V6420">
        <v>9466.7292486550905</v>
      </c>
      <c r="W6420" s="3">
        <v>38197</v>
      </c>
      <c r="X6420">
        <v>9466.7292486550905</v>
      </c>
      <c r="Y6420" s="3">
        <v>38197</v>
      </c>
      <c r="Z6420">
        <v>33078.191380534598</v>
      </c>
    </row>
    <row r="6421" spans="1:26" x14ac:dyDescent="0.2">
      <c r="A6421" s="3">
        <v>38198</v>
      </c>
      <c r="B6421">
        <v>1103.75</v>
      </c>
      <c r="C6421" s="2">
        <v>38198</v>
      </c>
      <c r="D6421">
        <v>1406.5</v>
      </c>
      <c r="E6421" s="2">
        <v>38099</v>
      </c>
      <c r="F6421">
        <v>209</v>
      </c>
      <c r="G6421" s="2">
        <v>38198</v>
      </c>
      <c r="H6421">
        <v>8017.1425451766099</v>
      </c>
      <c r="I6421" s="2">
        <v>38198</v>
      </c>
      <c r="J6421">
        <v>11315</v>
      </c>
      <c r="K6421" s="2">
        <v>38198</v>
      </c>
      <c r="L6421">
        <v>4691.4618758637298</v>
      </c>
      <c r="M6421" s="2">
        <v>38198</v>
      </c>
      <c r="N6421">
        <v>4340.5650070235697</v>
      </c>
      <c r="O6421" s="2">
        <v>38198</v>
      </c>
      <c r="P6421">
        <v>4379.0182058523096</v>
      </c>
      <c r="Q6421" s="2">
        <v>38198</v>
      </c>
      <c r="R6421">
        <v>1566.7995948042601</v>
      </c>
      <c r="S6421" s="3">
        <v>38198</v>
      </c>
      <c r="T6421">
        <v>394.09962146247699</v>
      </c>
      <c r="U6421" s="3">
        <v>38198</v>
      </c>
      <c r="V6421">
        <v>9500.6909811932892</v>
      </c>
      <c r="W6421" s="3">
        <v>38198</v>
      </c>
      <c r="X6421">
        <v>9500.6909811932892</v>
      </c>
      <c r="Y6421" s="3">
        <v>38198</v>
      </c>
      <c r="Z6421">
        <v>33221.174067175401</v>
      </c>
    </row>
    <row r="6422" spans="1:26" x14ac:dyDescent="0.2">
      <c r="A6422" s="3">
        <v>38201</v>
      </c>
      <c r="B6422">
        <v>1105.75</v>
      </c>
      <c r="C6422" s="2">
        <v>38201</v>
      </c>
      <c r="D6422">
        <v>1407</v>
      </c>
      <c r="E6422" s="2">
        <v>38099</v>
      </c>
      <c r="F6422">
        <v>209</v>
      </c>
      <c r="G6422" s="2">
        <v>38201</v>
      </c>
      <c r="H6422">
        <v>8038.1098395663403</v>
      </c>
      <c r="I6422" s="2">
        <v>38201</v>
      </c>
      <c r="J6422">
        <v>11280</v>
      </c>
      <c r="K6422" s="2">
        <v>38201</v>
      </c>
      <c r="L6422">
        <v>4668.5497926558101</v>
      </c>
      <c r="M6422" s="2">
        <v>38201</v>
      </c>
      <c r="N6422">
        <v>4333.3072651912098</v>
      </c>
      <c r="O6422" s="2">
        <v>38201</v>
      </c>
      <c r="P6422">
        <v>4375.2629364745499</v>
      </c>
      <c r="Q6422" s="2">
        <v>38201</v>
      </c>
      <c r="R6422">
        <v>1563.5337863828699</v>
      </c>
      <c r="S6422" s="3">
        <v>38201</v>
      </c>
      <c r="T6422">
        <v>388.36468537772703</v>
      </c>
      <c r="U6422" s="3">
        <v>38201</v>
      </c>
      <c r="V6422">
        <v>9470.5210649678502</v>
      </c>
      <c r="W6422" s="3">
        <v>38201</v>
      </c>
      <c r="X6422">
        <v>9470.5210649678502</v>
      </c>
      <c r="Y6422" s="3">
        <v>38201</v>
      </c>
      <c r="Z6422">
        <v>33090.930945369299</v>
      </c>
    </row>
    <row r="6423" spans="1:26" x14ac:dyDescent="0.2">
      <c r="A6423" s="3">
        <v>38202</v>
      </c>
      <c r="B6423">
        <v>1097</v>
      </c>
      <c r="C6423" s="2">
        <v>38202</v>
      </c>
      <c r="D6423">
        <v>1377.5</v>
      </c>
      <c r="E6423" s="2">
        <v>38099</v>
      </c>
      <c r="F6423">
        <v>209</v>
      </c>
      <c r="G6423" s="2">
        <v>38202</v>
      </c>
      <c r="H6423">
        <v>8068.2544027739796</v>
      </c>
      <c r="I6423" s="2">
        <v>38202</v>
      </c>
      <c r="J6423">
        <v>11110</v>
      </c>
      <c r="K6423" s="2">
        <v>38202</v>
      </c>
      <c r="L6423">
        <v>4663.3248180459796</v>
      </c>
      <c r="M6423" s="2">
        <v>38202</v>
      </c>
      <c r="N6423">
        <v>4372.9953844950296</v>
      </c>
      <c r="O6423" s="2">
        <v>38202</v>
      </c>
      <c r="P6423">
        <v>4395.2137658456604</v>
      </c>
      <c r="Q6423" s="2">
        <v>38202</v>
      </c>
      <c r="R6423">
        <v>1574.5204636373001</v>
      </c>
      <c r="S6423" s="3">
        <v>38202</v>
      </c>
      <c r="T6423">
        <v>391.98438328433002</v>
      </c>
      <c r="U6423" s="3">
        <v>38202</v>
      </c>
      <c r="V6423">
        <v>9511.0136405263402</v>
      </c>
      <c r="W6423" s="3">
        <v>38202</v>
      </c>
      <c r="X6423">
        <v>9511.0136405263402</v>
      </c>
      <c r="Y6423" s="3">
        <v>38202</v>
      </c>
      <c r="Z6423">
        <v>33233.720537909103</v>
      </c>
    </row>
    <row r="6424" spans="1:26" x14ac:dyDescent="0.2">
      <c r="A6424" s="3">
        <v>38203</v>
      </c>
      <c r="B6424">
        <v>1097</v>
      </c>
      <c r="C6424" s="2">
        <v>38203</v>
      </c>
      <c r="D6424">
        <v>1379</v>
      </c>
      <c r="E6424" s="2">
        <v>38099</v>
      </c>
      <c r="F6424">
        <v>209</v>
      </c>
      <c r="G6424" s="2">
        <v>38203</v>
      </c>
      <c r="H6424">
        <v>8031.7877410996098</v>
      </c>
      <c r="I6424" s="2">
        <v>38203</v>
      </c>
      <c r="J6424">
        <v>11070</v>
      </c>
      <c r="K6424" s="2">
        <v>38203</v>
      </c>
      <c r="L6424">
        <v>4634.4049742131401</v>
      </c>
      <c r="M6424" s="2">
        <v>38203</v>
      </c>
      <c r="N6424">
        <v>4333.4117093816103</v>
      </c>
      <c r="O6424" s="2">
        <v>38203</v>
      </c>
      <c r="P6424">
        <v>4370.5113992384404</v>
      </c>
      <c r="Q6424" s="2">
        <v>38203</v>
      </c>
      <c r="R6424">
        <v>1562.7043452617499</v>
      </c>
      <c r="S6424" s="3">
        <v>38203</v>
      </c>
      <c r="T6424">
        <v>387.947655082663</v>
      </c>
      <c r="U6424" s="3">
        <v>38203</v>
      </c>
      <c r="V6424">
        <v>9419.4341350556697</v>
      </c>
      <c r="W6424" s="3">
        <v>38203</v>
      </c>
      <c r="X6424">
        <v>9419.4341350556697</v>
      </c>
      <c r="Y6424" s="3">
        <v>38203</v>
      </c>
      <c r="Z6424">
        <v>32890.297392394103</v>
      </c>
    </row>
    <row r="6425" spans="1:26" x14ac:dyDescent="0.2">
      <c r="A6425" s="3">
        <v>38204</v>
      </c>
      <c r="B6425">
        <v>1078.5</v>
      </c>
      <c r="C6425" s="2">
        <v>38204</v>
      </c>
      <c r="D6425">
        <v>1352.5</v>
      </c>
      <c r="E6425" s="2">
        <v>38099</v>
      </c>
      <c r="F6425">
        <v>209</v>
      </c>
      <c r="G6425" s="2">
        <v>38204</v>
      </c>
      <c r="H6425">
        <v>8015.6429469999402</v>
      </c>
      <c r="I6425" s="2">
        <v>38203</v>
      </c>
      <c r="J6425">
        <v>11070</v>
      </c>
      <c r="K6425" s="2">
        <v>38204</v>
      </c>
      <c r="L6425">
        <v>4604.5889147445696</v>
      </c>
      <c r="M6425" s="2">
        <v>38204</v>
      </c>
      <c r="N6425">
        <v>4325.7236996940501</v>
      </c>
      <c r="O6425" s="2">
        <v>38204</v>
      </c>
      <c r="P6425">
        <v>4352.59648657447</v>
      </c>
      <c r="Q6425" s="2">
        <v>38204</v>
      </c>
      <c r="R6425">
        <v>1599.54353707479</v>
      </c>
      <c r="S6425" s="3">
        <v>38204</v>
      </c>
      <c r="T6425">
        <v>391.37197217231898</v>
      </c>
      <c r="U6425" s="3">
        <v>38204</v>
      </c>
      <c r="V6425">
        <v>9453.9360252715906</v>
      </c>
      <c r="W6425" s="3">
        <v>38204</v>
      </c>
      <c r="X6425">
        <v>9453.9360252715906</v>
      </c>
      <c r="Y6425" s="3">
        <v>38204</v>
      </c>
      <c r="Z6425">
        <v>32777.101243082303</v>
      </c>
    </row>
    <row r="6426" spans="1:26" x14ac:dyDescent="0.2">
      <c r="A6426" s="3">
        <v>38205</v>
      </c>
      <c r="B6426">
        <v>1063.25</v>
      </c>
      <c r="C6426" s="2">
        <v>38205</v>
      </c>
      <c r="D6426">
        <v>1318.5</v>
      </c>
      <c r="E6426" s="2">
        <v>38099</v>
      </c>
      <c r="F6426">
        <v>209</v>
      </c>
      <c r="G6426" s="2">
        <v>38205</v>
      </c>
      <c r="H6426">
        <v>7974.4948658496196</v>
      </c>
      <c r="I6426" s="2">
        <v>38205</v>
      </c>
      <c r="J6426">
        <v>10740</v>
      </c>
      <c r="K6426" s="2">
        <v>38205</v>
      </c>
      <c r="L6426">
        <v>4570.4467353951904</v>
      </c>
      <c r="M6426" s="2">
        <v>38205</v>
      </c>
      <c r="N6426">
        <v>4316.7826017430198</v>
      </c>
      <c r="O6426" s="2">
        <v>38205</v>
      </c>
      <c r="P6426">
        <v>4320.0785468826698</v>
      </c>
      <c r="Q6426" s="2">
        <v>38205</v>
      </c>
      <c r="R6426">
        <v>1605.73357116275</v>
      </c>
      <c r="S6426" s="3">
        <v>38205</v>
      </c>
      <c r="T6426">
        <v>386.96612665684802</v>
      </c>
      <c r="U6426" s="3">
        <v>38205</v>
      </c>
      <c r="V6426">
        <v>9435.4442808051099</v>
      </c>
      <c r="W6426" s="3">
        <v>38205</v>
      </c>
      <c r="X6426">
        <v>9435.4442808051099</v>
      </c>
      <c r="Y6426" s="3">
        <v>38205</v>
      </c>
      <c r="Z6426">
        <v>32664.457535591599</v>
      </c>
    </row>
    <row r="6427" spans="1:26" x14ac:dyDescent="0.2">
      <c r="A6427" s="3">
        <v>38208</v>
      </c>
      <c r="B6427">
        <v>1064.25</v>
      </c>
      <c r="C6427" s="2">
        <v>38208</v>
      </c>
      <c r="D6427">
        <v>1320.5</v>
      </c>
      <c r="E6427" s="2">
        <v>38099</v>
      </c>
      <c r="F6427">
        <v>209</v>
      </c>
      <c r="G6427" s="2">
        <v>38208</v>
      </c>
      <c r="H6427">
        <v>7931.0725726278597</v>
      </c>
      <c r="I6427" s="2">
        <v>38208</v>
      </c>
      <c r="J6427">
        <v>10850</v>
      </c>
      <c r="K6427" s="2">
        <v>38208</v>
      </c>
      <c r="L6427">
        <v>4532.1816798763302</v>
      </c>
      <c r="M6427" s="2">
        <v>38208</v>
      </c>
      <c r="N6427">
        <v>4276.5991386185997</v>
      </c>
      <c r="O6427" s="2">
        <v>38208</v>
      </c>
      <c r="P6427">
        <v>4289.25477878929</v>
      </c>
      <c r="Q6427" s="2">
        <v>38208</v>
      </c>
      <c r="R6427">
        <v>1592.01364399933</v>
      </c>
      <c r="S6427" s="3">
        <v>38208</v>
      </c>
      <c r="T6427">
        <v>383.53004686771499</v>
      </c>
      <c r="U6427" s="3">
        <v>38208</v>
      </c>
      <c r="V6427">
        <v>9364.9547272593409</v>
      </c>
      <c r="W6427" s="3">
        <v>38208</v>
      </c>
      <c r="X6427">
        <v>9364.9547272593409</v>
      </c>
      <c r="Y6427" s="3">
        <v>38208</v>
      </c>
      <c r="Z6427">
        <v>32512.943832355901</v>
      </c>
    </row>
    <row r="6428" spans="1:26" x14ac:dyDescent="0.2">
      <c r="A6428" s="3">
        <v>38209</v>
      </c>
      <c r="B6428">
        <v>1076</v>
      </c>
      <c r="C6428" s="2">
        <v>38209</v>
      </c>
      <c r="D6428">
        <v>1337</v>
      </c>
      <c r="E6428" s="2">
        <v>38099</v>
      </c>
      <c r="F6428">
        <v>209</v>
      </c>
      <c r="G6428" s="2">
        <v>38209</v>
      </c>
      <c r="H6428">
        <v>7941.5954415954402</v>
      </c>
      <c r="I6428" s="2">
        <v>38209</v>
      </c>
      <c r="J6428">
        <v>10980</v>
      </c>
      <c r="K6428" s="2">
        <v>38209</v>
      </c>
      <c r="L6428">
        <v>4557.3441873540896</v>
      </c>
      <c r="M6428" s="2">
        <v>38209</v>
      </c>
      <c r="N6428">
        <v>4269.3069306930702</v>
      </c>
      <c r="O6428" s="2">
        <v>38209</v>
      </c>
      <c r="P6428">
        <v>4325.1072567929295</v>
      </c>
      <c r="Q6428" s="2">
        <v>38209</v>
      </c>
      <c r="R6428">
        <v>1588.3439359737299</v>
      </c>
      <c r="S6428" s="3">
        <v>38209</v>
      </c>
      <c r="T6428">
        <v>386.79671934778099</v>
      </c>
      <c r="U6428" s="3">
        <v>38209</v>
      </c>
      <c r="V6428">
        <v>9355.4814027110606</v>
      </c>
      <c r="W6428" s="3">
        <v>38209</v>
      </c>
      <c r="X6428">
        <v>9355.4814027110606</v>
      </c>
      <c r="Y6428" s="3">
        <v>38209</v>
      </c>
      <c r="Z6428">
        <v>32543.727769425401</v>
      </c>
    </row>
    <row r="6429" spans="1:26" x14ac:dyDescent="0.2">
      <c r="A6429" s="3">
        <v>38210</v>
      </c>
      <c r="B6429">
        <v>1076</v>
      </c>
      <c r="C6429" s="2">
        <v>38210</v>
      </c>
      <c r="D6429">
        <v>1327</v>
      </c>
      <c r="E6429" s="2">
        <v>38099</v>
      </c>
      <c r="F6429">
        <v>209</v>
      </c>
      <c r="G6429" s="2">
        <v>38210</v>
      </c>
      <c r="H6429">
        <v>7903.0722472445004</v>
      </c>
      <c r="I6429" s="2">
        <v>38210</v>
      </c>
      <c r="J6429">
        <v>11005</v>
      </c>
      <c r="K6429" s="2">
        <v>38210</v>
      </c>
      <c r="L6429">
        <v>4497.3286222537399</v>
      </c>
      <c r="M6429" s="2">
        <v>38210</v>
      </c>
      <c r="N6429">
        <v>4259.5238095238101</v>
      </c>
      <c r="O6429" s="2">
        <v>38210</v>
      </c>
      <c r="P6429">
        <v>4293.7659701930497</v>
      </c>
      <c r="Q6429" s="2">
        <v>38210</v>
      </c>
      <c r="R6429">
        <v>1577.15883152522</v>
      </c>
      <c r="S6429" s="3">
        <v>38210</v>
      </c>
      <c r="T6429">
        <v>382.18429449952902</v>
      </c>
      <c r="U6429" s="3">
        <v>38210</v>
      </c>
      <c r="V6429">
        <v>9303.97466775885</v>
      </c>
      <c r="W6429" s="3">
        <v>38210</v>
      </c>
      <c r="X6429">
        <v>9303.97466775885</v>
      </c>
      <c r="Y6429" s="3">
        <v>38210</v>
      </c>
      <c r="Z6429">
        <v>32227.696746665399</v>
      </c>
    </row>
    <row r="6430" spans="1:26" x14ac:dyDescent="0.2">
      <c r="A6430" s="3">
        <v>38211</v>
      </c>
      <c r="B6430">
        <v>1064</v>
      </c>
      <c r="C6430" s="2">
        <v>38211</v>
      </c>
      <c r="D6430">
        <v>1308.5</v>
      </c>
      <c r="E6430" s="2">
        <v>38099</v>
      </c>
      <c r="F6430">
        <v>209</v>
      </c>
      <c r="G6430" s="2">
        <v>38211</v>
      </c>
      <c r="H6430">
        <v>7896.4631279724499</v>
      </c>
      <c r="I6430" s="2">
        <v>38211</v>
      </c>
      <c r="J6430">
        <v>10905</v>
      </c>
      <c r="K6430" s="2">
        <v>38211</v>
      </c>
      <c r="L6430">
        <v>4457.0462729343799</v>
      </c>
      <c r="M6430" s="2">
        <v>38211</v>
      </c>
      <c r="N6430">
        <v>4274.7909199522101</v>
      </c>
      <c r="O6430" s="2">
        <v>38211</v>
      </c>
      <c r="P6430">
        <v>4251.8923156064002</v>
      </c>
      <c r="Q6430" s="2">
        <v>38211</v>
      </c>
      <c r="R6430">
        <v>1587.6740786335299</v>
      </c>
      <c r="S6430" s="3">
        <v>38211</v>
      </c>
      <c r="T6430">
        <v>381.40264066825102</v>
      </c>
      <c r="U6430" s="3">
        <v>38211</v>
      </c>
      <c r="V6430">
        <v>9336.6484579771204</v>
      </c>
      <c r="W6430" s="3">
        <v>38211</v>
      </c>
      <c r="X6430">
        <v>9336.6484579771204</v>
      </c>
      <c r="Y6430" s="3">
        <v>38211</v>
      </c>
      <c r="Z6430">
        <v>32218.357298581701</v>
      </c>
    </row>
    <row r="6431" spans="1:26" x14ac:dyDescent="0.2">
      <c r="A6431" s="3">
        <v>38212</v>
      </c>
      <c r="B6431">
        <v>1066.25</v>
      </c>
      <c r="C6431" s="2">
        <v>38212</v>
      </c>
      <c r="D6431">
        <v>1311</v>
      </c>
      <c r="E6431" s="2">
        <v>38099</v>
      </c>
      <c r="F6431">
        <v>209</v>
      </c>
      <c r="G6431" s="2">
        <v>38212</v>
      </c>
      <c r="H6431">
        <v>7933.6951305054099</v>
      </c>
      <c r="I6431" s="2">
        <v>38212</v>
      </c>
      <c r="J6431">
        <v>10710</v>
      </c>
      <c r="K6431" s="2">
        <v>38212</v>
      </c>
      <c r="L6431">
        <v>4522.056548908</v>
      </c>
      <c r="M6431" s="2">
        <v>38212</v>
      </c>
      <c r="N6431">
        <v>4295.8713743233402</v>
      </c>
      <c r="O6431" s="2">
        <v>38212</v>
      </c>
      <c r="P6431">
        <v>4314.1743488213797</v>
      </c>
      <c r="Q6431" s="2">
        <v>38212</v>
      </c>
      <c r="R6431">
        <v>1579.81124333197</v>
      </c>
      <c r="S6431" s="3">
        <v>38212</v>
      </c>
      <c r="T6431">
        <v>384.02524283858202</v>
      </c>
      <c r="U6431" s="3">
        <v>38212</v>
      </c>
      <c r="V6431">
        <v>9386.8712491492897</v>
      </c>
      <c r="W6431" s="3">
        <v>38212</v>
      </c>
      <c r="X6431">
        <v>9386.8712491492897</v>
      </c>
      <c r="Y6431" s="3">
        <v>38212</v>
      </c>
      <c r="Z6431">
        <v>32506.341644496701</v>
      </c>
    </row>
    <row r="6432" spans="1:26" x14ac:dyDescent="0.2">
      <c r="A6432" s="3">
        <v>38215</v>
      </c>
      <c r="B6432">
        <v>1077.5</v>
      </c>
      <c r="C6432" s="2">
        <v>38215</v>
      </c>
      <c r="D6432">
        <v>1322</v>
      </c>
      <c r="E6432" s="2">
        <v>38099</v>
      </c>
      <c r="F6432">
        <v>209</v>
      </c>
      <c r="G6432" s="2">
        <v>38215</v>
      </c>
      <c r="H6432">
        <v>8009.0880659344703</v>
      </c>
      <c r="I6432" s="2">
        <v>38215</v>
      </c>
      <c r="J6432">
        <v>10825</v>
      </c>
      <c r="K6432" s="2">
        <v>38215</v>
      </c>
      <c r="L6432">
        <v>4580.2281462805704</v>
      </c>
      <c r="M6432" s="2">
        <v>38215</v>
      </c>
      <c r="N6432">
        <v>4314.8476543607903</v>
      </c>
      <c r="O6432" s="2">
        <v>38215</v>
      </c>
      <c r="P6432">
        <v>4347.8798215367096</v>
      </c>
      <c r="Q6432" s="2">
        <v>38215</v>
      </c>
      <c r="R6432">
        <v>1555.30766370479</v>
      </c>
      <c r="S6432" s="3">
        <v>38215</v>
      </c>
      <c r="T6432">
        <v>388.50370150655601</v>
      </c>
      <c r="U6432" s="3">
        <v>38212</v>
      </c>
      <c r="V6432">
        <v>9386.8712491492897</v>
      </c>
      <c r="W6432" s="3">
        <v>38212</v>
      </c>
      <c r="X6432">
        <v>9386.8712491492897</v>
      </c>
      <c r="Y6432" s="3">
        <v>38215</v>
      </c>
      <c r="Z6432">
        <v>32769.765056295</v>
      </c>
    </row>
    <row r="6433" spans="1:26" x14ac:dyDescent="0.2">
      <c r="A6433" s="3">
        <v>38216</v>
      </c>
      <c r="B6433">
        <v>1083.5</v>
      </c>
      <c r="C6433" s="2">
        <v>38216</v>
      </c>
      <c r="D6433">
        <v>1337</v>
      </c>
      <c r="E6433" s="2">
        <v>38099</v>
      </c>
      <c r="F6433">
        <v>209</v>
      </c>
      <c r="G6433" s="2">
        <v>38216</v>
      </c>
      <c r="H6433">
        <v>7991.9568595192404</v>
      </c>
      <c r="I6433" s="2">
        <v>38216</v>
      </c>
      <c r="J6433">
        <v>10765</v>
      </c>
      <c r="K6433" s="2">
        <v>38216</v>
      </c>
      <c r="L6433">
        <v>4587.7848453035303</v>
      </c>
      <c r="M6433" s="2">
        <v>38216</v>
      </c>
      <c r="N6433">
        <v>4326.3894474382696</v>
      </c>
      <c r="O6433" s="2">
        <v>38216</v>
      </c>
      <c r="P6433">
        <v>4365.4665596245304</v>
      </c>
      <c r="Q6433" s="2">
        <v>38216</v>
      </c>
      <c r="R6433">
        <v>1565.5451841214499</v>
      </c>
      <c r="S6433" s="3">
        <v>38216</v>
      </c>
      <c r="T6433">
        <v>389.92157104921898</v>
      </c>
      <c r="U6433" s="3">
        <v>38216</v>
      </c>
      <c r="V6433">
        <v>9478.1695794479092</v>
      </c>
      <c r="W6433" s="3">
        <v>38216</v>
      </c>
      <c r="X6433">
        <v>9478.1695794479092</v>
      </c>
      <c r="Y6433" s="3">
        <v>38216</v>
      </c>
      <c r="Z6433">
        <v>32686.963502748102</v>
      </c>
    </row>
    <row r="6434" spans="1:26" x14ac:dyDescent="0.2">
      <c r="A6434" s="3">
        <v>38217</v>
      </c>
      <c r="B6434">
        <v>1094.75</v>
      </c>
      <c r="C6434" s="2">
        <v>38217</v>
      </c>
      <c r="D6434">
        <v>1361.5</v>
      </c>
      <c r="E6434" s="2">
        <v>38099</v>
      </c>
      <c r="F6434">
        <v>209</v>
      </c>
      <c r="G6434" s="2">
        <v>38217</v>
      </c>
      <c r="H6434">
        <v>7951.5635250382702</v>
      </c>
      <c r="I6434" s="2">
        <v>38217</v>
      </c>
      <c r="J6434">
        <v>10860</v>
      </c>
      <c r="K6434" s="2">
        <v>38217</v>
      </c>
      <c r="L6434">
        <v>4611.56963618195</v>
      </c>
      <c r="M6434" s="2">
        <v>38217</v>
      </c>
      <c r="N6434">
        <v>4278.4830467620104</v>
      </c>
      <c r="O6434" s="2">
        <v>38217</v>
      </c>
      <c r="P6434">
        <v>4375.9329854300104</v>
      </c>
      <c r="Q6434" s="2">
        <v>38217</v>
      </c>
      <c r="R6434">
        <v>1566.14611380363</v>
      </c>
      <c r="S6434" s="3">
        <v>38217</v>
      </c>
      <c r="T6434">
        <v>390.95944828947501</v>
      </c>
      <c r="U6434" s="3">
        <v>38217</v>
      </c>
      <c r="V6434">
        <v>9513.0587117707291</v>
      </c>
      <c r="W6434" s="3">
        <v>38217</v>
      </c>
      <c r="X6434">
        <v>9513.0587117707291</v>
      </c>
      <c r="Y6434" s="3">
        <v>38217</v>
      </c>
      <c r="Z6434">
        <v>32730.054159418702</v>
      </c>
    </row>
    <row r="6435" spans="1:26" x14ac:dyDescent="0.2">
      <c r="A6435" s="3">
        <v>38218</v>
      </c>
      <c r="B6435">
        <v>1091.25</v>
      </c>
      <c r="C6435" s="2">
        <v>38218</v>
      </c>
      <c r="D6435">
        <v>1354.5</v>
      </c>
      <c r="E6435" s="2">
        <v>38099</v>
      </c>
      <c r="F6435">
        <v>209</v>
      </c>
      <c r="G6435" s="2">
        <v>38218</v>
      </c>
      <c r="H6435">
        <v>8008.34889596836</v>
      </c>
      <c r="I6435" s="2">
        <v>38218</v>
      </c>
      <c r="J6435">
        <v>10820</v>
      </c>
      <c r="K6435" s="2">
        <v>38218</v>
      </c>
      <c r="L6435">
        <v>4601.26112759644</v>
      </c>
      <c r="M6435" s="2">
        <v>38218</v>
      </c>
      <c r="N6435">
        <v>4306.8748993720801</v>
      </c>
      <c r="O6435" s="2">
        <v>38218</v>
      </c>
      <c r="P6435">
        <v>4382.4183976261102</v>
      </c>
      <c r="Q6435" s="2">
        <v>38218</v>
      </c>
      <c r="R6435">
        <v>1587.17337231069</v>
      </c>
      <c r="S6435" s="3">
        <v>38218</v>
      </c>
      <c r="T6435">
        <v>391.69139465875401</v>
      </c>
      <c r="U6435" s="3">
        <v>38218</v>
      </c>
      <c r="V6435">
        <v>9566.0237388723999</v>
      </c>
      <c r="W6435" s="3">
        <v>38218</v>
      </c>
      <c r="X6435">
        <v>9566.0237388723999</v>
      </c>
      <c r="Y6435" s="3">
        <v>38218</v>
      </c>
      <c r="Z6435">
        <v>32789.317507418396</v>
      </c>
    </row>
    <row r="6436" spans="1:26" x14ac:dyDescent="0.2">
      <c r="A6436" s="3">
        <v>38219</v>
      </c>
      <c r="B6436">
        <v>1098.75</v>
      </c>
      <c r="C6436" s="2">
        <v>38219</v>
      </c>
      <c r="D6436">
        <v>1367.5</v>
      </c>
      <c r="E6436" s="2">
        <v>38099</v>
      </c>
      <c r="F6436">
        <v>209</v>
      </c>
      <c r="G6436" s="2">
        <v>38219</v>
      </c>
      <c r="H6436">
        <v>7987.1535928089197</v>
      </c>
      <c r="I6436" s="2">
        <v>38219</v>
      </c>
      <c r="J6436">
        <v>11005</v>
      </c>
      <c r="K6436" s="2">
        <v>38219</v>
      </c>
      <c r="L6436">
        <v>4607.2795755837597</v>
      </c>
      <c r="M6436" s="2">
        <v>38219</v>
      </c>
      <c r="N6436">
        <v>4280.4605052766201</v>
      </c>
      <c r="O6436" s="2">
        <v>38219</v>
      </c>
      <c r="P6436">
        <v>4380.7929493728498</v>
      </c>
      <c r="Q6436" s="2">
        <v>38219</v>
      </c>
      <c r="R6436">
        <v>1587.7880213876299</v>
      </c>
      <c r="S6436" s="3">
        <v>38219</v>
      </c>
      <c r="T6436">
        <v>388.84307184795898</v>
      </c>
      <c r="U6436" s="3">
        <v>38219</v>
      </c>
      <c r="V6436">
        <v>9474.2802279637108</v>
      </c>
      <c r="W6436" s="3">
        <v>38219</v>
      </c>
      <c r="X6436">
        <v>9474.2802279637108</v>
      </c>
      <c r="Y6436" s="3">
        <v>38219</v>
      </c>
      <c r="Z6436">
        <v>32582.070629361999</v>
      </c>
    </row>
    <row r="6437" spans="1:26" x14ac:dyDescent="0.2">
      <c r="A6437" s="3">
        <v>38222</v>
      </c>
      <c r="B6437">
        <v>1096</v>
      </c>
      <c r="C6437" s="2">
        <v>38222</v>
      </c>
      <c r="D6437">
        <v>1372</v>
      </c>
      <c r="E6437" s="2">
        <v>38099</v>
      </c>
      <c r="F6437">
        <v>209</v>
      </c>
      <c r="G6437" s="2">
        <v>38222</v>
      </c>
      <c r="H6437">
        <v>7982.0392822940603</v>
      </c>
      <c r="I6437" s="2">
        <v>38219</v>
      </c>
      <c r="J6437">
        <v>11005</v>
      </c>
      <c r="K6437" s="2">
        <v>38222</v>
      </c>
      <c r="L6437">
        <v>4584.32909150462</v>
      </c>
      <c r="M6437" s="2">
        <v>38222</v>
      </c>
      <c r="N6437">
        <v>4244.42869517285</v>
      </c>
      <c r="O6437" s="2">
        <v>38222</v>
      </c>
      <c r="P6437">
        <v>4358.69130081399</v>
      </c>
      <c r="Q6437" s="2">
        <v>38222</v>
      </c>
      <c r="R6437">
        <v>1594.26607857216</v>
      </c>
      <c r="S6437" s="3">
        <v>38222</v>
      </c>
      <c r="T6437">
        <v>390.74157194327501</v>
      </c>
      <c r="U6437" s="3">
        <v>38222</v>
      </c>
      <c r="V6437">
        <v>9467.0823577936007</v>
      </c>
      <c r="W6437" s="3">
        <v>38222</v>
      </c>
      <c r="X6437">
        <v>9467.0823577936007</v>
      </c>
      <c r="Y6437" s="3">
        <v>38222</v>
      </c>
      <c r="Z6437">
        <v>32450.5962417964</v>
      </c>
    </row>
    <row r="6438" spans="1:26" x14ac:dyDescent="0.2">
      <c r="A6438" s="3">
        <v>38223</v>
      </c>
      <c r="B6438">
        <v>1097.75</v>
      </c>
      <c r="C6438" s="2">
        <v>38223</v>
      </c>
      <c r="D6438">
        <v>1373</v>
      </c>
      <c r="E6438" s="2">
        <v>38099</v>
      </c>
      <c r="F6438">
        <v>209</v>
      </c>
      <c r="G6438" s="2">
        <v>38223</v>
      </c>
      <c r="H6438">
        <v>7920.5879716769696</v>
      </c>
      <c r="I6438" s="2">
        <v>38223</v>
      </c>
      <c r="J6438">
        <v>10995</v>
      </c>
      <c r="K6438" s="2">
        <v>38223</v>
      </c>
      <c r="L6438">
        <v>4590.7580791301698</v>
      </c>
      <c r="M6438" s="2">
        <v>38223</v>
      </c>
      <c r="N6438">
        <v>4231.5855671723903</v>
      </c>
      <c r="O6438" s="2">
        <v>38223</v>
      </c>
      <c r="P6438">
        <v>4363.0323165206901</v>
      </c>
      <c r="Q6438" s="2">
        <v>38223</v>
      </c>
      <c r="R6438">
        <v>1626.1924299928201</v>
      </c>
      <c r="S6438" s="3">
        <v>38223</v>
      </c>
      <c r="T6438">
        <v>388.825128360012</v>
      </c>
      <c r="U6438" s="3">
        <v>38223</v>
      </c>
      <c r="V6438">
        <v>9420.7188160676506</v>
      </c>
      <c r="W6438" s="3">
        <v>38223</v>
      </c>
      <c r="X6438">
        <v>9420.7188160676506</v>
      </c>
      <c r="Y6438" s="3">
        <v>38223</v>
      </c>
      <c r="Z6438">
        <v>32310.480217457</v>
      </c>
    </row>
    <row r="6439" spans="1:26" x14ac:dyDescent="0.2">
      <c r="A6439" s="3">
        <v>38224</v>
      </c>
      <c r="B6439">
        <v>1103.75</v>
      </c>
      <c r="C6439" s="2">
        <v>38224</v>
      </c>
      <c r="D6439">
        <v>1389.5</v>
      </c>
      <c r="E6439" s="2">
        <v>38099</v>
      </c>
      <c r="F6439">
        <v>209</v>
      </c>
      <c r="G6439" s="2">
        <v>38224</v>
      </c>
      <c r="H6439">
        <v>7964.4428481637797</v>
      </c>
      <c r="I6439" s="2">
        <v>38224</v>
      </c>
      <c r="J6439">
        <v>11220</v>
      </c>
      <c r="K6439" s="2">
        <v>38224</v>
      </c>
      <c r="L6439">
        <v>4627.60495318635</v>
      </c>
      <c r="M6439" s="2">
        <v>38224</v>
      </c>
      <c r="N6439">
        <v>4218.3817753338599</v>
      </c>
      <c r="O6439" s="2">
        <v>38224</v>
      </c>
      <c r="P6439">
        <v>4378.1334944125601</v>
      </c>
      <c r="Q6439" s="2">
        <v>38224</v>
      </c>
      <c r="R6439">
        <v>1638.90705337795</v>
      </c>
      <c r="S6439" s="3">
        <v>38224</v>
      </c>
      <c r="T6439">
        <v>389.61038961038997</v>
      </c>
      <c r="U6439" s="3">
        <v>38224</v>
      </c>
      <c r="V6439">
        <v>9421.9269102990002</v>
      </c>
      <c r="W6439" s="3">
        <v>38224</v>
      </c>
      <c r="X6439">
        <v>9421.9269102990002</v>
      </c>
      <c r="Y6439" s="3">
        <v>38224</v>
      </c>
      <c r="Z6439">
        <v>32413.1682271217</v>
      </c>
    </row>
    <row r="6440" spans="1:26" x14ac:dyDescent="0.2">
      <c r="A6440" s="3">
        <v>38225</v>
      </c>
      <c r="B6440">
        <v>1104.5</v>
      </c>
      <c r="C6440" s="2">
        <v>38225</v>
      </c>
      <c r="D6440">
        <v>1383.5</v>
      </c>
      <c r="E6440" s="2">
        <v>38099</v>
      </c>
      <c r="F6440">
        <v>209</v>
      </c>
      <c r="G6440" s="2">
        <v>38225</v>
      </c>
      <c r="H6440">
        <v>8033.9330325850597</v>
      </c>
      <c r="I6440" s="2">
        <v>38225</v>
      </c>
      <c r="J6440">
        <v>11110</v>
      </c>
      <c r="K6440" s="2">
        <v>38225</v>
      </c>
      <c r="L6440">
        <v>4643.1121924059198</v>
      </c>
      <c r="M6440" s="2">
        <v>38225</v>
      </c>
      <c r="N6440">
        <v>4261.1224650212198</v>
      </c>
      <c r="O6440" s="2">
        <v>38225</v>
      </c>
      <c r="P6440">
        <v>4393.7688369221796</v>
      </c>
      <c r="Q6440" s="2">
        <v>38225</v>
      </c>
      <c r="R6440">
        <v>1641.60160006154</v>
      </c>
      <c r="S6440" s="3">
        <v>38225</v>
      </c>
      <c r="T6440">
        <v>393.56306813367701</v>
      </c>
      <c r="U6440" s="3">
        <v>38225</v>
      </c>
      <c r="V6440">
        <v>9502.8868150622693</v>
      </c>
      <c r="W6440" s="3">
        <v>38225</v>
      </c>
      <c r="X6440">
        <v>9502.8868150622693</v>
      </c>
      <c r="Y6440" s="3">
        <v>38225</v>
      </c>
      <c r="Z6440">
        <v>32638.561070966</v>
      </c>
    </row>
    <row r="6441" spans="1:26" x14ac:dyDescent="0.2">
      <c r="A6441" s="3">
        <v>38226</v>
      </c>
      <c r="B6441">
        <v>1108.5</v>
      </c>
      <c r="C6441" s="2">
        <v>38226</v>
      </c>
      <c r="D6441">
        <v>1391</v>
      </c>
      <c r="E6441" s="2">
        <v>38099</v>
      </c>
      <c r="F6441">
        <v>209</v>
      </c>
      <c r="G6441" s="2">
        <v>38226</v>
      </c>
      <c r="H6441">
        <v>8046.92397241873</v>
      </c>
      <c r="I6441" s="2">
        <v>38226</v>
      </c>
      <c r="J6441">
        <v>11195</v>
      </c>
      <c r="K6441" s="2">
        <v>38226</v>
      </c>
      <c r="L6441">
        <v>4639.7320946310901</v>
      </c>
      <c r="M6441" s="2">
        <v>38226</v>
      </c>
      <c r="N6441">
        <v>4261.2085769980504</v>
      </c>
      <c r="O6441" s="2">
        <v>38226</v>
      </c>
      <c r="P6441">
        <v>4388.8708844958201</v>
      </c>
      <c r="Q6441" s="2">
        <v>38226</v>
      </c>
      <c r="R6441">
        <v>1647.6682609085899</v>
      </c>
      <c r="S6441" s="3">
        <v>38226</v>
      </c>
      <c r="T6441">
        <v>392.01565181904402</v>
      </c>
      <c r="U6441" s="3">
        <v>38226</v>
      </c>
      <c r="V6441">
        <v>9491.9160275107097</v>
      </c>
      <c r="W6441" s="3">
        <v>38226</v>
      </c>
      <c r="X6441">
        <v>9491.9160275107097</v>
      </c>
      <c r="Y6441" s="3">
        <v>38226</v>
      </c>
      <c r="Z6441">
        <v>32545.941209655201</v>
      </c>
    </row>
    <row r="6442" spans="1:26" x14ac:dyDescent="0.2">
      <c r="A6442" s="3">
        <v>38229</v>
      </c>
      <c r="B6442">
        <v>1099.25</v>
      </c>
      <c r="C6442" s="2">
        <v>38229</v>
      </c>
      <c r="D6442">
        <v>1367.5</v>
      </c>
      <c r="E6442" s="2">
        <v>38099</v>
      </c>
      <c r="F6442">
        <v>209</v>
      </c>
      <c r="G6442" s="2">
        <v>38226</v>
      </c>
      <c r="H6442">
        <v>8046.92397241873</v>
      </c>
      <c r="I6442" s="2">
        <v>38229</v>
      </c>
      <c r="J6442">
        <v>11145</v>
      </c>
      <c r="K6442" s="2">
        <v>38229</v>
      </c>
      <c r="L6442">
        <v>4631.5383409882697</v>
      </c>
      <c r="M6442" s="2">
        <v>38229</v>
      </c>
      <c r="N6442">
        <v>4264.8208978570301</v>
      </c>
      <c r="O6442" s="2">
        <v>38229</v>
      </c>
      <c r="P6442">
        <v>4391.6434607548899</v>
      </c>
      <c r="Q6442" s="2">
        <v>38229</v>
      </c>
      <c r="R6442">
        <v>1648.9954999423101</v>
      </c>
      <c r="S6442" s="3">
        <v>38229</v>
      </c>
      <c r="T6442">
        <v>392.933347799356</v>
      </c>
      <c r="U6442" s="3">
        <v>38229</v>
      </c>
      <c r="V6442">
        <v>9519.8485889600106</v>
      </c>
      <c r="W6442" s="3">
        <v>38229</v>
      </c>
      <c r="X6442">
        <v>9519.8485889600106</v>
      </c>
      <c r="Y6442" s="3">
        <v>38229</v>
      </c>
      <c r="Z6442">
        <v>32632.936723204701</v>
      </c>
    </row>
    <row r="6443" spans="1:26" x14ac:dyDescent="0.2">
      <c r="A6443" s="3">
        <v>38230</v>
      </c>
      <c r="B6443">
        <v>1104.75</v>
      </c>
      <c r="C6443" s="2">
        <v>38230</v>
      </c>
      <c r="D6443">
        <v>1369</v>
      </c>
      <c r="E6443" s="2">
        <v>38099</v>
      </c>
      <c r="F6443">
        <v>209</v>
      </c>
      <c r="G6443" s="2">
        <v>38230</v>
      </c>
      <c r="H6443">
        <v>8065.7079008073797</v>
      </c>
      <c r="I6443" s="2">
        <v>38230</v>
      </c>
      <c r="J6443">
        <v>11095</v>
      </c>
      <c r="K6443" s="2">
        <v>38230</v>
      </c>
      <c r="L6443">
        <v>4624.21406638398</v>
      </c>
      <c r="M6443" s="2">
        <v>38230</v>
      </c>
      <c r="N6443">
        <v>4286.2785370092397</v>
      </c>
      <c r="O6443" s="2">
        <v>38230</v>
      </c>
      <c r="P6443">
        <v>4402.4467514743901</v>
      </c>
      <c r="Q6443" s="2">
        <v>38230</v>
      </c>
      <c r="R6443">
        <v>1643.3965408925999</v>
      </c>
      <c r="S6443" s="3">
        <v>38230</v>
      </c>
      <c r="T6443">
        <v>395.34288638689901</v>
      </c>
      <c r="U6443" s="3">
        <v>38230</v>
      </c>
      <c r="V6443">
        <v>9609.1046449286005</v>
      </c>
      <c r="W6443" s="3">
        <v>38230</v>
      </c>
      <c r="X6443">
        <v>9609.1046449286005</v>
      </c>
      <c r="Y6443" s="3">
        <v>38230</v>
      </c>
      <c r="Z6443">
        <v>32881.269191402302</v>
      </c>
    </row>
    <row r="6444" spans="1:26" x14ac:dyDescent="0.2">
      <c r="A6444" s="3">
        <v>38231</v>
      </c>
      <c r="B6444">
        <v>1106.5</v>
      </c>
      <c r="C6444" s="2">
        <v>38231</v>
      </c>
      <c r="D6444">
        <v>1378.5</v>
      </c>
      <c r="E6444" s="2">
        <v>38099</v>
      </c>
      <c r="F6444">
        <v>209</v>
      </c>
      <c r="G6444" s="2">
        <v>38231</v>
      </c>
      <c r="H6444">
        <v>8069.4329878420604</v>
      </c>
      <c r="I6444" s="2">
        <v>38231</v>
      </c>
      <c r="J6444">
        <v>11155</v>
      </c>
      <c r="K6444" s="2">
        <v>38231</v>
      </c>
      <c r="L6444">
        <v>4653.6017853440799</v>
      </c>
      <c r="M6444" s="2">
        <v>38231</v>
      </c>
      <c r="N6444">
        <v>4340.8513341804301</v>
      </c>
      <c r="O6444" s="2">
        <v>38231</v>
      </c>
      <c r="P6444">
        <v>4413.9705613346196</v>
      </c>
      <c r="Q6444" s="2">
        <v>38231</v>
      </c>
      <c r="R6444">
        <v>1664.4229906278399</v>
      </c>
      <c r="S6444" s="3">
        <v>38231</v>
      </c>
      <c r="T6444">
        <v>397.19027816733899</v>
      </c>
      <c r="U6444" s="3">
        <v>38231</v>
      </c>
      <c r="V6444">
        <v>9682.8087462347994</v>
      </c>
      <c r="W6444" s="3">
        <v>38231</v>
      </c>
      <c r="X6444">
        <v>9682.8087462347994</v>
      </c>
      <c r="Y6444" s="3">
        <v>38231</v>
      </c>
      <c r="Z6444">
        <v>33164.229704515797</v>
      </c>
    </row>
    <row r="6445" spans="1:26" x14ac:dyDescent="0.2">
      <c r="A6445" s="3">
        <v>38232</v>
      </c>
      <c r="B6445">
        <v>1119.5</v>
      </c>
      <c r="C6445" s="2">
        <v>38232</v>
      </c>
      <c r="D6445">
        <v>1396.5</v>
      </c>
      <c r="E6445" s="2">
        <v>38099</v>
      </c>
      <c r="F6445">
        <v>209</v>
      </c>
      <c r="G6445" s="2">
        <v>38232</v>
      </c>
      <c r="H6445">
        <v>8083.1842576028603</v>
      </c>
      <c r="I6445" s="2">
        <v>38232</v>
      </c>
      <c r="J6445">
        <v>11250</v>
      </c>
      <c r="K6445" s="2">
        <v>38232</v>
      </c>
      <c r="L6445">
        <v>4683.3532175987903</v>
      </c>
      <c r="M6445" s="2">
        <v>38232</v>
      </c>
      <c r="N6445">
        <v>4324.2385786801997</v>
      </c>
      <c r="O6445" s="2">
        <v>38232</v>
      </c>
      <c r="P6445">
        <v>4436.8289060407596</v>
      </c>
      <c r="Q6445" s="2">
        <v>38232</v>
      </c>
      <c r="R6445">
        <v>1665.6407099620401</v>
      </c>
      <c r="S6445" s="3">
        <v>38232</v>
      </c>
      <c r="T6445">
        <v>398.15198071632102</v>
      </c>
      <c r="U6445" s="3">
        <v>38232</v>
      </c>
      <c r="V6445">
        <v>9733.1450415134805</v>
      </c>
      <c r="W6445" s="3">
        <v>38232</v>
      </c>
      <c r="X6445">
        <v>9733.1450415134805</v>
      </c>
      <c r="Y6445" s="3">
        <v>38232</v>
      </c>
      <c r="Z6445">
        <v>33423.827031238601</v>
      </c>
    </row>
    <row r="6446" spans="1:26" x14ac:dyDescent="0.2">
      <c r="A6446" s="3">
        <v>38233</v>
      </c>
      <c r="B6446">
        <v>1114.5</v>
      </c>
      <c r="C6446" s="2">
        <v>38233</v>
      </c>
      <c r="D6446">
        <v>1374.5</v>
      </c>
      <c r="E6446" s="2">
        <v>38099</v>
      </c>
      <c r="F6446">
        <v>209</v>
      </c>
      <c r="G6446" s="2">
        <v>38233</v>
      </c>
      <c r="H6446">
        <v>8086.9951176209497</v>
      </c>
      <c r="I6446" s="2">
        <v>38233</v>
      </c>
      <c r="J6446">
        <v>11080</v>
      </c>
      <c r="K6446" s="2">
        <v>38233</v>
      </c>
      <c r="L6446">
        <v>4670.6341557440201</v>
      </c>
      <c r="M6446" s="2">
        <v>38233</v>
      </c>
      <c r="N6446">
        <v>4320.0943767204099</v>
      </c>
      <c r="O6446" s="2">
        <v>38233</v>
      </c>
      <c r="P6446">
        <v>4426.0794140323796</v>
      </c>
      <c r="Q6446" s="2">
        <v>38233</v>
      </c>
      <c r="R6446">
        <v>1663.63216740178</v>
      </c>
      <c r="S6446" s="3">
        <v>38233</v>
      </c>
      <c r="T6446">
        <v>396.467810331534</v>
      </c>
      <c r="U6446" s="3">
        <v>38233</v>
      </c>
      <c r="V6446">
        <v>9713.5215882806497</v>
      </c>
      <c r="W6446" s="3">
        <v>38233</v>
      </c>
      <c r="X6446">
        <v>9713.5215882806497</v>
      </c>
      <c r="Y6446" s="3">
        <v>38233</v>
      </c>
      <c r="Z6446">
        <v>33394.371626831096</v>
      </c>
    </row>
    <row r="6447" spans="1:26" x14ac:dyDescent="0.2">
      <c r="A6447" s="3">
        <v>38233</v>
      </c>
      <c r="B6447">
        <v>1114.5</v>
      </c>
      <c r="C6447" s="2">
        <v>38233</v>
      </c>
      <c r="D6447">
        <v>1374.5</v>
      </c>
      <c r="E6447" s="2">
        <v>38099</v>
      </c>
      <c r="F6447">
        <v>209</v>
      </c>
      <c r="G6447" s="2">
        <v>38236</v>
      </c>
      <c r="H6447">
        <v>8131.0506833712998</v>
      </c>
      <c r="I6447" s="2">
        <v>38233</v>
      </c>
      <c r="J6447">
        <v>11080</v>
      </c>
      <c r="K6447" s="2">
        <v>38236</v>
      </c>
      <c r="L6447">
        <v>4700.6486147614096</v>
      </c>
      <c r="M6447" s="2">
        <v>38236</v>
      </c>
      <c r="N6447">
        <v>4370.4752911551795</v>
      </c>
      <c r="O6447" s="2">
        <v>38236</v>
      </c>
      <c r="P6447">
        <v>4448.07465097774</v>
      </c>
      <c r="Q6447" s="2">
        <v>38236</v>
      </c>
      <c r="R6447">
        <v>1677.8635349624401</v>
      </c>
      <c r="S6447" s="3">
        <v>38236</v>
      </c>
      <c r="T6447">
        <v>399.11508692402299</v>
      </c>
      <c r="U6447" s="3">
        <v>38236</v>
      </c>
      <c r="V6447">
        <v>9783.4735852241192</v>
      </c>
      <c r="W6447" s="3">
        <v>38236</v>
      </c>
      <c r="X6447">
        <v>9783.4735852241192</v>
      </c>
      <c r="Y6447" s="3">
        <v>38236</v>
      </c>
      <c r="Z6447">
        <v>33377.136932462097</v>
      </c>
    </row>
    <row r="6448" spans="1:26" x14ac:dyDescent="0.2">
      <c r="A6448" s="3">
        <v>38237</v>
      </c>
      <c r="B6448">
        <v>1122</v>
      </c>
      <c r="C6448" s="2">
        <v>38237</v>
      </c>
      <c r="D6448">
        <v>1384</v>
      </c>
      <c r="E6448" s="2">
        <v>38099</v>
      </c>
      <c r="F6448">
        <v>209</v>
      </c>
      <c r="G6448" s="2">
        <v>38237</v>
      </c>
      <c r="H6448">
        <v>8101.8764854031397</v>
      </c>
      <c r="I6448" s="2">
        <v>38237</v>
      </c>
      <c r="J6448">
        <v>11340</v>
      </c>
      <c r="K6448" s="2">
        <v>38237</v>
      </c>
      <c r="L6448">
        <v>4721.1832915743698</v>
      </c>
      <c r="M6448" s="2">
        <v>38237</v>
      </c>
      <c r="N6448">
        <v>4389.5509430984102</v>
      </c>
      <c r="O6448" s="2">
        <v>38237</v>
      </c>
      <c r="P6448">
        <v>4469.4191268140903</v>
      </c>
      <c r="Q6448" s="2">
        <v>38237</v>
      </c>
      <c r="R6448">
        <v>1680.83496813735</v>
      </c>
      <c r="S6448" s="3">
        <v>38237</v>
      </c>
      <c r="T6448">
        <v>401.67277921009003</v>
      </c>
      <c r="U6448" s="3">
        <v>38237</v>
      </c>
      <c r="V6448">
        <v>9815.1712117360803</v>
      </c>
      <c r="W6448" s="3">
        <v>38237</v>
      </c>
      <c r="X6448">
        <v>9815.1712117360803</v>
      </c>
      <c r="Y6448" s="3">
        <v>38237</v>
      </c>
      <c r="Z6448">
        <v>33449.532178607296</v>
      </c>
    </row>
    <row r="6449" spans="1:26" x14ac:dyDescent="0.2">
      <c r="A6449" s="3">
        <v>38238</v>
      </c>
      <c r="B6449">
        <v>1118.5</v>
      </c>
      <c r="C6449" s="2">
        <v>38238</v>
      </c>
      <c r="D6449">
        <v>1380.5</v>
      </c>
      <c r="E6449" s="2">
        <v>38099</v>
      </c>
      <c r="F6449">
        <v>209</v>
      </c>
      <c r="G6449" s="2">
        <v>38238</v>
      </c>
      <c r="H6449">
        <v>8137.91502205712</v>
      </c>
      <c r="I6449" s="2">
        <v>38238</v>
      </c>
      <c r="J6449">
        <v>11260</v>
      </c>
      <c r="K6449" s="2">
        <v>38238</v>
      </c>
      <c r="L6449">
        <v>4729.2770570680304</v>
      </c>
      <c r="M6449" s="2">
        <v>38238</v>
      </c>
      <c r="N6449">
        <v>4413.3989522146403</v>
      </c>
      <c r="O6449" s="2">
        <v>38238</v>
      </c>
      <c r="P6449">
        <v>4480.7844570314901</v>
      </c>
      <c r="Q6449" s="2">
        <v>38238</v>
      </c>
      <c r="R6449">
        <v>1671.6674360157999</v>
      </c>
      <c r="S6449" s="3">
        <v>38238</v>
      </c>
      <c r="T6449">
        <v>403.55685486326797</v>
      </c>
      <c r="U6449" s="3">
        <v>38238</v>
      </c>
      <c r="V6449">
        <v>9869.0541445885792</v>
      </c>
      <c r="W6449" s="3">
        <v>38238</v>
      </c>
      <c r="X6449">
        <v>9869.0541445885792</v>
      </c>
      <c r="Y6449" s="3">
        <v>38238</v>
      </c>
      <c r="Z6449">
        <v>33662.220598087602</v>
      </c>
    </row>
    <row r="6450" spans="1:26" x14ac:dyDescent="0.2">
      <c r="A6450" s="3">
        <v>38239</v>
      </c>
      <c r="B6450">
        <v>1118</v>
      </c>
      <c r="C6450" s="2">
        <v>38239</v>
      </c>
      <c r="D6450">
        <v>1391.5</v>
      </c>
      <c r="E6450" s="2">
        <v>38099</v>
      </c>
      <c r="F6450">
        <v>209</v>
      </c>
      <c r="G6450" s="2">
        <v>38239</v>
      </c>
      <c r="H6450">
        <v>8127.4138177656996</v>
      </c>
      <c r="I6450" s="2">
        <v>38239</v>
      </c>
      <c r="J6450">
        <v>11155</v>
      </c>
      <c r="K6450" s="2">
        <v>38239</v>
      </c>
      <c r="L6450">
        <v>4738.7918281515504</v>
      </c>
      <c r="M6450" s="2">
        <v>38239</v>
      </c>
      <c r="N6450">
        <v>4382.6915442636</v>
      </c>
      <c r="O6450" s="2">
        <v>38239</v>
      </c>
      <c r="P6450">
        <v>4486.9365349113004</v>
      </c>
      <c r="Q6450" s="2">
        <v>38239</v>
      </c>
      <c r="R6450">
        <v>1655.3828794173501</v>
      </c>
      <c r="S6450" s="3">
        <v>38239</v>
      </c>
      <c r="T6450">
        <v>400.82892179037299</v>
      </c>
      <c r="U6450" s="3">
        <v>38239</v>
      </c>
      <c r="V6450">
        <v>9835.8050199894897</v>
      </c>
      <c r="W6450" s="3">
        <v>38239</v>
      </c>
      <c r="X6450">
        <v>9835.8050199894897</v>
      </c>
      <c r="Y6450" s="3">
        <v>38239</v>
      </c>
      <c r="Z6450">
        <v>33609.233063954103</v>
      </c>
    </row>
    <row r="6451" spans="1:26" x14ac:dyDescent="0.2">
      <c r="A6451" s="3">
        <v>38240</v>
      </c>
      <c r="B6451">
        <v>1123</v>
      </c>
      <c r="C6451" s="2">
        <v>38240</v>
      </c>
      <c r="D6451">
        <v>1414.5</v>
      </c>
      <c r="E6451" s="2">
        <v>38099</v>
      </c>
      <c r="F6451">
        <v>209</v>
      </c>
      <c r="G6451" s="2">
        <v>38240</v>
      </c>
      <c r="H6451">
        <v>8174.98696676075</v>
      </c>
      <c r="I6451" s="2">
        <v>38240</v>
      </c>
      <c r="J6451">
        <v>11130</v>
      </c>
      <c r="K6451" s="2">
        <v>38240</v>
      </c>
      <c r="L6451">
        <v>4769.3477008323798</v>
      </c>
      <c r="M6451" s="2">
        <v>38240</v>
      </c>
      <c r="N6451">
        <v>4399.6821613031398</v>
      </c>
      <c r="O6451" s="2">
        <v>38240</v>
      </c>
      <c r="P6451">
        <v>4513.1354737474403</v>
      </c>
      <c r="Q6451" s="2">
        <v>38240</v>
      </c>
      <c r="R6451">
        <v>1668.1411957790001</v>
      </c>
      <c r="S6451" s="3">
        <v>38240</v>
      </c>
      <c r="T6451">
        <v>404.36173733956099</v>
      </c>
      <c r="U6451" s="3">
        <v>38240</v>
      </c>
      <c r="V6451">
        <v>9879.4944405624392</v>
      </c>
      <c r="W6451" s="3">
        <v>38240</v>
      </c>
      <c r="X6451">
        <v>9879.4944405624392</v>
      </c>
      <c r="Y6451" s="3">
        <v>38240</v>
      </c>
      <c r="Z6451">
        <v>33840.854204209703</v>
      </c>
    </row>
    <row r="6452" spans="1:26" x14ac:dyDescent="0.2">
      <c r="A6452" s="3">
        <v>38243</v>
      </c>
      <c r="B6452">
        <v>1127.5</v>
      </c>
      <c r="C6452" s="2">
        <v>38243</v>
      </c>
      <c r="D6452">
        <v>1431</v>
      </c>
      <c r="E6452" s="2">
        <v>38099</v>
      </c>
      <c r="F6452">
        <v>209</v>
      </c>
      <c r="G6452" s="2">
        <v>38243</v>
      </c>
      <c r="H6452">
        <v>8201.8757411333499</v>
      </c>
      <c r="I6452" s="2">
        <v>38243</v>
      </c>
      <c r="J6452">
        <v>11250</v>
      </c>
      <c r="K6452" s="2">
        <v>38243</v>
      </c>
      <c r="L6452">
        <v>4849.9368864814496</v>
      </c>
      <c r="M6452" s="2">
        <v>38243</v>
      </c>
      <c r="N6452">
        <v>4418.4200079396596</v>
      </c>
      <c r="O6452" s="2">
        <v>38243</v>
      </c>
      <c r="P6452">
        <v>4562.55591367541</v>
      </c>
      <c r="Q6452" s="2">
        <v>38243</v>
      </c>
      <c r="R6452">
        <v>1685.5373331452699</v>
      </c>
      <c r="S6452" s="3">
        <v>38243</v>
      </c>
      <c r="T6452">
        <v>409.07364060834101</v>
      </c>
      <c r="U6452" s="3">
        <v>38243</v>
      </c>
      <c r="V6452">
        <v>9953.5533523695103</v>
      </c>
      <c r="W6452" s="3">
        <v>38243</v>
      </c>
      <c r="X6452">
        <v>9953.5533523695103</v>
      </c>
      <c r="Y6452" s="3">
        <v>38243</v>
      </c>
      <c r="Z6452">
        <v>34111.937646294697</v>
      </c>
    </row>
    <row r="6453" spans="1:26" x14ac:dyDescent="0.2">
      <c r="A6453" s="3">
        <v>38244</v>
      </c>
      <c r="B6453">
        <v>1129.5</v>
      </c>
      <c r="C6453" s="2">
        <v>38244</v>
      </c>
      <c r="D6453">
        <v>1430</v>
      </c>
      <c r="E6453" s="2">
        <v>38099</v>
      </c>
      <c r="F6453">
        <v>209</v>
      </c>
      <c r="G6453" s="2">
        <v>38244</v>
      </c>
      <c r="H6453">
        <v>8173.0855552563098</v>
      </c>
      <c r="I6453" s="2">
        <v>38244</v>
      </c>
      <c r="J6453">
        <v>11295</v>
      </c>
      <c r="K6453" s="2">
        <v>38244</v>
      </c>
      <c r="L6453">
        <v>4846.3733330067698</v>
      </c>
      <c r="M6453" s="2">
        <v>38244</v>
      </c>
      <c r="N6453">
        <v>4401.1429478529999</v>
      </c>
      <c r="O6453" s="2">
        <v>38244</v>
      </c>
      <c r="P6453">
        <v>4549.4066789943499</v>
      </c>
      <c r="Q6453" s="2">
        <v>38244</v>
      </c>
      <c r="R6453">
        <v>1685.30535819632</v>
      </c>
      <c r="S6453" s="3">
        <v>38244</v>
      </c>
      <c r="T6453">
        <v>408.16076611273701</v>
      </c>
      <c r="U6453" s="3">
        <v>38244</v>
      </c>
      <c r="V6453">
        <v>9920.5231511529691</v>
      </c>
      <c r="W6453" s="3">
        <v>38244</v>
      </c>
      <c r="X6453">
        <v>9920.5231511529691</v>
      </c>
      <c r="Y6453" s="3">
        <v>38244</v>
      </c>
      <c r="Z6453">
        <v>34013.3971760614</v>
      </c>
    </row>
    <row r="6454" spans="1:26" x14ac:dyDescent="0.2">
      <c r="A6454" s="3">
        <v>38245</v>
      </c>
      <c r="B6454">
        <v>1120.5</v>
      </c>
      <c r="C6454" s="2">
        <v>38245</v>
      </c>
      <c r="D6454">
        <v>1417</v>
      </c>
      <c r="E6454" s="2">
        <v>38245</v>
      </c>
      <c r="F6454">
        <v>202</v>
      </c>
      <c r="G6454" s="2">
        <v>38245</v>
      </c>
      <c r="H6454">
        <v>8086.23660880843</v>
      </c>
      <c r="I6454" s="2">
        <v>38245</v>
      </c>
      <c r="J6454">
        <v>11080</v>
      </c>
      <c r="K6454" s="2">
        <v>38245</v>
      </c>
      <c r="L6454">
        <v>4802.1088947739299</v>
      </c>
      <c r="M6454" s="2">
        <v>38245</v>
      </c>
      <c r="N6454">
        <v>4355.8282208588998</v>
      </c>
      <c r="O6454" s="2">
        <v>38245</v>
      </c>
      <c r="P6454">
        <v>4499.0160110789902</v>
      </c>
      <c r="Q6454" s="2">
        <v>38245</v>
      </c>
      <c r="R6454">
        <v>1682.5449742912499</v>
      </c>
      <c r="S6454" s="3">
        <v>38245</v>
      </c>
      <c r="T6454">
        <v>403.31397750188302</v>
      </c>
      <c r="U6454" s="3">
        <v>38245</v>
      </c>
      <c r="V6454">
        <v>9790.0823635170891</v>
      </c>
      <c r="W6454" s="3">
        <v>38245</v>
      </c>
      <c r="X6454">
        <v>9790.0823635170891</v>
      </c>
      <c r="Y6454" s="3">
        <v>38245</v>
      </c>
      <c r="Z6454">
        <v>33680.3615248184</v>
      </c>
    </row>
    <row r="6455" spans="1:26" x14ac:dyDescent="0.2">
      <c r="A6455" s="3">
        <v>38246</v>
      </c>
      <c r="B6455">
        <v>1124.25</v>
      </c>
      <c r="C6455" s="2">
        <v>38246</v>
      </c>
      <c r="D6455">
        <v>1422</v>
      </c>
      <c r="E6455" s="2">
        <v>38245</v>
      </c>
      <c r="F6455">
        <v>202</v>
      </c>
      <c r="G6455" s="2">
        <v>38246</v>
      </c>
      <c r="H6455">
        <v>8168.86259747244</v>
      </c>
      <c r="I6455" s="2">
        <v>38246</v>
      </c>
      <c r="J6455">
        <v>11135</v>
      </c>
      <c r="K6455" s="2">
        <v>38246</v>
      </c>
      <c r="L6455">
        <v>4833.3840999086196</v>
      </c>
      <c r="M6455" s="2">
        <v>38246</v>
      </c>
      <c r="N6455">
        <v>4354.7497043752501</v>
      </c>
      <c r="O6455" s="2">
        <v>38246</v>
      </c>
      <c r="P6455">
        <v>4503.1982942430704</v>
      </c>
      <c r="Q6455" s="2">
        <v>38246</v>
      </c>
      <c r="R6455">
        <v>1698.0357967075199</v>
      </c>
      <c r="S6455" s="3">
        <v>38246</v>
      </c>
      <c r="T6455">
        <v>404.93451111787999</v>
      </c>
      <c r="U6455" s="3">
        <v>38246</v>
      </c>
      <c r="V6455">
        <v>9851.9646664636002</v>
      </c>
      <c r="W6455" s="3">
        <v>38246</v>
      </c>
      <c r="X6455">
        <v>9851.9646664636002</v>
      </c>
      <c r="Y6455" s="3">
        <v>38246</v>
      </c>
      <c r="Z6455">
        <v>33847.091075236101</v>
      </c>
    </row>
    <row r="6456" spans="1:26" x14ac:dyDescent="0.2">
      <c r="A6456" s="3">
        <v>38247</v>
      </c>
      <c r="B6456">
        <v>1127.5</v>
      </c>
      <c r="C6456" s="2">
        <v>38247</v>
      </c>
      <c r="D6456">
        <v>1419</v>
      </c>
      <c r="E6456" s="2">
        <v>38245</v>
      </c>
      <c r="F6456">
        <v>202</v>
      </c>
      <c r="G6456" s="2">
        <v>38247</v>
      </c>
      <c r="H6456">
        <v>8226.2487230496299</v>
      </c>
      <c r="I6456" s="2">
        <v>38247</v>
      </c>
      <c r="J6456">
        <v>11090</v>
      </c>
      <c r="K6456" s="2">
        <v>38247</v>
      </c>
      <c r="L6456">
        <v>4848.3074821968603</v>
      </c>
      <c r="M6456" s="2">
        <v>38246</v>
      </c>
      <c r="N6456">
        <v>4354.7497043752501</v>
      </c>
      <c r="O6456" s="2">
        <v>38247</v>
      </c>
      <c r="P6456">
        <v>4539.8009950248797</v>
      </c>
      <c r="Q6456" s="2">
        <v>38247</v>
      </c>
      <c r="R6456">
        <v>1696.37132965765</v>
      </c>
      <c r="S6456" s="3">
        <v>38247</v>
      </c>
      <c r="T6456">
        <v>408.67964101063302</v>
      </c>
      <c r="U6456" s="3">
        <v>38247</v>
      </c>
      <c r="V6456">
        <v>9873.4269827333901</v>
      </c>
      <c r="W6456" s="3">
        <v>38247</v>
      </c>
      <c r="X6456">
        <v>9873.4269827333901</v>
      </c>
      <c r="Y6456" s="3">
        <v>38247</v>
      </c>
      <c r="Z6456">
        <v>33905.228758169898</v>
      </c>
    </row>
    <row r="6457" spans="1:26" x14ac:dyDescent="0.2">
      <c r="A6457" s="3">
        <v>38250</v>
      </c>
      <c r="B6457">
        <v>1122</v>
      </c>
      <c r="C6457" s="2">
        <v>38250</v>
      </c>
      <c r="D6457">
        <v>1431</v>
      </c>
      <c r="E6457" s="2">
        <v>38245</v>
      </c>
      <c r="F6457">
        <v>202</v>
      </c>
      <c r="G6457" s="2">
        <v>38250</v>
      </c>
      <c r="H6457">
        <v>8242.5043776578605</v>
      </c>
      <c r="I6457" s="2">
        <v>38250</v>
      </c>
      <c r="J6457">
        <v>11125</v>
      </c>
      <c r="K6457" s="2">
        <v>38250</v>
      </c>
      <c r="L6457">
        <v>4855.36183890133</v>
      </c>
      <c r="M6457" s="2">
        <v>38250</v>
      </c>
      <c r="N6457">
        <v>4368.6570686806699</v>
      </c>
      <c r="O6457" s="2">
        <v>38250</v>
      </c>
      <c r="P6457">
        <v>4499.8539008473799</v>
      </c>
      <c r="Q6457" s="2">
        <v>38250</v>
      </c>
      <c r="R6457">
        <v>1696.9906784116099</v>
      </c>
      <c r="S6457" s="3">
        <v>38250</v>
      </c>
      <c r="T6457">
        <v>404.81640206486799</v>
      </c>
      <c r="U6457" s="3">
        <v>38250</v>
      </c>
      <c r="V6457">
        <v>9805.6881270088597</v>
      </c>
      <c r="W6457" s="3">
        <v>38250</v>
      </c>
      <c r="X6457">
        <v>9805.6881270088597</v>
      </c>
      <c r="Y6457" s="3">
        <v>38250</v>
      </c>
      <c r="Z6457">
        <v>34108.064673224901</v>
      </c>
    </row>
    <row r="6458" spans="1:26" x14ac:dyDescent="0.2">
      <c r="A6458" s="3">
        <v>38251</v>
      </c>
      <c r="B6458">
        <v>1127.25</v>
      </c>
      <c r="C6458" s="2">
        <v>38251</v>
      </c>
      <c r="D6458">
        <v>1435</v>
      </c>
      <c r="E6458" s="2">
        <v>38245</v>
      </c>
      <c r="F6458">
        <v>202</v>
      </c>
      <c r="G6458" s="2">
        <v>38251</v>
      </c>
      <c r="H6458">
        <v>8331.2371986057697</v>
      </c>
      <c r="I6458" s="2">
        <v>38251</v>
      </c>
      <c r="J6458">
        <v>11135</v>
      </c>
      <c r="K6458" s="2">
        <v>38251</v>
      </c>
      <c r="L6458">
        <v>4952.1672666305003</v>
      </c>
      <c r="M6458" s="2">
        <v>38251</v>
      </c>
      <c r="N6458">
        <v>4475.1954059658601</v>
      </c>
      <c r="O6458" s="2">
        <v>38251</v>
      </c>
      <c r="P6458">
        <v>4602.6677844075202</v>
      </c>
      <c r="Q6458" s="2">
        <v>38251</v>
      </c>
      <c r="R6458">
        <v>1707.8893718505999</v>
      </c>
      <c r="S6458" s="3">
        <v>38251</v>
      </c>
      <c r="T6458">
        <v>412.37240495093403</v>
      </c>
      <c r="U6458" s="3">
        <v>38251</v>
      </c>
      <c r="V6458">
        <v>9948.7154198925</v>
      </c>
      <c r="W6458" s="3">
        <v>38251</v>
      </c>
      <c r="X6458">
        <v>9948.7154198925</v>
      </c>
      <c r="Y6458" s="3">
        <v>38251</v>
      </c>
      <c r="Z6458">
        <v>34795.8479214951</v>
      </c>
    </row>
    <row r="6459" spans="1:26" x14ac:dyDescent="0.2">
      <c r="A6459" s="3">
        <v>38252</v>
      </c>
      <c r="B6459">
        <v>1112.75</v>
      </c>
      <c r="C6459" s="2">
        <v>38252</v>
      </c>
      <c r="D6459">
        <v>1411</v>
      </c>
      <c r="E6459" s="2">
        <v>38245</v>
      </c>
      <c r="F6459">
        <v>202</v>
      </c>
      <c r="G6459" s="2">
        <v>38252</v>
      </c>
      <c r="H6459">
        <v>8294.9226106139104</v>
      </c>
      <c r="I6459" s="2">
        <v>38252</v>
      </c>
      <c r="J6459">
        <v>10925</v>
      </c>
      <c r="K6459" s="2">
        <v>38252</v>
      </c>
      <c r="L6459">
        <v>4848.3436154685796</v>
      </c>
      <c r="M6459" s="2">
        <v>38252</v>
      </c>
      <c r="N6459">
        <v>4424.7717348154001</v>
      </c>
      <c r="O6459" s="2">
        <v>38252</v>
      </c>
      <c r="P6459">
        <v>4519.64235340292</v>
      </c>
      <c r="Q6459" s="2">
        <v>38252</v>
      </c>
      <c r="R6459">
        <v>1703.7018041005799</v>
      </c>
      <c r="S6459" s="3">
        <v>38252</v>
      </c>
      <c r="T6459">
        <v>404.56011676253797</v>
      </c>
      <c r="U6459" s="3">
        <v>38252</v>
      </c>
      <c r="V6459">
        <v>9832.8284253001893</v>
      </c>
      <c r="W6459" s="3">
        <v>38252</v>
      </c>
      <c r="X6459">
        <v>9832.8284253001893</v>
      </c>
      <c r="Y6459" s="3">
        <v>38252</v>
      </c>
      <c r="Z6459">
        <v>34482.970085732202</v>
      </c>
    </row>
    <row r="6460" spans="1:26" x14ac:dyDescent="0.2">
      <c r="A6460" s="3">
        <v>38253</v>
      </c>
      <c r="B6460">
        <v>1107.25</v>
      </c>
      <c r="C6460" s="2">
        <v>38253</v>
      </c>
      <c r="D6460">
        <v>1409</v>
      </c>
      <c r="E6460" s="2">
        <v>38245</v>
      </c>
      <c r="F6460">
        <v>202</v>
      </c>
      <c r="G6460" s="2">
        <v>38253</v>
      </c>
      <c r="H6460">
        <v>8249.9416108226596</v>
      </c>
      <c r="I6460" s="2">
        <v>38253</v>
      </c>
      <c r="J6460">
        <v>10885</v>
      </c>
      <c r="K6460" s="2">
        <v>38253</v>
      </c>
      <c r="L6460">
        <v>4805.4162118406002</v>
      </c>
      <c r="M6460" s="2">
        <v>38253</v>
      </c>
      <c r="N6460">
        <v>4376.2894778606596</v>
      </c>
      <c r="O6460" s="2">
        <v>38253</v>
      </c>
      <c r="P6460">
        <v>4476.7149497749397</v>
      </c>
      <c r="Q6460" s="2">
        <v>38253</v>
      </c>
      <c r="R6460">
        <v>1698.97684437264</v>
      </c>
      <c r="S6460" s="3">
        <v>38253</v>
      </c>
      <c r="T6460">
        <v>400.69665043601998</v>
      </c>
      <c r="U6460" s="3">
        <v>38253</v>
      </c>
      <c r="V6460">
        <v>9800.9394968908291</v>
      </c>
      <c r="W6460" s="3">
        <v>38253</v>
      </c>
      <c r="X6460">
        <v>9800.9394968908291</v>
      </c>
      <c r="Y6460" s="3">
        <v>38253</v>
      </c>
      <c r="Z6460">
        <v>34384.850306011103</v>
      </c>
    </row>
    <row r="6461" spans="1:26" x14ac:dyDescent="0.2">
      <c r="A6461" s="3">
        <v>38254</v>
      </c>
      <c r="B6461">
        <v>1111.75</v>
      </c>
      <c r="C6461" s="2">
        <v>38254</v>
      </c>
      <c r="D6461">
        <v>1404.5</v>
      </c>
      <c r="E6461" s="2">
        <v>38245</v>
      </c>
      <c r="F6461">
        <v>202</v>
      </c>
      <c r="G6461" s="2">
        <v>38254</v>
      </c>
      <c r="H6461">
        <v>8322.8076506676298</v>
      </c>
      <c r="I6461" s="2">
        <v>38254</v>
      </c>
      <c r="J6461">
        <v>10890</v>
      </c>
      <c r="K6461" s="2">
        <v>38254</v>
      </c>
      <c r="L6461">
        <v>4823.2695139911602</v>
      </c>
      <c r="M6461" s="2">
        <v>38254</v>
      </c>
      <c r="N6461">
        <v>4355.8622877994603</v>
      </c>
      <c r="O6461" s="2">
        <v>38254</v>
      </c>
      <c r="P6461">
        <v>4509.0819833087899</v>
      </c>
      <c r="Q6461" s="2">
        <v>38254</v>
      </c>
      <c r="R6461">
        <v>1672.6932348566399</v>
      </c>
      <c r="S6461" s="3">
        <v>38254</v>
      </c>
      <c r="T6461">
        <v>400.52773686794302</v>
      </c>
      <c r="U6461" s="3">
        <v>38254</v>
      </c>
      <c r="V6461">
        <v>9797.4963181148796</v>
      </c>
      <c r="W6461" s="3">
        <v>38254</v>
      </c>
      <c r="X6461">
        <v>9797.4963181148796</v>
      </c>
      <c r="Y6461" s="3">
        <v>38254</v>
      </c>
      <c r="Z6461">
        <v>34505.4000981836</v>
      </c>
    </row>
    <row r="6462" spans="1:26" x14ac:dyDescent="0.2">
      <c r="A6462" s="3">
        <v>38257</v>
      </c>
      <c r="B6462">
        <v>1105.5</v>
      </c>
      <c r="C6462" s="2">
        <v>38257</v>
      </c>
      <c r="D6462">
        <v>1392</v>
      </c>
      <c r="E6462" s="2">
        <v>38245</v>
      </c>
      <c r="F6462">
        <v>202</v>
      </c>
      <c r="G6462" s="2">
        <v>38257</v>
      </c>
      <c r="H6462">
        <v>8278.9006097671299</v>
      </c>
      <c r="I6462" s="2">
        <v>38257</v>
      </c>
      <c r="J6462">
        <v>10830</v>
      </c>
      <c r="K6462" s="2">
        <v>38257</v>
      </c>
      <c r="L6462">
        <v>4796.1719192068304</v>
      </c>
      <c r="M6462" s="2">
        <v>38257</v>
      </c>
      <c r="N6462">
        <v>4333.7830330926099</v>
      </c>
      <c r="O6462" s="2">
        <v>38257</v>
      </c>
      <c r="P6462">
        <v>4504.6374886215499</v>
      </c>
      <c r="Q6462" s="2">
        <v>38257</v>
      </c>
      <c r="R6462">
        <v>1658.9093613365601</v>
      </c>
      <c r="S6462" s="3">
        <v>38257</v>
      </c>
      <c r="T6462">
        <v>398.43038846655298</v>
      </c>
      <c r="U6462" s="3">
        <v>38257</v>
      </c>
      <c r="V6462">
        <v>9753.4873422392793</v>
      </c>
      <c r="W6462" s="3">
        <v>38257</v>
      </c>
      <c r="X6462">
        <v>9753.4873422392793</v>
      </c>
      <c r="Y6462" s="3">
        <v>38257</v>
      </c>
      <c r="Z6462">
        <v>34405.983221394003</v>
      </c>
    </row>
    <row r="6463" spans="1:26" x14ac:dyDescent="0.2">
      <c r="A6463" s="3">
        <v>38258</v>
      </c>
      <c r="B6463">
        <v>1110</v>
      </c>
      <c r="C6463" s="2">
        <v>38258</v>
      </c>
      <c r="D6463">
        <v>1393</v>
      </c>
      <c r="E6463" s="2">
        <v>38245</v>
      </c>
      <c r="F6463">
        <v>202</v>
      </c>
      <c r="G6463" s="2">
        <v>38258</v>
      </c>
      <c r="H6463">
        <v>8363.4022955159508</v>
      </c>
      <c r="I6463" s="2">
        <v>38258</v>
      </c>
      <c r="J6463">
        <v>10885</v>
      </c>
      <c r="K6463" s="2">
        <v>38258</v>
      </c>
      <c r="L6463">
        <v>4821.9941096008597</v>
      </c>
      <c r="M6463" s="2">
        <v>38258</v>
      </c>
      <c r="N6463">
        <v>4366.9579030977002</v>
      </c>
      <c r="O6463" s="2">
        <v>38258</v>
      </c>
      <c r="P6463">
        <v>4529.9387546365297</v>
      </c>
      <c r="Q6463" s="2">
        <v>38258</v>
      </c>
      <c r="R6463">
        <v>1656.85784257158</v>
      </c>
      <c r="S6463" s="3">
        <v>38258</v>
      </c>
      <c r="T6463">
        <v>400.18977436567297</v>
      </c>
      <c r="U6463" s="3">
        <v>38258</v>
      </c>
      <c r="V6463">
        <v>9844.8532945569295</v>
      </c>
      <c r="W6463" s="3">
        <v>38258</v>
      </c>
      <c r="X6463">
        <v>9844.8532945569295</v>
      </c>
      <c r="Y6463" s="3">
        <v>38258</v>
      </c>
      <c r="Z6463">
        <v>34572.206681536401</v>
      </c>
    </row>
    <row r="6464" spans="1:26" x14ac:dyDescent="0.2">
      <c r="A6464" s="3">
        <v>38259</v>
      </c>
      <c r="B6464">
        <v>1115.5</v>
      </c>
      <c r="C6464" s="2">
        <v>38259</v>
      </c>
      <c r="D6464">
        <v>1415</v>
      </c>
      <c r="E6464" s="2">
        <v>38245</v>
      </c>
      <c r="F6464">
        <v>202</v>
      </c>
      <c r="G6464" s="2">
        <v>38259</v>
      </c>
      <c r="H6464">
        <v>8299.2927966025509</v>
      </c>
      <c r="I6464" s="2">
        <v>38259</v>
      </c>
      <c r="J6464">
        <v>10875</v>
      </c>
      <c r="K6464" s="2">
        <v>38259</v>
      </c>
      <c r="L6464">
        <v>4861.2994698557504</v>
      </c>
      <c r="M6464" s="2">
        <v>38259</v>
      </c>
      <c r="N6464">
        <v>4395.8399491902201</v>
      </c>
      <c r="O6464" s="2">
        <v>38259</v>
      </c>
      <c r="P6464">
        <v>4541.36358032302</v>
      </c>
      <c r="Q6464" s="2">
        <v>38258</v>
      </c>
      <c r="R6464">
        <v>1656.85784257158</v>
      </c>
      <c r="S6464" s="3">
        <v>38259</v>
      </c>
      <c r="T6464">
        <v>401.43015657748703</v>
      </c>
      <c r="U6464" s="3">
        <v>38259</v>
      </c>
      <c r="V6464">
        <v>9914.9303415115301</v>
      </c>
      <c r="W6464" s="3">
        <v>38259</v>
      </c>
      <c r="X6464">
        <v>9914.9303415115301</v>
      </c>
      <c r="Y6464" s="3">
        <v>38259</v>
      </c>
      <c r="Z6464">
        <v>34681.297004068503</v>
      </c>
    </row>
    <row r="6465" spans="1:26" x14ac:dyDescent="0.2">
      <c r="A6465" s="3">
        <v>38260</v>
      </c>
      <c r="B6465">
        <v>1114</v>
      </c>
      <c r="C6465" s="2">
        <v>38260</v>
      </c>
      <c r="D6465">
        <v>1416.5</v>
      </c>
      <c r="E6465" s="2">
        <v>38245</v>
      </c>
      <c r="F6465">
        <v>202</v>
      </c>
      <c r="G6465" s="2">
        <v>38260</v>
      </c>
      <c r="H6465">
        <v>8316.5769976269403</v>
      </c>
      <c r="I6465" s="2">
        <v>38260</v>
      </c>
      <c r="J6465">
        <v>10850</v>
      </c>
      <c r="K6465" s="2">
        <v>38260</v>
      </c>
      <c r="L6465">
        <v>4860.5240912933205</v>
      </c>
      <c r="M6465" s="2">
        <v>38260</v>
      </c>
      <c r="N6465">
        <v>4388.6971180862201</v>
      </c>
      <c r="O6465" s="2">
        <v>38260</v>
      </c>
      <c r="P6465">
        <v>4568.3954054994801</v>
      </c>
      <c r="Q6465" s="2">
        <v>38260</v>
      </c>
      <c r="R6465">
        <v>1683.14799851219</v>
      </c>
      <c r="S6465" s="3">
        <v>38260</v>
      </c>
      <c r="T6465">
        <v>403.759136790811</v>
      </c>
      <c r="U6465" s="3">
        <v>38260</v>
      </c>
      <c r="V6465">
        <v>9990.8010541494696</v>
      </c>
      <c r="W6465" s="3">
        <v>38260</v>
      </c>
      <c r="X6465">
        <v>9990.8010541494696</v>
      </c>
      <c r="Y6465" s="3">
        <v>38260</v>
      </c>
      <c r="Z6465">
        <v>34701.158569936902</v>
      </c>
    </row>
    <row r="6466" spans="1:26" x14ac:dyDescent="0.2">
      <c r="A6466" s="3">
        <v>38261</v>
      </c>
      <c r="B6466">
        <v>1133</v>
      </c>
      <c r="C6466" s="2">
        <v>38261</v>
      </c>
      <c r="D6466">
        <v>1457.5</v>
      </c>
      <c r="E6466" s="2">
        <v>38245</v>
      </c>
      <c r="F6466">
        <v>202</v>
      </c>
      <c r="G6466" s="2">
        <v>38261</v>
      </c>
      <c r="H6466">
        <v>8426.8753372908795</v>
      </c>
      <c r="I6466" s="2">
        <v>38261</v>
      </c>
      <c r="J6466">
        <v>11120</v>
      </c>
      <c r="K6466" s="2">
        <v>38261</v>
      </c>
      <c r="L6466">
        <v>4978.6531635515203</v>
      </c>
      <c r="M6466" s="2">
        <v>38261</v>
      </c>
      <c r="N6466">
        <v>4420.70731317011</v>
      </c>
      <c r="O6466" s="2">
        <v>38261</v>
      </c>
      <c r="P6466">
        <v>4635.4903566907396</v>
      </c>
      <c r="Q6466" s="2">
        <v>38260</v>
      </c>
      <c r="R6466">
        <v>1683.14799851219</v>
      </c>
      <c r="S6466" s="3">
        <v>38261</v>
      </c>
      <c r="T6466">
        <v>410.86454687616401</v>
      </c>
      <c r="U6466" s="3">
        <v>38261</v>
      </c>
      <c r="V6466">
        <v>10201.802070146699</v>
      </c>
      <c r="W6466" s="3">
        <v>38261</v>
      </c>
      <c r="X6466">
        <v>10201.802070146699</v>
      </c>
      <c r="Y6466" s="3">
        <v>38261</v>
      </c>
      <c r="Z6466">
        <v>35253.3075185544</v>
      </c>
    </row>
    <row r="6467" spans="1:26" x14ac:dyDescent="0.2">
      <c r="A6467" s="3">
        <v>38264</v>
      </c>
      <c r="B6467">
        <v>1135.25</v>
      </c>
      <c r="C6467" s="2">
        <v>38264</v>
      </c>
      <c r="D6467">
        <v>1464.5</v>
      </c>
      <c r="E6467" s="2">
        <v>38245</v>
      </c>
      <c r="F6467">
        <v>202</v>
      </c>
      <c r="G6467" s="2">
        <v>38264</v>
      </c>
      <c r="H6467">
        <v>8404.1110555991709</v>
      </c>
      <c r="I6467" s="2">
        <v>38264</v>
      </c>
      <c r="J6467">
        <v>11335</v>
      </c>
      <c r="K6467" s="2">
        <v>38264</v>
      </c>
      <c r="L6467">
        <v>4988.9407716883798</v>
      </c>
      <c r="M6467" s="2">
        <v>38264</v>
      </c>
      <c r="N6467">
        <v>4433.9846531128896</v>
      </c>
      <c r="O6467" s="2">
        <v>38264</v>
      </c>
      <c r="P6467">
        <v>4631.9734578520502</v>
      </c>
      <c r="Q6467" s="2">
        <v>38264</v>
      </c>
      <c r="R6467">
        <v>1714.6521320936199</v>
      </c>
      <c r="S6467" s="3">
        <v>38264</v>
      </c>
      <c r="T6467">
        <v>412.14057507987201</v>
      </c>
      <c r="U6467" s="3">
        <v>38264</v>
      </c>
      <c r="V6467">
        <v>10202.7525190464</v>
      </c>
      <c r="W6467" s="3">
        <v>38264</v>
      </c>
      <c r="X6467">
        <v>10202.7525190464</v>
      </c>
      <c r="Y6467" s="3">
        <v>38264</v>
      </c>
      <c r="Z6467">
        <v>35186.778078151903</v>
      </c>
    </row>
    <row r="6468" spans="1:26" x14ac:dyDescent="0.2">
      <c r="A6468" s="3">
        <v>38265</v>
      </c>
      <c r="B6468">
        <v>1135.5</v>
      </c>
      <c r="C6468" s="2">
        <v>38265</v>
      </c>
      <c r="D6468">
        <v>1467</v>
      </c>
      <c r="E6468" s="2">
        <v>38245</v>
      </c>
      <c r="F6468">
        <v>202</v>
      </c>
      <c r="G6468" s="2">
        <v>38265</v>
      </c>
      <c r="H6468">
        <v>8424.8039914469009</v>
      </c>
      <c r="I6468" s="2">
        <v>38265</v>
      </c>
      <c r="J6468">
        <v>11250</v>
      </c>
      <c r="K6468" s="2">
        <v>38265</v>
      </c>
      <c r="L6468">
        <v>4997.4766435666697</v>
      </c>
      <c r="M6468" s="2">
        <v>38265</v>
      </c>
      <c r="N6468">
        <v>4443.9159730479596</v>
      </c>
      <c r="O6468" s="2">
        <v>38265</v>
      </c>
      <c r="P6468">
        <v>4640.5140261690503</v>
      </c>
      <c r="Q6468" s="2">
        <v>38265</v>
      </c>
      <c r="R6468">
        <v>1718.1548878544199</v>
      </c>
      <c r="S6468" s="3">
        <v>38265</v>
      </c>
      <c r="T6468">
        <v>414.199726738962</v>
      </c>
      <c r="U6468" s="3">
        <v>38265</v>
      </c>
      <c r="V6468">
        <v>10211.5926687264</v>
      </c>
      <c r="W6468" s="3">
        <v>38265</v>
      </c>
      <c r="X6468">
        <v>10211.5926687264</v>
      </c>
      <c r="Y6468" s="3">
        <v>38265</v>
      </c>
      <c r="Z6468">
        <v>35357.762706022797</v>
      </c>
    </row>
    <row r="6469" spans="1:26" x14ac:dyDescent="0.2">
      <c r="A6469" s="3">
        <v>38266</v>
      </c>
      <c r="B6469">
        <v>1143</v>
      </c>
      <c r="C6469" s="2">
        <v>38266</v>
      </c>
      <c r="D6469">
        <v>1479.5</v>
      </c>
      <c r="E6469" s="2">
        <v>38245</v>
      </c>
      <c r="F6469">
        <v>202</v>
      </c>
      <c r="G6469" s="2">
        <v>38266</v>
      </c>
      <c r="H6469">
        <v>8431.0967902729099</v>
      </c>
      <c r="I6469" s="2">
        <v>38266</v>
      </c>
      <c r="J6469">
        <v>11410</v>
      </c>
      <c r="K6469" s="2">
        <v>38266</v>
      </c>
      <c r="L6469">
        <v>5003.6855036855004</v>
      </c>
      <c r="M6469" s="2">
        <v>38266</v>
      </c>
      <c r="N6469">
        <v>4431.2608764436</v>
      </c>
      <c r="O6469" s="2">
        <v>38266</v>
      </c>
      <c r="P6469">
        <v>4632.6781326781302</v>
      </c>
      <c r="Q6469" s="2">
        <v>38266</v>
      </c>
      <c r="R6469">
        <v>1707.3170731707301</v>
      </c>
      <c r="S6469" s="3">
        <v>38266</v>
      </c>
      <c r="T6469">
        <v>414.06633906633903</v>
      </c>
      <c r="U6469" s="3">
        <v>38266</v>
      </c>
      <c r="V6469">
        <v>10227.272727272701</v>
      </c>
      <c r="W6469" s="3">
        <v>38266</v>
      </c>
      <c r="X6469">
        <v>10227.272727272701</v>
      </c>
      <c r="Y6469" s="3">
        <v>38266</v>
      </c>
      <c r="Z6469">
        <v>35233.415233415202</v>
      </c>
    </row>
    <row r="6470" spans="1:26" x14ac:dyDescent="0.2">
      <c r="A6470" s="3">
        <v>38267</v>
      </c>
      <c r="B6470">
        <v>1131.75</v>
      </c>
      <c r="C6470" s="2">
        <v>38267</v>
      </c>
      <c r="D6470">
        <v>1462.5</v>
      </c>
      <c r="E6470" s="2">
        <v>38245</v>
      </c>
      <c r="F6470">
        <v>202</v>
      </c>
      <c r="G6470" s="2">
        <v>38267</v>
      </c>
      <c r="H6470">
        <v>8424.5232578862997</v>
      </c>
      <c r="I6470" s="2">
        <v>38267</v>
      </c>
      <c r="J6470">
        <v>11320</v>
      </c>
      <c r="K6470" s="2">
        <v>38267</v>
      </c>
      <c r="L6470">
        <v>4990.1744043232602</v>
      </c>
      <c r="M6470" s="2">
        <v>38267</v>
      </c>
      <c r="N6470">
        <v>4389.9351163158699</v>
      </c>
      <c r="O6470" s="2">
        <v>38267</v>
      </c>
      <c r="P6470">
        <v>4619.25816752641</v>
      </c>
      <c r="Q6470" s="2">
        <v>38267</v>
      </c>
      <c r="R6470">
        <v>1714.31869781044</v>
      </c>
      <c r="S6470" s="3">
        <v>38267</v>
      </c>
      <c r="T6470">
        <v>414.82436747727797</v>
      </c>
      <c r="U6470" s="3">
        <v>38267</v>
      </c>
      <c r="V6470">
        <v>10218.6195038074</v>
      </c>
      <c r="W6470" s="3">
        <v>38267</v>
      </c>
      <c r="X6470">
        <v>10218.6195038074</v>
      </c>
      <c r="Y6470" s="3">
        <v>38267</v>
      </c>
      <c r="Z6470">
        <v>35310.7344632768</v>
      </c>
    </row>
    <row r="6471" spans="1:26" x14ac:dyDescent="0.2">
      <c r="A6471" s="3">
        <v>38268</v>
      </c>
      <c r="B6471">
        <v>1122</v>
      </c>
      <c r="C6471" s="2">
        <v>38268</v>
      </c>
      <c r="D6471">
        <v>1435.5</v>
      </c>
      <c r="E6471" s="2">
        <v>38245</v>
      </c>
      <c r="F6471">
        <v>202</v>
      </c>
      <c r="G6471" s="2">
        <v>38268</v>
      </c>
      <c r="H6471">
        <v>8486.1644474751502</v>
      </c>
      <c r="I6471" s="2">
        <v>38268</v>
      </c>
      <c r="J6471">
        <v>11250</v>
      </c>
      <c r="K6471" s="2">
        <v>38268</v>
      </c>
      <c r="L6471">
        <v>5008.3099744499305</v>
      </c>
      <c r="M6471" s="2">
        <v>38268</v>
      </c>
      <c r="N6471">
        <v>4407.8368652539002</v>
      </c>
      <c r="O6471" s="2">
        <v>38268</v>
      </c>
      <c r="P6471">
        <v>4639.9424503261998</v>
      </c>
      <c r="Q6471" s="2">
        <v>38268</v>
      </c>
      <c r="R6471">
        <v>1699.8266007321299</v>
      </c>
      <c r="S6471" s="3">
        <v>38268</v>
      </c>
      <c r="T6471">
        <v>415.80879616996998</v>
      </c>
      <c r="U6471" s="3">
        <v>38268</v>
      </c>
      <c r="V6471">
        <v>10315.530970158499</v>
      </c>
      <c r="W6471" s="3">
        <v>38268</v>
      </c>
      <c r="X6471">
        <v>10315.530970158499</v>
      </c>
      <c r="Y6471" s="3">
        <v>38268</v>
      </c>
      <c r="Z6471">
        <v>35602.659191824001</v>
      </c>
    </row>
    <row r="6472" spans="1:26" x14ac:dyDescent="0.2">
      <c r="A6472" s="3">
        <v>38271</v>
      </c>
      <c r="B6472">
        <v>1124.2</v>
      </c>
      <c r="C6472" s="2">
        <v>38271</v>
      </c>
      <c r="D6472">
        <v>1442.5</v>
      </c>
      <c r="E6472" s="2">
        <v>38245</v>
      </c>
      <c r="F6472">
        <v>202</v>
      </c>
      <c r="G6472" s="2">
        <v>38271</v>
      </c>
      <c r="H6472">
        <v>8477.8818327251793</v>
      </c>
      <c r="I6472" s="2">
        <v>38271</v>
      </c>
      <c r="J6472">
        <v>11300</v>
      </c>
      <c r="K6472" s="2">
        <v>38271</v>
      </c>
      <c r="L6472">
        <v>5006.2523988163803</v>
      </c>
      <c r="M6472" s="2">
        <v>38271</v>
      </c>
      <c r="N6472">
        <v>4381.1960345379002</v>
      </c>
      <c r="O6472" s="2">
        <v>38271</v>
      </c>
      <c r="P6472">
        <v>4624.9179759561202</v>
      </c>
      <c r="Q6472" s="2">
        <v>38271</v>
      </c>
      <c r="R6472">
        <v>1703.79691572825</v>
      </c>
      <c r="S6472" s="3">
        <v>38271</v>
      </c>
      <c r="T6472">
        <v>414.329755227872</v>
      </c>
      <c r="U6472" s="3">
        <v>38271</v>
      </c>
      <c r="V6472">
        <v>10286.1246270227</v>
      </c>
      <c r="W6472" s="3">
        <v>38271</v>
      </c>
      <c r="X6472">
        <v>10286.1246270227</v>
      </c>
      <c r="Y6472" s="3">
        <v>38271</v>
      </c>
      <c r="Z6472">
        <v>35483.9109064121</v>
      </c>
    </row>
    <row r="6473" spans="1:26" x14ac:dyDescent="0.2">
      <c r="A6473" s="3">
        <v>38272</v>
      </c>
      <c r="B6473">
        <v>1122.25</v>
      </c>
      <c r="C6473" s="2">
        <v>38272</v>
      </c>
      <c r="D6473">
        <v>1440</v>
      </c>
      <c r="E6473" s="2">
        <v>38245</v>
      </c>
      <c r="F6473">
        <v>202</v>
      </c>
      <c r="G6473" s="2">
        <v>38272</v>
      </c>
      <c r="H6473">
        <v>8367.0618575163899</v>
      </c>
      <c r="I6473" s="2">
        <v>38272</v>
      </c>
      <c r="J6473">
        <v>11170</v>
      </c>
      <c r="K6473" s="2">
        <v>38272</v>
      </c>
      <c r="L6473">
        <v>4906.87590845261</v>
      </c>
      <c r="M6473" s="2">
        <v>38272</v>
      </c>
      <c r="N6473">
        <v>4339.6226415094297</v>
      </c>
      <c r="O6473" s="2">
        <v>38272</v>
      </c>
      <c r="P6473">
        <v>4545.9584636988502</v>
      </c>
      <c r="Q6473" s="2">
        <v>38272</v>
      </c>
      <c r="R6473">
        <v>1693.3838156965901</v>
      </c>
      <c r="S6473" s="3">
        <v>38272</v>
      </c>
      <c r="T6473">
        <v>406.55564041289898</v>
      </c>
      <c r="U6473" s="3">
        <v>38271</v>
      </c>
      <c r="V6473">
        <v>10286.1246270227</v>
      </c>
      <c r="W6473" s="3">
        <v>38271</v>
      </c>
      <c r="X6473">
        <v>10286.1246270227</v>
      </c>
      <c r="Y6473" s="3">
        <v>38271</v>
      </c>
      <c r="Z6473">
        <v>35483.9109064121</v>
      </c>
    </row>
    <row r="6474" spans="1:26" x14ac:dyDescent="0.2">
      <c r="A6474" s="3">
        <v>38273</v>
      </c>
      <c r="B6474">
        <v>1112</v>
      </c>
      <c r="C6474" s="2">
        <v>38273</v>
      </c>
      <c r="D6474">
        <v>1437.5</v>
      </c>
      <c r="E6474" s="2">
        <v>38245</v>
      </c>
      <c r="F6474">
        <v>202</v>
      </c>
      <c r="G6474" s="2">
        <v>38273</v>
      </c>
      <c r="H6474">
        <v>8343.34594623675</v>
      </c>
      <c r="I6474" s="2">
        <v>38273</v>
      </c>
      <c r="J6474">
        <v>11105</v>
      </c>
      <c r="K6474" s="2">
        <v>38273</v>
      </c>
      <c r="L6474">
        <v>4883.4826828606001</v>
      </c>
      <c r="M6474" s="2">
        <v>38273</v>
      </c>
      <c r="N6474">
        <v>4368.8079258549096</v>
      </c>
      <c r="O6474" s="2">
        <v>38273</v>
      </c>
      <c r="P6474">
        <v>4526.15468167568</v>
      </c>
      <c r="Q6474" s="2">
        <v>38273</v>
      </c>
      <c r="R6474">
        <v>1689.81184382781</v>
      </c>
      <c r="S6474" s="3">
        <v>38273</v>
      </c>
      <c r="T6474">
        <v>409.35347700510999</v>
      </c>
      <c r="U6474" s="3">
        <v>38273</v>
      </c>
      <c r="V6474">
        <v>10239.699819793101</v>
      </c>
      <c r="W6474" s="3">
        <v>38273</v>
      </c>
      <c r="X6474">
        <v>10239.699819793101</v>
      </c>
      <c r="Y6474" s="3">
        <v>38273</v>
      </c>
      <c r="Z6474">
        <v>35245.254141055098</v>
      </c>
    </row>
    <row r="6475" spans="1:26" x14ac:dyDescent="0.2">
      <c r="A6475" s="3">
        <v>38274</v>
      </c>
      <c r="B6475">
        <v>1103</v>
      </c>
      <c r="C6475" s="2">
        <v>38274</v>
      </c>
      <c r="D6475">
        <v>1430</v>
      </c>
      <c r="E6475" s="2">
        <v>38274</v>
      </c>
      <c r="F6475">
        <v>198</v>
      </c>
      <c r="G6475" s="2">
        <v>38274</v>
      </c>
      <c r="H6475">
        <v>8341.7184748625405</v>
      </c>
      <c r="I6475" s="2">
        <v>38274</v>
      </c>
      <c r="J6475">
        <v>10955</v>
      </c>
      <c r="K6475" s="2">
        <v>38274</v>
      </c>
      <c r="L6475">
        <v>4874.486309848</v>
      </c>
      <c r="M6475" s="2">
        <v>38274</v>
      </c>
      <c r="N6475">
        <v>4349.9236150197003</v>
      </c>
      <c r="O6475" s="2">
        <v>38274</v>
      </c>
      <c r="P6475">
        <v>4518.6166262316201</v>
      </c>
      <c r="Q6475" s="2">
        <v>38274</v>
      </c>
      <c r="R6475">
        <v>1674.9444936408299</v>
      </c>
      <c r="S6475" s="3">
        <v>38274</v>
      </c>
      <c r="T6475">
        <v>406.80546615833998</v>
      </c>
      <c r="U6475" s="3">
        <v>38274</v>
      </c>
      <c r="V6475">
        <v>10215.626083081601</v>
      </c>
      <c r="W6475" s="3">
        <v>38274</v>
      </c>
      <c r="X6475">
        <v>10215.626083081601</v>
      </c>
      <c r="Y6475" s="3">
        <v>38274</v>
      </c>
      <c r="Z6475">
        <v>35252.760310937301</v>
      </c>
    </row>
    <row r="6476" spans="1:26" x14ac:dyDescent="0.2">
      <c r="A6476" s="3">
        <v>38275</v>
      </c>
      <c r="B6476">
        <v>1108.75</v>
      </c>
      <c r="C6476" s="2">
        <v>38275</v>
      </c>
      <c r="D6476">
        <v>1437.5</v>
      </c>
      <c r="E6476" s="2">
        <v>38274</v>
      </c>
      <c r="F6476">
        <v>198</v>
      </c>
      <c r="G6476" s="2">
        <v>38275</v>
      </c>
      <c r="H6476">
        <v>8413.9125414922801</v>
      </c>
      <c r="I6476" s="2">
        <v>38275</v>
      </c>
      <c r="J6476">
        <v>11010</v>
      </c>
      <c r="K6476" s="2">
        <v>38275</v>
      </c>
      <c r="L6476">
        <v>4946.1641991924598</v>
      </c>
      <c r="M6476" s="2">
        <v>38275</v>
      </c>
      <c r="N6476">
        <v>4344.0233236151598</v>
      </c>
      <c r="O6476" s="2">
        <v>38275</v>
      </c>
      <c r="P6476">
        <v>4558.5962813419101</v>
      </c>
      <c r="Q6476" s="2">
        <v>38275</v>
      </c>
      <c r="R6476">
        <v>1680</v>
      </c>
      <c r="S6476" s="3">
        <v>38275</v>
      </c>
      <c r="T6476">
        <v>407.56941328946698</v>
      </c>
      <c r="U6476" s="3">
        <v>38275</v>
      </c>
      <c r="V6476">
        <v>10271.1729225861</v>
      </c>
      <c r="W6476" s="3">
        <v>38275</v>
      </c>
      <c r="X6476">
        <v>10271.1729225861</v>
      </c>
      <c r="Y6476" s="3">
        <v>38275</v>
      </c>
      <c r="Z6476">
        <v>35410.747220976002</v>
      </c>
    </row>
    <row r="6477" spans="1:26" x14ac:dyDescent="0.2">
      <c r="A6477" s="3">
        <v>38278</v>
      </c>
      <c r="B6477">
        <v>1112.75</v>
      </c>
      <c r="C6477" s="2">
        <v>38278</v>
      </c>
      <c r="D6477">
        <v>1455.5</v>
      </c>
      <c r="E6477" s="2">
        <v>38274</v>
      </c>
      <c r="F6477">
        <v>198</v>
      </c>
      <c r="G6477" s="2">
        <v>38278</v>
      </c>
      <c r="H6477">
        <v>8383.2335329341295</v>
      </c>
      <c r="I6477" s="2">
        <v>38278</v>
      </c>
      <c r="J6477">
        <v>11055</v>
      </c>
      <c r="K6477" s="2">
        <v>38278</v>
      </c>
      <c r="L6477">
        <v>4940.9707039790101</v>
      </c>
      <c r="M6477" s="2">
        <v>38278</v>
      </c>
      <c r="N6477">
        <v>4367.7414115162801</v>
      </c>
      <c r="O6477" s="2">
        <v>38278</v>
      </c>
      <c r="P6477">
        <v>4609.9069273533596</v>
      </c>
      <c r="Q6477" s="2">
        <v>38278</v>
      </c>
      <c r="R6477">
        <v>1671.22443477256</v>
      </c>
      <c r="S6477" s="3">
        <v>38278</v>
      </c>
      <c r="T6477">
        <v>408.457742519833</v>
      </c>
      <c r="U6477" s="3">
        <v>38278</v>
      </c>
      <c r="V6477">
        <v>10312.948966206501</v>
      </c>
      <c r="W6477" s="3">
        <v>38278</v>
      </c>
      <c r="X6477">
        <v>10312.948966206501</v>
      </c>
      <c r="Y6477" s="3">
        <v>38278</v>
      </c>
      <c r="Z6477">
        <v>35442.563557998597</v>
      </c>
    </row>
    <row r="6478" spans="1:26" x14ac:dyDescent="0.2">
      <c r="A6478" s="3">
        <v>38279</v>
      </c>
      <c r="B6478">
        <v>1103.5</v>
      </c>
      <c r="C6478" s="2">
        <v>38279</v>
      </c>
      <c r="D6478">
        <v>1445</v>
      </c>
      <c r="E6478" s="2">
        <v>38274</v>
      </c>
      <c r="F6478">
        <v>198</v>
      </c>
      <c r="G6478" s="2">
        <v>38279</v>
      </c>
      <c r="H6478">
        <v>8431.9633385053894</v>
      </c>
      <c r="I6478" s="2">
        <v>38279</v>
      </c>
      <c r="J6478">
        <v>10985</v>
      </c>
      <c r="K6478" s="2">
        <v>38279</v>
      </c>
      <c r="L6478">
        <v>4962.2046455746904</v>
      </c>
      <c r="M6478" s="2">
        <v>38279</v>
      </c>
      <c r="N6478">
        <v>4409.0132595786199</v>
      </c>
      <c r="O6478" s="2">
        <v>38279</v>
      </c>
      <c r="P6478">
        <v>4621.1704044853795</v>
      </c>
      <c r="Q6478" s="2">
        <v>38279</v>
      </c>
      <c r="R6478">
        <v>1694.8282060500201</v>
      </c>
      <c r="S6478" s="3">
        <v>38279</v>
      </c>
      <c r="T6478">
        <v>413.49619543452098</v>
      </c>
      <c r="U6478" s="3">
        <v>38279</v>
      </c>
      <c r="V6478">
        <v>10399.9799759712</v>
      </c>
      <c r="W6478" s="3">
        <v>38279</v>
      </c>
      <c r="X6478">
        <v>10399.9799759712</v>
      </c>
      <c r="Y6478" s="3">
        <v>38279</v>
      </c>
      <c r="Z6478">
        <v>35736.633960752901</v>
      </c>
    </row>
    <row r="6479" spans="1:26" x14ac:dyDescent="0.2">
      <c r="A6479" s="3">
        <v>38280</v>
      </c>
      <c r="B6479">
        <v>1101.5</v>
      </c>
      <c r="C6479" s="2">
        <v>38280</v>
      </c>
      <c r="D6479">
        <v>1452.5</v>
      </c>
      <c r="E6479" s="2">
        <v>38274</v>
      </c>
      <c r="F6479">
        <v>198</v>
      </c>
      <c r="G6479" s="2">
        <v>38280</v>
      </c>
      <c r="H6479">
        <v>8431.2408069876001</v>
      </c>
      <c r="I6479" s="2">
        <v>38280</v>
      </c>
      <c r="J6479">
        <v>10885</v>
      </c>
      <c r="K6479" s="2">
        <v>38280</v>
      </c>
      <c r="L6479">
        <v>4948.9128246426399</v>
      </c>
      <c r="M6479" s="2">
        <v>38280</v>
      </c>
      <c r="N6479">
        <v>4402.8812310714602</v>
      </c>
      <c r="O6479" s="2">
        <v>38280</v>
      </c>
      <c r="P6479">
        <v>4626.7867928326996</v>
      </c>
      <c r="Q6479" s="2">
        <v>38280</v>
      </c>
      <c r="R6479">
        <v>1666.5810362987099</v>
      </c>
      <c r="S6479" s="3">
        <v>38280</v>
      </c>
      <c r="T6479">
        <v>410.20736863297799</v>
      </c>
      <c r="U6479" s="3">
        <v>38280</v>
      </c>
      <c r="V6479">
        <v>10408.697402858899</v>
      </c>
      <c r="W6479" s="3">
        <v>38280</v>
      </c>
      <c r="X6479">
        <v>10408.697402858899</v>
      </c>
      <c r="Y6479" s="3">
        <v>38280</v>
      </c>
      <c r="Z6479">
        <v>35710.690557680697</v>
      </c>
    </row>
    <row r="6480" spans="1:26" x14ac:dyDescent="0.2">
      <c r="A6480" s="3">
        <v>38281</v>
      </c>
      <c r="B6480">
        <v>1108.25</v>
      </c>
      <c r="C6480" s="2">
        <v>38281</v>
      </c>
      <c r="D6480">
        <v>1476</v>
      </c>
      <c r="E6480" s="2">
        <v>38274</v>
      </c>
      <c r="F6480">
        <v>198</v>
      </c>
      <c r="G6480" s="2">
        <v>38281</v>
      </c>
      <c r="H6480">
        <v>8463.5202543441301</v>
      </c>
      <c r="I6480" s="2">
        <v>38281</v>
      </c>
      <c r="J6480">
        <v>10885</v>
      </c>
      <c r="K6480" s="2">
        <v>38281</v>
      </c>
      <c r="L6480">
        <v>4957.6768301144202</v>
      </c>
      <c r="M6480" s="2">
        <v>38281</v>
      </c>
      <c r="N6480">
        <v>4443.2574574739101</v>
      </c>
      <c r="O6480" s="2">
        <v>38281</v>
      </c>
      <c r="P6480">
        <v>4639.7799952063197</v>
      </c>
      <c r="Q6480" s="2">
        <v>38281</v>
      </c>
      <c r="R6480">
        <v>1669.49174307214</v>
      </c>
      <c r="S6480" s="3">
        <v>38281</v>
      </c>
      <c r="T6480">
        <v>412.38283861689598</v>
      </c>
      <c r="U6480" s="3">
        <v>38281</v>
      </c>
      <c r="V6480">
        <v>10495.641533473799</v>
      </c>
      <c r="W6480" s="3">
        <v>38281</v>
      </c>
      <c r="X6480">
        <v>10495.641533473799</v>
      </c>
      <c r="Y6480" s="3">
        <v>38281</v>
      </c>
      <c r="Z6480">
        <v>36022.000479368202</v>
      </c>
    </row>
    <row r="6481" spans="1:26" x14ac:dyDescent="0.2">
      <c r="A6481" s="3">
        <v>38282</v>
      </c>
      <c r="B6481">
        <v>1095.25</v>
      </c>
      <c r="C6481" s="2">
        <v>38282</v>
      </c>
      <c r="D6481">
        <v>1443</v>
      </c>
      <c r="E6481" s="2">
        <v>38274</v>
      </c>
      <c r="F6481">
        <v>198</v>
      </c>
      <c r="G6481" s="2">
        <v>38282</v>
      </c>
      <c r="H6481">
        <v>8473.4929417995208</v>
      </c>
      <c r="I6481" s="2">
        <v>38282</v>
      </c>
      <c r="J6481">
        <v>10760</v>
      </c>
      <c r="K6481" s="2">
        <v>38282</v>
      </c>
      <c r="L6481">
        <v>4979.7688961047197</v>
      </c>
      <c r="M6481" s="2">
        <v>38282</v>
      </c>
      <c r="N6481">
        <v>4454.7333608929302</v>
      </c>
      <c r="O6481" s="2">
        <v>38282</v>
      </c>
      <c r="P6481">
        <v>4666.4721774756199</v>
      </c>
      <c r="Q6481" s="2">
        <v>38281</v>
      </c>
      <c r="R6481">
        <v>1669.49174307214</v>
      </c>
      <c r="S6481" s="3">
        <v>38282</v>
      </c>
      <c r="T6481">
        <v>415.213282766144</v>
      </c>
      <c r="U6481" s="3">
        <v>38282</v>
      </c>
      <c r="V6481">
        <v>10589.9364527708</v>
      </c>
      <c r="W6481" s="3">
        <v>38282</v>
      </c>
      <c r="X6481">
        <v>10589.9364527708</v>
      </c>
      <c r="Y6481" s="3">
        <v>38282</v>
      </c>
      <c r="Z6481">
        <v>36295.488273570198</v>
      </c>
    </row>
    <row r="6482" spans="1:26" x14ac:dyDescent="0.2">
      <c r="A6482" s="3">
        <v>38285</v>
      </c>
      <c r="B6482">
        <v>1095.25</v>
      </c>
      <c r="C6482" s="2">
        <v>38285</v>
      </c>
      <c r="D6482">
        <v>1435</v>
      </c>
      <c r="E6482" s="2">
        <v>38274</v>
      </c>
      <c r="F6482">
        <v>198</v>
      </c>
      <c r="G6482" s="2">
        <v>38285</v>
      </c>
      <c r="H6482">
        <v>8422.9720769174091</v>
      </c>
      <c r="I6482" s="2">
        <v>38285</v>
      </c>
      <c r="J6482">
        <v>10665</v>
      </c>
      <c r="K6482" s="2">
        <v>38285</v>
      </c>
      <c r="L6482">
        <v>4958.20157976265</v>
      </c>
      <c r="M6482" s="2">
        <v>38285</v>
      </c>
      <c r="N6482">
        <v>4440.7289750877799</v>
      </c>
      <c r="O6482" s="2">
        <v>38285</v>
      </c>
      <c r="P6482">
        <v>4633.0316336589303</v>
      </c>
      <c r="Q6482" s="2">
        <v>38285</v>
      </c>
      <c r="R6482">
        <v>1644.3358621576399</v>
      </c>
      <c r="S6482" s="3">
        <v>38285</v>
      </c>
      <c r="T6482">
        <v>412.351337165389</v>
      </c>
      <c r="U6482" s="3">
        <v>38285</v>
      </c>
      <c r="V6482">
        <v>10498.892629907999</v>
      </c>
      <c r="W6482" s="3">
        <v>38285</v>
      </c>
      <c r="X6482">
        <v>10498.892629907999</v>
      </c>
      <c r="Y6482" s="3">
        <v>38285</v>
      </c>
      <c r="Z6482">
        <v>36184.757978825503</v>
      </c>
    </row>
    <row r="6483" spans="1:26" x14ac:dyDescent="0.2">
      <c r="A6483" s="3">
        <v>38286</v>
      </c>
      <c r="B6483">
        <v>1111.5</v>
      </c>
      <c r="C6483" s="2">
        <v>38286</v>
      </c>
      <c r="D6483">
        <v>1444</v>
      </c>
      <c r="E6483" s="2">
        <v>38274</v>
      </c>
      <c r="F6483">
        <v>198</v>
      </c>
      <c r="G6483" s="2">
        <v>38286</v>
      </c>
      <c r="H6483">
        <v>8449.6195104061608</v>
      </c>
      <c r="I6483" s="2">
        <v>38286</v>
      </c>
      <c r="J6483">
        <v>10745</v>
      </c>
      <c r="K6483" s="2">
        <v>38286</v>
      </c>
      <c r="L6483">
        <v>4953.2603012255604</v>
      </c>
      <c r="M6483" s="2">
        <v>38286</v>
      </c>
      <c r="N6483">
        <v>4440.9317803660597</v>
      </c>
      <c r="O6483" s="2">
        <v>38286</v>
      </c>
      <c r="P6483">
        <v>4632.52266843508</v>
      </c>
      <c r="Q6483" s="2">
        <v>38286</v>
      </c>
      <c r="R6483">
        <v>1644.36732857786</v>
      </c>
      <c r="S6483" s="3">
        <v>38286</v>
      </c>
      <c r="T6483">
        <v>412.43161210513603</v>
      </c>
      <c r="U6483" s="3">
        <v>38286</v>
      </c>
      <c r="V6483">
        <v>10460.0002550597</v>
      </c>
      <c r="W6483" s="3">
        <v>38286</v>
      </c>
      <c r="X6483">
        <v>10460.0002550597</v>
      </c>
      <c r="Y6483" s="3">
        <v>38286</v>
      </c>
      <c r="Z6483">
        <v>36103.707293433501</v>
      </c>
    </row>
    <row r="6484" spans="1:26" x14ac:dyDescent="0.2">
      <c r="A6484" s="3">
        <v>38287</v>
      </c>
      <c r="B6484">
        <v>1124.75</v>
      </c>
      <c r="C6484" s="2">
        <v>38287</v>
      </c>
      <c r="D6484">
        <v>1479.5</v>
      </c>
      <c r="E6484" s="2">
        <v>38274</v>
      </c>
      <c r="F6484">
        <v>198</v>
      </c>
      <c r="G6484" s="2">
        <v>38287</v>
      </c>
      <c r="H6484">
        <v>8491.8589989583907</v>
      </c>
      <c r="I6484" s="2">
        <v>38287</v>
      </c>
      <c r="J6484">
        <v>10860</v>
      </c>
      <c r="K6484" s="2">
        <v>38287</v>
      </c>
      <c r="L6484">
        <v>5028.3979009694704</v>
      </c>
      <c r="M6484" s="2">
        <v>38287</v>
      </c>
      <c r="N6484">
        <v>4460.0082884376297</v>
      </c>
      <c r="O6484" s="2">
        <v>38287</v>
      </c>
      <c r="P6484">
        <v>4692.9596076388498</v>
      </c>
      <c r="Q6484" s="2">
        <v>38287</v>
      </c>
      <c r="R6484">
        <v>1650.7863030256301</v>
      </c>
      <c r="S6484" s="3">
        <v>38287</v>
      </c>
      <c r="T6484">
        <v>416.56607753198699</v>
      </c>
      <c r="U6484" s="3">
        <v>38287</v>
      </c>
      <c r="V6484">
        <v>10540.8942479956</v>
      </c>
      <c r="W6484" s="3">
        <v>38287</v>
      </c>
      <c r="X6484">
        <v>10540.8942479956</v>
      </c>
      <c r="Y6484" s="3">
        <v>38287</v>
      </c>
      <c r="Z6484">
        <v>36396.325425968498</v>
      </c>
    </row>
    <row r="6485" spans="1:26" x14ac:dyDescent="0.2">
      <c r="A6485" s="3">
        <v>38288</v>
      </c>
      <c r="B6485">
        <v>1127.75</v>
      </c>
      <c r="C6485" s="2">
        <v>38288</v>
      </c>
      <c r="D6485">
        <v>1490.5</v>
      </c>
      <c r="E6485" s="2">
        <v>38274</v>
      </c>
      <c r="F6485">
        <v>198</v>
      </c>
      <c r="G6485" s="2">
        <v>38288</v>
      </c>
      <c r="H6485">
        <v>8497.5391990046992</v>
      </c>
      <c r="I6485" s="2">
        <v>38288</v>
      </c>
      <c r="J6485">
        <v>10810</v>
      </c>
      <c r="K6485" s="2">
        <v>38288</v>
      </c>
      <c r="L6485">
        <v>5076.5917316613104</v>
      </c>
      <c r="M6485" s="2">
        <v>38288</v>
      </c>
      <c r="N6485">
        <v>4515.3762813567801</v>
      </c>
      <c r="O6485" s="2">
        <v>38288</v>
      </c>
      <c r="P6485">
        <v>4749.7068868838296</v>
      </c>
      <c r="Q6485" s="2">
        <v>38288</v>
      </c>
      <c r="R6485">
        <v>1681.8164285989801</v>
      </c>
      <c r="S6485" s="3">
        <v>38288</v>
      </c>
      <c r="T6485">
        <v>422.72008971810197</v>
      </c>
      <c r="U6485" s="3">
        <v>38288</v>
      </c>
      <c r="V6485">
        <v>10717.744813172199</v>
      </c>
      <c r="W6485" s="3">
        <v>38288</v>
      </c>
      <c r="X6485">
        <v>10717.744813172199</v>
      </c>
      <c r="Y6485" s="3">
        <v>38288</v>
      </c>
      <c r="Z6485">
        <v>36702.85976449</v>
      </c>
    </row>
    <row r="6486" spans="1:26" x14ac:dyDescent="0.2">
      <c r="A6486" s="3">
        <v>38289</v>
      </c>
      <c r="B6486">
        <v>1128.25</v>
      </c>
      <c r="C6486" s="2">
        <v>38289</v>
      </c>
      <c r="D6486">
        <v>1485.5</v>
      </c>
      <c r="E6486" s="2">
        <v>38274</v>
      </c>
      <c r="F6486">
        <v>198</v>
      </c>
      <c r="G6486" s="2">
        <v>38289</v>
      </c>
      <c r="H6486">
        <v>8530.5792413995896</v>
      </c>
      <c r="I6486" s="2">
        <v>38289</v>
      </c>
      <c r="J6486">
        <v>10735</v>
      </c>
      <c r="K6486" s="2">
        <v>38289</v>
      </c>
      <c r="L6486">
        <v>5081.98397382647</v>
      </c>
      <c r="M6486" s="2">
        <v>38289</v>
      </c>
      <c r="N6486">
        <v>4491.4190037672697</v>
      </c>
      <c r="O6486" s="2">
        <v>38289</v>
      </c>
      <c r="P6486">
        <v>4738.2008255907604</v>
      </c>
      <c r="Q6486" s="2">
        <v>38289</v>
      </c>
      <c r="R6486">
        <v>1675.8340615843299</v>
      </c>
      <c r="S6486" s="3">
        <v>38289</v>
      </c>
      <c r="T6486">
        <v>422.31651053714501</v>
      </c>
      <c r="U6486" s="3">
        <v>38289</v>
      </c>
      <c r="V6486">
        <v>10737.791864224801</v>
      </c>
      <c r="W6486" s="3">
        <v>38289</v>
      </c>
      <c r="X6486">
        <v>10737.791864224801</v>
      </c>
      <c r="Y6486" s="3">
        <v>38289</v>
      </c>
      <c r="Z6486">
        <v>36729.842677674496</v>
      </c>
    </row>
    <row r="6487" spans="1:26" x14ac:dyDescent="0.2">
      <c r="A6487" s="3">
        <v>38292</v>
      </c>
      <c r="B6487">
        <v>1131</v>
      </c>
      <c r="C6487" s="2">
        <v>38292</v>
      </c>
      <c r="D6487">
        <v>1492.5</v>
      </c>
      <c r="E6487" s="2">
        <v>38274</v>
      </c>
      <c r="F6487">
        <v>198</v>
      </c>
      <c r="G6487" s="2">
        <v>38292</v>
      </c>
      <c r="H6487">
        <v>8579.8111304666709</v>
      </c>
      <c r="I6487" s="2">
        <v>38292</v>
      </c>
      <c r="J6487">
        <v>10785</v>
      </c>
      <c r="K6487" s="2">
        <v>38292</v>
      </c>
      <c r="L6487">
        <v>5114.8677936714303</v>
      </c>
      <c r="M6487" s="2">
        <v>38292</v>
      </c>
      <c r="N6487">
        <v>4521.1748065562897</v>
      </c>
      <c r="O6487" s="2">
        <v>38292</v>
      </c>
      <c r="P6487">
        <v>4757.2605114867802</v>
      </c>
      <c r="Q6487" s="2">
        <v>38292</v>
      </c>
      <c r="R6487">
        <v>1678.79270894928</v>
      </c>
      <c r="S6487" s="3">
        <v>38292</v>
      </c>
      <c r="T6487">
        <v>423.00925571789202</v>
      </c>
      <c r="U6487" s="3">
        <v>38289</v>
      </c>
      <c r="V6487">
        <v>10737.791864224801</v>
      </c>
      <c r="W6487" s="3">
        <v>38289</v>
      </c>
      <c r="X6487">
        <v>10737.791864224801</v>
      </c>
      <c r="Y6487" s="3">
        <v>38292</v>
      </c>
      <c r="Z6487">
        <v>37041.994951426597</v>
      </c>
    </row>
    <row r="6488" spans="1:26" x14ac:dyDescent="0.2">
      <c r="A6488" s="3">
        <v>38293</v>
      </c>
      <c r="B6488">
        <v>1131</v>
      </c>
      <c r="C6488" s="2">
        <v>38293</v>
      </c>
      <c r="D6488">
        <v>1498.5</v>
      </c>
      <c r="E6488" s="2">
        <v>38274</v>
      </c>
      <c r="F6488">
        <v>198</v>
      </c>
      <c r="G6488" s="2">
        <v>38293</v>
      </c>
      <c r="H6488">
        <v>8650.6272302542002</v>
      </c>
      <c r="I6488" s="2">
        <v>38293</v>
      </c>
      <c r="J6488">
        <v>10925</v>
      </c>
      <c r="K6488" s="2">
        <v>38293</v>
      </c>
      <c r="L6488">
        <v>5166.3803524845698</v>
      </c>
      <c r="M6488" s="2">
        <v>38293</v>
      </c>
      <c r="N6488">
        <v>4558.2862836267004</v>
      </c>
      <c r="O6488" s="2">
        <v>38293</v>
      </c>
      <c r="P6488">
        <v>4806.26073678183</v>
      </c>
      <c r="Q6488" s="2">
        <v>38293</v>
      </c>
      <c r="R6488">
        <v>1704.76888083581</v>
      </c>
      <c r="S6488" s="3">
        <v>38293</v>
      </c>
      <c r="T6488">
        <v>425.46287459438798</v>
      </c>
      <c r="U6488" s="3">
        <v>38293</v>
      </c>
      <c r="V6488">
        <v>10798.498441178301</v>
      </c>
      <c r="W6488" s="3">
        <v>38293</v>
      </c>
      <c r="X6488">
        <v>10798.498441178301</v>
      </c>
      <c r="Y6488" s="3">
        <v>38293</v>
      </c>
      <c r="Z6488">
        <v>37074.505312718698</v>
      </c>
    </row>
    <row r="6489" spans="1:26" x14ac:dyDescent="0.2">
      <c r="A6489" s="3">
        <v>38294</v>
      </c>
      <c r="B6489">
        <v>1145</v>
      </c>
      <c r="C6489" s="2">
        <v>38294</v>
      </c>
      <c r="D6489">
        <v>1508</v>
      </c>
      <c r="E6489" s="2">
        <v>38274</v>
      </c>
      <c r="F6489">
        <v>198</v>
      </c>
      <c r="G6489" s="2">
        <v>38294</v>
      </c>
      <c r="H6489">
        <v>8720.6830909124492</v>
      </c>
      <c r="I6489" s="2">
        <v>38294</v>
      </c>
      <c r="J6489">
        <v>11015</v>
      </c>
      <c r="K6489" s="2">
        <v>38294</v>
      </c>
      <c r="L6489">
        <v>5180.1715186709198</v>
      </c>
      <c r="M6489" s="2">
        <v>38294</v>
      </c>
      <c r="N6489">
        <v>4647.2855227882001</v>
      </c>
      <c r="O6489" s="2">
        <v>38294</v>
      </c>
      <c r="P6489">
        <v>4830.2118986270798</v>
      </c>
      <c r="Q6489" s="2">
        <v>38294</v>
      </c>
      <c r="R6489">
        <v>1715.1962170080401</v>
      </c>
      <c r="S6489" s="3">
        <v>38294</v>
      </c>
      <c r="T6489">
        <v>430.39905651911999</v>
      </c>
      <c r="U6489" s="3">
        <v>38294</v>
      </c>
      <c r="V6489">
        <v>10924.380520196401</v>
      </c>
      <c r="W6489" s="3">
        <v>38294</v>
      </c>
      <c r="X6489">
        <v>10924.380520196401</v>
      </c>
      <c r="Y6489" s="3">
        <v>38294</v>
      </c>
      <c r="Z6489">
        <v>37437.987924470297</v>
      </c>
    </row>
    <row r="6490" spans="1:26" x14ac:dyDescent="0.2">
      <c r="A6490" s="3">
        <v>38295</v>
      </c>
      <c r="B6490">
        <v>1160.5</v>
      </c>
      <c r="C6490" s="2">
        <v>38295</v>
      </c>
      <c r="D6490">
        <v>1516</v>
      </c>
      <c r="E6490" s="2">
        <v>38274</v>
      </c>
      <c r="F6490">
        <v>198</v>
      </c>
      <c r="G6490" s="2">
        <v>38295</v>
      </c>
      <c r="H6490">
        <v>8743.7538030350497</v>
      </c>
      <c r="I6490" s="2">
        <v>38295</v>
      </c>
      <c r="J6490">
        <v>11105</v>
      </c>
      <c r="K6490" s="2">
        <v>38295</v>
      </c>
      <c r="L6490">
        <v>5263.0224418365297</v>
      </c>
      <c r="M6490" s="2">
        <v>38295</v>
      </c>
      <c r="N6490">
        <v>4677.7862016679301</v>
      </c>
      <c r="O6490" s="2">
        <v>38295</v>
      </c>
      <c r="P6490">
        <v>4885.3458925262503</v>
      </c>
      <c r="Q6490" s="2">
        <v>38295</v>
      </c>
      <c r="R6490">
        <v>1718.4185149469599</v>
      </c>
      <c r="S6490" s="3">
        <v>38295</v>
      </c>
      <c r="T6490">
        <v>429.40601194152799</v>
      </c>
      <c r="U6490" s="3">
        <v>38295</v>
      </c>
      <c r="V6490">
        <v>10959.6973440395</v>
      </c>
      <c r="W6490" s="3">
        <v>38295</v>
      </c>
      <c r="X6490">
        <v>10959.6973440395</v>
      </c>
      <c r="Y6490" s="3">
        <v>38295</v>
      </c>
      <c r="Z6490">
        <v>37671.1447395512</v>
      </c>
    </row>
    <row r="6491" spans="1:26" x14ac:dyDescent="0.2">
      <c r="A6491" s="3">
        <v>38296</v>
      </c>
      <c r="B6491">
        <v>1167.5</v>
      </c>
      <c r="C6491" s="2">
        <v>38296</v>
      </c>
      <c r="D6491">
        <v>1529.5</v>
      </c>
      <c r="E6491" s="2">
        <v>38274</v>
      </c>
      <c r="F6491">
        <v>198</v>
      </c>
      <c r="G6491" s="2">
        <v>38296</v>
      </c>
      <c r="H6491">
        <v>8816.8710916479595</v>
      </c>
      <c r="I6491" s="2">
        <v>38296</v>
      </c>
      <c r="J6491">
        <v>11110</v>
      </c>
      <c r="K6491" s="2">
        <v>38296</v>
      </c>
      <c r="L6491">
        <v>5292.9431745990596</v>
      </c>
      <c r="M6491" s="2">
        <v>38296</v>
      </c>
      <c r="N6491">
        <v>4775.7390417940896</v>
      </c>
      <c r="O6491" s="2">
        <v>38296</v>
      </c>
      <c r="P6491">
        <v>4915.01471522475</v>
      </c>
      <c r="Q6491" s="2">
        <v>38296</v>
      </c>
      <c r="R6491">
        <v>1731.3655605450399</v>
      </c>
      <c r="S6491" s="3">
        <v>38296</v>
      </c>
      <c r="T6491">
        <v>436.40040969260099</v>
      </c>
      <c r="U6491" s="3">
        <v>38296</v>
      </c>
      <c r="V6491">
        <v>11086.3336401706</v>
      </c>
      <c r="W6491" s="3">
        <v>38296</v>
      </c>
      <c r="X6491">
        <v>11086.3336401706</v>
      </c>
      <c r="Y6491" s="3">
        <v>38296</v>
      </c>
      <c r="Z6491">
        <v>38129.934786272701</v>
      </c>
    </row>
    <row r="6492" spans="1:26" x14ac:dyDescent="0.2">
      <c r="A6492" s="3">
        <v>38299</v>
      </c>
      <c r="B6492">
        <v>1166.75</v>
      </c>
      <c r="C6492" s="2">
        <v>38299</v>
      </c>
      <c r="D6492">
        <v>1531.5</v>
      </c>
      <c r="E6492" s="2">
        <v>38274</v>
      </c>
      <c r="F6492">
        <v>198</v>
      </c>
      <c r="G6492" s="2">
        <v>38299</v>
      </c>
      <c r="H6492">
        <v>8773.2645525226908</v>
      </c>
      <c r="I6492" s="2">
        <v>38299</v>
      </c>
      <c r="J6492">
        <v>11030</v>
      </c>
      <c r="K6492" s="2">
        <v>38299</v>
      </c>
      <c r="L6492">
        <v>5286.7163581403202</v>
      </c>
      <c r="M6492" s="2">
        <v>38299</v>
      </c>
      <c r="N6492">
        <v>4743.1231485399903</v>
      </c>
      <c r="O6492" s="2">
        <v>38299</v>
      </c>
      <c r="P6492">
        <v>4895.9450207334903</v>
      </c>
      <c r="Q6492" s="2">
        <v>38299</v>
      </c>
      <c r="R6492">
        <v>1740.12040753319</v>
      </c>
      <c r="S6492" s="3">
        <v>38299</v>
      </c>
      <c r="T6492">
        <v>435.53241787342898</v>
      </c>
      <c r="U6492" s="3">
        <v>38299</v>
      </c>
      <c r="V6492">
        <v>11047.5255454651</v>
      </c>
      <c r="W6492" s="3">
        <v>38299</v>
      </c>
      <c r="X6492">
        <v>11047.5255454651</v>
      </c>
      <c r="Y6492" s="3">
        <v>38299</v>
      </c>
      <c r="Z6492">
        <v>38101.820154758403</v>
      </c>
    </row>
    <row r="6493" spans="1:26" x14ac:dyDescent="0.2">
      <c r="A6493" s="3">
        <v>38300</v>
      </c>
      <c r="B6493">
        <v>1164.5</v>
      </c>
      <c r="C6493" s="2">
        <v>38300</v>
      </c>
      <c r="D6493">
        <v>1527.5</v>
      </c>
      <c r="E6493" s="2">
        <v>38300</v>
      </c>
      <c r="F6493">
        <v>196.8</v>
      </c>
      <c r="G6493" s="2">
        <v>38300</v>
      </c>
      <c r="H6493">
        <v>8790.1069518716595</v>
      </c>
      <c r="I6493" s="2">
        <v>38300</v>
      </c>
      <c r="J6493">
        <v>10980</v>
      </c>
      <c r="K6493" s="2">
        <v>38300</v>
      </c>
      <c r="L6493">
        <v>5270.6901664496299</v>
      </c>
      <c r="M6493" s="2">
        <v>38300</v>
      </c>
      <c r="N6493">
        <v>4711.4003211358104</v>
      </c>
      <c r="O6493" s="2">
        <v>38300</v>
      </c>
      <c r="P6493">
        <v>4881.3192197109402</v>
      </c>
      <c r="Q6493" s="2">
        <v>38300</v>
      </c>
      <c r="R6493">
        <v>1734.66762708376</v>
      </c>
      <c r="S6493" s="3">
        <v>38300</v>
      </c>
      <c r="T6493">
        <v>434.10992638052602</v>
      </c>
      <c r="U6493" s="3">
        <v>38300</v>
      </c>
      <c r="V6493">
        <v>10997.795283712199</v>
      </c>
      <c r="W6493" s="3">
        <v>38300</v>
      </c>
      <c r="X6493">
        <v>10997.795283712199</v>
      </c>
      <c r="Y6493" s="3">
        <v>38300</v>
      </c>
      <c r="Z6493">
        <v>37924.9880739031</v>
      </c>
    </row>
    <row r="6494" spans="1:26" x14ac:dyDescent="0.2">
      <c r="A6494" s="3">
        <v>38301</v>
      </c>
      <c r="B6494">
        <v>1165</v>
      </c>
      <c r="C6494" s="2">
        <v>38301</v>
      </c>
      <c r="D6494">
        <v>1522.5</v>
      </c>
      <c r="E6494" s="2">
        <v>38300</v>
      </c>
      <c r="F6494">
        <v>196.8</v>
      </c>
      <c r="G6494" s="2">
        <v>38301</v>
      </c>
      <c r="H6494">
        <v>8773.0468966281005</v>
      </c>
      <c r="I6494" s="2">
        <v>38301</v>
      </c>
      <c r="J6494">
        <v>11030</v>
      </c>
      <c r="K6494" s="2">
        <v>38301</v>
      </c>
      <c r="L6494">
        <v>5298.2266213011699</v>
      </c>
      <c r="M6494" s="2">
        <v>38301</v>
      </c>
      <c r="N6494">
        <v>4751.5869657215399</v>
      </c>
      <c r="O6494" s="2">
        <v>38301</v>
      </c>
      <c r="P6494">
        <v>4883.2353850912496</v>
      </c>
      <c r="Q6494" s="2">
        <v>38301</v>
      </c>
      <c r="R6494">
        <v>1750.6426735218499</v>
      </c>
      <c r="S6494" s="3">
        <v>38301</v>
      </c>
      <c r="T6494">
        <v>436.57851324878902</v>
      </c>
      <c r="U6494" s="3">
        <v>38301</v>
      </c>
      <c r="V6494">
        <v>10950.871223837499</v>
      </c>
      <c r="W6494" s="3">
        <v>38301</v>
      </c>
      <c r="X6494">
        <v>10950.871223837499</v>
      </c>
      <c r="Y6494" s="3">
        <v>38301</v>
      </c>
      <c r="Z6494">
        <v>37961.387771935297</v>
      </c>
    </row>
    <row r="6495" spans="1:26" x14ac:dyDescent="0.2">
      <c r="A6495" s="3">
        <v>38302</v>
      </c>
      <c r="B6495">
        <v>1173.5</v>
      </c>
      <c r="C6495" s="2">
        <v>38302</v>
      </c>
      <c r="D6495">
        <v>1540.5</v>
      </c>
      <c r="E6495" s="2">
        <v>38300</v>
      </c>
      <c r="F6495">
        <v>196.8</v>
      </c>
      <c r="G6495" s="2">
        <v>38302</v>
      </c>
      <c r="H6495">
        <v>8816.6497835896498</v>
      </c>
      <c r="I6495" s="2">
        <v>38302</v>
      </c>
      <c r="J6495">
        <v>10950</v>
      </c>
      <c r="K6495" s="2">
        <v>38302</v>
      </c>
      <c r="L6495">
        <v>5361.2211455336101</v>
      </c>
      <c r="M6495" s="2">
        <v>38302</v>
      </c>
      <c r="N6495">
        <v>4802.5477707006403</v>
      </c>
      <c r="O6495" s="2">
        <v>38302</v>
      </c>
      <c r="P6495">
        <v>4955.41993006542</v>
      </c>
      <c r="Q6495" s="2">
        <v>38302</v>
      </c>
      <c r="R6495">
        <v>1748.0296738194099</v>
      </c>
      <c r="S6495" s="3">
        <v>38302</v>
      </c>
      <c r="T6495">
        <v>442.18784273751299</v>
      </c>
      <c r="U6495" s="3">
        <v>38302</v>
      </c>
      <c r="V6495">
        <v>11006.3095960052</v>
      </c>
      <c r="W6495" s="3">
        <v>38302</v>
      </c>
      <c r="X6495">
        <v>11006.3095960052</v>
      </c>
      <c r="Y6495" s="3">
        <v>38302</v>
      </c>
      <c r="Z6495">
        <v>38360.795344576203</v>
      </c>
    </row>
    <row r="6496" spans="1:26" x14ac:dyDescent="0.2">
      <c r="A6496" s="3">
        <v>38303</v>
      </c>
      <c r="B6496">
        <v>1183</v>
      </c>
      <c r="C6496" s="2">
        <v>38303</v>
      </c>
      <c r="D6496">
        <v>1556</v>
      </c>
      <c r="E6496" s="2">
        <v>38300</v>
      </c>
      <c r="F6496">
        <v>196.8</v>
      </c>
      <c r="G6496" s="2">
        <v>38303</v>
      </c>
      <c r="H6496">
        <v>8931.5882298338402</v>
      </c>
      <c r="I6496" s="2">
        <v>38303</v>
      </c>
      <c r="J6496">
        <v>11065</v>
      </c>
      <c r="K6496" s="2">
        <v>38303</v>
      </c>
      <c r="L6496">
        <v>5392.6592887631896</v>
      </c>
      <c r="M6496" s="2">
        <v>38303</v>
      </c>
      <c r="N6496">
        <v>4861.28894579599</v>
      </c>
      <c r="O6496" s="2">
        <v>38303</v>
      </c>
      <c r="P6496">
        <v>4982.0309560569303</v>
      </c>
      <c r="Q6496" s="2">
        <v>38303</v>
      </c>
      <c r="R6496">
        <v>1771.9955217542399</v>
      </c>
      <c r="S6496" s="3">
        <v>38303</v>
      </c>
      <c r="T6496">
        <v>445.917718644991</v>
      </c>
      <c r="U6496" s="3">
        <v>38303</v>
      </c>
      <c r="V6496">
        <v>11092.8033005955</v>
      </c>
      <c r="W6496" s="3">
        <v>38303</v>
      </c>
      <c r="X6496">
        <v>11092.8033005955</v>
      </c>
      <c r="Y6496" s="3">
        <v>38303</v>
      </c>
      <c r="Z6496">
        <v>38610.739909441203</v>
      </c>
    </row>
    <row r="6497" spans="1:26" x14ac:dyDescent="0.2">
      <c r="A6497" s="3">
        <v>38306</v>
      </c>
      <c r="B6497">
        <v>1185.75</v>
      </c>
      <c r="C6497" s="2">
        <v>38306</v>
      </c>
      <c r="D6497">
        <v>1563.5</v>
      </c>
      <c r="E6497" s="2">
        <v>38300</v>
      </c>
      <c r="F6497">
        <v>196.8</v>
      </c>
      <c r="G6497" s="2">
        <v>38306</v>
      </c>
      <c r="H6497">
        <v>8900.9730967372598</v>
      </c>
      <c r="I6497" s="2">
        <v>38306</v>
      </c>
      <c r="J6497">
        <v>11255</v>
      </c>
      <c r="K6497" s="2">
        <v>38306</v>
      </c>
      <c r="L6497">
        <v>5377.9935275080898</v>
      </c>
      <c r="M6497" s="2">
        <v>38306</v>
      </c>
      <c r="N6497">
        <v>4820.1255727133903</v>
      </c>
      <c r="O6497" s="2">
        <v>38306</v>
      </c>
      <c r="P6497">
        <v>4959.2233009708698</v>
      </c>
      <c r="Q6497" s="2">
        <v>38306</v>
      </c>
      <c r="R6497">
        <v>1789.19204003139</v>
      </c>
      <c r="S6497" s="3">
        <v>38306</v>
      </c>
      <c r="T6497">
        <v>443.43042071197402</v>
      </c>
      <c r="U6497" s="3">
        <v>38306</v>
      </c>
      <c r="V6497">
        <v>11031.715210356</v>
      </c>
      <c r="W6497" s="3">
        <v>38306</v>
      </c>
      <c r="X6497">
        <v>11031.715210356</v>
      </c>
      <c r="Y6497" s="3">
        <v>38306</v>
      </c>
      <c r="Z6497">
        <v>38427.184466019396</v>
      </c>
    </row>
    <row r="6498" spans="1:26" x14ac:dyDescent="0.2">
      <c r="A6498" s="3">
        <v>38307</v>
      </c>
      <c r="B6498">
        <v>1177.25</v>
      </c>
      <c r="C6498" s="2">
        <v>38307</v>
      </c>
      <c r="D6498">
        <v>1555</v>
      </c>
      <c r="E6498" s="2">
        <v>38300</v>
      </c>
      <c r="F6498">
        <v>196.8</v>
      </c>
      <c r="G6498" s="2">
        <v>38307</v>
      </c>
      <c r="H6498">
        <v>8856.8199922194908</v>
      </c>
      <c r="I6498" s="2">
        <v>38307</v>
      </c>
      <c r="J6498">
        <v>11150</v>
      </c>
      <c r="K6498" s="2">
        <v>38307</v>
      </c>
      <c r="L6498">
        <v>5354.7367330016596</v>
      </c>
      <c r="M6498" s="2">
        <v>38307</v>
      </c>
      <c r="N6498">
        <v>4808.6734693877597</v>
      </c>
      <c r="O6498" s="2">
        <v>38307</v>
      </c>
      <c r="P6498">
        <v>4926.5391791044804</v>
      </c>
      <c r="Q6498" s="2">
        <v>38307</v>
      </c>
      <c r="R6498">
        <v>1768.0126580650101</v>
      </c>
      <c r="S6498" s="3">
        <v>38307</v>
      </c>
      <c r="T6498">
        <v>439.72844112769502</v>
      </c>
      <c r="U6498" s="3">
        <v>38307</v>
      </c>
      <c r="V6498">
        <v>10951.7516583748</v>
      </c>
      <c r="W6498" s="3">
        <v>38307</v>
      </c>
      <c r="X6498">
        <v>10951.7516583748</v>
      </c>
      <c r="Y6498" s="3">
        <v>38307</v>
      </c>
      <c r="Z6498">
        <v>38168.532338308498</v>
      </c>
    </row>
    <row r="6499" spans="1:26" x14ac:dyDescent="0.2">
      <c r="A6499" s="3">
        <v>38308</v>
      </c>
      <c r="B6499">
        <v>1184.25</v>
      </c>
      <c r="C6499" s="2">
        <v>38308</v>
      </c>
      <c r="D6499">
        <v>1575.5</v>
      </c>
      <c r="E6499" s="2">
        <v>38300</v>
      </c>
      <c r="F6499">
        <v>196.8</v>
      </c>
      <c r="G6499" s="2">
        <v>38308</v>
      </c>
      <c r="H6499">
        <v>8925.2831873221403</v>
      </c>
      <c r="I6499" s="2">
        <v>38308</v>
      </c>
      <c r="J6499">
        <v>11185</v>
      </c>
      <c r="K6499" s="2">
        <v>38308</v>
      </c>
      <c r="L6499">
        <v>5455.5409263338997</v>
      </c>
      <c r="M6499" s="2">
        <v>38308</v>
      </c>
      <c r="N6499">
        <v>4894.1297985884003</v>
      </c>
      <c r="O6499" s="2">
        <v>38308</v>
      </c>
      <c r="P6499">
        <v>5011.01536937336</v>
      </c>
      <c r="Q6499" s="2">
        <v>38308</v>
      </c>
      <c r="R6499">
        <v>1778.4466568907401</v>
      </c>
      <c r="S6499" s="3">
        <v>38308</v>
      </c>
      <c r="T6499">
        <v>445.89433066965597</v>
      </c>
      <c r="U6499" s="3">
        <v>38308</v>
      </c>
      <c r="V6499">
        <v>11240.8911368643</v>
      </c>
      <c r="W6499" s="3">
        <v>38308</v>
      </c>
      <c r="X6499">
        <v>11240.8911368643</v>
      </c>
      <c r="Y6499" s="3">
        <v>38308</v>
      </c>
      <c r="Z6499">
        <v>38938.353039329399</v>
      </c>
    </row>
    <row r="6500" spans="1:26" x14ac:dyDescent="0.2">
      <c r="A6500" s="3">
        <v>38309</v>
      </c>
      <c r="B6500">
        <v>1185</v>
      </c>
      <c r="C6500" s="2">
        <v>38309</v>
      </c>
      <c r="D6500">
        <v>1583</v>
      </c>
      <c r="E6500" s="2">
        <v>38300</v>
      </c>
      <c r="F6500">
        <v>196.8</v>
      </c>
      <c r="G6500" s="2">
        <v>38309</v>
      </c>
      <c r="H6500">
        <v>8895.1155005640903</v>
      </c>
      <c r="I6500" s="2">
        <v>38309</v>
      </c>
      <c r="J6500">
        <v>11135</v>
      </c>
      <c r="K6500" s="2">
        <v>38309</v>
      </c>
      <c r="L6500">
        <v>5423.2084563967101</v>
      </c>
      <c r="M6500" s="2">
        <v>38309</v>
      </c>
      <c r="N6500">
        <v>4846.6991203347898</v>
      </c>
      <c r="O6500" s="2">
        <v>38309</v>
      </c>
      <c r="P6500">
        <v>4962.6923674801801</v>
      </c>
      <c r="Q6500" s="2">
        <v>38309</v>
      </c>
      <c r="R6500">
        <v>1778.23218488368</v>
      </c>
      <c r="S6500" s="3">
        <v>38309</v>
      </c>
      <c r="T6500">
        <v>442.769055391471</v>
      </c>
      <c r="U6500" s="3">
        <v>38309</v>
      </c>
      <c r="V6500">
        <v>11190.994352039001</v>
      </c>
      <c r="W6500" s="3">
        <v>38309</v>
      </c>
      <c r="X6500">
        <v>11190.994352039001</v>
      </c>
      <c r="Y6500" s="3">
        <v>38309</v>
      </c>
      <c r="Z6500">
        <v>38719.622778382298</v>
      </c>
    </row>
    <row r="6501" spans="1:26" x14ac:dyDescent="0.2">
      <c r="A6501" s="3">
        <v>38310</v>
      </c>
      <c r="B6501">
        <v>1172.25</v>
      </c>
      <c r="C6501" s="2">
        <v>38310</v>
      </c>
      <c r="D6501">
        <v>1559</v>
      </c>
      <c r="E6501" s="2">
        <v>38310</v>
      </c>
      <c r="F6501">
        <v>196</v>
      </c>
      <c r="G6501" s="2">
        <v>38310</v>
      </c>
      <c r="H6501">
        <v>8825.0041785057692</v>
      </c>
      <c r="I6501" s="2">
        <v>38310</v>
      </c>
      <c r="J6501">
        <v>10955</v>
      </c>
      <c r="K6501" s="2">
        <v>38310</v>
      </c>
      <c r="L6501">
        <v>5375.9941684131099</v>
      </c>
      <c r="M6501" s="2">
        <v>38310</v>
      </c>
      <c r="N6501">
        <v>4823.9951803081203</v>
      </c>
      <c r="O6501" s="2">
        <v>38310</v>
      </c>
      <c r="P6501">
        <v>4985.4861174387897</v>
      </c>
      <c r="Q6501" s="2">
        <v>38310</v>
      </c>
      <c r="R6501">
        <v>1768.6269463389499</v>
      </c>
      <c r="S6501" s="3">
        <v>38310</v>
      </c>
      <c r="T6501">
        <v>445.504601486534</v>
      </c>
      <c r="U6501" s="3">
        <v>38310</v>
      </c>
      <c r="V6501">
        <v>11253.1403355766</v>
      </c>
      <c r="W6501" s="3">
        <v>38310</v>
      </c>
      <c r="X6501">
        <v>11253.1403355766</v>
      </c>
      <c r="Y6501" s="3">
        <v>38310</v>
      </c>
      <c r="Z6501">
        <v>38764.432526717297</v>
      </c>
    </row>
    <row r="6502" spans="1:26" x14ac:dyDescent="0.2">
      <c r="A6502" s="3">
        <v>38313</v>
      </c>
      <c r="B6502">
        <v>1177.75</v>
      </c>
      <c r="C6502" s="2">
        <v>38313</v>
      </c>
      <c r="D6502">
        <v>1571.5</v>
      </c>
      <c r="E6502" s="2">
        <v>38310</v>
      </c>
      <c r="F6502">
        <v>196</v>
      </c>
      <c r="G6502" s="2">
        <v>38313</v>
      </c>
      <c r="H6502">
        <v>8820.1379977310407</v>
      </c>
      <c r="I6502" s="2">
        <v>38313</v>
      </c>
      <c r="J6502">
        <v>10890</v>
      </c>
      <c r="K6502" s="2">
        <v>38313</v>
      </c>
      <c r="L6502">
        <v>5418.9761982393202</v>
      </c>
      <c r="M6502" s="2">
        <v>38313</v>
      </c>
      <c r="N6502">
        <v>4787.1700060194298</v>
      </c>
      <c r="O6502" s="2">
        <v>38313</v>
      </c>
      <c r="P6502">
        <v>4939.68046951418</v>
      </c>
      <c r="Q6502" s="2">
        <v>38313</v>
      </c>
      <c r="R6502">
        <v>1771.5623713462301</v>
      </c>
      <c r="S6502" s="3">
        <v>38313</v>
      </c>
      <c r="T6502">
        <v>440.82164982067201</v>
      </c>
      <c r="U6502" s="3">
        <v>38313</v>
      </c>
      <c r="V6502">
        <v>11235.735246168901</v>
      </c>
      <c r="W6502" s="3">
        <v>38313</v>
      </c>
      <c r="X6502">
        <v>11235.735246168901</v>
      </c>
      <c r="Y6502" s="3">
        <v>38313</v>
      </c>
      <c r="Z6502">
        <v>38708.8359960874</v>
      </c>
    </row>
    <row r="6503" spans="1:26" x14ac:dyDescent="0.2">
      <c r="A6503" s="3">
        <v>38314</v>
      </c>
      <c r="B6503">
        <v>1179.5</v>
      </c>
      <c r="C6503" s="2">
        <v>38314</v>
      </c>
      <c r="D6503">
        <v>1570.5</v>
      </c>
      <c r="E6503" s="2">
        <v>38310</v>
      </c>
      <c r="F6503">
        <v>196</v>
      </c>
      <c r="G6503" s="2">
        <v>38314</v>
      </c>
      <c r="H6503">
        <v>8863.1822680335408</v>
      </c>
      <c r="I6503" s="2">
        <v>38314</v>
      </c>
      <c r="J6503">
        <v>10870</v>
      </c>
      <c r="K6503" s="2">
        <v>38314</v>
      </c>
      <c r="L6503">
        <v>5390.2397551436798</v>
      </c>
      <c r="M6503" s="2">
        <v>38314</v>
      </c>
      <c r="N6503">
        <v>4768.1947681947704</v>
      </c>
      <c r="O6503" s="2">
        <v>38314</v>
      </c>
      <c r="P6503">
        <v>4938.9821197336896</v>
      </c>
      <c r="Q6503" s="2">
        <v>38314</v>
      </c>
      <c r="R6503">
        <v>1797.6126160891199</v>
      </c>
      <c r="S6503" s="3">
        <v>38314</v>
      </c>
      <c r="T6503">
        <v>441.77468510065</v>
      </c>
      <c r="U6503" s="3">
        <v>38314</v>
      </c>
      <c r="V6503">
        <v>11269.6689469347</v>
      </c>
      <c r="W6503" s="3">
        <v>38314</v>
      </c>
      <c r="X6503">
        <v>11269.6689469347</v>
      </c>
      <c r="Y6503" s="3">
        <v>38314</v>
      </c>
      <c r="Z6503">
        <v>38742.756987953398</v>
      </c>
    </row>
    <row r="6504" spans="1:26" x14ac:dyDescent="0.2">
      <c r="A6504" s="3">
        <v>38315</v>
      </c>
      <c r="B6504">
        <v>1182</v>
      </c>
      <c r="C6504" s="2">
        <v>38315</v>
      </c>
      <c r="D6504">
        <v>1582</v>
      </c>
      <c r="E6504" s="2">
        <v>38315</v>
      </c>
      <c r="F6504">
        <v>193.6</v>
      </c>
      <c r="G6504" s="2">
        <v>38315</v>
      </c>
      <c r="H6504">
        <v>8893.7969924812005</v>
      </c>
      <c r="I6504" s="2">
        <v>38315</v>
      </c>
      <c r="J6504">
        <v>10850</v>
      </c>
      <c r="K6504" s="2">
        <v>38315</v>
      </c>
      <c r="L6504">
        <v>5447.4554388923298</v>
      </c>
      <c r="M6504" s="2">
        <v>38315</v>
      </c>
      <c r="N6504">
        <v>4799.1967871485904</v>
      </c>
      <c r="O6504" s="2">
        <v>38315</v>
      </c>
      <c r="P6504">
        <v>4959.3581619613497</v>
      </c>
      <c r="Q6504" s="2">
        <v>38315</v>
      </c>
      <c r="R6504">
        <v>1803.70260777831</v>
      </c>
      <c r="S6504" s="3">
        <v>38315</v>
      </c>
      <c r="T6504">
        <v>445.01824601156699</v>
      </c>
      <c r="U6504" s="3">
        <v>38315</v>
      </c>
      <c r="V6504">
        <v>11444.267327124</v>
      </c>
      <c r="W6504" s="3">
        <v>38315</v>
      </c>
      <c r="X6504">
        <v>11444.267327124</v>
      </c>
      <c r="Y6504" s="3">
        <v>38315</v>
      </c>
      <c r="Z6504">
        <v>39179.522310195403</v>
      </c>
    </row>
    <row r="6505" spans="1:26" x14ac:dyDescent="0.2">
      <c r="A6505" s="3">
        <v>38315</v>
      </c>
      <c r="B6505">
        <v>1182</v>
      </c>
      <c r="C6505" s="2">
        <v>38315</v>
      </c>
      <c r="D6505">
        <v>1582</v>
      </c>
      <c r="E6505" s="2">
        <v>38315</v>
      </c>
      <c r="F6505">
        <v>193.6</v>
      </c>
      <c r="G6505" s="2">
        <v>38316</v>
      </c>
      <c r="H6505">
        <v>9009.0855858408395</v>
      </c>
      <c r="I6505" s="2">
        <v>38315</v>
      </c>
      <c r="J6505">
        <v>10850</v>
      </c>
      <c r="K6505" s="2">
        <v>38316</v>
      </c>
      <c r="L6505">
        <v>5520.0911185865998</v>
      </c>
      <c r="M6505" s="2">
        <v>38316</v>
      </c>
      <c r="N6505">
        <v>4865.86007364545</v>
      </c>
      <c r="O6505" s="2">
        <v>38316</v>
      </c>
      <c r="P6505">
        <v>5039.3346224141096</v>
      </c>
      <c r="Q6505" s="2">
        <v>38316</v>
      </c>
      <c r="R6505">
        <v>1794.77280623866</v>
      </c>
      <c r="S6505" s="3">
        <v>38316</v>
      </c>
      <c r="T6505">
        <v>450.95753979816197</v>
      </c>
      <c r="U6505" s="3">
        <v>38316</v>
      </c>
      <c r="V6505">
        <v>11605.700209254899</v>
      </c>
      <c r="W6505" s="3">
        <v>38316</v>
      </c>
      <c r="X6505">
        <v>11605.700209254899</v>
      </c>
      <c r="Y6505" s="3">
        <v>38316</v>
      </c>
      <c r="Z6505">
        <v>39573.014065107403</v>
      </c>
    </row>
    <row r="6506" spans="1:26" x14ac:dyDescent="0.2">
      <c r="A6506" s="3">
        <v>38317</v>
      </c>
      <c r="B6506">
        <v>1182</v>
      </c>
      <c r="C6506" s="2">
        <v>38317</v>
      </c>
      <c r="D6506">
        <v>1577</v>
      </c>
      <c r="E6506" s="2">
        <v>38315</v>
      </c>
      <c r="F6506">
        <v>193.6</v>
      </c>
      <c r="G6506" s="2">
        <v>38317</v>
      </c>
      <c r="H6506">
        <v>8991.7223874377305</v>
      </c>
      <c r="I6506" s="2">
        <v>38317</v>
      </c>
      <c r="J6506">
        <v>10865</v>
      </c>
      <c r="K6506" s="2">
        <v>38317</v>
      </c>
      <c r="L6506">
        <v>5506.3122923587998</v>
      </c>
      <c r="M6506" s="2">
        <v>38317</v>
      </c>
      <c r="N6506">
        <v>4872.2451488278202</v>
      </c>
      <c r="O6506" s="2">
        <v>38317</v>
      </c>
      <c r="P6506">
        <v>5011.2956810631204</v>
      </c>
      <c r="Q6506" s="2">
        <v>38317</v>
      </c>
      <c r="R6506">
        <v>1787.99341258813</v>
      </c>
      <c r="S6506" s="3">
        <v>38317</v>
      </c>
      <c r="T6506">
        <v>452.29235880398699</v>
      </c>
      <c r="U6506" s="3">
        <v>38317</v>
      </c>
      <c r="V6506">
        <v>11613.2890365449</v>
      </c>
      <c r="W6506" s="3">
        <v>38317</v>
      </c>
      <c r="X6506">
        <v>11613.2890365449</v>
      </c>
      <c r="Y6506" s="3">
        <v>38317</v>
      </c>
      <c r="Z6506">
        <v>39627.906976744198</v>
      </c>
    </row>
    <row r="6507" spans="1:26" x14ac:dyDescent="0.2">
      <c r="A6507" s="3">
        <v>38320</v>
      </c>
      <c r="B6507">
        <v>1175.75</v>
      </c>
      <c r="C6507" s="2">
        <v>38320</v>
      </c>
      <c r="D6507">
        <v>1578</v>
      </c>
      <c r="E6507" s="2">
        <v>38315</v>
      </c>
      <c r="F6507">
        <v>193.6</v>
      </c>
      <c r="G6507" s="2">
        <v>38320</v>
      </c>
      <c r="H6507">
        <v>9020.6136780934703</v>
      </c>
      <c r="I6507" s="2">
        <v>38320</v>
      </c>
      <c r="J6507">
        <v>10930</v>
      </c>
      <c r="K6507" s="2">
        <v>38320</v>
      </c>
      <c r="L6507">
        <v>5534.0269667693001</v>
      </c>
      <c r="M6507" s="2">
        <v>38320</v>
      </c>
      <c r="N6507">
        <v>4833.2312002100998</v>
      </c>
      <c r="O6507" s="2">
        <v>38320</v>
      </c>
      <c r="P6507">
        <v>5027.0729376791596</v>
      </c>
      <c r="Q6507" s="2">
        <v>38320</v>
      </c>
      <c r="R6507">
        <v>1810.5466237942101</v>
      </c>
      <c r="S6507" s="3">
        <v>38320</v>
      </c>
      <c r="T6507">
        <v>451.149272746576</v>
      </c>
      <c r="U6507" s="3">
        <v>38320</v>
      </c>
      <c r="V6507">
        <v>11573.6808578405</v>
      </c>
      <c r="W6507" s="3">
        <v>38320</v>
      </c>
      <c r="X6507">
        <v>11573.6808578405</v>
      </c>
      <c r="Y6507" s="3">
        <v>38320</v>
      </c>
      <c r="Z6507">
        <v>39408.3766854231</v>
      </c>
    </row>
    <row r="6508" spans="1:26" x14ac:dyDescent="0.2">
      <c r="A6508" s="3">
        <v>38321</v>
      </c>
      <c r="B6508">
        <v>1176</v>
      </c>
      <c r="C6508" s="2">
        <v>38321</v>
      </c>
      <c r="D6508">
        <v>1577</v>
      </c>
      <c r="E6508" s="2">
        <v>38315</v>
      </c>
      <c r="F6508">
        <v>193.6</v>
      </c>
      <c r="G6508" s="2">
        <v>38321</v>
      </c>
      <c r="H6508">
        <v>9023.2531478686196</v>
      </c>
      <c r="I6508" s="2">
        <v>38321</v>
      </c>
      <c r="J6508">
        <v>10855</v>
      </c>
      <c r="K6508" s="2">
        <v>38321</v>
      </c>
      <c r="L6508">
        <v>5483.8581055037903</v>
      </c>
      <c r="M6508" s="2">
        <v>38321</v>
      </c>
      <c r="N6508">
        <v>4774.0236946028999</v>
      </c>
      <c r="O6508" s="2">
        <v>38321</v>
      </c>
      <c r="P6508">
        <v>4985.4463775435597</v>
      </c>
      <c r="Q6508" s="2">
        <v>38321</v>
      </c>
      <c r="R6508">
        <v>1807.4365603014801</v>
      </c>
      <c r="S6508" s="3">
        <v>38321</v>
      </c>
      <c r="T6508">
        <v>448.57055516421002</v>
      </c>
      <c r="U6508" s="3">
        <v>38321</v>
      </c>
      <c r="V6508">
        <v>11577.7721660309</v>
      </c>
      <c r="W6508" s="3">
        <v>38321</v>
      </c>
      <c r="X6508">
        <v>11577.7721660309</v>
      </c>
      <c r="Y6508" s="3">
        <v>38321</v>
      </c>
      <c r="Z6508">
        <v>39454.2723853321</v>
      </c>
    </row>
    <row r="6509" spans="1:26" x14ac:dyDescent="0.2">
      <c r="A6509" s="3">
        <v>38322</v>
      </c>
      <c r="B6509">
        <v>1189.75</v>
      </c>
      <c r="C6509" s="2">
        <v>38322</v>
      </c>
      <c r="D6509">
        <v>1603</v>
      </c>
      <c r="E6509" s="2">
        <v>38315</v>
      </c>
      <c r="F6509">
        <v>193.6</v>
      </c>
      <c r="G6509" s="2">
        <v>38322</v>
      </c>
      <c r="H6509">
        <v>9178.8419913419893</v>
      </c>
      <c r="I6509" s="2">
        <v>38322</v>
      </c>
      <c r="J6509">
        <v>10980</v>
      </c>
      <c r="K6509" s="2">
        <v>38322</v>
      </c>
      <c r="L6509">
        <v>5579.9882722959601</v>
      </c>
      <c r="M6509" s="2">
        <v>38322</v>
      </c>
      <c r="N6509">
        <v>4835.5695869507999</v>
      </c>
      <c r="O6509" s="2">
        <v>38322</v>
      </c>
      <c r="P6509">
        <v>5061.5704461858304</v>
      </c>
      <c r="Q6509" s="2">
        <v>38322</v>
      </c>
      <c r="R6509">
        <v>1822.9769715682501</v>
      </c>
      <c r="S6509" s="3">
        <v>38322</v>
      </c>
      <c r="T6509">
        <v>457.04728397036098</v>
      </c>
      <c r="U6509" s="3">
        <v>38322</v>
      </c>
      <c r="V6509">
        <v>11723.705954475199</v>
      </c>
      <c r="W6509" s="3">
        <v>38322</v>
      </c>
      <c r="X6509">
        <v>11723.705954475199</v>
      </c>
      <c r="Y6509" s="3">
        <v>38322</v>
      </c>
      <c r="Z6509">
        <v>39940.828402366897</v>
      </c>
    </row>
    <row r="6510" spans="1:26" x14ac:dyDescent="0.2">
      <c r="A6510" s="3">
        <v>38323</v>
      </c>
      <c r="B6510">
        <v>1190.5</v>
      </c>
      <c r="C6510" s="2">
        <v>38323</v>
      </c>
      <c r="D6510">
        <v>1612</v>
      </c>
      <c r="E6510" s="2">
        <v>38315</v>
      </c>
      <c r="F6510">
        <v>193.6</v>
      </c>
      <c r="G6510" s="2">
        <v>38323</v>
      </c>
      <c r="H6510">
        <v>9171.7342775767793</v>
      </c>
      <c r="I6510" s="2">
        <v>38323</v>
      </c>
      <c r="J6510">
        <v>11080</v>
      </c>
      <c r="K6510" s="2">
        <v>38323</v>
      </c>
      <c r="L6510">
        <v>5581.35831630351</v>
      </c>
      <c r="M6510" s="2">
        <v>38323</v>
      </c>
      <c r="N6510">
        <v>4837.9529064210601</v>
      </c>
      <c r="O6510" s="2">
        <v>38323</v>
      </c>
      <c r="P6510">
        <v>5046.5776692587397</v>
      </c>
      <c r="Q6510" s="2">
        <v>38323</v>
      </c>
      <c r="R6510">
        <v>1839.5122076719199</v>
      </c>
      <c r="S6510" s="3">
        <v>38323</v>
      </c>
      <c r="T6510">
        <v>457.28389819262702</v>
      </c>
      <c r="U6510" s="3">
        <v>38323</v>
      </c>
      <c r="V6510">
        <v>11704.132275272699</v>
      </c>
      <c r="W6510" s="3">
        <v>38323</v>
      </c>
      <c r="X6510">
        <v>11704.132275272699</v>
      </c>
      <c r="Y6510" s="3">
        <v>38323</v>
      </c>
      <c r="Z6510">
        <v>39829.878712279999</v>
      </c>
    </row>
    <row r="6511" spans="1:26" x14ac:dyDescent="0.2">
      <c r="A6511" s="3">
        <v>38324</v>
      </c>
      <c r="B6511">
        <v>1189</v>
      </c>
      <c r="C6511" s="2">
        <v>38324</v>
      </c>
      <c r="D6511">
        <v>1611</v>
      </c>
      <c r="E6511" s="2">
        <v>38315</v>
      </c>
      <c r="F6511">
        <v>193.6</v>
      </c>
      <c r="G6511" s="2">
        <v>38324</v>
      </c>
      <c r="H6511">
        <v>9218.9898754348105</v>
      </c>
      <c r="I6511" s="2">
        <v>38324</v>
      </c>
      <c r="J6511">
        <v>11005</v>
      </c>
      <c r="K6511" s="2">
        <v>38324</v>
      </c>
      <c r="L6511">
        <v>5643.5230651258498</v>
      </c>
      <c r="M6511" s="2">
        <v>38324</v>
      </c>
      <c r="N6511">
        <v>4915.0743099787696</v>
      </c>
      <c r="O6511" s="2">
        <v>38324</v>
      </c>
      <c r="P6511">
        <v>5070.4263247817298</v>
      </c>
      <c r="Q6511" s="2">
        <v>38324</v>
      </c>
      <c r="R6511">
        <v>1833.7537321115999</v>
      </c>
      <c r="S6511" s="3">
        <v>38324</v>
      </c>
      <c r="T6511">
        <v>462.10969555917302</v>
      </c>
      <c r="U6511" s="3">
        <v>38324</v>
      </c>
      <c r="V6511">
        <v>11825.165135269701</v>
      </c>
      <c r="W6511" s="3">
        <v>38324</v>
      </c>
      <c r="X6511">
        <v>11825.165135269701</v>
      </c>
      <c r="Y6511" s="3">
        <v>38324</v>
      </c>
      <c r="Z6511">
        <v>40264.754550468802</v>
      </c>
    </row>
    <row r="6512" spans="1:26" x14ac:dyDescent="0.2">
      <c r="A6512" s="3">
        <v>38327</v>
      </c>
      <c r="B6512">
        <v>1189.25</v>
      </c>
      <c r="C6512" s="2">
        <v>38327</v>
      </c>
      <c r="D6512">
        <v>1618.5</v>
      </c>
      <c r="E6512" s="2">
        <v>38315</v>
      </c>
      <c r="F6512">
        <v>193.6</v>
      </c>
      <c r="G6512" s="2">
        <v>38327</v>
      </c>
      <c r="H6512">
        <v>9195.2463116263698</v>
      </c>
      <c r="I6512" s="2">
        <v>38327</v>
      </c>
      <c r="J6512">
        <v>10980</v>
      </c>
      <c r="K6512" s="2">
        <v>38327</v>
      </c>
      <c r="L6512">
        <v>5650.3912530817897</v>
      </c>
      <c r="M6512" s="2">
        <v>38327</v>
      </c>
      <c r="N6512">
        <v>4837.4945247481401</v>
      </c>
      <c r="O6512" s="2">
        <v>38327</v>
      </c>
      <c r="P6512">
        <v>5062.17172258549</v>
      </c>
      <c r="Q6512" s="2">
        <v>38327</v>
      </c>
      <c r="R6512">
        <v>1833.39124615523</v>
      </c>
      <c r="S6512" s="3">
        <v>38327</v>
      </c>
      <c r="T6512">
        <v>458.85143102154598</v>
      </c>
      <c r="U6512" s="3">
        <v>38324</v>
      </c>
      <c r="V6512">
        <v>11825.165135269701</v>
      </c>
      <c r="W6512" s="3">
        <v>38324</v>
      </c>
      <c r="X6512">
        <v>11825.165135269701</v>
      </c>
      <c r="Y6512" s="3">
        <v>38327</v>
      </c>
      <c r="Z6512">
        <v>40317.826133561997</v>
      </c>
    </row>
    <row r="6513" spans="1:26" x14ac:dyDescent="0.2">
      <c r="A6513" s="3">
        <v>38328</v>
      </c>
      <c r="B6513">
        <v>1177.5</v>
      </c>
      <c r="C6513" s="2">
        <v>38328</v>
      </c>
      <c r="D6513">
        <v>1592.5</v>
      </c>
      <c r="E6513" s="2">
        <v>38315</v>
      </c>
      <c r="F6513">
        <v>193.6</v>
      </c>
      <c r="G6513" s="2">
        <v>38328</v>
      </c>
      <c r="H6513">
        <v>9210.0143952067792</v>
      </c>
      <c r="I6513" s="2">
        <v>38328</v>
      </c>
      <c r="J6513">
        <v>10820</v>
      </c>
      <c r="K6513" s="2">
        <v>38328</v>
      </c>
      <c r="L6513">
        <v>5631.1083664482903</v>
      </c>
      <c r="M6513" s="2">
        <v>38328</v>
      </c>
      <c r="N6513">
        <v>4882.9050083326001</v>
      </c>
      <c r="O6513" s="2">
        <v>38328</v>
      </c>
      <c r="P6513">
        <v>5061.2179142949199</v>
      </c>
      <c r="Q6513" s="2">
        <v>38328</v>
      </c>
      <c r="R6513">
        <v>1835.24021569864</v>
      </c>
      <c r="S6513" s="3">
        <v>38328</v>
      </c>
      <c r="T6513">
        <v>461.08097948662902</v>
      </c>
      <c r="U6513" s="3">
        <v>38328</v>
      </c>
      <c r="V6513">
        <v>11850.2309096767</v>
      </c>
      <c r="W6513" s="3">
        <v>38328</v>
      </c>
      <c r="X6513">
        <v>11850.2309096767</v>
      </c>
      <c r="Y6513" s="3">
        <v>38328</v>
      </c>
      <c r="Z6513">
        <v>40704.543013639799</v>
      </c>
    </row>
    <row r="6514" spans="1:26" x14ac:dyDescent="0.2">
      <c r="A6514" s="3">
        <v>38329</v>
      </c>
      <c r="B6514">
        <v>1184.5</v>
      </c>
      <c r="C6514" s="2">
        <v>38329</v>
      </c>
      <c r="D6514">
        <v>1603</v>
      </c>
      <c r="E6514" s="2">
        <v>38329</v>
      </c>
      <c r="F6514">
        <v>194.1</v>
      </c>
      <c r="G6514" s="2">
        <v>38329</v>
      </c>
      <c r="H6514">
        <v>9104.4429836433192</v>
      </c>
      <c r="I6514" s="2">
        <v>38329</v>
      </c>
      <c r="J6514">
        <v>10980</v>
      </c>
      <c r="K6514" s="2">
        <v>38329</v>
      </c>
      <c r="L6514">
        <v>5624.0082143190502</v>
      </c>
      <c r="M6514" s="2">
        <v>38329</v>
      </c>
      <c r="N6514">
        <v>4841.1800539552696</v>
      </c>
      <c r="O6514" s="2">
        <v>38329</v>
      </c>
      <c r="P6514">
        <v>5042.6051126135098</v>
      </c>
      <c r="Q6514" s="2">
        <v>38329</v>
      </c>
      <c r="R6514">
        <v>1799.4722955145101</v>
      </c>
      <c r="S6514" s="3">
        <v>38329</v>
      </c>
      <c r="T6514">
        <v>457.38821991972401</v>
      </c>
      <c r="U6514" s="3">
        <v>38328</v>
      </c>
      <c r="V6514">
        <v>11850.2309096767</v>
      </c>
      <c r="W6514" s="3">
        <v>38328</v>
      </c>
      <c r="X6514">
        <v>11850.2309096767</v>
      </c>
      <c r="Y6514" s="3">
        <v>38329</v>
      </c>
      <c r="Z6514">
        <v>40411.516048592501</v>
      </c>
    </row>
    <row r="6515" spans="1:26" x14ac:dyDescent="0.2">
      <c r="A6515" s="3">
        <v>38330</v>
      </c>
      <c r="B6515">
        <v>1188.75</v>
      </c>
      <c r="C6515" s="2">
        <v>38330</v>
      </c>
      <c r="D6515">
        <v>1607</v>
      </c>
      <c r="E6515" s="2">
        <v>38329</v>
      </c>
      <c r="F6515">
        <v>194.1</v>
      </c>
      <c r="G6515" s="2">
        <v>38330</v>
      </c>
      <c r="H6515">
        <v>9081.4497947858308</v>
      </c>
      <c r="I6515" s="2">
        <v>38330</v>
      </c>
      <c r="J6515">
        <v>10815</v>
      </c>
      <c r="K6515" s="2">
        <v>38330</v>
      </c>
      <c r="L6515">
        <v>5558.5148884035598</v>
      </c>
      <c r="M6515" s="2">
        <v>38330</v>
      </c>
      <c r="N6515">
        <v>4835.9871225963598</v>
      </c>
      <c r="O6515" s="2">
        <v>38330</v>
      </c>
      <c r="P6515">
        <v>5023.1715761998603</v>
      </c>
      <c r="Q6515" s="2">
        <v>38330</v>
      </c>
      <c r="R6515">
        <v>1801.2965630788201</v>
      </c>
      <c r="S6515" s="3">
        <v>38330</v>
      </c>
      <c r="T6515">
        <v>453.377190646141</v>
      </c>
      <c r="U6515" s="3">
        <v>38330</v>
      </c>
      <c r="V6515">
        <v>11694.987482022099</v>
      </c>
      <c r="W6515" s="3">
        <v>38330</v>
      </c>
      <c r="X6515">
        <v>11694.987482022099</v>
      </c>
      <c r="Y6515" s="3">
        <v>38330</v>
      </c>
      <c r="Z6515">
        <v>40110.7974218292</v>
      </c>
    </row>
    <row r="6516" spans="1:26" x14ac:dyDescent="0.2">
      <c r="A6516" s="3">
        <v>38331</v>
      </c>
      <c r="B6516">
        <v>1190.25</v>
      </c>
      <c r="C6516" s="2">
        <v>38331</v>
      </c>
      <c r="D6516">
        <v>1608.5</v>
      </c>
      <c r="E6516" s="2">
        <v>38329</v>
      </c>
      <c r="F6516">
        <v>194.1</v>
      </c>
      <c r="G6516" s="2">
        <v>38331</v>
      </c>
      <c r="H6516">
        <v>8989.4095792558001</v>
      </c>
      <c r="I6516" s="2">
        <v>38331</v>
      </c>
      <c r="J6516">
        <v>10820</v>
      </c>
      <c r="K6516" s="2">
        <v>38331</v>
      </c>
      <c r="L6516">
        <v>5535.57259984131</v>
      </c>
      <c r="M6516" s="2">
        <v>38331</v>
      </c>
      <c r="N6516">
        <v>4807.9242032730399</v>
      </c>
      <c r="O6516" s="2">
        <v>38331</v>
      </c>
      <c r="P6516">
        <v>4997.3551970378203</v>
      </c>
      <c r="Q6516" s="2">
        <v>38331</v>
      </c>
      <c r="R6516">
        <v>1776.8488745980701</v>
      </c>
      <c r="S6516" s="3">
        <v>38331</v>
      </c>
      <c r="T6516">
        <v>451.99682623644497</v>
      </c>
      <c r="U6516" s="3">
        <v>38331</v>
      </c>
      <c r="V6516">
        <v>11679.449880983901</v>
      </c>
      <c r="W6516" s="3">
        <v>38331</v>
      </c>
      <c r="X6516">
        <v>11679.449880983901</v>
      </c>
      <c r="Y6516" s="3">
        <v>38331</v>
      </c>
      <c r="Z6516">
        <v>40022.4808251785</v>
      </c>
    </row>
    <row r="6517" spans="1:26" x14ac:dyDescent="0.2">
      <c r="A6517" s="3">
        <v>38334</v>
      </c>
      <c r="B6517">
        <v>1200.5</v>
      </c>
      <c r="C6517" s="2">
        <v>38334</v>
      </c>
      <c r="D6517">
        <v>1622</v>
      </c>
      <c r="E6517" s="2">
        <v>38329</v>
      </c>
      <c r="F6517">
        <v>194.1</v>
      </c>
      <c r="G6517" s="2">
        <v>38334</v>
      </c>
      <c r="H6517">
        <v>9127.83981517135</v>
      </c>
      <c r="I6517" s="2">
        <v>38334</v>
      </c>
      <c r="J6517">
        <v>10880</v>
      </c>
      <c r="K6517" s="2">
        <v>38334</v>
      </c>
      <c r="L6517">
        <v>5630.1659767605897</v>
      </c>
      <c r="M6517" s="2">
        <v>38334</v>
      </c>
      <c r="N6517">
        <v>4880.3537367782201</v>
      </c>
      <c r="O6517" s="2">
        <v>38334</v>
      </c>
      <c r="P6517">
        <v>5080.4594641359699</v>
      </c>
      <c r="Q6517" s="2">
        <v>38334</v>
      </c>
      <c r="R6517">
        <v>1784.26278423706</v>
      </c>
      <c r="S6517" s="3">
        <v>38334</v>
      </c>
      <c r="T6517">
        <v>459.19793427479999</v>
      </c>
      <c r="U6517" s="3">
        <v>38334</v>
      </c>
      <c r="V6517">
        <v>11824.679559702399</v>
      </c>
      <c r="W6517" s="3">
        <v>38334</v>
      </c>
      <c r="X6517">
        <v>11824.679559702399</v>
      </c>
      <c r="Y6517" s="3">
        <v>38334</v>
      </c>
      <c r="Z6517">
        <v>40416.0732587081</v>
      </c>
    </row>
    <row r="6518" spans="1:26" x14ac:dyDescent="0.2">
      <c r="A6518" s="3">
        <v>38335</v>
      </c>
      <c r="B6518">
        <v>1204.5</v>
      </c>
      <c r="C6518" s="2">
        <v>38335</v>
      </c>
      <c r="D6518">
        <v>1626.5</v>
      </c>
      <c r="E6518" s="2">
        <v>38335</v>
      </c>
      <c r="F6518">
        <v>191.3</v>
      </c>
      <c r="G6518" s="2">
        <v>38335</v>
      </c>
      <c r="H6518">
        <v>9112.6450966025204</v>
      </c>
      <c r="I6518" s="2">
        <v>38335</v>
      </c>
      <c r="J6518">
        <v>10980</v>
      </c>
      <c r="K6518" s="2">
        <v>38335</v>
      </c>
      <c r="L6518">
        <v>5633.3719089615197</v>
      </c>
      <c r="M6518" s="2">
        <v>38335</v>
      </c>
      <c r="N6518">
        <v>4903.3879213239798</v>
      </c>
      <c r="O6518" s="2">
        <v>38335</v>
      </c>
      <c r="P6518">
        <v>5081.3413677055496</v>
      </c>
      <c r="Q6518" s="2">
        <v>38335</v>
      </c>
      <c r="R6518">
        <v>1813.9134014253</v>
      </c>
      <c r="S6518" s="3">
        <v>38335</v>
      </c>
      <c r="T6518">
        <v>460.18064035542801</v>
      </c>
      <c r="U6518" s="3">
        <v>38335</v>
      </c>
      <c r="V6518">
        <v>11845.378240685301</v>
      </c>
      <c r="W6518" s="3">
        <v>38335</v>
      </c>
      <c r="X6518">
        <v>11845.378240685301</v>
      </c>
      <c r="Y6518" s="3">
        <v>38335</v>
      </c>
      <c r="Z6518">
        <v>40477.805711853398</v>
      </c>
    </row>
    <row r="6519" spans="1:26" x14ac:dyDescent="0.2">
      <c r="A6519" s="3">
        <v>38336</v>
      </c>
      <c r="B6519">
        <v>1204.5</v>
      </c>
      <c r="C6519" s="2">
        <v>38336</v>
      </c>
      <c r="D6519">
        <v>1623</v>
      </c>
      <c r="E6519" s="2">
        <v>38335</v>
      </c>
      <c r="F6519">
        <v>191.3</v>
      </c>
      <c r="G6519" s="2">
        <v>38336</v>
      </c>
      <c r="H6519">
        <v>9197.3438956197606</v>
      </c>
      <c r="I6519" s="2">
        <v>38336</v>
      </c>
      <c r="J6519">
        <v>10890</v>
      </c>
      <c r="K6519" s="2">
        <v>38336</v>
      </c>
      <c r="L6519">
        <v>5653.9135787600198</v>
      </c>
      <c r="M6519" s="2">
        <v>38336</v>
      </c>
      <c r="N6519">
        <v>4929.1338582677199</v>
      </c>
      <c r="O6519" s="2">
        <v>38336</v>
      </c>
      <c r="P6519">
        <v>5095.8823450693899</v>
      </c>
      <c r="Q6519" s="2">
        <v>38336</v>
      </c>
      <c r="R6519">
        <v>1812.3006482148401</v>
      </c>
      <c r="S6519" s="3">
        <v>38336</v>
      </c>
      <c r="T6519">
        <v>461.27905576297701</v>
      </c>
      <c r="U6519" s="3">
        <v>38336</v>
      </c>
      <c r="V6519">
        <v>11883.255048376101</v>
      </c>
      <c r="W6519" s="3">
        <v>38336</v>
      </c>
      <c r="X6519">
        <v>11883.255048376101</v>
      </c>
      <c r="Y6519" s="3">
        <v>38336</v>
      </c>
      <c r="Z6519">
        <v>40647.958569191898</v>
      </c>
    </row>
    <row r="6520" spans="1:26" x14ac:dyDescent="0.2">
      <c r="A6520" s="3">
        <v>38337</v>
      </c>
      <c r="B6520">
        <v>1204.25</v>
      </c>
      <c r="C6520" s="2">
        <v>38337</v>
      </c>
      <c r="D6520">
        <v>1615</v>
      </c>
      <c r="E6520" s="2">
        <v>38337</v>
      </c>
      <c r="F6520">
        <v>192</v>
      </c>
      <c r="G6520" s="2">
        <v>38337</v>
      </c>
      <c r="H6520">
        <v>9160.2463843673395</v>
      </c>
      <c r="I6520" s="2">
        <v>38337</v>
      </c>
      <c r="J6520">
        <v>10945</v>
      </c>
      <c r="K6520" s="2">
        <v>38337</v>
      </c>
      <c r="L6520">
        <v>5602.7119721387198</v>
      </c>
      <c r="M6520" s="2">
        <v>38337</v>
      </c>
      <c r="N6520">
        <v>4886.8348306841699</v>
      </c>
      <c r="O6520" s="2">
        <v>38337</v>
      </c>
      <c r="P6520">
        <v>5038.6005800018502</v>
      </c>
      <c r="Q6520" s="2">
        <v>38337</v>
      </c>
      <c r="R6520">
        <v>1805.9503749533701</v>
      </c>
      <c r="S6520" s="3">
        <v>38337</v>
      </c>
      <c r="T6520">
        <v>458.96950355549097</v>
      </c>
      <c r="U6520" s="3">
        <v>38337</v>
      </c>
      <c r="V6520">
        <v>11788.074208456401</v>
      </c>
      <c r="W6520" s="3">
        <v>38337</v>
      </c>
      <c r="X6520">
        <v>11788.074208456401</v>
      </c>
      <c r="Y6520" s="3">
        <v>38337</v>
      </c>
      <c r="Z6520">
        <v>40275.699511368301</v>
      </c>
    </row>
    <row r="6521" spans="1:26" x14ac:dyDescent="0.2">
      <c r="A6521" s="3">
        <v>38338</v>
      </c>
      <c r="B6521">
        <v>1195</v>
      </c>
      <c r="C6521" s="2">
        <v>38338</v>
      </c>
      <c r="D6521">
        <v>1605</v>
      </c>
      <c r="E6521" s="2">
        <v>38337</v>
      </c>
      <c r="F6521">
        <v>192</v>
      </c>
      <c r="G6521" s="2">
        <v>38338</v>
      </c>
      <c r="H6521">
        <v>9201.1495368842097</v>
      </c>
      <c r="I6521" s="2">
        <v>38338</v>
      </c>
      <c r="J6521">
        <v>11015</v>
      </c>
      <c r="K6521" s="2">
        <v>38338</v>
      </c>
      <c r="L6521">
        <v>5609.5970617980502</v>
      </c>
      <c r="M6521" s="2">
        <v>38337</v>
      </c>
      <c r="N6521">
        <v>4886.8348306841699</v>
      </c>
      <c r="O6521" s="2">
        <v>38338</v>
      </c>
      <c r="P6521">
        <v>4986.1606429978201</v>
      </c>
      <c r="Q6521" s="2">
        <v>38338</v>
      </c>
      <c r="R6521">
        <v>1805.3395375143</v>
      </c>
      <c r="S6521" s="3">
        <v>38338</v>
      </c>
      <c r="T6521">
        <v>456.96492255282902</v>
      </c>
      <c r="U6521" s="3">
        <v>38338</v>
      </c>
      <c r="V6521">
        <v>11779.4219407037</v>
      </c>
      <c r="W6521" s="3">
        <v>38338</v>
      </c>
      <c r="X6521">
        <v>11779.4219407037</v>
      </c>
      <c r="Y6521" s="3">
        <v>38338</v>
      </c>
      <c r="Z6521">
        <v>40686.378879012103</v>
      </c>
    </row>
    <row r="6522" spans="1:26" x14ac:dyDescent="0.2">
      <c r="A6522" s="3">
        <v>38341</v>
      </c>
      <c r="B6522">
        <v>1199</v>
      </c>
      <c r="C6522" s="2">
        <v>38341</v>
      </c>
      <c r="D6522">
        <v>1604.5</v>
      </c>
      <c r="E6522" s="2">
        <v>38337</v>
      </c>
      <c r="F6522">
        <v>192</v>
      </c>
      <c r="G6522" s="2">
        <v>38341</v>
      </c>
      <c r="H6522">
        <v>9220.2031207439995</v>
      </c>
      <c r="I6522" s="2">
        <v>38341</v>
      </c>
      <c r="J6522">
        <v>11115</v>
      </c>
      <c r="K6522" s="2">
        <v>38341</v>
      </c>
      <c r="L6522">
        <v>5659.7078082943899</v>
      </c>
      <c r="M6522" s="2">
        <v>38341</v>
      </c>
      <c r="N6522">
        <v>4906.8268895855099</v>
      </c>
      <c r="O6522" s="2">
        <v>38341</v>
      </c>
      <c r="P6522">
        <v>5033.6783748677599</v>
      </c>
      <c r="Q6522" s="2">
        <v>38341</v>
      </c>
      <c r="R6522">
        <v>1830.25270572508</v>
      </c>
      <c r="S6522" s="3">
        <v>38341</v>
      </c>
      <c r="T6522">
        <v>461.18617512754901</v>
      </c>
      <c r="U6522" s="3">
        <v>38341</v>
      </c>
      <c r="V6522">
        <v>11904.6024880485</v>
      </c>
      <c r="W6522" s="3">
        <v>38341</v>
      </c>
      <c r="X6522">
        <v>11904.6024880485</v>
      </c>
      <c r="Y6522" s="3">
        <v>38341</v>
      </c>
      <c r="Z6522">
        <v>40969.776504144502</v>
      </c>
    </row>
    <row r="6523" spans="1:26" x14ac:dyDescent="0.2">
      <c r="A6523" s="3">
        <v>38342</v>
      </c>
      <c r="B6523">
        <v>1207.5</v>
      </c>
      <c r="C6523" s="2">
        <v>38342</v>
      </c>
      <c r="D6523">
        <v>1615.5</v>
      </c>
      <c r="E6523" s="2">
        <v>38337</v>
      </c>
      <c r="F6523">
        <v>192</v>
      </c>
      <c r="G6523" s="2">
        <v>38342</v>
      </c>
      <c r="H6523">
        <v>9153.1371717249604</v>
      </c>
      <c r="I6523" s="2">
        <v>38342</v>
      </c>
      <c r="J6523">
        <v>11215</v>
      </c>
      <c r="K6523" s="2">
        <v>38342</v>
      </c>
      <c r="L6523">
        <v>5680.4812834224604</v>
      </c>
      <c r="M6523" s="2">
        <v>38342</v>
      </c>
      <c r="N6523">
        <v>4876.8216516308103</v>
      </c>
      <c r="O6523" s="2">
        <v>38342</v>
      </c>
      <c r="P6523">
        <v>5062.1657754010703</v>
      </c>
      <c r="Q6523" s="2">
        <v>38342</v>
      </c>
      <c r="R6523">
        <v>1821.95601598951</v>
      </c>
      <c r="S6523" s="3">
        <v>38342</v>
      </c>
      <c r="T6523">
        <v>460.76203208556097</v>
      </c>
      <c r="U6523" s="3">
        <v>38342</v>
      </c>
      <c r="V6523">
        <v>11931.8181818182</v>
      </c>
      <c r="W6523" s="3">
        <v>38342</v>
      </c>
      <c r="X6523">
        <v>11931.8181818182</v>
      </c>
      <c r="Y6523" s="3">
        <v>38342</v>
      </c>
      <c r="Z6523">
        <v>41009.358288770098</v>
      </c>
    </row>
    <row r="6524" spans="1:26" x14ac:dyDescent="0.2">
      <c r="A6524" s="3">
        <v>38343</v>
      </c>
      <c r="B6524">
        <v>1210.5</v>
      </c>
      <c r="C6524" s="2">
        <v>38343</v>
      </c>
      <c r="D6524">
        <v>1616.5</v>
      </c>
      <c r="E6524" s="2">
        <v>38337</v>
      </c>
      <c r="F6524">
        <v>192</v>
      </c>
      <c r="G6524" s="2">
        <v>38343</v>
      </c>
      <c r="H6524">
        <v>9146.9248727467602</v>
      </c>
      <c r="I6524" s="2">
        <v>38343</v>
      </c>
      <c r="J6524">
        <v>11275</v>
      </c>
      <c r="K6524" s="2">
        <v>38343</v>
      </c>
      <c r="L6524">
        <v>5692.0091018605299</v>
      </c>
      <c r="M6524" s="2">
        <v>38343</v>
      </c>
      <c r="N6524">
        <v>4917.5919500346999</v>
      </c>
      <c r="O6524" s="2">
        <v>38343</v>
      </c>
      <c r="P6524">
        <v>5090.3493508231804</v>
      </c>
      <c r="Q6524" s="2">
        <v>38343</v>
      </c>
      <c r="R6524">
        <v>1822.73796214195</v>
      </c>
      <c r="S6524" s="3">
        <v>38343</v>
      </c>
      <c r="T6524">
        <v>464.86414134654001</v>
      </c>
      <c r="U6524" s="3">
        <v>38343</v>
      </c>
      <c r="V6524">
        <v>12051.9341453621</v>
      </c>
      <c r="W6524" s="3">
        <v>38343</v>
      </c>
      <c r="X6524">
        <v>12051.9341453621</v>
      </c>
      <c r="Y6524" s="3">
        <v>38343</v>
      </c>
      <c r="Z6524">
        <v>41286.307053941899</v>
      </c>
    </row>
    <row r="6525" spans="1:26" x14ac:dyDescent="0.2">
      <c r="A6525" s="3">
        <v>38344</v>
      </c>
      <c r="B6525">
        <v>1211.75</v>
      </c>
      <c r="C6525" s="2">
        <v>38344</v>
      </c>
      <c r="D6525">
        <v>1618.5</v>
      </c>
      <c r="E6525" s="2">
        <v>38337</v>
      </c>
      <c r="F6525">
        <v>192</v>
      </c>
      <c r="G6525" s="2">
        <v>38344</v>
      </c>
      <c r="H6525">
        <v>9210.2731819930705</v>
      </c>
      <c r="I6525" s="2">
        <v>38344</v>
      </c>
      <c r="J6525">
        <v>11250</v>
      </c>
      <c r="K6525" s="2">
        <v>38344</v>
      </c>
      <c r="L6525">
        <v>5767.9319194921</v>
      </c>
      <c r="M6525" s="2">
        <v>38344</v>
      </c>
      <c r="N6525">
        <v>4960.2168400804403</v>
      </c>
      <c r="O6525" s="2">
        <v>38344</v>
      </c>
      <c r="P6525">
        <v>5159.3948399297597</v>
      </c>
      <c r="Q6525" s="2">
        <v>38344</v>
      </c>
      <c r="R6525">
        <v>1825.6008225163901</v>
      </c>
      <c r="S6525" s="3">
        <v>38344</v>
      </c>
      <c r="T6525">
        <v>470.55247872484102</v>
      </c>
      <c r="U6525" s="3">
        <v>38344</v>
      </c>
      <c r="V6525">
        <v>12189.6528434418</v>
      </c>
      <c r="W6525" s="3">
        <v>38344</v>
      </c>
      <c r="X6525">
        <v>12189.6528434418</v>
      </c>
      <c r="Y6525" s="3">
        <v>38344</v>
      </c>
      <c r="Z6525">
        <v>41820.883425638298</v>
      </c>
    </row>
    <row r="6526" spans="1:26" x14ac:dyDescent="0.2">
      <c r="A6526" s="3">
        <v>38344</v>
      </c>
      <c r="B6526">
        <v>1211.75</v>
      </c>
      <c r="C6526" s="2">
        <v>38344</v>
      </c>
      <c r="D6526">
        <v>1618.5</v>
      </c>
      <c r="E6526" s="2">
        <v>38337</v>
      </c>
      <c r="F6526">
        <v>192</v>
      </c>
      <c r="G6526" s="2">
        <v>38345</v>
      </c>
      <c r="H6526">
        <v>9235.2092352092295</v>
      </c>
      <c r="I6526" s="2">
        <v>38344</v>
      </c>
      <c r="J6526">
        <v>11250</v>
      </c>
      <c r="K6526" s="2">
        <v>38344</v>
      </c>
      <c r="L6526">
        <v>5767.9319194921</v>
      </c>
      <c r="M6526" s="2">
        <v>38345</v>
      </c>
      <c r="N6526">
        <v>4964.5576266736698</v>
      </c>
      <c r="O6526" s="2">
        <v>38345</v>
      </c>
      <c r="P6526">
        <v>5184.5889530715203</v>
      </c>
      <c r="Q6526" s="2">
        <v>38345</v>
      </c>
      <c r="R6526">
        <v>1823.0766265308</v>
      </c>
      <c r="S6526" s="3">
        <v>38345</v>
      </c>
      <c r="T6526">
        <v>471.78744876286902</v>
      </c>
      <c r="U6526" s="3">
        <v>38344</v>
      </c>
      <c r="V6526">
        <v>12189.6528434418</v>
      </c>
      <c r="W6526" s="3">
        <v>38344</v>
      </c>
      <c r="X6526">
        <v>12189.6528434418</v>
      </c>
      <c r="Y6526" s="3">
        <v>38344</v>
      </c>
      <c r="Z6526">
        <v>41820.883425638298</v>
      </c>
    </row>
    <row r="6527" spans="1:26" x14ac:dyDescent="0.2">
      <c r="A6527" s="3">
        <v>38348</v>
      </c>
      <c r="B6527">
        <v>1208.5</v>
      </c>
      <c r="C6527" s="2">
        <v>38348</v>
      </c>
      <c r="D6527">
        <v>1617</v>
      </c>
      <c r="E6527" s="2">
        <v>38337</v>
      </c>
      <c r="F6527">
        <v>192</v>
      </c>
      <c r="G6527" s="2">
        <v>38345</v>
      </c>
      <c r="H6527">
        <v>9235.2092352092295</v>
      </c>
      <c r="I6527" s="2">
        <v>38348</v>
      </c>
      <c r="J6527">
        <v>11330</v>
      </c>
      <c r="K6527" s="2">
        <v>38348</v>
      </c>
      <c r="L6527">
        <v>5810.4391864296003</v>
      </c>
      <c r="M6527" s="2">
        <v>38348</v>
      </c>
      <c r="N6527">
        <v>4988.1088699022303</v>
      </c>
      <c r="O6527" s="2">
        <v>38348</v>
      </c>
      <c r="P6527">
        <v>5211.4248373131504</v>
      </c>
      <c r="Q6527" s="2">
        <v>38345</v>
      </c>
      <c r="R6527">
        <v>1823.0766265308</v>
      </c>
      <c r="S6527" s="3">
        <v>38348</v>
      </c>
      <c r="T6527">
        <v>474.24238298799298</v>
      </c>
      <c r="U6527" s="3">
        <v>38348</v>
      </c>
      <c r="V6527">
        <v>12296.1309118632</v>
      </c>
      <c r="W6527" s="3">
        <v>38348</v>
      </c>
      <c r="X6527">
        <v>12296.1309118632</v>
      </c>
      <c r="Y6527" s="3">
        <v>38348</v>
      </c>
      <c r="Z6527">
        <v>42067.144062951003</v>
      </c>
    </row>
    <row r="6528" spans="1:26" x14ac:dyDescent="0.2">
      <c r="A6528" s="3">
        <v>38349</v>
      </c>
      <c r="B6528">
        <v>1215.75</v>
      </c>
      <c r="C6528" s="2">
        <v>38349</v>
      </c>
      <c r="D6528">
        <v>1630</v>
      </c>
      <c r="E6528" s="2">
        <v>38349</v>
      </c>
      <c r="F6528">
        <v>190</v>
      </c>
      <c r="G6528" s="2">
        <v>38345</v>
      </c>
      <c r="H6528">
        <v>9235.2092352092295</v>
      </c>
      <c r="I6528" s="2">
        <v>38349</v>
      </c>
      <c r="J6528">
        <v>11535</v>
      </c>
      <c r="K6528" s="2">
        <v>38349</v>
      </c>
      <c r="L6528">
        <v>5829.6818441607902</v>
      </c>
      <c r="M6528" s="2">
        <v>38349</v>
      </c>
      <c r="N6528">
        <v>5004.8505159185097</v>
      </c>
      <c r="O6528" s="2">
        <v>38349</v>
      </c>
      <c r="P6528">
        <v>5213.2378956535904</v>
      </c>
      <c r="Q6528" s="2">
        <v>38349</v>
      </c>
      <c r="R6528">
        <v>1826.1238774092301</v>
      </c>
      <c r="S6528" s="3">
        <v>38349</v>
      </c>
      <c r="T6528">
        <v>474.44411180360902</v>
      </c>
      <c r="U6528" s="3">
        <v>38349</v>
      </c>
      <c r="V6528">
        <v>12320.714149633901</v>
      </c>
      <c r="W6528" s="3">
        <v>38349</v>
      </c>
      <c r="X6528">
        <v>12320.714149633901</v>
      </c>
      <c r="Y6528" s="3">
        <v>38349</v>
      </c>
      <c r="Z6528">
        <v>42171.297934300397</v>
      </c>
    </row>
    <row r="6529" spans="1:26" x14ac:dyDescent="0.2">
      <c r="A6529" s="3">
        <v>38350</v>
      </c>
      <c r="B6529">
        <v>1217</v>
      </c>
      <c r="C6529" s="2">
        <v>38350</v>
      </c>
      <c r="D6529">
        <v>1633</v>
      </c>
      <c r="E6529" s="2">
        <v>38349</v>
      </c>
      <c r="F6529">
        <v>190</v>
      </c>
      <c r="G6529" s="2">
        <v>38350</v>
      </c>
      <c r="H6529">
        <v>9222.7611725684892</v>
      </c>
      <c r="I6529" s="2">
        <v>38350</v>
      </c>
      <c r="J6529">
        <v>11480</v>
      </c>
      <c r="K6529" s="2">
        <v>38350</v>
      </c>
      <c r="L6529">
        <v>5814.6178226980301</v>
      </c>
      <c r="M6529" s="2">
        <v>38350</v>
      </c>
      <c r="N6529">
        <v>5010.1437770133198</v>
      </c>
      <c r="O6529" s="2">
        <v>38350</v>
      </c>
      <c r="P6529">
        <v>5212.6834709507202</v>
      </c>
      <c r="Q6529" s="2">
        <v>38350</v>
      </c>
      <c r="R6529">
        <v>1836.9787447440499</v>
      </c>
      <c r="S6529" s="3">
        <v>38350</v>
      </c>
      <c r="T6529">
        <v>472.909553412322</v>
      </c>
      <c r="U6529" s="3">
        <v>38350</v>
      </c>
      <c r="V6529">
        <v>12366.520207310299</v>
      </c>
      <c r="W6529" s="3">
        <v>38350</v>
      </c>
      <c r="X6529">
        <v>12366.520207310299</v>
      </c>
      <c r="Y6529" s="3">
        <v>38350</v>
      </c>
      <c r="Z6529">
        <v>42108.198549916298</v>
      </c>
    </row>
    <row r="6530" spans="1:26" x14ac:dyDescent="0.2">
      <c r="A6530" s="3">
        <v>38351</v>
      </c>
      <c r="B6530">
        <v>1214.75</v>
      </c>
      <c r="C6530" s="2">
        <v>38351</v>
      </c>
      <c r="D6530">
        <v>1628</v>
      </c>
      <c r="E6530" s="2">
        <v>38349</v>
      </c>
      <c r="F6530">
        <v>190</v>
      </c>
      <c r="G6530" s="2">
        <v>38351</v>
      </c>
      <c r="H6530">
        <v>9267.4281971760392</v>
      </c>
      <c r="I6530" s="2">
        <v>38351</v>
      </c>
      <c r="J6530">
        <v>11465</v>
      </c>
      <c r="K6530" s="2">
        <v>38351</v>
      </c>
      <c r="L6530">
        <v>5824.8455843252796</v>
      </c>
      <c r="M6530" s="2">
        <v>38351</v>
      </c>
      <c r="N6530">
        <v>5018.1111405601196</v>
      </c>
      <c r="O6530" s="2">
        <v>38351</v>
      </c>
      <c r="P6530">
        <v>5224.2265581325601</v>
      </c>
      <c r="Q6530" s="2">
        <v>38351</v>
      </c>
      <c r="R6530">
        <v>1832.91530001929</v>
      </c>
      <c r="S6530" s="3">
        <v>38351</v>
      </c>
      <c r="T6530">
        <v>473.74592656222302</v>
      </c>
      <c r="U6530" s="3">
        <v>38351</v>
      </c>
      <c r="V6530">
        <v>12336.8920521945</v>
      </c>
      <c r="W6530" s="3">
        <v>38351</v>
      </c>
      <c r="X6530">
        <v>12336.8920521945</v>
      </c>
      <c r="Y6530" s="3">
        <v>38351</v>
      </c>
      <c r="Z6530">
        <v>42104.689055235103</v>
      </c>
    </row>
    <row r="6531" spans="1:26" x14ac:dyDescent="0.2">
      <c r="A6531" s="3">
        <v>38352</v>
      </c>
      <c r="B6531">
        <v>1211.5</v>
      </c>
      <c r="C6531" s="2">
        <v>38352</v>
      </c>
      <c r="D6531">
        <v>1623.5</v>
      </c>
      <c r="E6531" s="2">
        <v>38349</v>
      </c>
      <c r="F6531">
        <v>190</v>
      </c>
      <c r="G6531" s="2">
        <v>38352</v>
      </c>
      <c r="H6531">
        <v>9203.4837991827699</v>
      </c>
      <c r="I6531" s="2">
        <v>38352</v>
      </c>
      <c r="J6531">
        <v>11500</v>
      </c>
      <c r="K6531" s="2">
        <v>38351</v>
      </c>
      <c r="L6531">
        <v>5824.8455843252796</v>
      </c>
      <c r="M6531" s="2">
        <v>38351</v>
      </c>
      <c r="N6531">
        <v>5018.1111405601196</v>
      </c>
      <c r="O6531" s="2">
        <v>38352</v>
      </c>
      <c r="P6531">
        <v>5173.7462206976998</v>
      </c>
      <c r="Q6531" s="2">
        <v>38352</v>
      </c>
      <c r="R6531">
        <v>1829.83158138518</v>
      </c>
      <c r="S6531" s="3">
        <v>38352</v>
      </c>
      <c r="T6531">
        <v>472.294155131038</v>
      </c>
      <c r="U6531" s="3">
        <v>38351</v>
      </c>
      <c r="V6531">
        <v>12336.8920521945</v>
      </c>
      <c r="W6531" s="3">
        <v>38351</v>
      </c>
      <c r="X6531">
        <v>12336.8920521945</v>
      </c>
      <c r="Y6531" s="3">
        <v>38351</v>
      </c>
      <c r="Z6531">
        <v>42104.689055235103</v>
      </c>
    </row>
    <row r="6532" spans="1:26" x14ac:dyDescent="0.2">
      <c r="A6532" s="3">
        <v>38355</v>
      </c>
      <c r="B6532">
        <v>1206.5</v>
      </c>
      <c r="C6532" s="2">
        <v>38355</v>
      </c>
      <c r="D6532">
        <v>1614.5</v>
      </c>
      <c r="E6532" s="2">
        <v>38349</v>
      </c>
      <c r="F6532">
        <v>190</v>
      </c>
      <c r="G6532" s="2">
        <v>38352</v>
      </c>
      <c r="H6532">
        <v>9203.4837991827699</v>
      </c>
      <c r="I6532" s="2">
        <v>38355</v>
      </c>
      <c r="J6532">
        <v>11460</v>
      </c>
      <c r="K6532" s="2">
        <v>38355</v>
      </c>
      <c r="L6532">
        <v>5797.6281818304196</v>
      </c>
      <c r="M6532" s="2">
        <v>38355</v>
      </c>
      <c r="N6532">
        <v>5006.9686411149796</v>
      </c>
      <c r="O6532" s="2">
        <v>38355</v>
      </c>
      <c r="P6532">
        <v>5185.8283191320397</v>
      </c>
      <c r="Q6532" s="2">
        <v>38355</v>
      </c>
      <c r="R6532">
        <v>1832.7569138199301</v>
      </c>
      <c r="S6532" s="3">
        <v>38355</v>
      </c>
      <c r="T6532">
        <v>473.95980562398199</v>
      </c>
      <c r="U6532" s="3">
        <v>38355</v>
      </c>
      <c r="V6532">
        <v>12257.5347628855</v>
      </c>
      <c r="W6532" s="3">
        <v>38355</v>
      </c>
      <c r="X6532">
        <v>12257.5347628855</v>
      </c>
      <c r="Y6532" s="3">
        <v>38355</v>
      </c>
      <c r="Z6532">
        <v>41843.341544508599</v>
      </c>
    </row>
    <row r="6533" spans="1:26" x14ac:dyDescent="0.2">
      <c r="A6533" s="3">
        <v>38356</v>
      </c>
      <c r="B6533">
        <v>1191</v>
      </c>
      <c r="C6533" s="2">
        <v>38356</v>
      </c>
      <c r="D6533">
        <v>1582</v>
      </c>
      <c r="E6533" s="2">
        <v>38349</v>
      </c>
      <c r="F6533">
        <v>190</v>
      </c>
      <c r="G6533" s="2">
        <v>38356</v>
      </c>
      <c r="H6533">
        <v>9089.5404418683393</v>
      </c>
      <c r="I6533" s="2">
        <v>38356</v>
      </c>
      <c r="J6533">
        <v>11420</v>
      </c>
      <c r="K6533" s="2">
        <v>38356</v>
      </c>
      <c r="L6533">
        <v>5699.4612383555796</v>
      </c>
      <c r="M6533" s="2">
        <v>38356</v>
      </c>
      <c r="N6533">
        <v>4924.2489086707201</v>
      </c>
      <c r="O6533" s="2">
        <v>38356</v>
      </c>
      <c r="P6533">
        <v>5114.91812415404</v>
      </c>
      <c r="Q6533" s="2">
        <v>38356</v>
      </c>
      <c r="R6533">
        <v>1803.39871295904</v>
      </c>
      <c r="S6533" s="3">
        <v>38356</v>
      </c>
      <c r="T6533">
        <v>468.09894105469903</v>
      </c>
      <c r="U6533" s="3">
        <v>38356</v>
      </c>
      <c r="V6533">
        <v>12084.9810239125</v>
      </c>
      <c r="W6533" s="3">
        <v>38356</v>
      </c>
      <c r="X6533">
        <v>12084.9810239125</v>
      </c>
      <c r="Y6533" s="3">
        <v>38356</v>
      </c>
      <c r="Z6533">
        <v>41448.8176437804</v>
      </c>
    </row>
    <row r="6534" spans="1:26" x14ac:dyDescent="0.2">
      <c r="A6534" s="3">
        <v>38357</v>
      </c>
      <c r="B6534">
        <v>1182.75</v>
      </c>
      <c r="C6534" s="2">
        <v>38357</v>
      </c>
      <c r="D6534">
        <v>1565</v>
      </c>
      <c r="E6534" s="2">
        <v>38349</v>
      </c>
      <c r="F6534">
        <v>190</v>
      </c>
      <c r="G6534" s="2">
        <v>38357</v>
      </c>
      <c r="H6534">
        <v>9063.2706462604292</v>
      </c>
      <c r="I6534" s="2">
        <v>38357</v>
      </c>
      <c r="J6534">
        <v>11380</v>
      </c>
      <c r="K6534" s="2">
        <v>38357</v>
      </c>
      <c r="L6534">
        <v>5693.4500132590802</v>
      </c>
      <c r="M6534" s="2">
        <v>38357</v>
      </c>
      <c r="N6534">
        <v>4889.1172189399804</v>
      </c>
      <c r="O6534" s="2">
        <v>38357</v>
      </c>
      <c r="P6534">
        <v>5102.0949350305</v>
      </c>
      <c r="Q6534" s="2">
        <v>38357</v>
      </c>
      <c r="R6534">
        <v>1757.7874219973801</v>
      </c>
      <c r="S6534" s="3">
        <v>38357</v>
      </c>
      <c r="T6534">
        <v>465.06231768761597</v>
      </c>
      <c r="U6534" s="3">
        <v>38357</v>
      </c>
      <c r="V6534">
        <v>11943.7814903209</v>
      </c>
      <c r="W6534" s="3">
        <v>38357</v>
      </c>
      <c r="X6534">
        <v>11943.7814903209</v>
      </c>
      <c r="Y6534" s="3">
        <v>38357</v>
      </c>
      <c r="Z6534">
        <v>41262.264651286103</v>
      </c>
    </row>
    <row r="6535" spans="1:26" x14ac:dyDescent="0.2">
      <c r="A6535" s="3">
        <v>38358</v>
      </c>
      <c r="B6535">
        <v>1188</v>
      </c>
      <c r="C6535" s="2">
        <v>38358</v>
      </c>
      <c r="D6535">
        <v>1561.5</v>
      </c>
      <c r="E6535" s="2">
        <v>38349</v>
      </c>
      <c r="F6535">
        <v>190</v>
      </c>
      <c r="G6535" s="2">
        <v>38358</v>
      </c>
      <c r="H6535">
        <v>9041.7354132293403</v>
      </c>
      <c r="I6535" s="2">
        <v>38358</v>
      </c>
      <c r="J6535">
        <v>11500</v>
      </c>
      <c r="K6535" s="2">
        <v>38358</v>
      </c>
      <c r="L6535">
        <v>5692.1274046374401</v>
      </c>
      <c r="M6535" s="2">
        <v>38358</v>
      </c>
      <c r="N6535">
        <v>4871.4455985016202</v>
      </c>
      <c r="O6535" s="2">
        <v>38358</v>
      </c>
      <c r="P6535">
        <v>5092.3670454395797</v>
      </c>
      <c r="Q6535" s="2">
        <v>38358</v>
      </c>
      <c r="R6535">
        <v>1753.7849627918899</v>
      </c>
      <c r="S6535" s="3">
        <v>38358</v>
      </c>
      <c r="T6535">
        <v>466.11452723609898</v>
      </c>
      <c r="U6535" s="3">
        <v>38357</v>
      </c>
      <c r="V6535">
        <v>11943.7814903209</v>
      </c>
      <c r="W6535" s="3">
        <v>38357</v>
      </c>
      <c r="X6535">
        <v>11943.7814903209</v>
      </c>
      <c r="Y6535" s="3">
        <v>38358</v>
      </c>
      <c r="Z6535">
        <v>41074.696828051099</v>
      </c>
    </row>
    <row r="6536" spans="1:26" x14ac:dyDescent="0.2">
      <c r="A6536" s="3">
        <v>38359</v>
      </c>
      <c r="B6536">
        <v>1185.75</v>
      </c>
      <c r="C6536" s="2">
        <v>38359</v>
      </c>
      <c r="D6536">
        <v>1567</v>
      </c>
      <c r="E6536" s="2">
        <v>38349</v>
      </c>
      <c r="F6536">
        <v>190</v>
      </c>
      <c r="G6536" s="2">
        <v>38359</v>
      </c>
      <c r="H6536">
        <v>9058.19453012544</v>
      </c>
      <c r="I6536" s="2">
        <v>38359</v>
      </c>
      <c r="J6536">
        <v>11445</v>
      </c>
      <c r="K6536" s="2">
        <v>38359</v>
      </c>
      <c r="L6536">
        <v>5657.8037096500502</v>
      </c>
      <c r="M6536" s="2">
        <v>38359</v>
      </c>
      <c r="N6536">
        <v>4821.0366368394398</v>
      </c>
      <c r="O6536" s="2">
        <v>38359</v>
      </c>
      <c r="P6536">
        <v>5063.2415710537698</v>
      </c>
      <c r="Q6536" s="2">
        <v>38359</v>
      </c>
      <c r="R6536">
        <v>1736.15568278093</v>
      </c>
      <c r="S6536" s="3">
        <v>38359</v>
      </c>
      <c r="T6536">
        <v>462.59675503517798</v>
      </c>
      <c r="U6536" s="3">
        <v>38359</v>
      </c>
      <c r="V6536">
        <v>11772.4608737649</v>
      </c>
      <c r="W6536" s="3">
        <v>38359</v>
      </c>
      <c r="X6536">
        <v>11772.4608737649</v>
      </c>
      <c r="Y6536" s="3">
        <v>38359</v>
      </c>
      <c r="Z6536">
        <v>40770.9075720197</v>
      </c>
    </row>
    <row r="6537" spans="1:26" x14ac:dyDescent="0.2">
      <c r="A6537" s="3">
        <v>38362</v>
      </c>
      <c r="B6537">
        <v>1191.75</v>
      </c>
      <c r="C6537" s="2">
        <v>38362</v>
      </c>
      <c r="D6537">
        <v>1568.5</v>
      </c>
      <c r="E6537" s="2">
        <v>38349</v>
      </c>
      <c r="F6537">
        <v>190</v>
      </c>
      <c r="G6537" s="2">
        <v>38362</v>
      </c>
      <c r="H6537">
        <v>9066.1814361821907</v>
      </c>
      <c r="I6537" s="2">
        <v>38362</v>
      </c>
      <c r="J6537">
        <v>11475</v>
      </c>
      <c r="K6537" s="2">
        <v>38362</v>
      </c>
      <c r="L6537">
        <v>5667.5606724667996</v>
      </c>
      <c r="M6537" s="2">
        <v>38362</v>
      </c>
      <c r="N6537">
        <v>4834.1232227488199</v>
      </c>
      <c r="O6537" s="2">
        <v>38362</v>
      </c>
      <c r="P6537">
        <v>5082.7500490612902</v>
      </c>
      <c r="Q6537" s="2">
        <v>38362</v>
      </c>
      <c r="R6537">
        <v>1736.6874911805801</v>
      </c>
      <c r="S6537" s="3">
        <v>38362</v>
      </c>
      <c r="T6537">
        <v>464.70857591417501</v>
      </c>
      <c r="U6537" s="3">
        <v>38362</v>
      </c>
      <c r="V6537">
        <v>11810.034669981</v>
      </c>
      <c r="W6537" s="3">
        <v>38362</v>
      </c>
      <c r="X6537">
        <v>11810.034669981</v>
      </c>
      <c r="Y6537" s="3">
        <v>38362</v>
      </c>
      <c r="Z6537">
        <v>40858.245568129802</v>
      </c>
    </row>
    <row r="6538" spans="1:26" x14ac:dyDescent="0.2">
      <c r="A6538" s="3">
        <v>38363</v>
      </c>
      <c r="B6538">
        <v>1184</v>
      </c>
      <c r="C6538" s="2">
        <v>38363</v>
      </c>
      <c r="D6538">
        <v>1559.5</v>
      </c>
      <c r="E6538" s="2">
        <v>38349</v>
      </c>
      <c r="F6538">
        <v>190</v>
      </c>
      <c r="G6538" s="2">
        <v>38363</v>
      </c>
      <c r="H6538">
        <v>9016.8090900554107</v>
      </c>
      <c r="I6538" s="2">
        <v>38363</v>
      </c>
      <c r="J6538">
        <v>11490</v>
      </c>
      <c r="K6538" s="2">
        <v>38363</v>
      </c>
      <c r="L6538">
        <v>5585.7131618283402</v>
      </c>
      <c r="M6538" s="2">
        <v>38363</v>
      </c>
      <c r="N6538">
        <v>4814.3763213530701</v>
      </c>
      <c r="O6538" s="2">
        <v>38363</v>
      </c>
      <c r="P6538">
        <v>5036.3202475546104</v>
      </c>
      <c r="Q6538" s="2">
        <v>38363</v>
      </c>
      <c r="R6538">
        <v>1724.7351001872901</v>
      </c>
      <c r="S6538" s="3">
        <v>38363</v>
      </c>
      <c r="T6538">
        <v>462.59145621902297</v>
      </c>
      <c r="U6538" s="3">
        <v>38363</v>
      </c>
      <c r="V6538">
        <v>11758.8440458396</v>
      </c>
      <c r="W6538" s="3">
        <v>38363</v>
      </c>
      <c r="X6538">
        <v>11758.8440458396</v>
      </c>
      <c r="Y6538" s="3">
        <v>38363</v>
      </c>
      <c r="Z6538">
        <v>40358.7443946188</v>
      </c>
    </row>
    <row r="6539" spans="1:26" x14ac:dyDescent="0.2">
      <c r="A6539" s="3">
        <v>38364</v>
      </c>
      <c r="B6539">
        <v>1187.75</v>
      </c>
      <c r="C6539" s="2">
        <v>38364</v>
      </c>
      <c r="D6539">
        <v>1567</v>
      </c>
      <c r="E6539" s="2">
        <v>38349</v>
      </c>
      <c r="F6539">
        <v>190</v>
      </c>
      <c r="G6539" s="2">
        <v>38364</v>
      </c>
      <c r="H6539">
        <v>9041.9093728723801</v>
      </c>
      <c r="I6539" s="2">
        <v>38364</v>
      </c>
      <c r="J6539">
        <v>11430</v>
      </c>
      <c r="K6539" s="2">
        <v>38364</v>
      </c>
      <c r="L6539">
        <v>5602.27061725775</v>
      </c>
      <c r="M6539" s="2">
        <v>38364</v>
      </c>
      <c r="N6539">
        <v>4836.7749121754796</v>
      </c>
      <c r="O6539" s="2">
        <v>38364</v>
      </c>
      <c r="P6539">
        <v>5066.4473858723004</v>
      </c>
      <c r="Q6539" s="2">
        <v>38364</v>
      </c>
      <c r="R6539">
        <v>1733.3059590412199</v>
      </c>
      <c r="S6539" s="3">
        <v>38364</v>
      </c>
      <c r="T6539">
        <v>465.13170110612998</v>
      </c>
      <c r="U6539" s="3">
        <v>38364</v>
      </c>
      <c r="V6539">
        <v>11859.7310273482</v>
      </c>
      <c r="W6539" s="3">
        <v>38364</v>
      </c>
      <c r="X6539">
        <v>11859.7310273482</v>
      </c>
      <c r="Y6539" s="3">
        <v>38364</v>
      </c>
      <c r="Z6539">
        <v>40743.786307329101</v>
      </c>
    </row>
    <row r="6540" spans="1:26" x14ac:dyDescent="0.2">
      <c r="A6540" s="3">
        <v>38365</v>
      </c>
      <c r="B6540">
        <v>1178</v>
      </c>
      <c r="C6540" s="2">
        <v>38365</v>
      </c>
      <c r="D6540">
        <v>1550</v>
      </c>
      <c r="E6540" s="2">
        <v>38349</v>
      </c>
      <c r="F6540">
        <v>190</v>
      </c>
      <c r="G6540" s="2">
        <v>38365</v>
      </c>
      <c r="H6540">
        <v>9016.3008696306897</v>
      </c>
      <c r="I6540" s="2">
        <v>38365</v>
      </c>
      <c r="J6540">
        <v>11400</v>
      </c>
      <c r="K6540" s="2">
        <v>38365</v>
      </c>
      <c r="L6540">
        <v>5592.1226539783202</v>
      </c>
      <c r="M6540" s="2">
        <v>38365</v>
      </c>
      <c r="N6540">
        <v>4829.7636317091901</v>
      </c>
      <c r="O6540" s="2">
        <v>38365</v>
      </c>
      <c r="P6540">
        <v>5075.9978852762397</v>
      </c>
      <c r="Q6540" s="2">
        <v>38365</v>
      </c>
      <c r="R6540">
        <v>1738.6783733826201</v>
      </c>
      <c r="S6540" s="3">
        <v>38365</v>
      </c>
      <c r="T6540">
        <v>463.78535553793301</v>
      </c>
      <c r="U6540" s="3">
        <v>38365</v>
      </c>
      <c r="V6540">
        <v>11921.755220724301</v>
      </c>
      <c r="W6540" s="3">
        <v>38365</v>
      </c>
      <c r="X6540">
        <v>11921.755220724301</v>
      </c>
      <c r="Y6540" s="3">
        <v>38365</v>
      </c>
      <c r="Z6540">
        <v>40886.862278614797</v>
      </c>
    </row>
    <row r="6541" spans="1:26" x14ac:dyDescent="0.2">
      <c r="A6541" s="3">
        <v>38366</v>
      </c>
      <c r="B6541">
        <v>1183.5</v>
      </c>
      <c r="C6541" s="2">
        <v>38366</v>
      </c>
      <c r="D6541">
        <v>1562.5</v>
      </c>
      <c r="E6541" s="2">
        <v>38349</v>
      </c>
      <c r="F6541">
        <v>190</v>
      </c>
      <c r="G6541" s="2">
        <v>38366</v>
      </c>
      <c r="H6541">
        <v>9003.6845156825693</v>
      </c>
      <c r="I6541" s="2">
        <v>38366</v>
      </c>
      <c r="J6541">
        <v>11485</v>
      </c>
      <c r="K6541" s="2">
        <v>38366</v>
      </c>
      <c r="L6541">
        <v>5552.4253780235304</v>
      </c>
      <c r="M6541" s="2">
        <v>38366</v>
      </c>
      <c r="N6541">
        <v>4840.7049652601299</v>
      </c>
      <c r="O6541" s="2">
        <v>38366</v>
      </c>
      <c r="P6541">
        <v>5047.3020781467003</v>
      </c>
      <c r="Q6541" s="2">
        <v>38366</v>
      </c>
      <c r="R6541">
        <v>1730.61873789272</v>
      </c>
      <c r="S6541" s="3">
        <v>38366</v>
      </c>
      <c r="T6541">
        <v>461.948688382819</v>
      </c>
      <c r="U6541" s="3">
        <v>38366</v>
      </c>
      <c r="V6541">
        <v>11843.863832909699</v>
      </c>
      <c r="W6541" s="3">
        <v>38366</v>
      </c>
      <c r="X6541">
        <v>11843.863832909699</v>
      </c>
      <c r="Y6541" s="3">
        <v>38366</v>
      </c>
      <c r="Z6541">
        <v>40796.404517938099</v>
      </c>
    </row>
    <row r="6542" spans="1:26" x14ac:dyDescent="0.2">
      <c r="A6542" s="3">
        <v>38366</v>
      </c>
      <c r="B6542">
        <v>1183.5</v>
      </c>
      <c r="C6542" s="2">
        <v>38366</v>
      </c>
      <c r="D6542">
        <v>1562.5</v>
      </c>
      <c r="E6542" s="2">
        <v>38349</v>
      </c>
      <c r="F6542">
        <v>190</v>
      </c>
      <c r="G6542" s="2">
        <v>38369</v>
      </c>
      <c r="H6542">
        <v>8977.7207468570996</v>
      </c>
      <c r="I6542" s="2">
        <v>38366</v>
      </c>
      <c r="J6542">
        <v>11485</v>
      </c>
      <c r="K6542" s="2">
        <v>38369</v>
      </c>
      <c r="L6542">
        <v>5560.4900859479103</v>
      </c>
      <c r="M6542" s="2">
        <v>38369</v>
      </c>
      <c r="N6542">
        <v>4850.4309616359596</v>
      </c>
      <c r="O6542" s="2">
        <v>38369</v>
      </c>
      <c r="P6542">
        <v>5063.4812821651603</v>
      </c>
      <c r="Q6542" s="2">
        <v>38369</v>
      </c>
      <c r="R6542">
        <v>1745.84444900472</v>
      </c>
      <c r="S6542" s="3">
        <v>38369</v>
      </c>
      <c r="T6542">
        <v>462.72107421824001</v>
      </c>
      <c r="U6542" s="3">
        <v>38369</v>
      </c>
      <c r="V6542">
        <v>11874.657122704401</v>
      </c>
      <c r="W6542" s="3">
        <v>38369</v>
      </c>
      <c r="X6542">
        <v>11874.657122704401</v>
      </c>
      <c r="Y6542" s="3">
        <v>38369</v>
      </c>
      <c r="Z6542">
        <v>40773.008699286802</v>
      </c>
    </row>
    <row r="6543" spans="1:26" x14ac:dyDescent="0.2">
      <c r="A6543" s="3">
        <v>38370</v>
      </c>
      <c r="B6543">
        <v>1196</v>
      </c>
      <c r="C6543" s="2">
        <v>38370</v>
      </c>
      <c r="D6543">
        <v>1575.5</v>
      </c>
      <c r="E6543" s="2">
        <v>38349</v>
      </c>
      <c r="F6543">
        <v>190</v>
      </c>
      <c r="G6543" s="2">
        <v>38370</v>
      </c>
      <c r="H6543">
        <v>8994.1756272401399</v>
      </c>
      <c r="I6543" s="2">
        <v>38370</v>
      </c>
      <c r="J6543">
        <v>11530</v>
      </c>
      <c r="K6543" s="2">
        <v>38370</v>
      </c>
      <c r="L6543">
        <v>5565.9762928227201</v>
      </c>
      <c r="M6543" s="2">
        <v>38370</v>
      </c>
      <c r="N6543">
        <v>4826.1896726290897</v>
      </c>
      <c r="O6543" s="2">
        <v>38370</v>
      </c>
      <c r="P6543">
        <v>5059.2679432069799</v>
      </c>
      <c r="Q6543" s="2">
        <v>38370</v>
      </c>
      <c r="R6543">
        <v>1741.51107919573</v>
      </c>
      <c r="S6543" s="3">
        <v>38370</v>
      </c>
      <c r="T6543">
        <v>461.11762407190298</v>
      </c>
      <c r="U6543" s="3">
        <v>38370</v>
      </c>
      <c r="V6543">
        <v>11856.193825713201</v>
      </c>
      <c r="W6543" s="3">
        <v>38370</v>
      </c>
      <c r="X6543">
        <v>11856.193825713201</v>
      </c>
      <c r="Y6543" s="3">
        <v>38370</v>
      </c>
      <c r="Z6543">
        <v>40679.953106682296</v>
      </c>
    </row>
    <row r="6544" spans="1:26" x14ac:dyDescent="0.2">
      <c r="A6544" s="3">
        <v>38371</v>
      </c>
      <c r="B6544">
        <v>1183.25</v>
      </c>
      <c r="C6544" s="2">
        <v>38371</v>
      </c>
      <c r="D6544">
        <v>1541.5</v>
      </c>
      <c r="E6544" s="2">
        <v>38349</v>
      </c>
      <c r="F6544">
        <v>190</v>
      </c>
      <c r="G6544" s="2">
        <v>38371</v>
      </c>
      <c r="H6544">
        <v>8984.0972871842805</v>
      </c>
      <c r="I6544" s="2">
        <v>38371</v>
      </c>
      <c r="J6544">
        <v>11360</v>
      </c>
      <c r="K6544" s="2">
        <v>38371</v>
      </c>
      <c r="L6544">
        <v>5535.4055354055399</v>
      </c>
      <c r="M6544" s="2">
        <v>38371</v>
      </c>
      <c r="N6544">
        <v>4822.9939312204997</v>
      </c>
      <c r="O6544" s="2">
        <v>38371</v>
      </c>
      <c r="P6544">
        <v>5030.3550303550301</v>
      </c>
      <c r="Q6544" s="2">
        <v>38371</v>
      </c>
      <c r="R6544">
        <v>1748.8426964851301</v>
      </c>
      <c r="S6544" s="3">
        <v>38371</v>
      </c>
      <c r="T6544">
        <v>460.20046020045999</v>
      </c>
      <c r="U6544" s="3">
        <v>38371</v>
      </c>
      <c r="V6544">
        <v>11809.2118092118</v>
      </c>
      <c r="W6544" s="3">
        <v>38371</v>
      </c>
      <c r="X6544">
        <v>11809.2118092118</v>
      </c>
      <c r="Y6544" s="3">
        <v>38371</v>
      </c>
      <c r="Z6544">
        <v>40657.540657540703</v>
      </c>
    </row>
    <row r="6545" spans="1:26" x14ac:dyDescent="0.2">
      <c r="A6545" s="3">
        <v>38372</v>
      </c>
      <c r="B6545">
        <v>1176.5</v>
      </c>
      <c r="C6545" s="2">
        <v>38372</v>
      </c>
      <c r="D6545">
        <v>1523.5</v>
      </c>
      <c r="E6545" s="2">
        <v>38349</v>
      </c>
      <c r="F6545">
        <v>190</v>
      </c>
      <c r="G6545" s="2">
        <v>38372</v>
      </c>
      <c r="H6545">
        <v>8958.3801182723291</v>
      </c>
      <c r="I6545" s="2">
        <v>38372</v>
      </c>
      <c r="J6545">
        <v>11225</v>
      </c>
      <c r="K6545" s="2">
        <v>38372</v>
      </c>
      <c r="L6545">
        <v>5458.6709886547796</v>
      </c>
      <c r="M6545" s="2">
        <v>38372</v>
      </c>
      <c r="N6545">
        <v>4792.2973427514298</v>
      </c>
      <c r="O6545" s="2">
        <v>38372</v>
      </c>
      <c r="P6545">
        <v>4956.2398703403596</v>
      </c>
      <c r="Q6545" s="2">
        <v>38372</v>
      </c>
      <c r="R6545">
        <v>1725.3981688081899</v>
      </c>
      <c r="S6545" s="3">
        <v>38372</v>
      </c>
      <c r="T6545">
        <v>457.95786061588302</v>
      </c>
      <c r="U6545" s="3">
        <v>38372</v>
      </c>
      <c r="V6545">
        <v>11687.520259319301</v>
      </c>
      <c r="W6545" s="3">
        <v>38372</v>
      </c>
      <c r="X6545">
        <v>11687.520259319301</v>
      </c>
      <c r="Y6545" s="3">
        <v>38372</v>
      </c>
      <c r="Z6545">
        <v>40473.257698541303</v>
      </c>
    </row>
    <row r="6546" spans="1:26" x14ac:dyDescent="0.2">
      <c r="A6546" s="3">
        <v>38373</v>
      </c>
      <c r="B6546">
        <v>1168.75</v>
      </c>
      <c r="C6546" s="2">
        <v>38373</v>
      </c>
      <c r="D6546">
        <v>1509</v>
      </c>
      <c r="E6546" s="2">
        <v>38349</v>
      </c>
      <c r="F6546">
        <v>190</v>
      </c>
      <c r="G6546" s="2">
        <v>38373</v>
      </c>
      <c r="H6546">
        <v>8987.1705768544398</v>
      </c>
      <c r="I6546" s="2">
        <v>38373</v>
      </c>
      <c r="J6546">
        <v>11245</v>
      </c>
      <c r="K6546" s="2">
        <v>38373</v>
      </c>
      <c r="L6546">
        <v>5490.6054279749496</v>
      </c>
      <c r="M6546" s="2">
        <v>38373</v>
      </c>
      <c r="N6546">
        <v>4822.72497045416</v>
      </c>
      <c r="O6546" s="2">
        <v>38373</v>
      </c>
      <c r="P6546">
        <v>5018.9196242171201</v>
      </c>
      <c r="Q6546" s="2">
        <v>38373</v>
      </c>
      <c r="R6546">
        <v>1724.0760214419499</v>
      </c>
      <c r="S6546" s="3">
        <v>38373</v>
      </c>
      <c r="T6546">
        <v>461.44311064718198</v>
      </c>
      <c r="U6546" s="3">
        <v>38373</v>
      </c>
      <c r="V6546">
        <v>11736.6910229645</v>
      </c>
      <c r="W6546" s="3">
        <v>38373</v>
      </c>
      <c r="X6546">
        <v>11736.6910229645</v>
      </c>
      <c r="Y6546" s="3">
        <v>38373</v>
      </c>
      <c r="Z6546">
        <v>40775.052192066803</v>
      </c>
    </row>
    <row r="6547" spans="1:26" x14ac:dyDescent="0.2">
      <c r="A6547" s="3">
        <v>38376</v>
      </c>
      <c r="B6547">
        <v>1166.5</v>
      </c>
      <c r="C6547" s="2">
        <v>38376</v>
      </c>
      <c r="D6547">
        <v>1487</v>
      </c>
      <c r="E6547" s="2">
        <v>38349</v>
      </c>
      <c r="F6547">
        <v>190</v>
      </c>
      <c r="G6547" s="2">
        <v>38376</v>
      </c>
      <c r="H6547">
        <v>9000.0564090028802</v>
      </c>
      <c r="I6547" s="2">
        <v>38376</v>
      </c>
      <c r="J6547">
        <v>11275</v>
      </c>
      <c r="K6547" s="2">
        <v>38376</v>
      </c>
      <c r="L6547">
        <v>5495.07212322955</v>
      </c>
      <c r="M6547" s="2">
        <v>38376</v>
      </c>
      <c r="N6547">
        <v>4836.9381547820203</v>
      </c>
      <c r="O6547" s="2">
        <v>38376</v>
      </c>
      <c r="P6547">
        <v>5032.3085960446397</v>
      </c>
      <c r="Q6547" s="2">
        <v>38376</v>
      </c>
      <c r="R6547">
        <v>1716.5499730707099</v>
      </c>
      <c r="S6547" s="3">
        <v>38376</v>
      </c>
      <c r="T6547">
        <v>460.93597023693002</v>
      </c>
      <c r="U6547" s="3">
        <v>38376</v>
      </c>
      <c r="V6547">
        <v>11706.807649631201</v>
      </c>
      <c r="W6547" s="3">
        <v>38376</v>
      </c>
      <c r="X6547">
        <v>11706.807649631201</v>
      </c>
      <c r="Y6547" s="3">
        <v>38376</v>
      </c>
      <c r="Z6547">
        <v>40623.980157953098</v>
      </c>
    </row>
    <row r="6548" spans="1:26" x14ac:dyDescent="0.2">
      <c r="A6548" s="3">
        <v>38377</v>
      </c>
      <c r="B6548">
        <v>1169.5</v>
      </c>
      <c r="C6548" s="2">
        <v>38377</v>
      </c>
      <c r="D6548">
        <v>1495</v>
      </c>
      <c r="E6548" s="2">
        <v>38377</v>
      </c>
      <c r="F6548">
        <v>194</v>
      </c>
      <c r="G6548" s="2">
        <v>38377</v>
      </c>
      <c r="H6548">
        <v>8988.2195049209695</v>
      </c>
      <c r="I6548" s="2">
        <v>38377</v>
      </c>
      <c r="J6548">
        <v>11320</v>
      </c>
      <c r="K6548" s="2">
        <v>38377</v>
      </c>
      <c r="L6548">
        <v>5506.6222158803503</v>
      </c>
      <c r="M6548" s="2">
        <v>38377</v>
      </c>
      <c r="N6548">
        <v>4818.5095146282201</v>
      </c>
      <c r="O6548" s="2">
        <v>38377</v>
      </c>
      <c r="P6548">
        <v>5042.2239229980896</v>
      </c>
      <c r="Q6548" s="2">
        <v>38377</v>
      </c>
      <c r="R6548">
        <v>1739.98897280386</v>
      </c>
      <c r="S6548" s="3">
        <v>38377</v>
      </c>
      <c r="T6548">
        <v>461.47958852754601</v>
      </c>
      <c r="U6548" s="3">
        <v>38377</v>
      </c>
      <c r="V6548">
        <v>11718.922284632001</v>
      </c>
      <c r="W6548" s="3">
        <v>38377</v>
      </c>
      <c r="X6548">
        <v>11718.922284632001</v>
      </c>
      <c r="Y6548" s="3">
        <v>38377</v>
      </c>
      <c r="Z6548">
        <v>40582.962549780103</v>
      </c>
    </row>
    <row r="6549" spans="1:26" x14ac:dyDescent="0.2">
      <c r="A6549" s="3">
        <v>38378</v>
      </c>
      <c r="B6549">
        <v>1173</v>
      </c>
      <c r="C6549" s="2">
        <v>38378</v>
      </c>
      <c r="D6549">
        <v>1506.5</v>
      </c>
      <c r="E6549" s="2">
        <v>38377</v>
      </c>
      <c r="F6549">
        <v>194</v>
      </c>
      <c r="G6549" s="2">
        <v>38378</v>
      </c>
      <c r="H6549">
        <v>9081.3213303702596</v>
      </c>
      <c r="I6549" s="2">
        <v>38378</v>
      </c>
      <c r="J6549">
        <v>11385</v>
      </c>
      <c r="K6549" s="2">
        <v>38378</v>
      </c>
      <c r="L6549">
        <v>5534.7681036174499</v>
      </c>
      <c r="M6549" s="2">
        <v>38378</v>
      </c>
      <c r="N6549">
        <v>4855.9114341249096</v>
      </c>
      <c r="O6549" s="2">
        <v>38378</v>
      </c>
      <c r="P6549">
        <v>5086.6749525740797</v>
      </c>
      <c r="Q6549" s="2">
        <v>38378</v>
      </c>
      <c r="R6549">
        <v>1744.4991537159599</v>
      </c>
      <c r="S6549" s="3">
        <v>38378</v>
      </c>
      <c r="T6549">
        <v>465.49355661673297</v>
      </c>
      <c r="U6549" s="3">
        <v>38378</v>
      </c>
      <c r="V6549">
        <v>11841.4338980833</v>
      </c>
      <c r="W6549" s="3">
        <v>38378</v>
      </c>
      <c r="X6549">
        <v>11841.4338980833</v>
      </c>
      <c r="Y6549" s="3">
        <v>38378</v>
      </c>
      <c r="Z6549">
        <v>40877.870085693699</v>
      </c>
    </row>
    <row r="6550" spans="1:26" x14ac:dyDescent="0.2">
      <c r="A6550" s="3">
        <v>38379</v>
      </c>
      <c r="B6550">
        <v>1174.25</v>
      </c>
      <c r="C6550" s="2">
        <v>38379</v>
      </c>
      <c r="D6550">
        <v>1507.5</v>
      </c>
      <c r="E6550" s="2">
        <v>38377</v>
      </c>
      <c r="F6550">
        <v>194</v>
      </c>
      <c r="G6550" s="2">
        <v>38379</v>
      </c>
      <c r="H6550">
        <v>9130.8123619475591</v>
      </c>
      <c r="I6550" s="2">
        <v>38379</v>
      </c>
      <c r="J6550">
        <v>11335</v>
      </c>
      <c r="K6550" s="2">
        <v>38379</v>
      </c>
      <c r="L6550">
        <v>5510.37430924825</v>
      </c>
      <c r="M6550" s="2">
        <v>38379</v>
      </c>
      <c r="N6550">
        <v>4850.1983289729096</v>
      </c>
      <c r="O6550" s="2">
        <v>38379</v>
      </c>
      <c r="P6550">
        <v>5065.9472422062399</v>
      </c>
      <c r="Q6550" s="2">
        <v>38379</v>
      </c>
      <c r="R6550">
        <v>1743.2004411217799</v>
      </c>
      <c r="S6550" s="3">
        <v>38379</v>
      </c>
      <c r="T6550">
        <v>466.387759357731</v>
      </c>
      <c r="U6550" s="3">
        <v>38379</v>
      </c>
      <c r="V6550">
        <v>11888.7498696695</v>
      </c>
      <c r="W6550" s="3">
        <v>38379</v>
      </c>
      <c r="X6550">
        <v>11888.7498696695</v>
      </c>
      <c r="Y6550" s="3">
        <v>38379</v>
      </c>
      <c r="Z6550">
        <v>40663.121676571798</v>
      </c>
    </row>
    <row r="6551" spans="1:26" x14ac:dyDescent="0.2">
      <c r="A6551" s="3">
        <v>38380</v>
      </c>
      <c r="B6551">
        <v>1175</v>
      </c>
      <c r="C6551" s="2">
        <v>38380</v>
      </c>
      <c r="D6551">
        <v>1508.5</v>
      </c>
      <c r="E6551" s="2">
        <v>38380</v>
      </c>
      <c r="F6551">
        <v>193.9</v>
      </c>
      <c r="G6551" s="2">
        <v>38380</v>
      </c>
      <c r="H6551">
        <v>9088.3346863259594</v>
      </c>
      <c r="I6551" s="2">
        <v>38380</v>
      </c>
      <c r="J6551">
        <v>11315</v>
      </c>
      <c r="K6551" s="2">
        <v>38380</v>
      </c>
      <c r="L6551">
        <v>5490.7075317900199</v>
      </c>
      <c r="M6551" s="2">
        <v>38380</v>
      </c>
      <c r="N6551">
        <v>4832.9959514169996</v>
      </c>
      <c r="O6551" s="2">
        <v>38380</v>
      </c>
      <c r="P6551">
        <v>5057.7111183567004</v>
      </c>
      <c r="Q6551" s="2">
        <v>38380</v>
      </c>
      <c r="R6551">
        <v>1748.44541316751</v>
      </c>
      <c r="S6551" s="3">
        <v>38380</v>
      </c>
      <c r="T6551">
        <v>465.01467231822602</v>
      </c>
      <c r="U6551" s="3">
        <v>38380</v>
      </c>
      <c r="V6551">
        <v>11916.530811868301</v>
      </c>
      <c r="W6551" s="3">
        <v>38380</v>
      </c>
      <c r="X6551">
        <v>11916.530811868301</v>
      </c>
      <c r="Y6551" s="3">
        <v>38380</v>
      </c>
      <c r="Z6551">
        <v>40534.724486468898</v>
      </c>
    </row>
    <row r="6552" spans="1:26" x14ac:dyDescent="0.2">
      <c r="A6552" s="3">
        <v>38383</v>
      </c>
      <c r="B6552">
        <v>1181.5</v>
      </c>
      <c r="C6552" s="2">
        <v>38383</v>
      </c>
      <c r="D6552">
        <v>1524</v>
      </c>
      <c r="E6552" s="2">
        <v>38380</v>
      </c>
      <c r="F6552">
        <v>193.9</v>
      </c>
      <c r="G6552" s="2">
        <v>38383</v>
      </c>
      <c r="H6552">
        <v>9114.2792572225007</v>
      </c>
      <c r="I6552" s="2">
        <v>38383</v>
      </c>
      <c r="J6552">
        <v>11390</v>
      </c>
      <c r="K6552" s="2">
        <v>38383</v>
      </c>
      <c r="L6552">
        <v>5565.9811817447298</v>
      </c>
      <c r="M6552" s="2">
        <v>38383</v>
      </c>
      <c r="N6552">
        <v>4834.2866756392996</v>
      </c>
      <c r="O6552" s="2">
        <v>38383</v>
      </c>
      <c r="P6552">
        <v>5111.1632392420597</v>
      </c>
      <c r="Q6552" s="2">
        <v>38383</v>
      </c>
      <c r="R6552">
        <v>1757.51048197869</v>
      </c>
      <c r="S6552" s="3">
        <v>38383</v>
      </c>
      <c r="T6552">
        <v>469.41381916751402</v>
      </c>
      <c r="U6552" s="3">
        <v>38383</v>
      </c>
      <c r="V6552">
        <v>12018.140589569201</v>
      </c>
      <c r="W6552" s="3">
        <v>38383</v>
      </c>
      <c r="X6552">
        <v>12018.140589569201</v>
      </c>
      <c r="Y6552" s="3">
        <v>38383</v>
      </c>
      <c r="Z6552">
        <v>40933.614825240402</v>
      </c>
    </row>
    <row r="6553" spans="1:26" x14ac:dyDescent="0.2">
      <c r="A6553" s="3">
        <v>38384</v>
      </c>
      <c r="B6553">
        <v>1189.75</v>
      </c>
      <c r="C6553" s="2">
        <v>38384</v>
      </c>
      <c r="D6553">
        <v>1529.5</v>
      </c>
      <c r="E6553" s="2">
        <v>38380</v>
      </c>
      <c r="F6553">
        <v>193.9</v>
      </c>
      <c r="G6553" s="2">
        <v>38384</v>
      </c>
      <c r="H6553">
        <v>9194.2440623057701</v>
      </c>
      <c r="I6553" s="2">
        <v>38384</v>
      </c>
      <c r="J6553">
        <v>11460</v>
      </c>
      <c r="K6553" s="2">
        <v>38384</v>
      </c>
      <c r="L6553">
        <v>5598.9464488284502</v>
      </c>
      <c r="M6553" s="2">
        <v>38384</v>
      </c>
      <c r="N6553">
        <v>4844.5900537634398</v>
      </c>
      <c r="O6553" s="2">
        <v>38384</v>
      </c>
      <c r="P6553">
        <v>5147.14511102708</v>
      </c>
      <c r="Q6553" s="2">
        <v>38384</v>
      </c>
      <c r="R6553">
        <v>1732.73673683941</v>
      </c>
      <c r="S6553" s="3">
        <v>38384</v>
      </c>
      <c r="T6553">
        <v>474.03283220111399</v>
      </c>
      <c r="U6553" s="3">
        <v>38384</v>
      </c>
      <c r="V6553">
        <v>12079.3292738581</v>
      </c>
      <c r="W6553" s="3">
        <v>38384</v>
      </c>
      <c r="X6553">
        <v>12079.3292738581</v>
      </c>
      <c r="Y6553" s="3">
        <v>38384</v>
      </c>
      <c r="Z6553">
        <v>41196.719387688601</v>
      </c>
    </row>
    <row r="6554" spans="1:26" x14ac:dyDescent="0.2">
      <c r="A6554" s="3">
        <v>38385</v>
      </c>
      <c r="B6554">
        <v>1193</v>
      </c>
      <c r="C6554" s="2">
        <v>38385</v>
      </c>
      <c r="D6554">
        <v>1523.5</v>
      </c>
      <c r="E6554" s="2">
        <v>38380</v>
      </c>
      <c r="F6554">
        <v>193.9</v>
      </c>
      <c r="G6554" s="2">
        <v>38385</v>
      </c>
      <c r="H6554">
        <v>9200.6786690545796</v>
      </c>
      <c r="I6554" s="2">
        <v>38385</v>
      </c>
      <c r="J6554">
        <v>11480</v>
      </c>
      <c r="K6554" s="2">
        <v>38385</v>
      </c>
      <c r="L6554">
        <v>5607.6228215389001</v>
      </c>
      <c r="M6554" s="2">
        <v>38385</v>
      </c>
      <c r="N6554">
        <v>4840.1174989509</v>
      </c>
      <c r="O6554" s="2">
        <v>38385</v>
      </c>
      <c r="P6554">
        <v>5143.57964988203</v>
      </c>
      <c r="Q6554" s="2">
        <v>38385</v>
      </c>
      <c r="R6554">
        <v>1732.9538169602799</v>
      </c>
      <c r="S6554" s="3">
        <v>38385</v>
      </c>
      <c r="T6554">
        <v>475.774600153812</v>
      </c>
      <c r="U6554" s="3">
        <v>38385</v>
      </c>
      <c r="V6554">
        <v>12142.0284943363</v>
      </c>
      <c r="W6554" s="3">
        <v>38385</v>
      </c>
      <c r="X6554">
        <v>12142.0284943363</v>
      </c>
      <c r="Y6554" s="3">
        <v>38385</v>
      </c>
      <c r="Z6554">
        <v>41255.523547584002</v>
      </c>
    </row>
    <row r="6555" spans="1:26" x14ac:dyDescent="0.2">
      <c r="A6555" s="3">
        <v>38386</v>
      </c>
      <c r="B6555">
        <v>1189.5</v>
      </c>
      <c r="C6555" s="2">
        <v>38386</v>
      </c>
      <c r="D6555">
        <v>1511</v>
      </c>
      <c r="E6555" s="2">
        <v>38380</v>
      </c>
      <c r="F6555">
        <v>193.9</v>
      </c>
      <c r="G6555" s="2">
        <v>38386</v>
      </c>
      <c r="H6555">
        <v>9196.9058194684894</v>
      </c>
      <c r="I6555" s="2">
        <v>38386</v>
      </c>
      <c r="J6555">
        <v>11395</v>
      </c>
      <c r="K6555" s="2">
        <v>38386</v>
      </c>
      <c r="L6555">
        <v>5575.3739184578899</v>
      </c>
      <c r="M6555" s="2">
        <v>38386</v>
      </c>
      <c r="N6555">
        <v>4814.8764456277604</v>
      </c>
      <c r="O6555" s="2">
        <v>38386</v>
      </c>
      <c r="P6555">
        <v>5116.1644333173299</v>
      </c>
      <c r="Q6555" s="2">
        <v>38386</v>
      </c>
      <c r="R6555">
        <v>1730.1725685274</v>
      </c>
      <c r="S6555" s="3">
        <v>38386</v>
      </c>
      <c r="T6555">
        <v>472.44094488189</v>
      </c>
      <c r="U6555" s="3">
        <v>38386</v>
      </c>
      <c r="V6555">
        <v>12092.516442034501</v>
      </c>
      <c r="W6555" s="3">
        <v>38386</v>
      </c>
      <c r="X6555">
        <v>12092.516442034501</v>
      </c>
      <c r="Y6555" s="3">
        <v>38386</v>
      </c>
      <c r="Z6555">
        <v>41017.525198147603</v>
      </c>
    </row>
    <row r="6556" spans="1:26" x14ac:dyDescent="0.2">
      <c r="A6556" s="3">
        <v>38387</v>
      </c>
      <c r="B6556">
        <v>1202.5</v>
      </c>
      <c r="C6556" s="2">
        <v>38387</v>
      </c>
      <c r="D6556">
        <v>1535.5</v>
      </c>
      <c r="E6556" s="2">
        <v>38380</v>
      </c>
      <c r="F6556">
        <v>193.9</v>
      </c>
      <c r="G6556" s="2">
        <v>38387</v>
      </c>
      <c r="H6556">
        <v>9214.7706387607395</v>
      </c>
      <c r="I6556" s="2">
        <v>38387</v>
      </c>
      <c r="J6556">
        <v>11395</v>
      </c>
      <c r="K6556" s="2">
        <v>38387</v>
      </c>
      <c r="L6556">
        <v>5610.4718511081901</v>
      </c>
      <c r="M6556" s="2">
        <v>38387</v>
      </c>
      <c r="N6556">
        <v>4805.4844304947601</v>
      </c>
      <c r="O6556" s="2">
        <v>38387</v>
      </c>
      <c r="P6556">
        <v>5104.6412850413099</v>
      </c>
      <c r="Q6556" s="2">
        <v>38387</v>
      </c>
      <c r="R6556">
        <v>1742.7769014734699</v>
      </c>
      <c r="S6556" s="3">
        <v>38387</v>
      </c>
      <c r="T6556">
        <v>472.945143769146</v>
      </c>
      <c r="U6556" s="3">
        <v>38387</v>
      </c>
      <c r="V6556">
        <v>12133.49808222</v>
      </c>
      <c r="W6556" s="3">
        <v>38387</v>
      </c>
      <c r="X6556">
        <v>12133.49808222</v>
      </c>
      <c r="Y6556" s="3">
        <v>38387</v>
      </c>
      <c r="Z6556">
        <v>41097.124617087597</v>
      </c>
    </row>
    <row r="6557" spans="1:26" x14ac:dyDescent="0.2">
      <c r="A6557" s="3">
        <v>38390</v>
      </c>
      <c r="B6557">
        <v>1200.75</v>
      </c>
      <c r="C6557" s="2">
        <v>38390</v>
      </c>
      <c r="D6557">
        <v>1530.5</v>
      </c>
      <c r="E6557" s="2">
        <v>38380</v>
      </c>
      <c r="F6557">
        <v>193.9</v>
      </c>
      <c r="G6557" s="2">
        <v>38390</v>
      </c>
      <c r="H6557">
        <v>9184.2608582623106</v>
      </c>
      <c r="I6557" s="2">
        <v>38390</v>
      </c>
      <c r="J6557">
        <v>11540</v>
      </c>
      <c r="K6557" s="2">
        <v>38390</v>
      </c>
      <c r="L6557">
        <v>5577.8112321706503</v>
      </c>
      <c r="M6557" s="2">
        <v>38390</v>
      </c>
      <c r="N6557">
        <v>4773.2287325324796</v>
      </c>
      <c r="O6557" s="2">
        <v>38390</v>
      </c>
      <c r="P6557">
        <v>5074.5069020948704</v>
      </c>
      <c r="Q6557" s="2">
        <v>38390</v>
      </c>
      <c r="R6557">
        <v>1775.0455139875401</v>
      </c>
      <c r="S6557" s="3">
        <v>38390</v>
      </c>
      <c r="T6557">
        <v>470.96272103288999</v>
      </c>
      <c r="U6557" s="3">
        <v>38390</v>
      </c>
      <c r="V6557">
        <v>12088.2345436452</v>
      </c>
      <c r="W6557" s="3">
        <v>38390</v>
      </c>
      <c r="X6557">
        <v>12088.2345436452</v>
      </c>
      <c r="Y6557" s="3">
        <v>38390</v>
      </c>
      <c r="Z6557">
        <v>40978.796152177798</v>
      </c>
    </row>
    <row r="6558" spans="1:26" x14ac:dyDescent="0.2">
      <c r="A6558" s="3">
        <v>38391</v>
      </c>
      <c r="B6558">
        <v>1202</v>
      </c>
      <c r="C6558" s="2">
        <v>38391</v>
      </c>
      <c r="D6558">
        <v>1528.5</v>
      </c>
      <c r="E6558" s="2">
        <v>38380</v>
      </c>
      <c r="F6558">
        <v>193.9</v>
      </c>
      <c r="G6558" s="2">
        <v>38391</v>
      </c>
      <c r="H6558">
        <v>9194.1765578635004</v>
      </c>
      <c r="I6558" s="2">
        <v>38391</v>
      </c>
      <c r="J6558">
        <v>11525</v>
      </c>
      <c r="K6558" s="2">
        <v>38391</v>
      </c>
      <c r="L6558">
        <v>5594.7046583176998</v>
      </c>
      <c r="M6558" s="2">
        <v>38391</v>
      </c>
      <c r="N6558">
        <v>4796.4616266688499</v>
      </c>
      <c r="O6558" s="2">
        <v>38391</v>
      </c>
      <c r="P6558">
        <v>5085.3407886842097</v>
      </c>
      <c r="Q6558" s="2">
        <v>38391</v>
      </c>
      <c r="R6558">
        <v>1780.97472785321</v>
      </c>
      <c r="S6558" s="3">
        <v>38391</v>
      </c>
      <c r="T6558">
        <v>471.51264473465898</v>
      </c>
      <c r="U6558" s="3">
        <v>38391</v>
      </c>
      <c r="V6558">
        <v>12114.945169979401</v>
      </c>
      <c r="W6558" s="3">
        <v>38391</v>
      </c>
      <c r="X6558">
        <v>12114.945169979401</v>
      </c>
      <c r="Y6558" s="3">
        <v>38391</v>
      </c>
      <c r="Z6558">
        <v>41138.472929672003</v>
      </c>
    </row>
    <row r="6559" spans="1:26" x14ac:dyDescent="0.2">
      <c r="A6559" s="3">
        <v>38392</v>
      </c>
      <c r="B6559">
        <v>1192.25</v>
      </c>
      <c r="C6559" s="2">
        <v>38392</v>
      </c>
      <c r="D6559">
        <v>1508</v>
      </c>
      <c r="E6559" s="2">
        <v>38380</v>
      </c>
      <c r="F6559">
        <v>193.9</v>
      </c>
      <c r="G6559" s="2">
        <v>38392</v>
      </c>
      <c r="H6559">
        <v>9231.24105499898</v>
      </c>
      <c r="I6559" s="2">
        <v>38392</v>
      </c>
      <c r="J6559">
        <v>11410</v>
      </c>
      <c r="K6559" s="2">
        <v>38392</v>
      </c>
      <c r="L6559">
        <v>5595.7395055880597</v>
      </c>
      <c r="M6559" s="2">
        <v>38392</v>
      </c>
      <c r="N6559">
        <v>4801.8418023351396</v>
      </c>
      <c r="O6559" s="2">
        <v>38392</v>
      </c>
      <c r="P6559">
        <v>5092.6222267740304</v>
      </c>
      <c r="Q6559" s="2">
        <v>38391</v>
      </c>
      <c r="R6559">
        <v>1780.97472785321</v>
      </c>
      <c r="S6559" s="3">
        <v>38392</v>
      </c>
      <c r="T6559">
        <v>471.94449067376701</v>
      </c>
      <c r="U6559" s="3">
        <v>38392</v>
      </c>
      <c r="V6559">
        <v>12097.8582310243</v>
      </c>
      <c r="W6559" s="3">
        <v>38392</v>
      </c>
      <c r="X6559">
        <v>12097.8582310243</v>
      </c>
      <c r="Y6559" s="3">
        <v>38392</v>
      </c>
      <c r="Z6559">
        <v>41183.925851010703</v>
      </c>
    </row>
    <row r="6560" spans="1:26" x14ac:dyDescent="0.2">
      <c r="A6560" s="3">
        <v>38393</v>
      </c>
      <c r="B6560">
        <v>1197.25</v>
      </c>
      <c r="C6560" s="2">
        <v>38393</v>
      </c>
      <c r="D6560">
        <v>1507</v>
      </c>
      <c r="E6560" s="2">
        <v>38380</v>
      </c>
      <c r="F6560">
        <v>193.9</v>
      </c>
      <c r="G6560" s="2">
        <v>38393</v>
      </c>
      <c r="H6560">
        <v>9301.9996262380901</v>
      </c>
      <c r="I6560" s="2">
        <v>38393</v>
      </c>
      <c r="J6560">
        <v>11550</v>
      </c>
      <c r="K6560" s="2">
        <v>38393</v>
      </c>
      <c r="L6560">
        <v>5625.0804686494102</v>
      </c>
      <c r="M6560" s="2">
        <v>38393</v>
      </c>
      <c r="N6560">
        <v>4839.3773803609902</v>
      </c>
      <c r="O6560" s="2">
        <v>38393</v>
      </c>
      <c r="P6560">
        <v>5128.1060898673904</v>
      </c>
      <c r="Q6560" s="2">
        <v>38391</v>
      </c>
      <c r="R6560">
        <v>1780.97472785321</v>
      </c>
      <c r="S6560" s="3">
        <v>38393</v>
      </c>
      <c r="T6560">
        <v>473.28440839448899</v>
      </c>
      <c r="U6560" s="3">
        <v>38393</v>
      </c>
      <c r="V6560">
        <v>12178.4472769409</v>
      </c>
      <c r="W6560" s="3">
        <v>38393</v>
      </c>
      <c r="X6560">
        <v>12178.4472769409</v>
      </c>
      <c r="Y6560" s="3">
        <v>38393</v>
      </c>
      <c r="Z6560">
        <v>41476.760654049198</v>
      </c>
    </row>
    <row r="6561" spans="1:26" x14ac:dyDescent="0.2">
      <c r="A6561" s="3">
        <v>38394</v>
      </c>
      <c r="B6561">
        <v>1206.75</v>
      </c>
      <c r="C6561" s="2">
        <v>38394</v>
      </c>
      <c r="D6561">
        <v>1534</v>
      </c>
      <c r="E6561" s="2">
        <v>38380</v>
      </c>
      <c r="F6561">
        <v>193.9</v>
      </c>
      <c r="G6561" s="2">
        <v>38394</v>
      </c>
      <c r="H6561">
        <v>9367.76458286653</v>
      </c>
      <c r="I6561" s="2">
        <v>38394</v>
      </c>
      <c r="J6561">
        <v>11645</v>
      </c>
      <c r="K6561" s="2">
        <v>38394</v>
      </c>
      <c r="L6561">
        <v>5662.9621054256404</v>
      </c>
      <c r="M6561" s="2">
        <v>38394</v>
      </c>
      <c r="N6561">
        <v>4864.9318463444897</v>
      </c>
      <c r="O6561" s="2">
        <v>38394</v>
      </c>
      <c r="P6561">
        <v>5172.8795245813099</v>
      </c>
      <c r="Q6561" s="2">
        <v>38391</v>
      </c>
      <c r="R6561">
        <v>1780.97472785321</v>
      </c>
      <c r="S6561" s="3">
        <v>38394</v>
      </c>
      <c r="T6561">
        <v>477.09089038100399</v>
      </c>
      <c r="U6561" s="3">
        <v>38394</v>
      </c>
      <c r="V6561">
        <v>12335.674410228699</v>
      </c>
      <c r="W6561" s="3">
        <v>38394</v>
      </c>
      <c r="X6561">
        <v>12335.674410228699</v>
      </c>
      <c r="Y6561" s="3">
        <v>38394</v>
      </c>
      <c r="Z6561">
        <v>41657.019371768198</v>
      </c>
    </row>
    <row r="6562" spans="1:26" x14ac:dyDescent="0.2">
      <c r="A6562" s="3">
        <v>38397</v>
      </c>
      <c r="B6562">
        <v>1206.25</v>
      </c>
      <c r="C6562" s="2">
        <v>38397</v>
      </c>
      <c r="D6562">
        <v>1537.5</v>
      </c>
      <c r="E6562" s="2">
        <v>38380</v>
      </c>
      <c r="F6562">
        <v>193.9</v>
      </c>
      <c r="G6562" s="2">
        <v>38397</v>
      </c>
      <c r="H6562">
        <v>9485.3302118340107</v>
      </c>
      <c r="I6562" s="2">
        <v>38397</v>
      </c>
      <c r="J6562">
        <v>11665</v>
      </c>
      <c r="K6562" s="2">
        <v>38397</v>
      </c>
      <c r="L6562">
        <v>5689.8451169723303</v>
      </c>
      <c r="M6562" s="2">
        <v>38397</v>
      </c>
      <c r="N6562">
        <v>4905.7390724057404</v>
      </c>
      <c r="O6562" s="2">
        <v>38397</v>
      </c>
      <c r="P6562">
        <v>5205.1066035901804</v>
      </c>
      <c r="Q6562" s="2">
        <v>38397</v>
      </c>
      <c r="R6562">
        <v>1804.5671936505501</v>
      </c>
      <c r="S6562" s="3">
        <v>38397</v>
      </c>
      <c r="T6562">
        <v>481.82230574816901</v>
      </c>
      <c r="U6562" s="3">
        <v>38397</v>
      </c>
      <c r="V6562">
        <v>12429.5249821787</v>
      </c>
      <c r="W6562" s="3">
        <v>38397</v>
      </c>
      <c r="X6562">
        <v>12429.5249821787</v>
      </c>
      <c r="Y6562" s="3">
        <v>38397</v>
      </c>
      <c r="Z6562">
        <v>41941.546238092102</v>
      </c>
    </row>
    <row r="6563" spans="1:26" x14ac:dyDescent="0.2">
      <c r="A6563" s="3">
        <v>38398</v>
      </c>
      <c r="B6563">
        <v>1210.75</v>
      </c>
      <c r="C6563" s="2">
        <v>38398</v>
      </c>
      <c r="D6563">
        <v>1549</v>
      </c>
      <c r="E6563" s="2">
        <v>38380</v>
      </c>
      <c r="F6563">
        <v>193.9</v>
      </c>
      <c r="G6563" s="2">
        <v>38398</v>
      </c>
      <c r="H6563">
        <v>9542.73034176687</v>
      </c>
      <c r="I6563" s="2">
        <v>38398</v>
      </c>
      <c r="J6563">
        <v>11650</v>
      </c>
      <c r="K6563" s="2">
        <v>38398</v>
      </c>
      <c r="L6563">
        <v>5720.7388989416404</v>
      </c>
      <c r="M6563" s="2">
        <v>38398</v>
      </c>
      <c r="N6563">
        <v>4950.0126018650799</v>
      </c>
      <c r="O6563" s="2">
        <v>38398</v>
      </c>
      <c r="P6563">
        <v>5232.5657081114896</v>
      </c>
      <c r="Q6563" s="2">
        <v>38398</v>
      </c>
      <c r="R6563">
        <v>1796.82490831217</v>
      </c>
      <c r="S6563" s="3">
        <v>38398</v>
      </c>
      <c r="T6563">
        <v>486.74121613705302</v>
      </c>
      <c r="U6563" s="3">
        <v>38398</v>
      </c>
      <c r="V6563">
        <v>12549.305492273799</v>
      </c>
      <c r="W6563" s="3">
        <v>38398</v>
      </c>
      <c r="X6563">
        <v>12549.305492273799</v>
      </c>
      <c r="Y6563" s="3">
        <v>38398</v>
      </c>
      <c r="Z6563">
        <v>42204.199591236298</v>
      </c>
    </row>
    <row r="6564" spans="1:26" x14ac:dyDescent="0.2">
      <c r="A6564" s="3">
        <v>38399</v>
      </c>
      <c r="B6564">
        <v>1210.5</v>
      </c>
      <c r="C6564" s="2">
        <v>38399</v>
      </c>
      <c r="D6564">
        <v>1546</v>
      </c>
      <c r="E6564" s="2">
        <v>38380</v>
      </c>
      <c r="F6564">
        <v>193.9</v>
      </c>
      <c r="G6564" s="2">
        <v>38399</v>
      </c>
      <c r="H6564">
        <v>9474.4877763745699</v>
      </c>
      <c r="I6564" s="2">
        <v>38399</v>
      </c>
      <c r="J6564">
        <v>11585</v>
      </c>
      <c r="K6564" s="2">
        <v>38399</v>
      </c>
      <c r="L6564">
        <v>5696.06233549631</v>
      </c>
      <c r="M6564" s="2">
        <v>38399</v>
      </c>
      <c r="N6564">
        <v>4922.4936815501296</v>
      </c>
      <c r="O6564" s="2">
        <v>38399</v>
      </c>
      <c r="P6564">
        <v>5220.4675162223402</v>
      </c>
      <c r="Q6564" s="2">
        <v>38399</v>
      </c>
      <c r="R6564">
        <v>1796.88701984717</v>
      </c>
      <c r="S6564" s="3">
        <v>38399</v>
      </c>
      <c r="T6564">
        <v>485.17186563469102</v>
      </c>
      <c r="U6564" s="3">
        <v>38399</v>
      </c>
      <c r="V6564">
        <v>12473.614260026599</v>
      </c>
      <c r="W6564" s="3">
        <v>38399</v>
      </c>
      <c r="X6564">
        <v>12473.614260026599</v>
      </c>
      <c r="Y6564" s="3">
        <v>38399</v>
      </c>
      <c r="Z6564">
        <v>41943.554061449497</v>
      </c>
    </row>
    <row r="6565" spans="1:26" x14ac:dyDescent="0.2">
      <c r="A6565" s="3">
        <v>38400</v>
      </c>
      <c r="B6565">
        <v>1201</v>
      </c>
      <c r="C6565" s="2">
        <v>38400</v>
      </c>
      <c r="D6565">
        <v>1523.5</v>
      </c>
      <c r="E6565" s="2">
        <v>38380</v>
      </c>
      <c r="F6565">
        <v>193.9</v>
      </c>
      <c r="G6565" s="2">
        <v>38400</v>
      </c>
      <c r="H6565">
        <v>9540.1841536887605</v>
      </c>
      <c r="I6565" s="2">
        <v>38400</v>
      </c>
      <c r="J6565">
        <v>11540</v>
      </c>
      <c r="K6565" s="2">
        <v>38400</v>
      </c>
      <c r="L6565">
        <v>5720.5023326320197</v>
      </c>
      <c r="M6565" s="2">
        <v>38400</v>
      </c>
      <c r="N6565">
        <v>4945.5190472168297</v>
      </c>
      <c r="O6565" s="2">
        <v>38400</v>
      </c>
      <c r="P6565">
        <v>5235.0273773898098</v>
      </c>
      <c r="Q6565" s="2">
        <v>38400</v>
      </c>
      <c r="R6565">
        <v>1793.65873046399</v>
      </c>
      <c r="S6565" s="3">
        <v>38400</v>
      </c>
      <c r="T6565">
        <v>489.00330619552301</v>
      </c>
      <c r="U6565" s="3">
        <v>38400</v>
      </c>
      <c r="V6565">
        <v>12534.7934607896</v>
      </c>
      <c r="W6565" s="3">
        <v>38400</v>
      </c>
      <c r="X6565">
        <v>12534.7934607896</v>
      </c>
      <c r="Y6565" s="3">
        <v>38400</v>
      </c>
      <c r="Z6565">
        <v>42098.454059563803</v>
      </c>
    </row>
    <row r="6566" spans="1:26" x14ac:dyDescent="0.2">
      <c r="A6566" s="3">
        <v>38401</v>
      </c>
      <c r="B6566">
        <v>1202.5</v>
      </c>
      <c r="C6566" s="2">
        <v>38401</v>
      </c>
      <c r="D6566">
        <v>1516</v>
      </c>
      <c r="E6566" s="2">
        <v>38380</v>
      </c>
      <c r="F6566">
        <v>193.9</v>
      </c>
      <c r="G6566" s="2">
        <v>38401</v>
      </c>
      <c r="H6566">
        <v>9541.1749104893206</v>
      </c>
      <c r="I6566" s="2">
        <v>38401</v>
      </c>
      <c r="J6566">
        <v>11700</v>
      </c>
      <c r="K6566" s="2">
        <v>38401</v>
      </c>
      <c r="L6566">
        <v>5707.6760204415104</v>
      </c>
      <c r="M6566" s="2">
        <v>38401</v>
      </c>
      <c r="N6566">
        <v>4967.4473661959901</v>
      </c>
      <c r="O6566" s="2">
        <v>38401</v>
      </c>
      <c r="P6566">
        <v>5270.4839826953003</v>
      </c>
      <c r="Q6566" s="2">
        <v>38401</v>
      </c>
      <c r="R6566">
        <v>1805.2207805528501</v>
      </c>
      <c r="S6566" s="3">
        <v>38401</v>
      </c>
      <c r="T6566">
        <v>490.51770333677501</v>
      </c>
      <c r="U6566" s="3">
        <v>38401</v>
      </c>
      <c r="V6566">
        <v>12508.0053848466</v>
      </c>
      <c r="W6566" s="3">
        <v>38401</v>
      </c>
      <c r="X6566">
        <v>12508.0053848466</v>
      </c>
      <c r="Y6566" s="3">
        <v>38401</v>
      </c>
      <c r="Z6566">
        <v>41895.936532001899</v>
      </c>
    </row>
    <row r="6567" spans="1:26" x14ac:dyDescent="0.2">
      <c r="A6567" s="3">
        <v>38401</v>
      </c>
      <c r="B6567">
        <v>1202.5</v>
      </c>
      <c r="C6567" s="2">
        <v>38401</v>
      </c>
      <c r="D6567">
        <v>1516</v>
      </c>
      <c r="E6567" s="2">
        <v>38380</v>
      </c>
      <c r="F6567">
        <v>193.9</v>
      </c>
      <c r="G6567" s="2">
        <v>38404</v>
      </c>
      <c r="H6567">
        <v>9572.5717753252102</v>
      </c>
      <c r="I6567" s="2">
        <v>38401</v>
      </c>
      <c r="J6567">
        <v>11700</v>
      </c>
      <c r="K6567" s="2">
        <v>38404</v>
      </c>
      <c r="L6567">
        <v>5705.44295862934</v>
      </c>
      <c r="M6567" s="2">
        <v>38404</v>
      </c>
      <c r="N6567">
        <v>4994.9247166300102</v>
      </c>
      <c r="O6567" s="2">
        <v>38404</v>
      </c>
      <c r="P6567">
        <v>5275.8044295862901</v>
      </c>
      <c r="Q6567" s="2">
        <v>38404</v>
      </c>
      <c r="R6567">
        <v>1808.4028872905401</v>
      </c>
      <c r="S6567" s="3">
        <v>38404</v>
      </c>
      <c r="T6567">
        <v>490.55839949853703</v>
      </c>
      <c r="U6567" s="3">
        <v>38404</v>
      </c>
      <c r="V6567">
        <v>12382.4697033013</v>
      </c>
      <c r="W6567" s="3">
        <v>38404</v>
      </c>
      <c r="X6567">
        <v>12382.4697033013</v>
      </c>
      <c r="Y6567" s="3">
        <v>38404</v>
      </c>
      <c r="Z6567">
        <v>41442.488508148803</v>
      </c>
    </row>
    <row r="6568" spans="1:26" x14ac:dyDescent="0.2">
      <c r="A6568" s="3">
        <v>38405</v>
      </c>
      <c r="B6568">
        <v>1184.5</v>
      </c>
      <c r="C6568" s="2">
        <v>38405</v>
      </c>
      <c r="D6568">
        <v>1501.5</v>
      </c>
      <c r="E6568" s="2">
        <v>38380</v>
      </c>
      <c r="F6568">
        <v>193.9</v>
      </c>
      <c r="G6568" s="2">
        <v>38405</v>
      </c>
      <c r="H6568">
        <v>9548.7371518092605</v>
      </c>
      <c r="I6568" s="2">
        <v>38405</v>
      </c>
      <c r="J6568">
        <v>11490</v>
      </c>
      <c r="K6568" s="2">
        <v>38405</v>
      </c>
      <c r="L6568">
        <v>5706.3741272175603</v>
      </c>
      <c r="M6568" s="2">
        <v>38405</v>
      </c>
      <c r="N6568">
        <v>5076.8168479199003</v>
      </c>
      <c r="O6568" s="2">
        <v>38405</v>
      </c>
      <c r="P6568">
        <v>5288.3659922890402</v>
      </c>
      <c r="Q6568" s="2">
        <v>38405</v>
      </c>
      <c r="R6568">
        <v>1807.19029668949</v>
      </c>
      <c r="S6568" s="3">
        <v>38405</v>
      </c>
      <c r="T6568">
        <v>494.58775521019601</v>
      </c>
      <c r="U6568" s="3">
        <v>38405</v>
      </c>
      <c r="V6568">
        <v>12401.1288207003</v>
      </c>
      <c r="W6568" s="3">
        <v>38405</v>
      </c>
      <c r="X6568">
        <v>12401.1288207003</v>
      </c>
      <c r="Y6568" s="3">
        <v>38405</v>
      </c>
      <c r="Z6568">
        <v>41767.690819719901</v>
      </c>
    </row>
    <row r="6569" spans="1:26" x14ac:dyDescent="0.2">
      <c r="A6569" s="3">
        <v>38406</v>
      </c>
      <c r="B6569">
        <v>1193</v>
      </c>
      <c r="C6569" s="2">
        <v>38406</v>
      </c>
      <c r="D6569">
        <v>1501.5</v>
      </c>
      <c r="E6569" s="2">
        <v>38380</v>
      </c>
      <c r="F6569">
        <v>193.9</v>
      </c>
      <c r="G6569" s="2">
        <v>38406</v>
      </c>
      <c r="H6569">
        <v>9496.6788822720991</v>
      </c>
      <c r="I6569" s="2">
        <v>38406</v>
      </c>
      <c r="J6569">
        <v>11535</v>
      </c>
      <c r="K6569" s="2">
        <v>38406</v>
      </c>
      <c r="L6569">
        <v>5686.0517346156903</v>
      </c>
      <c r="M6569" s="2">
        <v>38406</v>
      </c>
      <c r="N6569">
        <v>5018.4819049256403</v>
      </c>
      <c r="O6569" s="2">
        <v>38406</v>
      </c>
      <c r="P6569">
        <v>5259.33363278463</v>
      </c>
      <c r="Q6569" s="2">
        <v>38406</v>
      </c>
      <c r="R6569">
        <v>1781.7808833899601</v>
      </c>
      <c r="S6569" s="3">
        <v>38406</v>
      </c>
      <c r="T6569">
        <v>490.19737363595499</v>
      </c>
      <c r="U6569" s="3">
        <v>38406</v>
      </c>
      <c r="V6569">
        <v>12372.1827357518</v>
      </c>
      <c r="W6569" s="3">
        <v>38406</v>
      </c>
      <c r="X6569">
        <v>12372.1827357518</v>
      </c>
      <c r="Y6569" s="3">
        <v>38406</v>
      </c>
      <c r="Z6569">
        <v>41502.629006262097</v>
      </c>
    </row>
    <row r="6570" spans="1:26" x14ac:dyDescent="0.2">
      <c r="A6570" s="3">
        <v>38407</v>
      </c>
      <c r="B6570">
        <v>1200.5</v>
      </c>
      <c r="C6570" s="2">
        <v>38407</v>
      </c>
      <c r="D6570">
        <v>1519</v>
      </c>
      <c r="E6570" s="2">
        <v>38380</v>
      </c>
      <c r="F6570">
        <v>193.9</v>
      </c>
      <c r="G6570" s="2">
        <v>38407</v>
      </c>
      <c r="H6570">
        <v>9465.0087860035092</v>
      </c>
      <c r="I6570" s="2">
        <v>38407</v>
      </c>
      <c r="J6570">
        <v>11615</v>
      </c>
      <c r="K6570" s="2">
        <v>38407</v>
      </c>
      <c r="L6570">
        <v>5694.23909599746</v>
      </c>
      <c r="M6570" s="2">
        <v>38407</v>
      </c>
      <c r="N6570">
        <v>5005.9900735923302</v>
      </c>
      <c r="O6570" s="2">
        <v>38407</v>
      </c>
      <c r="P6570">
        <v>5262.5673249551201</v>
      </c>
      <c r="Q6570" s="2">
        <v>38407</v>
      </c>
      <c r="R6570">
        <v>1798.4716773085099</v>
      </c>
      <c r="S6570" s="3">
        <v>38407</v>
      </c>
      <c r="T6570">
        <v>488.89798289154101</v>
      </c>
      <c r="U6570" s="3">
        <v>38407</v>
      </c>
      <c r="V6570">
        <v>12367.990284084901</v>
      </c>
      <c r="W6570" s="3">
        <v>38407</v>
      </c>
      <c r="X6570">
        <v>12367.990284084901</v>
      </c>
      <c r="Y6570" s="3">
        <v>38407</v>
      </c>
      <c r="Z6570">
        <v>41464.251768930197</v>
      </c>
    </row>
    <row r="6571" spans="1:26" x14ac:dyDescent="0.2">
      <c r="A6571" s="3">
        <v>38408</v>
      </c>
      <c r="B6571">
        <v>1212.25</v>
      </c>
      <c r="C6571" s="2">
        <v>38408</v>
      </c>
      <c r="D6571">
        <v>1531</v>
      </c>
      <c r="E6571" s="2">
        <v>38380</v>
      </c>
      <c r="F6571">
        <v>193.9</v>
      </c>
      <c r="G6571" s="2">
        <v>38408</v>
      </c>
      <c r="H6571">
        <v>9573.3251477246595</v>
      </c>
      <c r="I6571" s="2">
        <v>38408</v>
      </c>
      <c r="J6571">
        <v>11730</v>
      </c>
      <c r="K6571" s="2">
        <v>38408</v>
      </c>
      <c r="L6571">
        <v>5776.1828462465401</v>
      </c>
      <c r="M6571" s="2">
        <v>38408</v>
      </c>
      <c r="N6571">
        <v>5087.7494838265702</v>
      </c>
      <c r="O6571" s="2">
        <v>38408</v>
      </c>
      <c r="P6571">
        <v>5357.0719175814702</v>
      </c>
      <c r="Q6571" s="2">
        <v>38408</v>
      </c>
      <c r="R6571">
        <v>1817.0395538175501</v>
      </c>
      <c r="S6571" s="3">
        <v>38408</v>
      </c>
      <c r="T6571">
        <v>496.245878411484</v>
      </c>
      <c r="U6571" s="3">
        <v>38408</v>
      </c>
      <c r="V6571">
        <v>12507.117602659</v>
      </c>
      <c r="W6571" s="3">
        <v>38408</v>
      </c>
      <c r="X6571">
        <v>12507.117602659</v>
      </c>
      <c r="Y6571" s="3">
        <v>38408</v>
      </c>
      <c r="Z6571">
        <v>42023.650303905102</v>
      </c>
    </row>
    <row r="6572" spans="1:26" x14ac:dyDescent="0.2">
      <c r="A6572" s="3">
        <v>38411</v>
      </c>
      <c r="B6572">
        <v>1204.75</v>
      </c>
      <c r="C6572" s="2">
        <v>38411</v>
      </c>
      <c r="D6572">
        <v>1514</v>
      </c>
      <c r="E6572" s="2">
        <v>38380</v>
      </c>
      <c r="F6572">
        <v>193.9</v>
      </c>
      <c r="G6572" s="2">
        <v>38411</v>
      </c>
      <c r="H6572">
        <v>9496.0793357933599</v>
      </c>
      <c r="I6572" s="2">
        <v>38411</v>
      </c>
      <c r="J6572">
        <v>11770</v>
      </c>
      <c r="K6572" s="2">
        <v>38411</v>
      </c>
      <c r="L6572">
        <v>5730.7727940495297</v>
      </c>
      <c r="M6572" s="2">
        <v>38411</v>
      </c>
      <c r="N6572">
        <v>5070.6287683031896</v>
      </c>
      <c r="O6572" s="2">
        <v>38411</v>
      </c>
      <c r="P6572">
        <v>5315.1925036727198</v>
      </c>
      <c r="Q6572" s="2">
        <v>38411</v>
      </c>
      <c r="R6572">
        <v>1808.01682353243</v>
      </c>
      <c r="S6572" s="3">
        <v>38411</v>
      </c>
      <c r="T6572">
        <v>495.65228900035697</v>
      </c>
      <c r="U6572" s="3">
        <v>38411</v>
      </c>
      <c r="V6572">
        <v>12435.6446126765</v>
      </c>
      <c r="W6572" s="3">
        <v>38411</v>
      </c>
      <c r="X6572">
        <v>12435.6446126765</v>
      </c>
      <c r="Y6572" s="3">
        <v>38411</v>
      </c>
      <c r="Z6572">
        <v>42120.518284209298</v>
      </c>
    </row>
    <row r="6573" spans="1:26" x14ac:dyDescent="0.2">
      <c r="A6573" s="3">
        <v>38412</v>
      </c>
      <c r="B6573">
        <v>1210.25</v>
      </c>
      <c r="C6573" s="2">
        <v>38412</v>
      </c>
      <c r="D6573">
        <v>1529</v>
      </c>
      <c r="E6573" s="2">
        <v>38380</v>
      </c>
      <c r="F6573">
        <v>193.9</v>
      </c>
      <c r="G6573" s="2">
        <v>38412</v>
      </c>
      <c r="H6573">
        <v>9563.6810569980007</v>
      </c>
      <c r="I6573" s="2">
        <v>38412</v>
      </c>
      <c r="J6573">
        <v>11850</v>
      </c>
      <c r="K6573" s="2">
        <v>38412</v>
      </c>
      <c r="L6573">
        <v>5787.0797626895201</v>
      </c>
      <c r="M6573" s="2">
        <v>38412</v>
      </c>
      <c r="N6573">
        <v>5100.7978038946603</v>
      </c>
      <c r="O6573" s="2">
        <v>38412</v>
      </c>
      <c r="P6573">
        <v>5359.2617007251201</v>
      </c>
      <c r="Q6573" s="2">
        <v>38412</v>
      </c>
      <c r="R6573">
        <v>1789.60189755754</v>
      </c>
      <c r="S6573" s="3">
        <v>38412</v>
      </c>
      <c r="T6573">
        <v>497.03361898483899</v>
      </c>
      <c r="U6573" s="3">
        <v>38412</v>
      </c>
      <c r="V6573">
        <v>12499.670402109399</v>
      </c>
      <c r="W6573" s="3">
        <v>38412</v>
      </c>
      <c r="X6573">
        <v>12499.670402109399</v>
      </c>
      <c r="Y6573" s="3">
        <v>38412</v>
      </c>
      <c r="Z6573">
        <v>42148.978246539198</v>
      </c>
    </row>
    <row r="6574" spans="1:26" x14ac:dyDescent="0.2">
      <c r="A6574" s="3">
        <v>38413</v>
      </c>
      <c r="B6574">
        <v>1209.75</v>
      </c>
      <c r="C6574" s="2">
        <v>38413</v>
      </c>
      <c r="D6574">
        <v>1525</v>
      </c>
      <c r="E6574" s="2">
        <v>38380</v>
      </c>
      <c r="F6574">
        <v>193.9</v>
      </c>
      <c r="G6574" s="2">
        <v>38413</v>
      </c>
      <c r="H6574">
        <v>9504.7724707817706</v>
      </c>
      <c r="I6574" s="2">
        <v>38413</v>
      </c>
      <c r="J6574">
        <v>11790</v>
      </c>
      <c r="K6574" s="2">
        <v>38413</v>
      </c>
      <c r="L6574">
        <v>5751.6314124026703</v>
      </c>
      <c r="M6574" s="2">
        <v>38413</v>
      </c>
      <c r="N6574">
        <v>5097.5215058342601</v>
      </c>
      <c r="O6574" s="2">
        <v>38413</v>
      </c>
      <c r="P6574">
        <v>5323.59081419624</v>
      </c>
      <c r="Q6574" s="2">
        <v>38413</v>
      </c>
      <c r="R6574">
        <v>1756.5228540291</v>
      </c>
      <c r="S6574" s="3">
        <v>38413</v>
      </c>
      <c r="T6574">
        <v>494.21619989233301</v>
      </c>
      <c r="U6574" s="3">
        <v>38413</v>
      </c>
      <c r="V6574">
        <v>12410.5513320466</v>
      </c>
      <c r="W6574" s="3">
        <v>38413</v>
      </c>
      <c r="X6574">
        <v>12410.5513320466</v>
      </c>
      <c r="Y6574" s="3">
        <v>38413</v>
      </c>
      <c r="Z6574">
        <v>41970.299759719499</v>
      </c>
    </row>
    <row r="6575" spans="1:26" x14ac:dyDescent="0.2">
      <c r="A6575" s="3">
        <v>38414</v>
      </c>
      <c r="B6575">
        <v>1210</v>
      </c>
      <c r="C6575" s="2">
        <v>38414</v>
      </c>
      <c r="D6575">
        <v>1513</v>
      </c>
      <c r="E6575" s="2">
        <v>38380</v>
      </c>
      <c r="F6575">
        <v>193.9</v>
      </c>
      <c r="G6575" s="2">
        <v>38414</v>
      </c>
      <c r="H6575">
        <v>9503.55692026014</v>
      </c>
      <c r="I6575" s="2">
        <v>38414</v>
      </c>
      <c r="J6575">
        <v>11830</v>
      </c>
      <c r="K6575" s="2">
        <v>38414</v>
      </c>
      <c r="L6575">
        <v>5740.2188872140996</v>
      </c>
      <c r="M6575" s="2">
        <v>38414</v>
      </c>
      <c r="N6575">
        <v>5064.3849542527996</v>
      </c>
      <c r="O6575" s="2">
        <v>38414</v>
      </c>
      <c r="P6575">
        <v>5329.9691985057998</v>
      </c>
      <c r="Q6575" s="2">
        <v>38414</v>
      </c>
      <c r="R6575">
        <v>1766.24442279091</v>
      </c>
      <c r="S6575" s="3">
        <v>38414</v>
      </c>
      <c r="T6575">
        <v>493.47925814273498</v>
      </c>
      <c r="U6575" s="3">
        <v>38414</v>
      </c>
      <c r="V6575">
        <v>12350.7438233174</v>
      </c>
      <c r="W6575" s="3">
        <v>38414</v>
      </c>
      <c r="X6575">
        <v>12350.7438233174</v>
      </c>
      <c r="Y6575" s="3">
        <v>38414</v>
      </c>
      <c r="Z6575">
        <v>41844.157546366099</v>
      </c>
    </row>
    <row r="6576" spans="1:26" x14ac:dyDescent="0.2">
      <c r="A6576" s="3">
        <v>38415</v>
      </c>
      <c r="B6576">
        <v>1224.75</v>
      </c>
      <c r="C6576" s="2">
        <v>38415</v>
      </c>
      <c r="D6576">
        <v>1525</v>
      </c>
      <c r="E6576" s="2">
        <v>38380</v>
      </c>
      <c r="F6576">
        <v>193.9</v>
      </c>
      <c r="G6576" s="2">
        <v>38415</v>
      </c>
      <c r="H6576">
        <v>9638.5773913712492</v>
      </c>
      <c r="I6576" s="2">
        <v>38415</v>
      </c>
      <c r="J6576">
        <v>11970</v>
      </c>
      <c r="K6576" s="2">
        <v>38415</v>
      </c>
      <c r="L6576">
        <v>5867.7521842732303</v>
      </c>
      <c r="M6576" s="2">
        <v>38415</v>
      </c>
      <c r="N6576">
        <v>5145.8885941644603</v>
      </c>
      <c r="O6576" s="2">
        <v>38415</v>
      </c>
      <c r="P6576">
        <v>5426.9261318506797</v>
      </c>
      <c r="Q6576" s="2">
        <v>38415</v>
      </c>
      <c r="R6576">
        <v>1745.0283999846099</v>
      </c>
      <c r="S6576" s="3">
        <v>38415</v>
      </c>
      <c r="T6576">
        <v>501.45618215514997</v>
      </c>
      <c r="U6576" s="3">
        <v>38415</v>
      </c>
      <c r="V6576">
        <v>12638.3373047392</v>
      </c>
      <c r="W6576" s="3">
        <v>38415</v>
      </c>
      <c r="X6576">
        <v>12638.3373047392</v>
      </c>
      <c r="Y6576" s="3">
        <v>38415</v>
      </c>
      <c r="Z6576">
        <v>42606.566057717799</v>
      </c>
    </row>
    <row r="6577" spans="1:26" x14ac:dyDescent="0.2">
      <c r="A6577" s="3">
        <v>38418</v>
      </c>
      <c r="B6577">
        <v>1225.5</v>
      </c>
      <c r="C6577" s="2">
        <v>38418</v>
      </c>
      <c r="D6577">
        <v>1543.5</v>
      </c>
      <c r="E6577" s="2">
        <v>38380</v>
      </c>
      <c r="F6577">
        <v>193.9</v>
      </c>
      <c r="G6577" s="2">
        <v>38418</v>
      </c>
      <c r="H6577">
        <v>9577.1144278607007</v>
      </c>
      <c r="I6577" s="2">
        <v>38418</v>
      </c>
      <c r="J6577">
        <v>11970</v>
      </c>
      <c r="K6577" s="2">
        <v>38418</v>
      </c>
      <c r="L6577">
        <v>5849.6097618953299</v>
      </c>
      <c r="M6577" s="2">
        <v>38418</v>
      </c>
      <c r="N6577">
        <v>5119.5236069757602</v>
      </c>
      <c r="O6577" s="2">
        <v>38418</v>
      </c>
      <c r="P6577">
        <v>5424.3756850626596</v>
      </c>
      <c r="Q6577" s="2">
        <v>38418</v>
      </c>
      <c r="R6577">
        <v>1752.9104056618301</v>
      </c>
      <c r="S6577" s="3">
        <v>38418</v>
      </c>
      <c r="T6577">
        <v>501.696974499161</v>
      </c>
      <c r="U6577" s="3">
        <v>38418</v>
      </c>
      <c r="V6577">
        <v>12618.359019056301</v>
      </c>
      <c r="W6577" s="3">
        <v>38418</v>
      </c>
      <c r="X6577">
        <v>12618.359019056301</v>
      </c>
      <c r="Y6577" s="3">
        <v>38418</v>
      </c>
      <c r="Z6577">
        <v>42602.643846651597</v>
      </c>
    </row>
    <row r="6578" spans="1:26" x14ac:dyDescent="0.2">
      <c r="A6578" s="3">
        <v>38419</v>
      </c>
      <c r="B6578">
        <v>1220.25</v>
      </c>
      <c r="C6578" s="2">
        <v>38419</v>
      </c>
      <c r="D6578">
        <v>1531.5</v>
      </c>
      <c r="E6578" s="2">
        <v>38380</v>
      </c>
      <c r="F6578">
        <v>193.9</v>
      </c>
      <c r="G6578" s="2">
        <v>38419</v>
      </c>
      <c r="H6578">
        <v>9629.4796126991496</v>
      </c>
      <c r="I6578" s="2">
        <v>38419</v>
      </c>
      <c r="J6578">
        <v>11860</v>
      </c>
      <c r="K6578" s="2">
        <v>38419</v>
      </c>
      <c r="L6578">
        <v>5866.4994463049197</v>
      </c>
      <c r="M6578" s="2">
        <v>38419</v>
      </c>
      <c r="N6578">
        <v>5151.0977184675003</v>
      </c>
      <c r="O6578" s="2">
        <v>38419</v>
      </c>
      <c r="P6578">
        <v>5454.89719950368</v>
      </c>
      <c r="Q6578" s="2">
        <v>38419</v>
      </c>
      <c r="R6578">
        <v>1771.3956022821999</v>
      </c>
      <c r="S6578" s="3">
        <v>38419</v>
      </c>
      <c r="T6578">
        <v>503.99594401675802</v>
      </c>
      <c r="U6578" s="3">
        <v>38419</v>
      </c>
      <c r="V6578">
        <v>12645.5951221465</v>
      </c>
      <c r="W6578" s="3">
        <v>38419</v>
      </c>
      <c r="X6578">
        <v>12645.5951221465</v>
      </c>
      <c r="Y6578" s="3">
        <v>38419</v>
      </c>
      <c r="Z6578">
        <v>42827.980947552402</v>
      </c>
    </row>
    <row r="6579" spans="1:26" x14ac:dyDescent="0.2">
      <c r="A6579" s="3">
        <v>38420</v>
      </c>
      <c r="B6579">
        <v>1206.5</v>
      </c>
      <c r="C6579" s="2">
        <v>38420</v>
      </c>
      <c r="D6579">
        <v>1524</v>
      </c>
      <c r="E6579" s="2">
        <v>38380</v>
      </c>
      <c r="F6579">
        <v>193.9</v>
      </c>
      <c r="G6579" s="2">
        <v>38420</v>
      </c>
      <c r="H6579">
        <v>9563.2095439676705</v>
      </c>
      <c r="I6579" s="2">
        <v>38420</v>
      </c>
      <c r="J6579">
        <v>11875</v>
      </c>
      <c r="K6579" s="2">
        <v>38420</v>
      </c>
      <c r="L6579">
        <v>5834.5602998259901</v>
      </c>
      <c r="M6579" s="2">
        <v>38420</v>
      </c>
      <c r="N6579">
        <v>5151.0182947877101</v>
      </c>
      <c r="O6579" s="2">
        <v>38420</v>
      </c>
      <c r="P6579">
        <v>5428.9921027974797</v>
      </c>
      <c r="Q6579" s="2">
        <v>38420</v>
      </c>
      <c r="R6579">
        <v>1771.7802423232299</v>
      </c>
      <c r="S6579" s="3">
        <v>38420</v>
      </c>
      <c r="T6579">
        <v>503.81475036809002</v>
      </c>
      <c r="U6579" s="3">
        <v>38420</v>
      </c>
      <c r="V6579">
        <v>12595.3687592022</v>
      </c>
      <c r="W6579" s="3">
        <v>38420</v>
      </c>
      <c r="X6579">
        <v>12595.3687592022</v>
      </c>
      <c r="Y6579" s="3">
        <v>38420</v>
      </c>
      <c r="Z6579">
        <v>42778.744478650799</v>
      </c>
    </row>
    <row r="6580" spans="1:26" x14ac:dyDescent="0.2">
      <c r="A6580" s="3">
        <v>38421</v>
      </c>
      <c r="B6580">
        <v>1209.75</v>
      </c>
      <c r="C6580" s="2">
        <v>38421</v>
      </c>
      <c r="D6580">
        <v>1526.5</v>
      </c>
      <c r="E6580" s="2">
        <v>38380</v>
      </c>
      <c r="F6580">
        <v>193.9</v>
      </c>
      <c r="G6580" s="2">
        <v>38421</v>
      </c>
      <c r="H6580">
        <v>9512.5045654639507</v>
      </c>
      <c r="I6580" s="2">
        <v>38421</v>
      </c>
      <c r="J6580">
        <v>11895</v>
      </c>
      <c r="K6580" s="2">
        <v>38421</v>
      </c>
      <c r="L6580">
        <v>5859.1337504363501</v>
      </c>
      <c r="M6580" s="2">
        <v>38421</v>
      </c>
      <c r="N6580">
        <v>5156.9817866435396</v>
      </c>
      <c r="O6580" s="2">
        <v>38421</v>
      </c>
      <c r="P6580">
        <v>5452.3240514486697</v>
      </c>
      <c r="Q6580" s="2">
        <v>38421</v>
      </c>
      <c r="R6580">
        <v>1761.71915068212</v>
      </c>
      <c r="S6580" s="3">
        <v>38421</v>
      </c>
      <c r="T6580">
        <v>500.322225504149</v>
      </c>
      <c r="U6580" s="3">
        <v>38421</v>
      </c>
      <c r="V6580">
        <v>12509.062592304201</v>
      </c>
      <c r="W6580" s="3">
        <v>38421</v>
      </c>
      <c r="X6580">
        <v>12509.062592304201</v>
      </c>
      <c r="Y6580" s="3">
        <v>38421</v>
      </c>
      <c r="Z6580">
        <v>42574.044735640797</v>
      </c>
    </row>
    <row r="6581" spans="1:26" x14ac:dyDescent="0.2">
      <c r="A6581" s="3">
        <v>38422</v>
      </c>
      <c r="B6581">
        <v>1200.75</v>
      </c>
      <c r="C6581" s="2">
        <v>38422</v>
      </c>
      <c r="D6581">
        <v>1509.5</v>
      </c>
      <c r="E6581" s="2">
        <v>38380</v>
      </c>
      <c r="F6581">
        <v>193.9</v>
      </c>
      <c r="G6581" s="2">
        <v>38422</v>
      </c>
      <c r="H6581">
        <v>9559.4603437325604</v>
      </c>
      <c r="I6581" s="2">
        <v>38422</v>
      </c>
      <c r="J6581">
        <v>11900</v>
      </c>
      <c r="K6581" s="2">
        <v>38422</v>
      </c>
      <c r="L6581">
        <v>5853.3894770828601</v>
      </c>
      <c r="M6581" s="2">
        <v>38422</v>
      </c>
      <c r="N6581">
        <v>5192.9428124456799</v>
      </c>
      <c r="O6581" s="2">
        <v>38422</v>
      </c>
      <c r="P6581">
        <v>5439.7104919753001</v>
      </c>
      <c r="Q6581" s="2">
        <v>38422</v>
      </c>
      <c r="R6581">
        <v>1766.3276952078099</v>
      </c>
      <c r="S6581" s="3">
        <v>38422</v>
      </c>
      <c r="T6581">
        <v>500.78699904483898</v>
      </c>
      <c r="U6581" s="3">
        <v>38422</v>
      </c>
      <c r="V6581">
        <v>12550.2804945314</v>
      </c>
      <c r="W6581" s="3">
        <v>38422</v>
      </c>
      <c r="X6581">
        <v>12550.2804945314</v>
      </c>
      <c r="Y6581" s="3">
        <v>38422</v>
      </c>
      <c r="Z6581">
        <v>42619.025197422401</v>
      </c>
    </row>
    <row r="6582" spans="1:26" x14ac:dyDescent="0.2">
      <c r="A6582" s="3">
        <v>38425</v>
      </c>
      <c r="B6582">
        <v>1208</v>
      </c>
      <c r="C6582" s="2">
        <v>38425</v>
      </c>
      <c r="D6582">
        <v>1516</v>
      </c>
      <c r="E6582" s="2">
        <v>38380</v>
      </c>
      <c r="F6582">
        <v>193.9</v>
      </c>
      <c r="G6582" s="2">
        <v>38425</v>
      </c>
      <c r="H6582">
        <v>9499.1099967462305</v>
      </c>
      <c r="I6582" s="2">
        <v>38425</v>
      </c>
      <c r="J6582">
        <v>11840</v>
      </c>
      <c r="K6582" s="2">
        <v>38425</v>
      </c>
      <c r="L6582">
        <v>5836.6981308661098</v>
      </c>
      <c r="M6582" s="2">
        <v>38425</v>
      </c>
      <c r="N6582">
        <v>5145.3714088516999</v>
      </c>
      <c r="O6582" s="2">
        <v>38425</v>
      </c>
      <c r="P6582">
        <v>5409.5248281947797</v>
      </c>
      <c r="Q6582" s="2">
        <v>38425</v>
      </c>
      <c r="R6582">
        <v>1771.3956022821999</v>
      </c>
      <c r="S6582" s="3">
        <v>38425</v>
      </c>
      <c r="T6582">
        <v>497.96775142391101</v>
      </c>
      <c r="U6582" s="3">
        <v>38425</v>
      </c>
      <c r="V6582">
        <v>12435.489477765601</v>
      </c>
      <c r="W6582" s="3">
        <v>38425</v>
      </c>
      <c r="X6582">
        <v>12435.489477765601</v>
      </c>
      <c r="Y6582" s="3">
        <v>38425</v>
      </c>
      <c r="Z6582">
        <v>42409.818969436099</v>
      </c>
    </row>
    <row r="6583" spans="1:26" x14ac:dyDescent="0.2">
      <c r="A6583" s="3">
        <v>38426</v>
      </c>
      <c r="B6583">
        <v>1198.25</v>
      </c>
      <c r="C6583" s="2">
        <v>38426</v>
      </c>
      <c r="D6583">
        <v>1506.5</v>
      </c>
      <c r="E6583" s="2">
        <v>38380</v>
      </c>
      <c r="F6583">
        <v>193.9</v>
      </c>
      <c r="G6583" s="2">
        <v>38426</v>
      </c>
      <c r="H6583">
        <v>9499.7323749808802</v>
      </c>
      <c r="I6583" s="2">
        <v>38426</v>
      </c>
      <c r="J6583">
        <v>11760</v>
      </c>
      <c r="K6583" s="2">
        <v>38426</v>
      </c>
      <c r="L6583">
        <v>5819.5848855774302</v>
      </c>
      <c r="M6583" s="2">
        <v>38426</v>
      </c>
      <c r="N6583">
        <v>5152.8159340659304</v>
      </c>
      <c r="O6583" s="2">
        <v>38426</v>
      </c>
      <c r="P6583">
        <v>5409.7924427887201</v>
      </c>
      <c r="Q6583" s="2">
        <v>38426</v>
      </c>
      <c r="R6583">
        <v>1752.6539822555001</v>
      </c>
      <c r="S6583" s="3">
        <v>38426</v>
      </c>
      <c r="T6583">
        <v>497.67163384779099</v>
      </c>
      <c r="U6583" s="3">
        <v>38426</v>
      </c>
      <c r="V6583">
        <v>12432.144757849899</v>
      </c>
      <c r="W6583" s="3">
        <v>38426</v>
      </c>
      <c r="X6583">
        <v>12432.144757849899</v>
      </c>
      <c r="Y6583" s="3">
        <v>38426</v>
      </c>
      <c r="Z6583">
        <v>42515.965939329399</v>
      </c>
    </row>
    <row r="6584" spans="1:26" x14ac:dyDescent="0.2">
      <c r="A6584" s="3">
        <v>38427</v>
      </c>
      <c r="B6584">
        <v>1188</v>
      </c>
      <c r="C6584" s="2">
        <v>38427</v>
      </c>
      <c r="D6584">
        <v>1486.5</v>
      </c>
      <c r="E6584" s="2">
        <v>38380</v>
      </c>
      <c r="F6584">
        <v>193.9</v>
      </c>
      <c r="G6584" s="2">
        <v>38427</v>
      </c>
      <c r="H6584">
        <v>9525.5523664592693</v>
      </c>
      <c r="I6584" s="2">
        <v>38427</v>
      </c>
      <c r="J6584">
        <v>11700</v>
      </c>
      <c r="K6584" s="2">
        <v>38427</v>
      </c>
      <c r="L6584">
        <v>5786.6766868860404</v>
      </c>
      <c r="M6584" s="2">
        <v>38427</v>
      </c>
      <c r="N6584">
        <v>5161.0382845733102</v>
      </c>
      <c r="O6584" s="2">
        <v>38427</v>
      </c>
      <c r="P6584">
        <v>5394.81453647539</v>
      </c>
      <c r="Q6584" s="2">
        <v>38427</v>
      </c>
      <c r="R6584">
        <v>1765.5807274638801</v>
      </c>
      <c r="S6584" s="3">
        <v>38427</v>
      </c>
      <c r="T6584">
        <v>494.59176552686699</v>
      </c>
      <c r="U6584" s="3">
        <v>38427</v>
      </c>
      <c r="V6584">
        <v>12327.553813946</v>
      </c>
      <c r="W6584" s="3">
        <v>38427</v>
      </c>
      <c r="X6584">
        <v>12327.553813946</v>
      </c>
      <c r="Y6584" s="3">
        <v>38427</v>
      </c>
      <c r="Z6584">
        <v>42420.419775618699</v>
      </c>
    </row>
    <row r="6585" spans="1:26" x14ac:dyDescent="0.2">
      <c r="A6585" s="3">
        <v>38428</v>
      </c>
      <c r="B6585">
        <v>1189.75</v>
      </c>
      <c r="C6585" s="2">
        <v>38428</v>
      </c>
      <c r="D6585">
        <v>1489.5</v>
      </c>
      <c r="E6585" s="2">
        <v>38428</v>
      </c>
      <c r="F6585">
        <v>194</v>
      </c>
      <c r="G6585" s="2">
        <v>38428</v>
      </c>
      <c r="H6585">
        <v>9485.4129782156906</v>
      </c>
      <c r="I6585" s="2">
        <v>38428</v>
      </c>
      <c r="J6585">
        <v>11715</v>
      </c>
      <c r="K6585" s="2">
        <v>38428</v>
      </c>
      <c r="L6585">
        <v>5759.9711098627704</v>
      </c>
      <c r="M6585" s="2">
        <v>38428</v>
      </c>
      <c r="N6585">
        <v>5125.8106355382597</v>
      </c>
      <c r="O6585" s="2">
        <v>38428</v>
      </c>
      <c r="P6585">
        <v>5386.8068373324804</v>
      </c>
      <c r="Q6585" s="2">
        <v>38428</v>
      </c>
      <c r="R6585">
        <v>1769.8116594227999</v>
      </c>
      <c r="S6585" s="3">
        <v>38428</v>
      </c>
      <c r="T6585">
        <v>492.53671454939399</v>
      </c>
      <c r="U6585" s="3">
        <v>38428</v>
      </c>
      <c r="V6585">
        <v>12359.896209507</v>
      </c>
      <c r="W6585" s="3">
        <v>38428</v>
      </c>
      <c r="X6585">
        <v>12359.896209507</v>
      </c>
      <c r="Y6585" s="3">
        <v>38428</v>
      </c>
      <c r="Z6585">
        <v>42338.763609127098</v>
      </c>
    </row>
    <row r="6586" spans="1:26" x14ac:dyDescent="0.2">
      <c r="A6586" s="3">
        <v>38429</v>
      </c>
      <c r="B6586">
        <v>1191.75</v>
      </c>
      <c r="C6586" s="2">
        <v>38429</v>
      </c>
      <c r="D6586">
        <v>1490</v>
      </c>
      <c r="E6586" s="2">
        <v>38428</v>
      </c>
      <c r="F6586">
        <v>194</v>
      </c>
      <c r="G6586" s="2">
        <v>38429</v>
      </c>
      <c r="H6586">
        <v>9483.0567081604404</v>
      </c>
      <c r="I6586" s="2">
        <v>38429</v>
      </c>
      <c r="J6586">
        <v>11800</v>
      </c>
      <c r="K6586" s="2">
        <v>38429</v>
      </c>
      <c r="L6586">
        <v>5767.1309488934503</v>
      </c>
      <c r="M6586" s="2">
        <v>38428</v>
      </c>
      <c r="N6586">
        <v>5125.8106355382597</v>
      </c>
      <c r="O6586" s="2">
        <v>38429</v>
      </c>
      <c r="P6586">
        <v>5403.6059548856201</v>
      </c>
      <c r="Q6586" s="2">
        <v>38429</v>
      </c>
      <c r="R6586">
        <v>1769.6164548683701</v>
      </c>
      <c r="S6586" s="3">
        <v>38429</v>
      </c>
      <c r="T6586">
        <v>492.955870995233</v>
      </c>
      <c r="U6586" s="3">
        <v>38429</v>
      </c>
      <c r="V6586">
        <v>12339.8758954966</v>
      </c>
      <c r="W6586" s="3">
        <v>38429</v>
      </c>
      <c r="X6586">
        <v>12339.8758954966</v>
      </c>
      <c r="Y6586" s="3">
        <v>38429</v>
      </c>
      <c r="Z6586">
        <v>42124.956723215</v>
      </c>
    </row>
    <row r="6587" spans="1:26" x14ac:dyDescent="0.2">
      <c r="A6587" s="3">
        <v>38432</v>
      </c>
      <c r="B6587">
        <v>1185.75</v>
      </c>
      <c r="C6587" s="2">
        <v>38432</v>
      </c>
      <c r="D6587">
        <v>1487.5</v>
      </c>
      <c r="E6587" s="2">
        <v>38428</v>
      </c>
      <c r="F6587">
        <v>194</v>
      </c>
      <c r="G6587" s="2">
        <v>38432</v>
      </c>
      <c r="H6587">
        <v>9420.2486004364691</v>
      </c>
      <c r="I6587" s="2">
        <v>38432</v>
      </c>
      <c r="J6587">
        <v>11805</v>
      </c>
      <c r="K6587" s="2">
        <v>38432</v>
      </c>
      <c r="L6587">
        <v>5707.0228122859698</v>
      </c>
      <c r="M6587" s="2">
        <v>38432</v>
      </c>
      <c r="N6587">
        <v>4961.3522466660997</v>
      </c>
      <c r="O6587" s="2">
        <v>38432</v>
      </c>
      <c r="P6587">
        <v>5330.3303303303301</v>
      </c>
      <c r="Q6587" s="2">
        <v>38432</v>
      </c>
      <c r="R6587">
        <v>1773.9226320985799</v>
      </c>
      <c r="S6587" s="3">
        <v>38432</v>
      </c>
      <c r="T6587">
        <v>485.09035351140602</v>
      </c>
      <c r="U6587" s="3">
        <v>38432</v>
      </c>
      <c r="V6587">
        <v>12143.7226700385</v>
      </c>
      <c r="W6587" s="3">
        <v>38432</v>
      </c>
      <c r="X6587">
        <v>12143.7226700385</v>
      </c>
      <c r="Y6587" s="3">
        <v>38432</v>
      </c>
      <c r="Z6587">
        <v>41416.416416416403</v>
      </c>
    </row>
    <row r="6588" spans="1:26" x14ac:dyDescent="0.2">
      <c r="A6588" s="3">
        <v>38433</v>
      </c>
      <c r="B6588">
        <v>1173.25</v>
      </c>
      <c r="C6588" s="2">
        <v>38433</v>
      </c>
      <c r="D6588">
        <v>1473</v>
      </c>
      <c r="E6588" s="2">
        <v>38428</v>
      </c>
      <c r="F6588">
        <v>194</v>
      </c>
      <c r="G6588" s="2">
        <v>38433</v>
      </c>
      <c r="H6588">
        <v>9343.6533675239498</v>
      </c>
      <c r="I6588" s="2">
        <v>38433</v>
      </c>
      <c r="J6588">
        <v>11750</v>
      </c>
      <c r="K6588" s="2">
        <v>38433</v>
      </c>
      <c r="L6588">
        <v>5700.5090090679496</v>
      </c>
      <c r="M6588" s="2">
        <v>38433</v>
      </c>
      <c r="N6588">
        <v>4929.6960511913803</v>
      </c>
      <c r="O6588" s="2">
        <v>38433</v>
      </c>
      <c r="P6588">
        <v>5317.7708281538298</v>
      </c>
      <c r="Q6588" s="2">
        <v>38433</v>
      </c>
      <c r="R6588">
        <v>1761.5005897738299</v>
      </c>
      <c r="S6588" s="3">
        <v>38433</v>
      </c>
      <c r="T6588">
        <v>482.25010795179497</v>
      </c>
      <c r="U6588" s="3">
        <v>38433</v>
      </c>
      <c r="V6588">
        <v>12176.962432775499</v>
      </c>
      <c r="W6588" s="3">
        <v>38433</v>
      </c>
      <c r="X6588">
        <v>12176.962432775499</v>
      </c>
      <c r="Y6588" s="3">
        <v>38433</v>
      </c>
      <c r="Z6588">
        <v>41191.787812569499</v>
      </c>
    </row>
    <row r="6589" spans="1:26" x14ac:dyDescent="0.2">
      <c r="A6589" s="3">
        <v>38434</v>
      </c>
      <c r="B6589">
        <v>1174.5</v>
      </c>
      <c r="C6589" s="2">
        <v>38434</v>
      </c>
      <c r="D6589">
        <v>1479</v>
      </c>
      <c r="E6589" s="2">
        <v>38428</v>
      </c>
      <c r="F6589">
        <v>194</v>
      </c>
      <c r="G6589" s="2">
        <v>38434</v>
      </c>
      <c r="H6589">
        <v>9195.4774808447</v>
      </c>
      <c r="I6589" s="2">
        <v>38434</v>
      </c>
      <c r="J6589">
        <v>11690</v>
      </c>
      <c r="K6589" s="2">
        <v>38434</v>
      </c>
      <c r="L6589">
        <v>5652.3884978050201</v>
      </c>
      <c r="M6589" s="2">
        <v>38434</v>
      </c>
      <c r="N6589">
        <v>4905.0765242117604</v>
      </c>
      <c r="O6589" s="2">
        <v>38434</v>
      </c>
      <c r="P6589">
        <v>5253.0067277969702</v>
      </c>
      <c r="Q6589" s="2">
        <v>38434</v>
      </c>
      <c r="R6589">
        <v>1739.2809518925001</v>
      </c>
      <c r="S6589" s="3">
        <v>38434</v>
      </c>
      <c r="T6589">
        <v>477.699561004754</v>
      </c>
      <c r="U6589" s="3">
        <v>38434</v>
      </c>
      <c r="V6589">
        <v>12016.520767852</v>
      </c>
      <c r="W6589" s="3">
        <v>38434</v>
      </c>
      <c r="X6589">
        <v>12016.520767852</v>
      </c>
      <c r="Y6589" s="3">
        <v>38434</v>
      </c>
      <c r="Z6589">
        <v>40801.8806660259</v>
      </c>
    </row>
    <row r="6590" spans="1:26" x14ac:dyDescent="0.2">
      <c r="A6590" s="3">
        <v>38435</v>
      </c>
      <c r="B6590">
        <v>1176</v>
      </c>
      <c r="C6590" s="2">
        <v>38435</v>
      </c>
      <c r="D6590">
        <v>1480</v>
      </c>
      <c r="E6590" s="2">
        <v>38428</v>
      </c>
      <c r="F6590">
        <v>194</v>
      </c>
      <c r="G6590" s="2">
        <v>38435</v>
      </c>
      <c r="H6590">
        <v>9239.8415012522892</v>
      </c>
      <c r="I6590" s="2">
        <v>38435</v>
      </c>
      <c r="J6590">
        <v>11750</v>
      </c>
      <c r="K6590" s="2">
        <v>38435</v>
      </c>
      <c r="L6590">
        <v>5661.4393292446202</v>
      </c>
      <c r="M6590" s="2">
        <v>38435</v>
      </c>
      <c r="N6590">
        <v>4888.8703904103904</v>
      </c>
      <c r="O6590" s="2">
        <v>38435</v>
      </c>
      <c r="P6590">
        <v>5279.74018580338</v>
      </c>
      <c r="Q6590" s="2">
        <v>38435</v>
      </c>
      <c r="R6590">
        <v>1741.18190093983</v>
      </c>
      <c r="S6590" s="3">
        <v>38435</v>
      </c>
      <c r="T6590">
        <v>479.647025334472</v>
      </c>
      <c r="U6590" s="3">
        <v>38435</v>
      </c>
      <c r="V6590">
        <v>12044.8722925239</v>
      </c>
      <c r="W6590" s="3">
        <v>38435</v>
      </c>
      <c r="X6590">
        <v>12044.8722925239</v>
      </c>
      <c r="Y6590" s="3">
        <v>38435</v>
      </c>
      <c r="Z6590">
        <v>40951.789457340303</v>
      </c>
    </row>
    <row r="6591" spans="1:26" x14ac:dyDescent="0.2">
      <c r="A6591" s="3">
        <v>38435</v>
      </c>
      <c r="B6591">
        <v>1176</v>
      </c>
      <c r="C6591" s="2">
        <v>38435</v>
      </c>
      <c r="D6591">
        <v>1480</v>
      </c>
      <c r="E6591" s="2">
        <v>38428</v>
      </c>
      <c r="F6591">
        <v>194</v>
      </c>
      <c r="G6591" s="2">
        <v>38435</v>
      </c>
      <c r="H6591">
        <v>9239.8415012522892</v>
      </c>
      <c r="I6591" s="2">
        <v>38435</v>
      </c>
      <c r="J6591">
        <v>11750</v>
      </c>
      <c r="K6591" s="2">
        <v>38435</v>
      </c>
      <c r="L6591">
        <v>5661.4393292446202</v>
      </c>
      <c r="M6591" s="2">
        <v>38435</v>
      </c>
      <c r="N6591">
        <v>4888.8703904103904</v>
      </c>
      <c r="O6591" s="2">
        <v>38435</v>
      </c>
      <c r="P6591">
        <v>5279.74018580338</v>
      </c>
      <c r="Q6591" s="2">
        <v>38435</v>
      </c>
      <c r="R6591">
        <v>1741.18190093983</v>
      </c>
      <c r="S6591" s="3">
        <v>38435</v>
      </c>
      <c r="T6591">
        <v>479.647025334472</v>
      </c>
      <c r="U6591" s="3">
        <v>38435</v>
      </c>
      <c r="V6591">
        <v>12044.8722925239</v>
      </c>
      <c r="W6591" s="3">
        <v>38435</v>
      </c>
      <c r="X6591">
        <v>12044.8722925239</v>
      </c>
      <c r="Y6591" s="3">
        <v>38435</v>
      </c>
      <c r="Z6591">
        <v>40951.789457340303</v>
      </c>
    </row>
    <row r="6592" spans="1:26" x14ac:dyDescent="0.2">
      <c r="A6592" s="3">
        <v>38439</v>
      </c>
      <c r="B6592">
        <v>1177.25</v>
      </c>
      <c r="C6592" s="2">
        <v>38439</v>
      </c>
      <c r="D6592">
        <v>1480.5</v>
      </c>
      <c r="E6592" s="2">
        <v>38428</v>
      </c>
      <c r="F6592">
        <v>194</v>
      </c>
      <c r="G6592" s="2">
        <v>38435</v>
      </c>
      <c r="H6592">
        <v>9239.8415012522892</v>
      </c>
      <c r="I6592" s="2">
        <v>38439</v>
      </c>
      <c r="J6592">
        <v>11845</v>
      </c>
      <c r="K6592" s="2">
        <v>38435</v>
      </c>
      <c r="L6592">
        <v>5661.4393292446202</v>
      </c>
      <c r="M6592" s="2">
        <v>38435</v>
      </c>
      <c r="N6592">
        <v>4888.8703904103904</v>
      </c>
      <c r="O6592" s="2">
        <v>38435</v>
      </c>
      <c r="P6592">
        <v>5279.74018580338</v>
      </c>
      <c r="Q6592" s="2">
        <v>38435</v>
      </c>
      <c r="R6592">
        <v>1741.18190093983</v>
      </c>
      <c r="S6592" s="3">
        <v>38435</v>
      </c>
      <c r="T6592">
        <v>479.647025334472</v>
      </c>
      <c r="U6592" s="3">
        <v>38435</v>
      </c>
      <c r="V6592">
        <v>12044.8722925239</v>
      </c>
      <c r="W6592" s="3">
        <v>38435</v>
      </c>
      <c r="X6592">
        <v>12044.8722925239</v>
      </c>
      <c r="Y6592" s="3">
        <v>38435</v>
      </c>
      <c r="Z6592">
        <v>40951.789457340303</v>
      </c>
    </row>
    <row r="6593" spans="1:26" x14ac:dyDescent="0.2">
      <c r="A6593" s="3">
        <v>38440</v>
      </c>
      <c r="B6593">
        <v>1169.5</v>
      </c>
      <c r="C6593" s="2">
        <v>38440</v>
      </c>
      <c r="D6593">
        <v>1476.5</v>
      </c>
      <c r="E6593" s="2">
        <v>38428</v>
      </c>
      <c r="F6593">
        <v>194</v>
      </c>
      <c r="G6593" s="2">
        <v>38440</v>
      </c>
      <c r="H6593">
        <v>9238.3361439010696</v>
      </c>
      <c r="I6593" s="2">
        <v>38440</v>
      </c>
      <c r="J6593">
        <v>11535</v>
      </c>
      <c r="K6593" s="2">
        <v>38440</v>
      </c>
      <c r="L6593">
        <v>5641.5457564051203</v>
      </c>
      <c r="M6593" s="2">
        <v>38440</v>
      </c>
      <c r="N6593">
        <v>4906.79094540613</v>
      </c>
      <c r="O6593" s="2">
        <v>38440</v>
      </c>
      <c r="P6593">
        <v>5278.4919701804902</v>
      </c>
      <c r="Q6593" s="2">
        <v>38440</v>
      </c>
      <c r="R6593">
        <v>1717.4398030617699</v>
      </c>
      <c r="S6593" s="3">
        <v>38440</v>
      </c>
      <c r="T6593">
        <v>478.36535355753898</v>
      </c>
      <c r="U6593" s="3">
        <v>38440</v>
      </c>
      <c r="V6593">
        <v>12020.827142469499</v>
      </c>
      <c r="W6593" s="3">
        <v>38440</v>
      </c>
      <c r="X6593">
        <v>12020.827142469499</v>
      </c>
      <c r="Y6593" s="3">
        <v>38440</v>
      </c>
      <c r="Z6593">
        <v>40943.681442912697</v>
      </c>
    </row>
    <row r="6594" spans="1:26" x14ac:dyDescent="0.2">
      <c r="A6594" s="3">
        <v>38441</v>
      </c>
      <c r="B6594">
        <v>1185.75</v>
      </c>
      <c r="C6594" s="2">
        <v>38441</v>
      </c>
      <c r="D6594">
        <v>1499.5</v>
      </c>
      <c r="E6594" s="2">
        <v>38428</v>
      </c>
      <c r="F6594">
        <v>194</v>
      </c>
      <c r="G6594" s="2">
        <v>38441</v>
      </c>
      <c r="H6594">
        <v>9254.0398346486309</v>
      </c>
      <c r="I6594" s="2">
        <v>38441</v>
      </c>
      <c r="J6594">
        <v>11620</v>
      </c>
      <c r="K6594" s="2">
        <v>38441</v>
      </c>
      <c r="L6594">
        <v>5672.3476283384798</v>
      </c>
      <c r="M6594" s="2">
        <v>38441</v>
      </c>
      <c r="N6594">
        <v>4895.7464553794798</v>
      </c>
      <c r="O6594" s="2">
        <v>38441</v>
      </c>
      <c r="P6594">
        <v>5284.7156719599998</v>
      </c>
      <c r="Q6594" s="2">
        <v>38441</v>
      </c>
      <c r="R6594">
        <v>1719.3009449808301</v>
      </c>
      <c r="S6594" s="3">
        <v>38441</v>
      </c>
      <c r="T6594">
        <v>475.107567867895</v>
      </c>
      <c r="U6594" s="3">
        <v>38441</v>
      </c>
      <c r="V6594">
        <v>11990.7485173078</v>
      </c>
      <c r="W6594" s="3">
        <v>38441</v>
      </c>
      <c r="X6594">
        <v>11990.7485173078</v>
      </c>
      <c r="Y6594" s="3">
        <v>38441</v>
      </c>
      <c r="Z6594">
        <v>40985.618854418397</v>
      </c>
    </row>
    <row r="6595" spans="1:26" x14ac:dyDescent="0.2">
      <c r="A6595" s="3">
        <v>38442</v>
      </c>
      <c r="B6595">
        <v>1183.5</v>
      </c>
      <c r="C6595" s="2">
        <v>38442</v>
      </c>
      <c r="D6595">
        <v>1491.5</v>
      </c>
      <c r="E6595" s="2">
        <v>38428</v>
      </c>
      <c r="F6595">
        <v>194</v>
      </c>
      <c r="G6595" s="2">
        <v>38442</v>
      </c>
      <c r="H6595">
        <v>9266.1174514398008</v>
      </c>
      <c r="I6595" s="2">
        <v>38442</v>
      </c>
      <c r="J6595">
        <v>11600</v>
      </c>
      <c r="K6595" s="2">
        <v>38442</v>
      </c>
      <c r="L6595">
        <v>5654.20257922364</v>
      </c>
      <c r="M6595" s="2">
        <v>38442</v>
      </c>
      <c r="N6595">
        <v>4915.97692500627</v>
      </c>
      <c r="O6595" s="2">
        <v>38442</v>
      </c>
      <c r="P6595">
        <v>5267.31903311516</v>
      </c>
      <c r="Q6595" s="2">
        <v>38442</v>
      </c>
      <c r="R6595">
        <v>1720.7113641317601</v>
      </c>
      <c r="S6595" s="3">
        <v>38442</v>
      </c>
      <c r="T6595">
        <v>477.93402890285802</v>
      </c>
      <c r="U6595" s="3">
        <v>38442</v>
      </c>
      <c r="V6595">
        <v>11983.6692372497</v>
      </c>
      <c r="W6595" s="3">
        <v>38442</v>
      </c>
      <c r="X6595">
        <v>11983.6692372497</v>
      </c>
      <c r="Y6595" s="3">
        <v>38442</v>
      </c>
      <c r="Z6595">
        <v>41306.461020024602</v>
      </c>
    </row>
    <row r="6596" spans="1:26" x14ac:dyDescent="0.2">
      <c r="A6596" s="3">
        <v>38443</v>
      </c>
      <c r="B6596">
        <v>1177.5</v>
      </c>
      <c r="C6596" s="2">
        <v>38443</v>
      </c>
      <c r="D6596">
        <v>1479.5</v>
      </c>
      <c r="E6596" s="2">
        <v>38428</v>
      </c>
      <c r="F6596">
        <v>194</v>
      </c>
      <c r="G6596" s="2">
        <v>38443</v>
      </c>
      <c r="H6596">
        <v>9260.7223476298004</v>
      </c>
      <c r="I6596" s="2">
        <v>38443</v>
      </c>
      <c r="J6596">
        <v>11645</v>
      </c>
      <c r="K6596" s="2">
        <v>38443</v>
      </c>
      <c r="L6596">
        <v>5634.5754223834201</v>
      </c>
      <c r="M6596" s="2">
        <v>38443</v>
      </c>
      <c r="N6596">
        <v>4893.5816428333901</v>
      </c>
      <c r="O6596" s="2">
        <v>38443</v>
      </c>
      <c r="P6596">
        <v>5237.6834415374897</v>
      </c>
      <c r="Q6596" s="2">
        <v>38443</v>
      </c>
      <c r="R6596">
        <v>1725.0532146795599</v>
      </c>
      <c r="S6596" s="3">
        <v>38443</v>
      </c>
      <c r="T6596">
        <v>473.75350103901798</v>
      </c>
      <c r="U6596" s="3">
        <v>38443</v>
      </c>
      <c r="V6596">
        <v>11968.7132955587</v>
      </c>
      <c r="W6596" s="3">
        <v>38443</v>
      </c>
      <c r="X6596">
        <v>11968.7132955587</v>
      </c>
      <c r="Y6596" s="3">
        <v>38443</v>
      </c>
      <c r="Z6596">
        <v>41296.126592408102</v>
      </c>
    </row>
    <row r="6597" spans="1:26" x14ac:dyDescent="0.2">
      <c r="A6597" s="3">
        <v>38446</v>
      </c>
      <c r="B6597">
        <v>1180</v>
      </c>
      <c r="C6597" s="2">
        <v>38446</v>
      </c>
      <c r="D6597">
        <v>1486.5</v>
      </c>
      <c r="E6597" s="2">
        <v>38428</v>
      </c>
      <c r="F6597">
        <v>194</v>
      </c>
      <c r="G6597" s="2">
        <v>38446</v>
      </c>
      <c r="H6597">
        <v>9220.2703462757108</v>
      </c>
      <c r="I6597" s="2">
        <v>38446</v>
      </c>
      <c r="J6597">
        <v>11680</v>
      </c>
      <c r="K6597" s="2">
        <v>38446</v>
      </c>
      <c r="L6597">
        <v>5613.5099371780198</v>
      </c>
      <c r="M6597" s="2">
        <v>38446</v>
      </c>
      <c r="N6597">
        <v>4822.6539892517603</v>
      </c>
      <c r="O6597" s="2">
        <v>38446</v>
      </c>
      <c r="P6597">
        <v>5222.9602127468197</v>
      </c>
      <c r="Q6597" s="2">
        <v>38446</v>
      </c>
      <c r="R6597">
        <v>1728.5549429414</v>
      </c>
      <c r="S6597" s="3">
        <v>38446</v>
      </c>
      <c r="T6597">
        <v>470.65095903081999</v>
      </c>
      <c r="U6597" s="3">
        <v>38446</v>
      </c>
      <c r="V6597">
        <v>11799.997430593899</v>
      </c>
      <c r="W6597" s="3">
        <v>38446</v>
      </c>
      <c r="X6597">
        <v>11799.997430593899</v>
      </c>
      <c r="Y6597" s="3">
        <v>38446</v>
      </c>
      <c r="Z6597">
        <v>40930.638882822197</v>
      </c>
    </row>
    <row r="6598" spans="1:26" x14ac:dyDescent="0.2">
      <c r="A6598" s="3">
        <v>38447</v>
      </c>
      <c r="B6598">
        <v>1185.25</v>
      </c>
      <c r="C6598" s="2">
        <v>38447</v>
      </c>
      <c r="D6598">
        <v>1491.5</v>
      </c>
      <c r="E6598" s="2">
        <v>38428</v>
      </c>
      <c r="F6598">
        <v>194</v>
      </c>
      <c r="G6598" s="2">
        <v>38447</v>
      </c>
      <c r="H6598">
        <v>9325.7624186816101</v>
      </c>
      <c r="I6598" s="2">
        <v>38447</v>
      </c>
      <c r="J6598">
        <v>11795</v>
      </c>
      <c r="K6598" s="2">
        <v>38447</v>
      </c>
      <c r="L6598">
        <v>5641.1904608857703</v>
      </c>
      <c r="M6598" s="2">
        <v>38447</v>
      </c>
      <c r="N6598">
        <v>4880.5970149253699</v>
      </c>
      <c r="O6598" s="2">
        <v>38447</v>
      </c>
      <c r="P6598">
        <v>5264.5111525358398</v>
      </c>
      <c r="Q6598" s="2">
        <v>38446</v>
      </c>
      <c r="R6598">
        <v>1728.5549429414</v>
      </c>
      <c r="S6598" s="3">
        <v>38447</v>
      </c>
      <c r="T6598">
        <v>473.42032525551201</v>
      </c>
      <c r="U6598" s="3">
        <v>38447</v>
      </c>
      <c r="V6598">
        <v>11934.1775406569</v>
      </c>
      <c r="W6598" s="3">
        <v>38447</v>
      </c>
      <c r="X6598">
        <v>11934.1775406569</v>
      </c>
      <c r="Y6598" s="3">
        <v>38447</v>
      </c>
      <c r="Z6598">
        <v>41042.6174712348</v>
      </c>
    </row>
    <row r="6599" spans="1:26" x14ac:dyDescent="0.2">
      <c r="A6599" s="3">
        <v>38448</v>
      </c>
      <c r="B6599">
        <v>1189.5</v>
      </c>
      <c r="C6599" s="2">
        <v>38448</v>
      </c>
      <c r="D6599">
        <v>1493.5</v>
      </c>
      <c r="E6599" s="2">
        <v>38428</v>
      </c>
      <c r="F6599">
        <v>194</v>
      </c>
      <c r="G6599" s="2">
        <v>38448</v>
      </c>
      <c r="H6599">
        <v>9332.7567730169794</v>
      </c>
      <c r="I6599" s="2">
        <v>38448</v>
      </c>
      <c r="J6599">
        <v>11850</v>
      </c>
      <c r="K6599" s="2">
        <v>38448</v>
      </c>
      <c r="L6599">
        <v>5651.2226512226498</v>
      </c>
      <c r="M6599" s="2">
        <v>38448</v>
      </c>
      <c r="N6599">
        <v>4925.34837425348</v>
      </c>
      <c r="O6599" s="2">
        <v>38448</v>
      </c>
      <c r="P6599">
        <v>5288.2882882882896</v>
      </c>
      <c r="Q6599" s="2">
        <v>38448</v>
      </c>
      <c r="R6599">
        <v>1738.8349639051701</v>
      </c>
      <c r="S6599" s="3">
        <v>38448</v>
      </c>
      <c r="T6599">
        <v>476.64092664092698</v>
      </c>
      <c r="U6599" s="3">
        <v>38448</v>
      </c>
      <c r="V6599">
        <v>12069.4980694981</v>
      </c>
      <c r="W6599" s="3">
        <v>38448</v>
      </c>
      <c r="X6599">
        <v>12069.4980694981</v>
      </c>
      <c r="Y6599" s="3">
        <v>38448</v>
      </c>
      <c r="Z6599">
        <v>41280.566280566301</v>
      </c>
    </row>
    <row r="6600" spans="1:26" x14ac:dyDescent="0.2">
      <c r="A6600" s="3">
        <v>38449</v>
      </c>
      <c r="B6600">
        <v>1195.75</v>
      </c>
      <c r="C6600" s="2">
        <v>38449</v>
      </c>
      <c r="D6600">
        <v>1510</v>
      </c>
      <c r="E6600" s="2">
        <v>38428</v>
      </c>
      <c r="F6600">
        <v>194</v>
      </c>
      <c r="G6600" s="2">
        <v>38449</v>
      </c>
      <c r="H6600">
        <v>9328.4349468095097</v>
      </c>
      <c r="I6600" s="2">
        <v>38449</v>
      </c>
      <c r="J6600">
        <v>11875</v>
      </c>
      <c r="K6600" s="2">
        <v>38449</v>
      </c>
      <c r="L6600">
        <v>5668.5990462357204</v>
      </c>
      <c r="M6600" s="2">
        <v>38449</v>
      </c>
      <c r="N6600">
        <v>4941.9953596287696</v>
      </c>
      <c r="O6600" s="2">
        <v>38449</v>
      </c>
      <c r="P6600">
        <v>5300.9756160263296</v>
      </c>
      <c r="Q6600" s="2">
        <v>38449</v>
      </c>
      <c r="R6600">
        <v>1742.93810665607</v>
      </c>
      <c r="S6600" s="3">
        <v>38449</v>
      </c>
      <c r="T6600">
        <v>478.03899893312098</v>
      </c>
      <c r="U6600" s="3">
        <v>38449</v>
      </c>
      <c r="V6600">
        <v>12066.017969844601</v>
      </c>
      <c r="W6600" s="3">
        <v>38449</v>
      </c>
      <c r="X6600">
        <v>12066.017969844601</v>
      </c>
      <c r="Y6600" s="3">
        <v>38449</v>
      </c>
      <c r="Z6600">
        <v>41614.715220381302</v>
      </c>
    </row>
    <row r="6601" spans="1:26" x14ac:dyDescent="0.2">
      <c r="A6601" s="3">
        <v>38450</v>
      </c>
      <c r="B6601">
        <v>1183</v>
      </c>
      <c r="C6601" s="2">
        <v>38450</v>
      </c>
      <c r="D6601">
        <v>1492.5</v>
      </c>
      <c r="E6601" s="2">
        <v>38428</v>
      </c>
      <c r="F6601">
        <v>194</v>
      </c>
      <c r="G6601" s="2">
        <v>38450</v>
      </c>
      <c r="H6601">
        <v>9411.8755890669199</v>
      </c>
      <c r="I6601" s="2">
        <v>38450</v>
      </c>
      <c r="J6601">
        <v>11815</v>
      </c>
      <c r="K6601" s="2">
        <v>38450</v>
      </c>
      <c r="L6601">
        <v>5712.5116423471</v>
      </c>
      <c r="M6601" s="2">
        <v>38450</v>
      </c>
      <c r="N6601">
        <v>4974.9289654019703</v>
      </c>
      <c r="O6601" s="2">
        <v>38450</v>
      </c>
      <c r="P6601">
        <v>5329.6077822622401</v>
      </c>
      <c r="Q6601" s="2">
        <v>38450</v>
      </c>
      <c r="R6601">
        <v>1753.5198625394301</v>
      </c>
      <c r="S6601" s="3">
        <v>38450</v>
      </c>
      <c r="T6601">
        <v>482.25188864741801</v>
      </c>
      <c r="U6601" s="3">
        <v>38450</v>
      </c>
      <c r="V6601">
        <v>12120.976922280901</v>
      </c>
      <c r="W6601" s="3">
        <v>38450</v>
      </c>
      <c r="X6601">
        <v>12120.976922280901</v>
      </c>
      <c r="Y6601" s="3">
        <v>38450</v>
      </c>
      <c r="Z6601">
        <v>41796.026078857503</v>
      </c>
    </row>
    <row r="6602" spans="1:26" x14ac:dyDescent="0.2">
      <c r="A6602" s="3">
        <v>38453</v>
      </c>
      <c r="B6602">
        <v>1183.75</v>
      </c>
      <c r="C6602" s="2">
        <v>38453</v>
      </c>
      <c r="D6602">
        <v>1486</v>
      </c>
      <c r="E6602" s="2">
        <v>38428</v>
      </c>
      <c r="F6602">
        <v>194</v>
      </c>
      <c r="G6602" s="2">
        <v>38453</v>
      </c>
      <c r="H6602">
        <v>9427.5234908210896</v>
      </c>
      <c r="I6602" s="2">
        <v>38453</v>
      </c>
      <c r="J6602">
        <v>11725</v>
      </c>
      <c r="K6602" s="2">
        <v>38453</v>
      </c>
      <c r="L6602">
        <v>5734.97164951798</v>
      </c>
      <c r="M6602" s="2">
        <v>38453</v>
      </c>
      <c r="N6602">
        <v>4986.5929277694004</v>
      </c>
      <c r="O6602" s="2">
        <v>38453</v>
      </c>
      <c r="P6602">
        <v>5345.72018009368</v>
      </c>
      <c r="Q6602" s="2">
        <v>38453</v>
      </c>
      <c r="R6602">
        <v>1749.0928207824199</v>
      </c>
      <c r="S6602" s="3">
        <v>38453</v>
      </c>
      <c r="T6602">
        <v>482.41232110651202</v>
      </c>
      <c r="U6602" s="3">
        <v>38453</v>
      </c>
      <c r="V6602">
        <v>12110.910718687999</v>
      </c>
      <c r="W6602" s="3">
        <v>38453</v>
      </c>
      <c r="X6602">
        <v>12110.910718687999</v>
      </c>
      <c r="Y6602" s="3">
        <v>38453</v>
      </c>
      <c r="Z6602">
        <v>41954.820879448802</v>
      </c>
    </row>
    <row r="6603" spans="1:26" x14ac:dyDescent="0.2">
      <c r="A6603" s="3">
        <v>38454</v>
      </c>
      <c r="B6603">
        <v>1190.25</v>
      </c>
      <c r="C6603" s="2">
        <v>38454</v>
      </c>
      <c r="D6603">
        <v>1494</v>
      </c>
      <c r="E6603" s="2">
        <v>38428</v>
      </c>
      <c r="F6603">
        <v>194</v>
      </c>
      <c r="G6603" s="2">
        <v>38454</v>
      </c>
      <c r="H6603">
        <v>9391.3767334506301</v>
      </c>
      <c r="I6603" s="2">
        <v>38454</v>
      </c>
      <c r="J6603">
        <v>11750</v>
      </c>
      <c r="K6603" s="2">
        <v>38454</v>
      </c>
      <c r="L6603">
        <v>5665.8870957321697</v>
      </c>
      <c r="M6603" s="2">
        <v>38454</v>
      </c>
      <c r="N6603">
        <v>4942.4328383113598</v>
      </c>
      <c r="O6603" s="2">
        <v>38454</v>
      </c>
      <c r="P6603">
        <v>5289.2380447844098</v>
      </c>
      <c r="Q6603" s="2">
        <v>38454</v>
      </c>
      <c r="R6603">
        <v>1747.6599564046701</v>
      </c>
      <c r="S6603" s="3">
        <v>38454</v>
      </c>
      <c r="T6603">
        <v>477.88559688860698</v>
      </c>
      <c r="U6603" s="3">
        <v>38454</v>
      </c>
      <c r="V6603">
        <v>12038.556458594399</v>
      </c>
      <c r="W6603" s="3">
        <v>38454</v>
      </c>
      <c r="X6603">
        <v>12038.556458594399</v>
      </c>
      <c r="Y6603" s="3">
        <v>38454</v>
      </c>
      <c r="Z6603">
        <v>41644.5931802618</v>
      </c>
    </row>
    <row r="6604" spans="1:26" x14ac:dyDescent="0.2">
      <c r="A6604" s="3">
        <v>38455</v>
      </c>
      <c r="B6604">
        <v>1175.5</v>
      </c>
      <c r="C6604" s="2">
        <v>38455</v>
      </c>
      <c r="D6604">
        <v>1469.5</v>
      </c>
      <c r="E6604" s="2">
        <v>38428</v>
      </c>
      <c r="F6604">
        <v>194</v>
      </c>
      <c r="G6604" s="2">
        <v>38455</v>
      </c>
      <c r="H6604">
        <v>9419.2741874384392</v>
      </c>
      <c r="I6604" s="2">
        <v>38455</v>
      </c>
      <c r="J6604">
        <v>11570</v>
      </c>
      <c r="K6604" s="2">
        <v>38455</v>
      </c>
      <c r="L6604">
        <v>5701.7940405305899</v>
      </c>
      <c r="M6604" s="2">
        <v>38455</v>
      </c>
      <c r="N6604">
        <v>4956.6522174058</v>
      </c>
      <c r="O6604" s="2">
        <v>38455</v>
      </c>
      <c r="P6604">
        <v>5308.5000581222603</v>
      </c>
      <c r="Q6604" s="2">
        <v>38455</v>
      </c>
      <c r="R6604">
        <v>1771.6227479643501</v>
      </c>
      <c r="S6604" s="3">
        <v>38455</v>
      </c>
      <c r="T6604">
        <v>477.70042493832602</v>
      </c>
      <c r="U6604" s="3">
        <v>38455</v>
      </c>
      <c r="V6604">
        <v>12110.0964829573</v>
      </c>
      <c r="W6604" s="3">
        <v>38455</v>
      </c>
      <c r="X6604">
        <v>12110.0964829573</v>
      </c>
      <c r="Y6604" s="3">
        <v>38455</v>
      </c>
      <c r="Z6604">
        <v>41596.166513826603</v>
      </c>
    </row>
    <row r="6605" spans="1:26" x14ac:dyDescent="0.2">
      <c r="A6605" s="3">
        <v>38456</v>
      </c>
      <c r="B6605">
        <v>1160</v>
      </c>
      <c r="C6605" s="2">
        <v>38456</v>
      </c>
      <c r="D6605">
        <v>1440.5</v>
      </c>
      <c r="E6605" s="2">
        <v>38428</v>
      </c>
      <c r="F6605">
        <v>194</v>
      </c>
      <c r="G6605" s="2">
        <v>38456</v>
      </c>
      <c r="H6605">
        <v>9304.6650245379205</v>
      </c>
      <c r="I6605" s="2">
        <v>38456</v>
      </c>
      <c r="J6605">
        <v>11480</v>
      </c>
      <c r="K6605" s="2">
        <v>38456</v>
      </c>
      <c r="L6605">
        <v>5640.4313082675999</v>
      </c>
      <c r="M6605" s="2">
        <v>38456</v>
      </c>
      <c r="N6605">
        <v>4915.5614136254999</v>
      </c>
      <c r="O6605" s="2">
        <v>38456</v>
      </c>
      <c r="P6605">
        <v>5251.7672369634302</v>
      </c>
      <c r="Q6605" s="2">
        <v>38456</v>
      </c>
      <c r="R6605">
        <v>1771.4718026312401</v>
      </c>
      <c r="S6605" s="3">
        <v>38456</v>
      </c>
      <c r="T6605">
        <v>472.60782706689901</v>
      </c>
      <c r="U6605" s="3">
        <v>38456</v>
      </c>
      <c r="V6605">
        <v>11980.0737629341</v>
      </c>
      <c r="W6605" s="3">
        <v>38456</v>
      </c>
      <c r="X6605">
        <v>11980.0737629341</v>
      </c>
      <c r="Y6605" s="3">
        <v>38456</v>
      </c>
      <c r="Z6605">
        <v>41101.065464603998</v>
      </c>
    </row>
    <row r="6606" spans="1:26" x14ac:dyDescent="0.2">
      <c r="A6606" s="3">
        <v>38457</v>
      </c>
      <c r="B6606">
        <v>1144</v>
      </c>
      <c r="C6606" s="2">
        <v>38457</v>
      </c>
      <c r="D6606">
        <v>1414.5</v>
      </c>
      <c r="E6606" s="2">
        <v>38428</v>
      </c>
      <c r="F6606">
        <v>194</v>
      </c>
      <c r="G6606" s="2">
        <v>38457</v>
      </c>
      <c r="H6606">
        <v>9257.33108683717</v>
      </c>
      <c r="I6606" s="2">
        <v>38457</v>
      </c>
      <c r="J6606">
        <v>11200</v>
      </c>
      <c r="K6606" s="2">
        <v>38457</v>
      </c>
      <c r="L6606">
        <v>5551.9677615178998</v>
      </c>
      <c r="M6606" s="2">
        <v>38457</v>
      </c>
      <c r="N6606">
        <v>4954.6022490628902</v>
      </c>
      <c r="O6606" s="2">
        <v>38457</v>
      </c>
      <c r="P6606">
        <v>5229.0662981284604</v>
      </c>
      <c r="Q6606" s="2">
        <v>38457</v>
      </c>
      <c r="R6606">
        <v>1742.66516208453</v>
      </c>
      <c r="S6606" s="3">
        <v>38457</v>
      </c>
      <c r="T6606">
        <v>471.24239567053701</v>
      </c>
      <c r="U6606" s="3">
        <v>38457</v>
      </c>
      <c r="V6606">
        <v>11891.815093706</v>
      </c>
      <c r="W6606" s="3">
        <v>38457</v>
      </c>
      <c r="X6606">
        <v>11891.815093706</v>
      </c>
      <c r="Y6606" s="3">
        <v>38457</v>
      </c>
      <c r="Z6606">
        <v>40278.728543197802</v>
      </c>
    </row>
    <row r="6607" spans="1:26" x14ac:dyDescent="0.2">
      <c r="A6607" s="3">
        <v>38460</v>
      </c>
      <c r="B6607">
        <v>1147.25</v>
      </c>
      <c r="C6607" s="2">
        <v>38460</v>
      </c>
      <c r="D6607">
        <v>1414.5</v>
      </c>
      <c r="E6607" s="2">
        <v>38428</v>
      </c>
      <c r="F6607">
        <v>194</v>
      </c>
      <c r="G6607" s="2">
        <v>38460</v>
      </c>
      <c r="H6607">
        <v>9171.4568502797993</v>
      </c>
      <c r="I6607" s="2">
        <v>38460</v>
      </c>
      <c r="J6607">
        <v>10960</v>
      </c>
      <c r="K6607" s="2">
        <v>38460</v>
      </c>
      <c r="L6607">
        <v>5489.3284747527296</v>
      </c>
      <c r="M6607" s="2">
        <v>38460</v>
      </c>
      <c r="N6607">
        <v>4922.5719575828998</v>
      </c>
      <c r="O6607" s="2">
        <v>38460</v>
      </c>
      <c r="P6607">
        <v>5085.8927641853197</v>
      </c>
      <c r="Q6607" s="2">
        <v>38460</v>
      </c>
      <c r="R6607">
        <v>1713.1060304922601</v>
      </c>
      <c r="S6607" s="3">
        <v>38460</v>
      </c>
      <c r="T6607">
        <v>458.02967204580898</v>
      </c>
      <c r="U6607" s="3">
        <v>38460</v>
      </c>
      <c r="V6607">
        <v>11681.4159292035</v>
      </c>
      <c r="W6607" s="3">
        <v>38460</v>
      </c>
      <c r="X6607">
        <v>11681.4159292035</v>
      </c>
      <c r="Y6607" s="3">
        <v>38460</v>
      </c>
      <c r="Z6607">
        <v>39966.163456533097</v>
      </c>
    </row>
    <row r="6608" spans="1:26" x14ac:dyDescent="0.2">
      <c r="A6608" s="3">
        <v>38461</v>
      </c>
      <c r="B6608">
        <v>1155.75</v>
      </c>
      <c r="C6608" s="2">
        <v>38461</v>
      </c>
      <c r="D6608">
        <v>1426</v>
      </c>
      <c r="E6608" s="2">
        <v>38428</v>
      </c>
      <c r="F6608">
        <v>194</v>
      </c>
      <c r="G6608" s="2">
        <v>38461</v>
      </c>
      <c r="H6608">
        <v>9307.6332949750704</v>
      </c>
      <c r="I6608" s="2">
        <v>38461</v>
      </c>
      <c r="J6608">
        <v>11090</v>
      </c>
      <c r="K6608" s="2">
        <v>38461</v>
      </c>
      <c r="L6608">
        <v>5505.0722650895004</v>
      </c>
      <c r="M6608" s="2">
        <v>38461</v>
      </c>
      <c r="N6608">
        <v>5009.7416349004698</v>
      </c>
      <c r="O6608" s="2">
        <v>38461</v>
      </c>
      <c r="P6608">
        <v>5127.7531889337197</v>
      </c>
      <c r="Q6608" s="2">
        <v>38461</v>
      </c>
      <c r="R6608">
        <v>1724.0273895314499</v>
      </c>
      <c r="S6608" s="3">
        <v>38461</v>
      </c>
      <c r="T6608">
        <v>460.48594519081399</v>
      </c>
      <c r="U6608" s="3">
        <v>38461</v>
      </c>
      <c r="V6608">
        <v>11730.8370216599</v>
      </c>
      <c r="W6608" s="3">
        <v>38461</v>
      </c>
      <c r="X6608">
        <v>11730.8370216599</v>
      </c>
      <c r="Y6608" s="3">
        <v>38461</v>
      </c>
      <c r="Z6608">
        <v>40166.855979005901</v>
      </c>
    </row>
    <row r="6609" spans="1:26" x14ac:dyDescent="0.2">
      <c r="A6609" s="3">
        <v>38462</v>
      </c>
      <c r="B6609">
        <v>1139.75</v>
      </c>
      <c r="C6609" s="2">
        <v>38462</v>
      </c>
      <c r="D6609">
        <v>1415</v>
      </c>
      <c r="E6609" s="2">
        <v>38428</v>
      </c>
      <c r="F6609">
        <v>194</v>
      </c>
      <c r="G6609" s="2">
        <v>38462</v>
      </c>
      <c r="H6609">
        <v>9266.8649841665901</v>
      </c>
      <c r="I6609" s="2">
        <v>38462</v>
      </c>
      <c r="J6609">
        <v>10915</v>
      </c>
      <c r="K6609" s="2">
        <v>38462</v>
      </c>
      <c r="L6609">
        <v>5442.9601329338302</v>
      </c>
      <c r="M6609" s="2">
        <v>38462</v>
      </c>
      <c r="N6609">
        <v>4983.0220713073004</v>
      </c>
      <c r="O6609" s="2">
        <v>38462</v>
      </c>
      <c r="P6609">
        <v>5100.1583168692496</v>
      </c>
      <c r="Q6609" s="2">
        <v>38462</v>
      </c>
      <c r="R6609">
        <v>1726.8437788491101</v>
      </c>
      <c r="S6609" s="3">
        <v>38462</v>
      </c>
      <c r="T6609">
        <v>457.94135733818302</v>
      </c>
      <c r="U6609" s="3">
        <v>38462</v>
      </c>
      <c r="V6609">
        <v>11736.3827866386</v>
      </c>
      <c r="W6609" s="3">
        <v>38462</v>
      </c>
      <c r="X6609">
        <v>11736.3827866386</v>
      </c>
      <c r="Y6609" s="3">
        <v>38462</v>
      </c>
      <c r="Z6609">
        <v>40141.830980387</v>
      </c>
    </row>
    <row r="6610" spans="1:26" x14ac:dyDescent="0.2">
      <c r="A6610" s="3">
        <v>38463</v>
      </c>
      <c r="B6610">
        <v>1161.5</v>
      </c>
      <c r="C6610" s="2">
        <v>38463</v>
      </c>
      <c r="D6610">
        <v>1449.5</v>
      </c>
      <c r="E6610" s="2">
        <v>38428</v>
      </c>
      <c r="F6610">
        <v>194</v>
      </c>
      <c r="G6610" s="2">
        <v>38463</v>
      </c>
      <c r="H6610">
        <v>9231.0188189487308</v>
      </c>
      <c r="I6610" s="2">
        <v>38463</v>
      </c>
      <c r="J6610">
        <v>11150</v>
      </c>
      <c r="K6610" s="2">
        <v>38463</v>
      </c>
      <c r="L6610">
        <v>5523.5783181278302</v>
      </c>
      <c r="M6610" s="2">
        <v>38463</v>
      </c>
      <c r="N6610">
        <v>4953.4765691084403</v>
      </c>
      <c r="O6610" s="2">
        <v>38463</v>
      </c>
      <c r="P6610">
        <v>5153.5559993213001</v>
      </c>
      <c r="Q6610" s="2">
        <v>38463</v>
      </c>
      <c r="R6610">
        <v>1749.9455065328</v>
      </c>
      <c r="S6610" s="3">
        <v>38463</v>
      </c>
      <c r="T6610">
        <v>455.90404218384998</v>
      </c>
      <c r="U6610" s="3">
        <v>38463</v>
      </c>
      <c r="V6610">
        <v>11714.1104454625</v>
      </c>
      <c r="W6610" s="3">
        <v>38463</v>
      </c>
      <c r="X6610">
        <v>11714.1104454625</v>
      </c>
      <c r="Y6610" s="3">
        <v>38463</v>
      </c>
      <c r="Z6610">
        <v>40199.955623425602</v>
      </c>
    </row>
    <row r="6611" spans="1:26" x14ac:dyDescent="0.2">
      <c r="A6611" s="3">
        <v>38464</v>
      </c>
      <c r="B6611">
        <v>1156.75</v>
      </c>
      <c r="C6611" s="2">
        <v>38464</v>
      </c>
      <c r="D6611">
        <v>1432</v>
      </c>
      <c r="E6611" s="2">
        <v>38428</v>
      </c>
      <c r="F6611">
        <v>194</v>
      </c>
      <c r="G6611" s="2">
        <v>38464</v>
      </c>
      <c r="H6611">
        <v>9292.0353982300894</v>
      </c>
      <c r="I6611" s="2">
        <v>38464</v>
      </c>
      <c r="J6611">
        <v>10985</v>
      </c>
      <c r="K6611" s="2">
        <v>38464</v>
      </c>
      <c r="L6611">
        <v>5522.1696757505297</v>
      </c>
      <c r="M6611" s="2">
        <v>38464</v>
      </c>
      <c r="N6611">
        <v>4994.49758740371</v>
      </c>
      <c r="O6611" s="2">
        <v>38464</v>
      </c>
      <c r="P6611">
        <v>5158.9893658715</v>
      </c>
      <c r="Q6611" s="2">
        <v>38464</v>
      </c>
      <c r="R6611">
        <v>1760.0882481208801</v>
      </c>
      <c r="S6611" s="3">
        <v>38464</v>
      </c>
      <c r="T6611">
        <v>460.57272751025499</v>
      </c>
      <c r="U6611" s="3">
        <v>38464</v>
      </c>
      <c r="V6611">
        <v>11820.3433229692</v>
      </c>
      <c r="W6611" s="3">
        <v>38464</v>
      </c>
      <c r="X6611">
        <v>11820.3433229692</v>
      </c>
      <c r="Y6611" s="3">
        <v>38464</v>
      </c>
      <c r="Z6611">
        <v>40465.863663679302</v>
      </c>
    </row>
    <row r="6612" spans="1:26" x14ac:dyDescent="0.2">
      <c r="A6612" s="3">
        <v>38467</v>
      </c>
      <c r="B6612">
        <v>1164.25</v>
      </c>
      <c r="C6612" s="2">
        <v>38467</v>
      </c>
      <c r="D6612">
        <v>1442</v>
      </c>
      <c r="E6612" s="2">
        <v>38428</v>
      </c>
      <c r="F6612">
        <v>194</v>
      </c>
      <c r="G6612" s="2">
        <v>38467</v>
      </c>
      <c r="H6612">
        <v>9305.2820738305109</v>
      </c>
      <c r="I6612" s="2">
        <v>38467</v>
      </c>
      <c r="J6612">
        <v>11115</v>
      </c>
      <c r="K6612" s="2">
        <v>38467</v>
      </c>
      <c r="L6612">
        <v>5531.0741072937399</v>
      </c>
      <c r="M6612" s="2">
        <v>38467</v>
      </c>
      <c r="N6612">
        <v>4954.0897986690297</v>
      </c>
      <c r="O6612" s="2">
        <v>38467</v>
      </c>
      <c r="P6612">
        <v>5154.1031340586796</v>
      </c>
      <c r="Q6612" s="2">
        <v>38467</v>
      </c>
      <c r="R6612">
        <v>1763.72498717291</v>
      </c>
      <c r="S6612" s="3">
        <v>38467</v>
      </c>
      <c r="T6612">
        <v>459.839592351389</v>
      </c>
      <c r="U6612" s="3">
        <v>38467</v>
      </c>
      <c r="V6612">
        <v>11775.7932639187</v>
      </c>
      <c r="W6612" s="3">
        <v>38467</v>
      </c>
      <c r="X6612">
        <v>11775.7932639187</v>
      </c>
      <c r="Y6612" s="3">
        <v>38467</v>
      </c>
      <c r="Z6612">
        <v>40303.396638458798</v>
      </c>
    </row>
    <row r="6613" spans="1:26" x14ac:dyDescent="0.2">
      <c r="A6613" s="3">
        <v>38468</v>
      </c>
      <c r="B6613">
        <v>1153</v>
      </c>
      <c r="C6613" s="2">
        <v>38468</v>
      </c>
      <c r="D6613">
        <v>1427.5</v>
      </c>
      <c r="E6613" s="2">
        <v>38428</v>
      </c>
      <c r="F6613">
        <v>194</v>
      </c>
      <c r="G6613" s="2">
        <v>38468</v>
      </c>
      <c r="H6613">
        <v>9250.2239417560795</v>
      </c>
      <c r="I6613" s="2">
        <v>38468</v>
      </c>
      <c r="J6613">
        <v>10950</v>
      </c>
      <c r="K6613" s="2">
        <v>38468</v>
      </c>
      <c r="L6613">
        <v>5505.6238148427201</v>
      </c>
      <c r="M6613" s="2">
        <v>38468</v>
      </c>
      <c r="N6613">
        <v>4970.5039608966799</v>
      </c>
      <c r="O6613" s="2">
        <v>38468</v>
      </c>
      <c r="P6613">
        <v>5147.1543237135402</v>
      </c>
      <c r="Q6613" s="2">
        <v>38468</v>
      </c>
      <c r="R6613">
        <v>1778.66119517825</v>
      </c>
      <c r="S6613" s="3">
        <v>38468</v>
      </c>
      <c r="T6613">
        <v>458.47728394420398</v>
      </c>
      <c r="U6613" s="3">
        <v>38468</v>
      </c>
      <c r="V6613">
        <v>11730.784216952001</v>
      </c>
      <c r="W6613" s="3">
        <v>38468</v>
      </c>
      <c r="X6613">
        <v>11730.784216952001</v>
      </c>
      <c r="Y6613" s="3">
        <v>38468</v>
      </c>
      <c r="Z6613">
        <v>40230.407564225803</v>
      </c>
    </row>
    <row r="6614" spans="1:26" x14ac:dyDescent="0.2">
      <c r="A6614" s="3">
        <v>38469</v>
      </c>
      <c r="B6614">
        <v>1157.5</v>
      </c>
      <c r="C6614" s="2">
        <v>38469</v>
      </c>
      <c r="D6614">
        <v>1426.5</v>
      </c>
      <c r="E6614" s="2">
        <v>38428</v>
      </c>
      <c r="F6614">
        <v>194</v>
      </c>
      <c r="G6614" s="2">
        <v>38469</v>
      </c>
      <c r="H6614">
        <v>9141.6488875342893</v>
      </c>
      <c r="I6614" s="2">
        <v>38469</v>
      </c>
      <c r="J6614">
        <v>10995</v>
      </c>
      <c r="K6614" s="2">
        <v>38469</v>
      </c>
      <c r="L6614">
        <v>5452.2187609063803</v>
      </c>
      <c r="M6614" s="2">
        <v>38469</v>
      </c>
      <c r="N6614">
        <v>4881.3019042026699</v>
      </c>
      <c r="O6614" s="2">
        <v>38469</v>
      </c>
      <c r="P6614">
        <v>5065.7290953039601</v>
      </c>
      <c r="Q6614" s="2">
        <v>38469</v>
      </c>
      <c r="R6614">
        <v>1778.54715650446</v>
      </c>
      <c r="S6614" s="3">
        <v>38469</v>
      </c>
      <c r="T6614">
        <v>448.987241963212</v>
      </c>
      <c r="U6614" s="3">
        <v>38469</v>
      </c>
      <c r="V6614">
        <v>11558.496955909201</v>
      </c>
      <c r="W6614" s="3">
        <v>38469</v>
      </c>
      <c r="X6614">
        <v>11558.496955909201</v>
      </c>
      <c r="Y6614" s="3">
        <v>38469</v>
      </c>
      <c r="Z6614">
        <v>39573.1809779869</v>
      </c>
    </row>
    <row r="6615" spans="1:26" x14ac:dyDescent="0.2">
      <c r="A6615" s="3">
        <v>38470</v>
      </c>
      <c r="B6615">
        <v>1158.5</v>
      </c>
      <c r="C6615" s="2">
        <v>38470</v>
      </c>
      <c r="D6615">
        <v>1426</v>
      </c>
      <c r="E6615" s="2">
        <v>38428</v>
      </c>
      <c r="F6615">
        <v>194</v>
      </c>
      <c r="G6615" s="2">
        <v>38470</v>
      </c>
      <c r="H6615">
        <v>9116.9068862960394</v>
      </c>
      <c r="I6615" s="2">
        <v>38470</v>
      </c>
      <c r="J6615">
        <v>10905</v>
      </c>
      <c r="K6615" s="2">
        <v>38470</v>
      </c>
      <c r="L6615">
        <v>5405.5797036024296</v>
      </c>
      <c r="M6615" s="2">
        <v>38470</v>
      </c>
      <c r="N6615">
        <v>4890.9761824891002</v>
      </c>
      <c r="O6615" s="2">
        <v>38470</v>
      </c>
      <c r="P6615">
        <v>5013.4784795759097</v>
      </c>
      <c r="Q6615" s="2">
        <v>38470</v>
      </c>
      <c r="R6615">
        <v>1782.6276511168701</v>
      </c>
      <c r="S6615" s="3">
        <v>38470</v>
      </c>
      <c r="T6615">
        <v>444.91880667087997</v>
      </c>
      <c r="U6615" s="3">
        <v>38470</v>
      </c>
      <c r="V6615">
        <v>11527.0021023849</v>
      </c>
      <c r="W6615" s="3">
        <v>38470</v>
      </c>
      <c r="X6615">
        <v>11527.0021023849</v>
      </c>
      <c r="Y6615" s="3">
        <v>38470</v>
      </c>
      <c r="Z6615">
        <v>39313.306935290399</v>
      </c>
    </row>
    <row r="6616" spans="1:26" x14ac:dyDescent="0.2">
      <c r="A6616" s="3">
        <v>38471</v>
      </c>
      <c r="B6616">
        <v>1158.5</v>
      </c>
      <c r="C6616" s="2">
        <v>38471</v>
      </c>
      <c r="D6616">
        <v>1426</v>
      </c>
      <c r="E6616" s="2">
        <v>38428</v>
      </c>
      <c r="F6616">
        <v>194</v>
      </c>
      <c r="G6616" s="2">
        <v>38471</v>
      </c>
      <c r="H6616">
        <v>9145.5388313397798</v>
      </c>
      <c r="I6616" s="2">
        <v>38471</v>
      </c>
      <c r="J6616">
        <v>10935</v>
      </c>
      <c r="K6616" s="2">
        <v>38471</v>
      </c>
      <c r="L6616">
        <v>5416.1196488789301</v>
      </c>
      <c r="M6616" s="2">
        <v>38471</v>
      </c>
      <c r="N6616">
        <v>4887.4382793539198</v>
      </c>
      <c r="O6616" s="2">
        <v>38471</v>
      </c>
      <c r="P6616">
        <v>5004.8909825726596</v>
      </c>
      <c r="Q6616" s="2">
        <v>38471</v>
      </c>
      <c r="R6616">
        <v>1761.45329518776</v>
      </c>
      <c r="S6616" s="3">
        <v>38471</v>
      </c>
      <c r="T6616">
        <v>446.817000025742</v>
      </c>
      <c r="U6616" s="3">
        <v>38471</v>
      </c>
      <c r="V6616">
        <v>11509.254253867701</v>
      </c>
      <c r="W6616" s="3">
        <v>38471</v>
      </c>
      <c r="X6616">
        <v>11509.254253867701</v>
      </c>
      <c r="Y6616" s="3">
        <v>38471</v>
      </c>
      <c r="Z6616">
        <v>39372.409709887499</v>
      </c>
    </row>
    <row r="6617" spans="1:26" x14ac:dyDescent="0.2">
      <c r="A6617" s="3">
        <v>38474</v>
      </c>
      <c r="B6617">
        <v>1164.25</v>
      </c>
      <c r="C6617" s="2">
        <v>38474</v>
      </c>
      <c r="D6617">
        <v>1428</v>
      </c>
      <c r="E6617" s="2">
        <v>38428</v>
      </c>
      <c r="F6617">
        <v>194</v>
      </c>
      <c r="G6617" s="2">
        <v>38471</v>
      </c>
      <c r="H6617">
        <v>9145.5388313397798</v>
      </c>
      <c r="I6617" s="2">
        <v>38474</v>
      </c>
      <c r="J6617">
        <v>11050</v>
      </c>
      <c r="K6617" s="2">
        <v>38474</v>
      </c>
      <c r="L6617">
        <v>5447.0854555744199</v>
      </c>
      <c r="M6617" s="2">
        <v>38474</v>
      </c>
      <c r="N6617">
        <v>4939.8797595190399</v>
      </c>
      <c r="O6617" s="2">
        <v>38474</v>
      </c>
      <c r="P6617">
        <v>5035.4993054483703</v>
      </c>
      <c r="Q6617" s="2">
        <v>38471</v>
      </c>
      <c r="R6617">
        <v>1761.45329518776</v>
      </c>
      <c r="S6617" s="3">
        <v>38474</v>
      </c>
      <c r="T6617">
        <v>448.17873128569198</v>
      </c>
      <c r="U6617" s="3">
        <v>38474</v>
      </c>
      <c r="V6617">
        <v>11695.4776971755</v>
      </c>
      <c r="W6617" s="3">
        <v>38474</v>
      </c>
      <c r="X6617">
        <v>11695.4776971755</v>
      </c>
      <c r="Y6617" s="3">
        <v>38474</v>
      </c>
      <c r="Z6617">
        <v>39563.718680866397</v>
      </c>
    </row>
    <row r="6618" spans="1:26" x14ac:dyDescent="0.2">
      <c r="A6618" s="3">
        <v>38475</v>
      </c>
      <c r="B6618">
        <v>1166</v>
      </c>
      <c r="C6618" s="2">
        <v>38475</v>
      </c>
      <c r="D6618">
        <v>1438</v>
      </c>
      <c r="E6618" s="2">
        <v>38428</v>
      </c>
      <c r="F6618">
        <v>194</v>
      </c>
      <c r="G6618" s="2">
        <v>38475</v>
      </c>
      <c r="H6618">
        <v>9195.4675292737793</v>
      </c>
      <c r="I6618" s="2">
        <v>38475</v>
      </c>
      <c r="J6618">
        <v>11025</v>
      </c>
      <c r="K6618" s="2">
        <v>38475</v>
      </c>
      <c r="L6618">
        <v>5477.4955608739301</v>
      </c>
      <c r="M6618" s="2">
        <v>38475</v>
      </c>
      <c r="N6618">
        <v>4939.0956115467998</v>
      </c>
      <c r="O6618" s="2">
        <v>38475</v>
      </c>
      <c r="P6618">
        <v>5069.6106436089403</v>
      </c>
      <c r="Q6618" s="2">
        <v>38475</v>
      </c>
      <c r="R6618">
        <v>1767.6975238877999</v>
      </c>
      <c r="S6618" s="3">
        <v>38475</v>
      </c>
      <c r="T6618">
        <v>448.41606834967399</v>
      </c>
      <c r="U6618" s="3">
        <v>38475</v>
      </c>
      <c r="V6618">
        <v>11774.621065904899</v>
      </c>
      <c r="W6618" s="3">
        <v>38475</v>
      </c>
      <c r="X6618">
        <v>11774.621065904899</v>
      </c>
      <c r="Y6618" s="3">
        <v>38475</v>
      </c>
      <c r="Z6618">
        <v>39694.793998816203</v>
      </c>
    </row>
    <row r="6619" spans="1:26" x14ac:dyDescent="0.2">
      <c r="A6619" s="3">
        <v>38476</v>
      </c>
      <c r="B6619">
        <v>1175.25</v>
      </c>
      <c r="C6619" s="2">
        <v>38476</v>
      </c>
      <c r="D6619">
        <v>1452</v>
      </c>
      <c r="E6619" s="2">
        <v>38428</v>
      </c>
      <c r="F6619">
        <v>194</v>
      </c>
      <c r="G6619" s="2">
        <v>38476</v>
      </c>
      <c r="H6619">
        <v>9287.8874310705505</v>
      </c>
      <c r="I6619" s="2">
        <v>38476</v>
      </c>
      <c r="J6619">
        <v>11115</v>
      </c>
      <c r="K6619" s="2">
        <v>38476</v>
      </c>
      <c r="L6619">
        <v>5549.5145631067999</v>
      </c>
      <c r="M6619" s="2">
        <v>38476</v>
      </c>
      <c r="N6619">
        <v>5023.9114019632498</v>
      </c>
      <c r="O6619" s="2">
        <v>38476</v>
      </c>
      <c r="P6619">
        <v>5160.5177993527504</v>
      </c>
      <c r="Q6619" s="2">
        <v>38476</v>
      </c>
      <c r="R6619">
        <v>1776.63997536187</v>
      </c>
      <c r="S6619" s="3">
        <v>38476</v>
      </c>
      <c r="T6619">
        <v>454.11003236245898</v>
      </c>
      <c r="U6619" s="3">
        <v>38476</v>
      </c>
      <c r="V6619">
        <v>11879.6116504854</v>
      </c>
      <c r="W6619" s="3">
        <v>38476</v>
      </c>
      <c r="X6619">
        <v>11879.6116504854</v>
      </c>
      <c r="Y6619" s="3">
        <v>38476</v>
      </c>
      <c r="Z6619">
        <v>40000</v>
      </c>
    </row>
    <row r="6620" spans="1:26" x14ac:dyDescent="0.2">
      <c r="A6620" s="3">
        <v>38477</v>
      </c>
      <c r="B6620">
        <v>1174.75</v>
      </c>
      <c r="C6620" s="2">
        <v>38477</v>
      </c>
      <c r="D6620">
        <v>1456</v>
      </c>
      <c r="E6620" s="2">
        <v>38428</v>
      </c>
      <c r="F6620">
        <v>194</v>
      </c>
      <c r="G6620" s="2">
        <v>38477</v>
      </c>
      <c r="H6620">
        <v>9335.1478929536697</v>
      </c>
      <c r="I6620" s="2">
        <v>38477</v>
      </c>
      <c r="J6620">
        <v>11135</v>
      </c>
      <c r="K6620" s="2">
        <v>38477</v>
      </c>
      <c r="L6620">
        <v>5551.6687396351599</v>
      </c>
      <c r="M6620" s="2">
        <v>38476</v>
      </c>
      <c r="N6620">
        <v>5023.9114019632498</v>
      </c>
      <c r="O6620" s="2">
        <v>38477</v>
      </c>
      <c r="P6620">
        <v>5160.3959369817603</v>
      </c>
      <c r="Q6620" s="2">
        <v>38477</v>
      </c>
      <c r="R6620">
        <v>1799.2786455993501</v>
      </c>
      <c r="S6620" s="3">
        <v>38477</v>
      </c>
      <c r="T6620">
        <v>458.77383913764498</v>
      </c>
      <c r="U6620" s="3">
        <v>38477</v>
      </c>
      <c r="V6620">
        <v>11939.0029021559</v>
      </c>
      <c r="W6620" s="3">
        <v>38477</v>
      </c>
      <c r="X6620">
        <v>11939.0029021559</v>
      </c>
      <c r="Y6620" s="3">
        <v>38477</v>
      </c>
      <c r="Z6620">
        <v>40222.0667495854</v>
      </c>
    </row>
    <row r="6621" spans="1:26" x14ac:dyDescent="0.2">
      <c r="A6621" s="3">
        <v>38478</v>
      </c>
      <c r="B6621">
        <v>1171</v>
      </c>
      <c r="C6621" s="2">
        <v>38478</v>
      </c>
      <c r="D6621">
        <v>1457.5</v>
      </c>
      <c r="E6621" s="2">
        <v>38428</v>
      </c>
      <c r="F6621">
        <v>194</v>
      </c>
      <c r="G6621" s="2">
        <v>38478</v>
      </c>
      <c r="H6621">
        <v>9280.0166339029201</v>
      </c>
      <c r="I6621" s="2">
        <v>38478</v>
      </c>
      <c r="J6621">
        <v>11165</v>
      </c>
      <c r="K6621" s="2">
        <v>38478</v>
      </c>
      <c r="L6621">
        <v>5534.4491220864602</v>
      </c>
      <c r="M6621" s="2">
        <v>38478</v>
      </c>
      <c r="N6621">
        <v>4993.3687002652496</v>
      </c>
      <c r="O6621" s="2">
        <v>38478</v>
      </c>
      <c r="P6621">
        <v>5148.75757264606</v>
      </c>
      <c r="Q6621" s="2">
        <v>38478</v>
      </c>
      <c r="R6621">
        <v>1796.47096567212</v>
      </c>
      <c r="S6621" s="3">
        <v>38478</v>
      </c>
      <c r="T6621">
        <v>456.92576239860398</v>
      </c>
      <c r="U6621" s="3">
        <v>38478</v>
      </c>
      <c r="V6621">
        <v>11845.415340383999</v>
      </c>
      <c r="W6621" s="3">
        <v>38478</v>
      </c>
      <c r="X6621">
        <v>11845.415340383999</v>
      </c>
      <c r="Y6621" s="3">
        <v>38478</v>
      </c>
      <c r="Z6621">
        <v>39807.731799979498</v>
      </c>
    </row>
    <row r="6622" spans="1:26" x14ac:dyDescent="0.2">
      <c r="A6622" s="3">
        <v>38481</v>
      </c>
      <c r="B6622">
        <v>1178</v>
      </c>
      <c r="C6622" s="2">
        <v>38481</v>
      </c>
      <c r="D6622">
        <v>1463</v>
      </c>
      <c r="E6622" s="2">
        <v>38428</v>
      </c>
      <c r="F6622">
        <v>194</v>
      </c>
      <c r="G6622" s="2">
        <v>38481</v>
      </c>
      <c r="H6622">
        <v>9271.6230998453502</v>
      </c>
      <c r="I6622" s="2">
        <v>38481</v>
      </c>
      <c r="J6622">
        <v>11220</v>
      </c>
      <c r="K6622" s="2">
        <v>38481</v>
      </c>
      <c r="L6622">
        <v>5551.0524419741696</v>
      </c>
      <c r="M6622" s="2">
        <v>38481</v>
      </c>
      <c r="N6622">
        <v>4986.7021276595797</v>
      </c>
      <c r="O6622" s="2">
        <v>38481</v>
      </c>
      <c r="P6622">
        <v>5167.6444856157696</v>
      </c>
      <c r="Q6622" s="2">
        <v>38481</v>
      </c>
      <c r="R6622">
        <v>1801.0183795708399</v>
      </c>
      <c r="S6622" s="3">
        <v>38481</v>
      </c>
      <c r="T6622">
        <v>457.38767948124098</v>
      </c>
      <c r="U6622" s="3">
        <v>38481</v>
      </c>
      <c r="V6622">
        <v>11822.6030569708</v>
      </c>
      <c r="W6622" s="3">
        <v>38481</v>
      </c>
      <c r="X6622">
        <v>11822.6030569708</v>
      </c>
      <c r="Y6622" s="3">
        <v>38481</v>
      </c>
      <c r="Z6622">
        <v>39858.988214708399</v>
      </c>
    </row>
    <row r="6623" spans="1:26" x14ac:dyDescent="0.2">
      <c r="A6623" s="3">
        <v>38482</v>
      </c>
      <c r="B6623">
        <v>1165.75</v>
      </c>
      <c r="C6623" s="2">
        <v>38482</v>
      </c>
      <c r="D6623">
        <v>1454</v>
      </c>
      <c r="E6623" s="2">
        <v>38428</v>
      </c>
      <c r="F6623">
        <v>194</v>
      </c>
      <c r="G6623" s="2">
        <v>38482</v>
      </c>
      <c r="H6623">
        <v>9196.9058194684894</v>
      </c>
      <c r="I6623" s="2">
        <v>38482</v>
      </c>
      <c r="J6623">
        <v>11080</v>
      </c>
      <c r="K6623" s="2">
        <v>38482</v>
      </c>
      <c r="L6623">
        <v>5491.7948321611702</v>
      </c>
      <c r="M6623" s="2">
        <v>38482</v>
      </c>
      <c r="N6623">
        <v>4925.8580473175598</v>
      </c>
      <c r="O6623" s="2">
        <v>38482</v>
      </c>
      <c r="P6623">
        <v>5131.1281139706798</v>
      </c>
      <c r="Q6623" s="2">
        <v>38482</v>
      </c>
      <c r="R6623">
        <v>1791.4160778631201</v>
      </c>
      <c r="S6623" s="3">
        <v>38482</v>
      </c>
      <c r="T6623">
        <v>455.59935079990697</v>
      </c>
      <c r="U6623" s="3">
        <v>38482</v>
      </c>
      <c r="V6623">
        <v>11742.2778679445</v>
      </c>
      <c r="W6623" s="3">
        <v>38482</v>
      </c>
      <c r="X6623">
        <v>11742.2778679445</v>
      </c>
      <c r="Y6623" s="3">
        <v>38482</v>
      </c>
      <c r="Z6623">
        <v>39493.005641857897</v>
      </c>
    </row>
    <row r="6624" spans="1:26" x14ac:dyDescent="0.2">
      <c r="A6624" s="3">
        <v>38483</v>
      </c>
      <c r="B6624">
        <v>1172.5</v>
      </c>
      <c r="C6624" s="2">
        <v>38483</v>
      </c>
      <c r="D6624">
        <v>1461</v>
      </c>
      <c r="E6624" s="2">
        <v>38428</v>
      </c>
      <c r="F6624">
        <v>194</v>
      </c>
      <c r="G6624" s="2">
        <v>38483</v>
      </c>
      <c r="H6624">
        <v>9128.3510558634098</v>
      </c>
      <c r="I6624" s="2">
        <v>38483</v>
      </c>
      <c r="J6624">
        <v>11115</v>
      </c>
      <c r="K6624" s="2">
        <v>38483</v>
      </c>
      <c r="L6624">
        <v>5460.0386619384699</v>
      </c>
      <c r="M6624" s="2">
        <v>38483</v>
      </c>
      <c r="N6624">
        <v>4903.3916576830597</v>
      </c>
      <c r="O6624" s="2">
        <v>38483</v>
      </c>
      <c r="P6624">
        <v>5078.5400637537896</v>
      </c>
      <c r="Q6624" s="2">
        <v>38483</v>
      </c>
      <c r="R6624">
        <v>1778.75243664717</v>
      </c>
      <c r="S6624" s="3">
        <v>38483</v>
      </c>
      <c r="T6624">
        <v>451.01327563913799</v>
      </c>
      <c r="U6624" s="3">
        <v>38483</v>
      </c>
      <c r="V6624">
        <v>11681.794323608099</v>
      </c>
      <c r="W6624" s="3">
        <v>38483</v>
      </c>
      <c r="X6624">
        <v>11681.794323608099</v>
      </c>
      <c r="Y6624" s="3">
        <v>38483</v>
      </c>
      <c r="Z6624">
        <v>39372.447607952599</v>
      </c>
    </row>
    <row r="6625" spans="1:26" x14ac:dyDescent="0.2">
      <c r="A6625" s="3">
        <v>38484</v>
      </c>
      <c r="B6625">
        <v>1159.25</v>
      </c>
      <c r="C6625" s="2">
        <v>38484</v>
      </c>
      <c r="D6625">
        <v>1457</v>
      </c>
      <c r="E6625" s="2">
        <v>38428</v>
      </c>
      <c r="F6625">
        <v>194</v>
      </c>
      <c r="G6625" s="2">
        <v>38484</v>
      </c>
      <c r="H6625">
        <v>9130.71834529023</v>
      </c>
      <c r="I6625" s="2">
        <v>38484</v>
      </c>
      <c r="J6625">
        <v>11005</v>
      </c>
      <c r="K6625" s="2">
        <v>38484</v>
      </c>
      <c r="L6625">
        <v>5410.5068470591204</v>
      </c>
      <c r="M6625" s="2">
        <v>38484</v>
      </c>
      <c r="N6625">
        <v>4890.3310605438301</v>
      </c>
      <c r="O6625" s="2">
        <v>38484</v>
      </c>
      <c r="P6625">
        <v>5054.5357807927603</v>
      </c>
      <c r="Q6625" s="2">
        <v>38484</v>
      </c>
      <c r="R6625">
        <v>1786.8820927101399</v>
      </c>
      <c r="S6625" s="3">
        <v>38484</v>
      </c>
      <c r="T6625">
        <v>449.904356528459</v>
      </c>
      <c r="U6625" s="3">
        <v>38484</v>
      </c>
      <c r="V6625">
        <v>11646.967911932001</v>
      </c>
      <c r="W6625" s="3">
        <v>38484</v>
      </c>
      <c r="X6625">
        <v>11646.967911932001</v>
      </c>
      <c r="Y6625" s="3">
        <v>38484</v>
      </c>
      <c r="Z6625">
        <v>39239.159350891197</v>
      </c>
    </row>
    <row r="6626" spans="1:26" x14ac:dyDescent="0.2">
      <c r="A6626" s="3">
        <v>38485</v>
      </c>
      <c r="B6626">
        <v>1156.75</v>
      </c>
      <c r="C6626" s="2">
        <v>38485</v>
      </c>
      <c r="D6626">
        <v>1473.5</v>
      </c>
      <c r="E6626" s="2">
        <v>38428</v>
      </c>
      <c r="F6626">
        <v>194</v>
      </c>
      <c r="G6626" s="2">
        <v>38485</v>
      </c>
      <c r="H6626">
        <v>9049.1591203104799</v>
      </c>
      <c r="I6626" s="2">
        <v>38485</v>
      </c>
      <c r="J6626">
        <v>11015</v>
      </c>
      <c r="K6626" s="2">
        <v>38485</v>
      </c>
      <c r="L6626">
        <v>5392.1073879693204</v>
      </c>
      <c r="M6626" s="2">
        <v>38485</v>
      </c>
      <c r="N6626">
        <v>4853.4574250959304</v>
      </c>
      <c r="O6626" s="2">
        <v>38485</v>
      </c>
      <c r="P6626">
        <v>5035.0726685506697</v>
      </c>
      <c r="Q6626" s="2">
        <v>38485</v>
      </c>
      <c r="R6626">
        <v>1770.7251394498901</v>
      </c>
      <c r="S6626" s="3">
        <v>38485</v>
      </c>
      <c r="T6626">
        <v>448.62737182075102</v>
      </c>
      <c r="U6626" s="3">
        <v>38485</v>
      </c>
      <c r="V6626">
        <v>11657.246669358099</v>
      </c>
      <c r="W6626" s="3">
        <v>38485</v>
      </c>
      <c r="X6626">
        <v>11657.246669358099</v>
      </c>
      <c r="Y6626" s="3">
        <v>38485</v>
      </c>
      <c r="Z6626">
        <v>39160.274525635898</v>
      </c>
    </row>
    <row r="6627" spans="1:26" x14ac:dyDescent="0.2">
      <c r="A6627" s="3">
        <v>38488</v>
      </c>
      <c r="B6627">
        <v>1167</v>
      </c>
      <c r="C6627" s="2">
        <v>38488</v>
      </c>
      <c r="D6627">
        <v>1481</v>
      </c>
      <c r="E6627" s="2">
        <v>38428</v>
      </c>
      <c r="F6627">
        <v>194</v>
      </c>
      <c r="G6627" s="2">
        <v>38488</v>
      </c>
      <c r="H6627">
        <v>8983.3559907410799</v>
      </c>
      <c r="I6627" s="2">
        <v>38488</v>
      </c>
      <c r="J6627">
        <v>10995</v>
      </c>
      <c r="K6627" s="2">
        <v>38488</v>
      </c>
      <c r="L6627">
        <v>5411.8078103877397</v>
      </c>
      <c r="M6627" s="2">
        <v>38485</v>
      </c>
      <c r="N6627">
        <v>4853.4574250959304</v>
      </c>
      <c r="O6627" s="2">
        <v>38488</v>
      </c>
      <c r="P6627">
        <v>5070.6876729289597</v>
      </c>
      <c r="Q6627" s="2">
        <v>38485</v>
      </c>
      <c r="R6627">
        <v>1770.7251394498901</v>
      </c>
      <c r="S6627" s="3">
        <v>38488</v>
      </c>
      <c r="T6627">
        <v>448.44663996664599</v>
      </c>
      <c r="U6627" s="3">
        <v>38488</v>
      </c>
      <c r="V6627">
        <v>11666.3087010903</v>
      </c>
      <c r="W6627" s="3">
        <v>38488</v>
      </c>
      <c r="X6627">
        <v>11666.3087010903</v>
      </c>
      <c r="Y6627" s="3">
        <v>38488</v>
      </c>
      <c r="Z6627">
        <v>39134.060214021301</v>
      </c>
    </row>
    <row r="6628" spans="1:26" x14ac:dyDescent="0.2">
      <c r="A6628" s="3">
        <v>38489</v>
      </c>
      <c r="B6628">
        <v>1175.25</v>
      </c>
      <c r="C6628" s="2">
        <v>38489</v>
      </c>
      <c r="D6628">
        <v>1495</v>
      </c>
      <c r="E6628" s="2">
        <v>38428</v>
      </c>
      <c r="F6628">
        <v>194</v>
      </c>
      <c r="G6628" s="2">
        <v>38489</v>
      </c>
      <c r="H6628">
        <v>8995.2328566190008</v>
      </c>
      <c r="I6628" s="2">
        <v>38489</v>
      </c>
      <c r="J6628">
        <v>10910</v>
      </c>
      <c r="K6628" s="2">
        <v>38489</v>
      </c>
      <c r="L6628">
        <v>5371.63524548846</v>
      </c>
      <c r="M6628" s="2">
        <v>38489</v>
      </c>
      <c r="N6628">
        <v>4851.47706871226</v>
      </c>
      <c r="O6628" s="2">
        <v>38489</v>
      </c>
      <c r="P6628">
        <v>5054.0629095675004</v>
      </c>
      <c r="Q6628" s="2">
        <v>38489</v>
      </c>
      <c r="R6628">
        <v>1738.7680787773099</v>
      </c>
      <c r="S6628" s="3">
        <v>38489</v>
      </c>
      <c r="T6628">
        <v>447.87781026313098</v>
      </c>
      <c r="U6628" s="3">
        <v>38489</v>
      </c>
      <c r="V6628">
        <v>11617.854622441801</v>
      </c>
      <c r="W6628" s="3">
        <v>38489</v>
      </c>
      <c r="X6628">
        <v>11617.854622441801</v>
      </c>
      <c r="Y6628" s="3">
        <v>38489</v>
      </c>
      <c r="Z6628">
        <v>38707.278959572497</v>
      </c>
    </row>
    <row r="6629" spans="1:26" x14ac:dyDescent="0.2">
      <c r="A6629" s="3">
        <v>38490</v>
      </c>
      <c r="B6629">
        <v>1186.75</v>
      </c>
      <c r="C6629" s="2">
        <v>38490</v>
      </c>
      <c r="D6629">
        <v>1513.5</v>
      </c>
      <c r="E6629" s="2">
        <v>38428</v>
      </c>
      <c r="F6629">
        <v>194</v>
      </c>
      <c r="G6629" s="2">
        <v>38490</v>
      </c>
      <c r="H6629">
        <v>9140.4079980869392</v>
      </c>
      <c r="I6629" s="2">
        <v>38490</v>
      </c>
      <c r="J6629">
        <v>10990</v>
      </c>
      <c r="K6629" s="2">
        <v>38490</v>
      </c>
      <c r="L6629">
        <v>5511.32690186732</v>
      </c>
      <c r="M6629" s="2">
        <v>38490</v>
      </c>
      <c r="N6629">
        <v>4930.5954825462004</v>
      </c>
      <c r="O6629" s="2">
        <v>38490</v>
      </c>
      <c r="P6629">
        <v>5172.8509311258404</v>
      </c>
      <c r="Q6629" s="2">
        <v>38490</v>
      </c>
      <c r="R6629">
        <v>1744.52470458424</v>
      </c>
      <c r="S6629" s="3">
        <v>38490</v>
      </c>
      <c r="T6629">
        <v>457.38625559372701</v>
      </c>
      <c r="U6629" s="3">
        <v>38490</v>
      </c>
      <c r="V6629">
        <v>11878.351482575499</v>
      </c>
      <c r="W6629" s="3">
        <v>38490</v>
      </c>
      <c r="X6629">
        <v>11878.351482575499</v>
      </c>
      <c r="Y6629" s="3">
        <v>38490</v>
      </c>
      <c r="Z6629">
        <v>39526.894261120899</v>
      </c>
    </row>
    <row r="6630" spans="1:26" x14ac:dyDescent="0.2">
      <c r="A6630" s="3">
        <v>38491</v>
      </c>
      <c r="B6630">
        <v>1191.5</v>
      </c>
      <c r="C6630" s="2">
        <v>38491</v>
      </c>
      <c r="D6630">
        <v>1524.5</v>
      </c>
      <c r="E6630" s="2">
        <v>38428</v>
      </c>
      <c r="F6630">
        <v>194</v>
      </c>
      <c r="G6630" s="2">
        <v>38491</v>
      </c>
      <c r="H6630">
        <v>9129.1335402015993</v>
      </c>
      <c r="I6630" s="2">
        <v>38491</v>
      </c>
      <c r="J6630">
        <v>11120</v>
      </c>
      <c r="K6630" s="2">
        <v>38491</v>
      </c>
      <c r="L6630">
        <v>5516.5090761996298</v>
      </c>
      <c r="M6630" s="2">
        <v>38491</v>
      </c>
      <c r="N6630">
        <v>4930.8227589029902</v>
      </c>
      <c r="O6630" s="2">
        <v>38491</v>
      </c>
      <c r="P6630">
        <v>5157.5061940638097</v>
      </c>
      <c r="Q6630" s="2">
        <v>38491</v>
      </c>
      <c r="R6630">
        <v>1756.0211575001299</v>
      </c>
      <c r="S6630" s="3">
        <v>38491</v>
      </c>
      <c r="T6630">
        <v>459.18238357688199</v>
      </c>
      <c r="U6630" s="3">
        <v>38491</v>
      </c>
      <c r="V6630">
        <v>11882.489760833299</v>
      </c>
      <c r="W6630" s="3">
        <v>38491</v>
      </c>
      <c r="X6630">
        <v>11882.489760833299</v>
      </c>
      <c r="Y6630" s="3">
        <v>38491</v>
      </c>
      <c r="Z6630">
        <v>39515.598928047701</v>
      </c>
    </row>
    <row r="6631" spans="1:26" x14ac:dyDescent="0.2">
      <c r="A6631" s="3">
        <v>38492</v>
      </c>
      <c r="B6631">
        <v>1190.25</v>
      </c>
      <c r="C6631" s="2">
        <v>38492</v>
      </c>
      <c r="D6631">
        <v>1530.5</v>
      </c>
      <c r="E6631" s="2">
        <v>38428</v>
      </c>
      <c r="F6631">
        <v>194</v>
      </c>
      <c r="G6631" s="2">
        <v>38492</v>
      </c>
      <c r="H6631">
        <v>9114.4120441423693</v>
      </c>
      <c r="I6631" s="2">
        <v>38492</v>
      </c>
      <c r="J6631">
        <v>11055</v>
      </c>
      <c r="K6631" s="2">
        <v>38492</v>
      </c>
      <c r="L6631">
        <v>5520.4631362157998</v>
      </c>
      <c r="M6631" s="2">
        <v>38492</v>
      </c>
      <c r="N6631">
        <v>4884.8524164774599</v>
      </c>
      <c r="O6631" s="2">
        <v>38492</v>
      </c>
      <c r="P6631">
        <v>5153.7717722997304</v>
      </c>
      <c r="Q6631" s="2">
        <v>38492</v>
      </c>
      <c r="R6631">
        <v>1753.9962765616001</v>
      </c>
      <c r="S6631" s="3">
        <v>38492</v>
      </c>
      <c r="T6631">
        <v>458.17583604375199</v>
      </c>
      <c r="U6631" s="3">
        <v>38492</v>
      </c>
      <c r="V6631">
        <v>11774.3090002637</v>
      </c>
      <c r="W6631" s="3">
        <v>38492</v>
      </c>
      <c r="X6631">
        <v>11774.3090002637</v>
      </c>
      <c r="Y6631" s="3">
        <v>38492</v>
      </c>
      <c r="Z6631">
        <v>39218.394846228199</v>
      </c>
    </row>
    <row r="6632" spans="1:26" x14ac:dyDescent="0.2">
      <c r="A6632" s="3">
        <v>38495</v>
      </c>
      <c r="B6632">
        <v>1196.25</v>
      </c>
      <c r="C6632" s="2">
        <v>38495</v>
      </c>
      <c r="D6632">
        <v>1539.5</v>
      </c>
      <c r="E6632" s="2">
        <v>38428</v>
      </c>
      <c r="F6632">
        <v>194</v>
      </c>
      <c r="G6632" s="2">
        <v>38495</v>
      </c>
      <c r="H6632">
        <v>9151.3853812085908</v>
      </c>
      <c r="I6632" s="2">
        <v>38495</v>
      </c>
      <c r="J6632">
        <v>11175</v>
      </c>
      <c r="K6632" s="2">
        <v>38495</v>
      </c>
      <c r="L6632">
        <v>5564.0799899383701</v>
      </c>
      <c r="M6632" s="2">
        <v>38495</v>
      </c>
      <c r="N6632">
        <v>4911.0262452262896</v>
      </c>
      <c r="O6632" s="2">
        <v>38495</v>
      </c>
      <c r="P6632">
        <v>5132.6877122374499</v>
      </c>
      <c r="Q6632" s="2">
        <v>38495</v>
      </c>
      <c r="R6632">
        <v>1753.2259099955099</v>
      </c>
      <c r="S6632" s="3">
        <v>38495</v>
      </c>
      <c r="T6632">
        <v>459.124638410263</v>
      </c>
      <c r="U6632" s="3">
        <v>38495</v>
      </c>
      <c r="V6632">
        <v>11840.020123254901</v>
      </c>
      <c r="W6632" s="3">
        <v>38495</v>
      </c>
      <c r="X6632">
        <v>11840.020123254901</v>
      </c>
      <c r="Y6632" s="3">
        <v>38495</v>
      </c>
      <c r="Z6632">
        <v>39793.736636900998</v>
      </c>
    </row>
    <row r="6633" spans="1:26" x14ac:dyDescent="0.2">
      <c r="A6633" s="3">
        <v>38496</v>
      </c>
      <c r="B6633">
        <v>1193.5</v>
      </c>
      <c r="C6633" s="2">
        <v>38496</v>
      </c>
      <c r="D6633">
        <v>1540.5</v>
      </c>
      <c r="E6633" s="2">
        <v>38428</v>
      </c>
      <c r="F6633">
        <v>194</v>
      </c>
      <c r="G6633" s="2">
        <v>38496</v>
      </c>
      <c r="H6633">
        <v>9109.8443323832507</v>
      </c>
      <c r="I6633" s="2">
        <v>38496</v>
      </c>
      <c r="J6633">
        <v>11135</v>
      </c>
      <c r="K6633" s="2">
        <v>38496</v>
      </c>
      <c r="L6633">
        <v>5542.0701798515902</v>
      </c>
      <c r="M6633" s="2">
        <v>38496</v>
      </c>
      <c r="N6633">
        <v>4947.1028645833303</v>
      </c>
      <c r="O6633" s="2">
        <v>38496</v>
      </c>
      <c r="P6633">
        <v>5121.3683813356802</v>
      </c>
      <c r="Q6633" s="2">
        <v>38496</v>
      </c>
      <c r="R6633">
        <v>1759.1485751744899</v>
      </c>
      <c r="S6633" s="3">
        <v>38496</v>
      </c>
      <c r="T6633">
        <v>457.92982014840902</v>
      </c>
      <c r="U6633" s="3">
        <v>38496</v>
      </c>
      <c r="V6633">
        <v>11797.2582065149</v>
      </c>
      <c r="W6633" s="3">
        <v>38496</v>
      </c>
      <c r="X6633">
        <v>11797.2582065149</v>
      </c>
      <c r="Y6633" s="3">
        <v>38496</v>
      </c>
      <c r="Z6633">
        <v>39699.408879386203</v>
      </c>
    </row>
    <row r="6634" spans="1:26" x14ac:dyDescent="0.2">
      <c r="A6634" s="3">
        <v>38497</v>
      </c>
      <c r="B6634">
        <v>1192.25</v>
      </c>
      <c r="C6634" s="2">
        <v>38497</v>
      </c>
      <c r="D6634">
        <v>1538</v>
      </c>
      <c r="E6634" s="2">
        <v>38428</v>
      </c>
      <c r="F6634">
        <v>194</v>
      </c>
      <c r="G6634" s="2">
        <v>38497</v>
      </c>
      <c r="H6634">
        <v>9115.3846153846207</v>
      </c>
      <c r="I6634" s="2">
        <v>38497</v>
      </c>
      <c r="J6634">
        <v>10985</v>
      </c>
      <c r="K6634" s="2">
        <v>38497</v>
      </c>
      <c r="L6634">
        <v>5537.3525557011799</v>
      </c>
      <c r="M6634" s="2">
        <v>38497</v>
      </c>
      <c r="N6634">
        <v>4974.7145187602</v>
      </c>
      <c r="O6634" s="2">
        <v>38497</v>
      </c>
      <c r="P6634">
        <v>5115.1829821554602</v>
      </c>
      <c r="Q6634" s="2">
        <v>38497</v>
      </c>
      <c r="R6634">
        <v>1741.21487879489</v>
      </c>
      <c r="S6634" s="3">
        <v>38497</v>
      </c>
      <c r="T6634">
        <v>460.29085593305803</v>
      </c>
      <c r="U6634" s="3">
        <v>38497</v>
      </c>
      <c r="V6634">
        <v>11791.763282589</v>
      </c>
      <c r="W6634" s="3">
        <v>38497</v>
      </c>
      <c r="X6634">
        <v>11791.763282589</v>
      </c>
      <c r="Y6634" s="3">
        <v>38497</v>
      </c>
      <c r="Z6634">
        <v>39835.164835164796</v>
      </c>
    </row>
    <row r="6635" spans="1:26" x14ac:dyDescent="0.2">
      <c r="A6635" s="3">
        <v>38498</v>
      </c>
      <c r="B6635">
        <v>1198.25</v>
      </c>
      <c r="C6635" s="2">
        <v>38498</v>
      </c>
      <c r="D6635">
        <v>1548.5</v>
      </c>
      <c r="E6635" s="2">
        <v>38428</v>
      </c>
      <c r="F6635">
        <v>194</v>
      </c>
      <c r="G6635" s="2">
        <v>38498</v>
      </c>
      <c r="H6635">
        <v>9101.8291018291002</v>
      </c>
      <c r="I6635" s="2">
        <v>38498</v>
      </c>
      <c r="J6635">
        <v>11085</v>
      </c>
      <c r="K6635" s="2">
        <v>38498</v>
      </c>
      <c r="L6635">
        <v>5563.54676106018</v>
      </c>
      <c r="M6635" s="2">
        <v>38498</v>
      </c>
      <c r="N6635">
        <v>4970.8643573972204</v>
      </c>
      <c r="O6635" s="2">
        <v>38498</v>
      </c>
      <c r="P6635">
        <v>5130.7708664273496</v>
      </c>
      <c r="Q6635" s="2">
        <v>38498</v>
      </c>
      <c r="R6635">
        <v>1743.52844399887</v>
      </c>
      <c r="S6635" s="3">
        <v>38498</v>
      </c>
      <c r="T6635">
        <v>459.668038374464</v>
      </c>
      <c r="U6635" s="3">
        <v>38498</v>
      </c>
      <c r="V6635">
        <v>11790.0161352862</v>
      </c>
      <c r="W6635" s="3">
        <v>38498</v>
      </c>
      <c r="X6635">
        <v>11790.0161352862</v>
      </c>
      <c r="Y6635" s="3">
        <v>38498</v>
      </c>
      <c r="Z6635">
        <v>39762.848816120299</v>
      </c>
    </row>
    <row r="6636" spans="1:26" x14ac:dyDescent="0.2">
      <c r="A6636" s="3">
        <v>38499</v>
      </c>
      <c r="B6636">
        <v>1200.25</v>
      </c>
      <c r="C6636" s="2">
        <v>38499</v>
      </c>
      <c r="D6636">
        <v>1552.5</v>
      </c>
      <c r="E6636" s="2">
        <v>38428</v>
      </c>
      <c r="F6636">
        <v>194</v>
      </c>
      <c r="G6636" s="2">
        <v>38499</v>
      </c>
      <c r="H6636">
        <v>9100.4451255107997</v>
      </c>
      <c r="I6636" s="2">
        <v>38499</v>
      </c>
      <c r="J6636">
        <v>11200</v>
      </c>
      <c r="K6636" s="2">
        <v>38499</v>
      </c>
      <c r="L6636">
        <v>5604.7920752250202</v>
      </c>
      <c r="M6636" s="2">
        <v>38499</v>
      </c>
      <c r="N6636">
        <v>5005.6855100714802</v>
      </c>
      <c r="O6636" s="2">
        <v>38499</v>
      </c>
      <c r="P6636">
        <v>5160.4062955699701</v>
      </c>
      <c r="Q6636" s="2">
        <v>38499</v>
      </c>
      <c r="R6636">
        <v>1763.66208049376</v>
      </c>
      <c r="S6636" s="3">
        <v>38499</v>
      </c>
      <c r="T6636">
        <v>461.67094081560799</v>
      </c>
      <c r="U6636" s="3">
        <v>38499</v>
      </c>
      <c r="V6636">
        <v>11791.6226680746</v>
      </c>
      <c r="W6636" s="3">
        <v>38499</v>
      </c>
      <c r="X6636">
        <v>11791.6226680746</v>
      </c>
      <c r="Y6636" s="3">
        <v>38499</v>
      </c>
      <c r="Z6636">
        <v>39906.7229848645</v>
      </c>
    </row>
    <row r="6637" spans="1:26" x14ac:dyDescent="0.2">
      <c r="A6637" s="3">
        <v>38499</v>
      </c>
      <c r="B6637">
        <v>1200.25</v>
      </c>
      <c r="C6637" s="2">
        <v>38499</v>
      </c>
      <c r="D6637">
        <v>1552.5</v>
      </c>
      <c r="E6637" s="2">
        <v>38428</v>
      </c>
      <c r="F6637">
        <v>194</v>
      </c>
      <c r="G6637" s="2">
        <v>38499</v>
      </c>
      <c r="H6637">
        <v>9100.4451255107997</v>
      </c>
      <c r="I6637" s="2">
        <v>38499</v>
      </c>
      <c r="J6637">
        <v>11200</v>
      </c>
      <c r="K6637" s="2">
        <v>38502</v>
      </c>
      <c r="L6637">
        <v>5591.9986032474499</v>
      </c>
      <c r="M6637" s="2">
        <v>38502</v>
      </c>
      <c r="N6637">
        <v>4974.1602067183503</v>
      </c>
      <c r="O6637" s="2">
        <v>38502</v>
      </c>
      <c r="P6637">
        <v>5139.3011248846396</v>
      </c>
      <c r="Q6637" s="2">
        <v>38502</v>
      </c>
      <c r="R6637">
        <v>1767.3073214630101</v>
      </c>
      <c r="S6637" s="3">
        <v>38502</v>
      </c>
      <c r="T6637">
        <v>459.99301623724801</v>
      </c>
      <c r="U6637" s="3">
        <v>38502</v>
      </c>
      <c r="V6637">
        <v>11821.265557578599</v>
      </c>
      <c r="W6637" s="3">
        <v>38502</v>
      </c>
      <c r="X6637">
        <v>11821.265557578599</v>
      </c>
      <c r="Y6637" s="3">
        <v>38502</v>
      </c>
      <c r="Z6637">
        <v>39720.1506497394</v>
      </c>
    </row>
    <row r="6638" spans="1:26" x14ac:dyDescent="0.2">
      <c r="A6638" s="3">
        <v>38503</v>
      </c>
      <c r="B6638">
        <v>1193</v>
      </c>
      <c r="C6638" s="2">
        <v>38503</v>
      </c>
      <c r="D6638">
        <v>1546</v>
      </c>
      <c r="E6638" s="2">
        <v>38428</v>
      </c>
      <c r="F6638">
        <v>194</v>
      </c>
      <c r="G6638" s="2">
        <v>38503</v>
      </c>
      <c r="H6638">
        <v>9042.0021446356895</v>
      </c>
      <c r="I6638" s="2">
        <v>38503</v>
      </c>
      <c r="J6638">
        <v>11205</v>
      </c>
      <c r="K6638" s="2">
        <v>38503</v>
      </c>
      <c r="L6638">
        <v>5519.3806083135396</v>
      </c>
      <c r="M6638" s="2">
        <v>38503</v>
      </c>
      <c r="N6638">
        <v>4915.82491582492</v>
      </c>
      <c r="O6638" s="2">
        <v>38503</v>
      </c>
      <c r="P6638">
        <v>5071.33097820066</v>
      </c>
      <c r="Q6638" s="2">
        <v>38503</v>
      </c>
      <c r="R6638">
        <v>1786.8894601542399</v>
      </c>
      <c r="S6638" s="3">
        <v>38503</v>
      </c>
      <c r="T6638">
        <v>449.09589985352198</v>
      </c>
      <c r="U6638" s="3">
        <v>38503</v>
      </c>
      <c r="V6638">
        <v>11619.748649081101</v>
      </c>
      <c r="W6638" s="3">
        <v>38503</v>
      </c>
      <c r="X6638">
        <v>11619.748649081101</v>
      </c>
      <c r="Y6638" s="3">
        <v>38503</v>
      </c>
      <c r="Z6638">
        <v>39142.797356014802</v>
      </c>
    </row>
    <row r="6639" spans="1:26" x14ac:dyDescent="0.2">
      <c r="A6639" s="3">
        <v>38504</v>
      </c>
      <c r="B6639">
        <v>1201.5</v>
      </c>
      <c r="C6639" s="2">
        <v>38504</v>
      </c>
      <c r="D6639">
        <v>1557</v>
      </c>
      <c r="E6639" s="2">
        <v>38428</v>
      </c>
      <c r="F6639">
        <v>194</v>
      </c>
      <c r="G6639" s="2">
        <v>38504</v>
      </c>
      <c r="H6639">
        <v>9079.8790315278602</v>
      </c>
      <c r="I6639" s="2">
        <v>38504</v>
      </c>
      <c r="J6639">
        <v>11360</v>
      </c>
      <c r="K6639" s="2">
        <v>38504</v>
      </c>
      <c r="L6639">
        <v>5527.7330993810001</v>
      </c>
      <c r="M6639" s="2">
        <v>38504</v>
      </c>
      <c r="N6639">
        <v>4946.6475553432101</v>
      </c>
      <c r="O6639" s="2">
        <v>38504</v>
      </c>
      <c r="P6639">
        <v>5083.5892186966903</v>
      </c>
      <c r="Q6639" s="2">
        <v>38504</v>
      </c>
      <c r="R6639">
        <v>1779.3736029392901</v>
      </c>
      <c r="S6639" s="3">
        <v>38504</v>
      </c>
      <c r="T6639">
        <v>453.22171857484</v>
      </c>
      <c r="U6639" s="3">
        <v>38504</v>
      </c>
      <c r="V6639">
        <v>11650.095043134999</v>
      </c>
      <c r="W6639" s="3">
        <v>38504</v>
      </c>
      <c r="X6639">
        <v>11650.095043134999</v>
      </c>
      <c r="Y6639" s="3">
        <v>38504</v>
      </c>
      <c r="Z6639">
        <v>39205.293171516299</v>
      </c>
    </row>
    <row r="6640" spans="1:26" x14ac:dyDescent="0.2">
      <c r="A6640" s="3">
        <v>38505</v>
      </c>
      <c r="B6640">
        <v>1205.25</v>
      </c>
      <c r="C6640" s="2">
        <v>38505</v>
      </c>
      <c r="D6640">
        <v>1571.5</v>
      </c>
      <c r="E6640" s="2">
        <v>38428</v>
      </c>
      <c r="F6640">
        <v>194</v>
      </c>
      <c r="G6640" s="2">
        <v>38505</v>
      </c>
      <c r="H6640">
        <v>9108.2351659920496</v>
      </c>
      <c r="I6640" s="2">
        <v>38505</v>
      </c>
      <c r="J6640">
        <v>11325</v>
      </c>
      <c r="K6640" s="2">
        <v>38505</v>
      </c>
      <c r="L6640">
        <v>5576.4180349998796</v>
      </c>
      <c r="M6640" s="2">
        <v>38505</v>
      </c>
      <c r="N6640">
        <v>4978.4138151583002</v>
      </c>
      <c r="O6640" s="2">
        <v>38505</v>
      </c>
      <c r="P6640">
        <v>5123.57951059078</v>
      </c>
      <c r="Q6640" s="2">
        <v>38505</v>
      </c>
      <c r="R6640">
        <v>1776.5355949627301</v>
      </c>
      <c r="S6640" s="3">
        <v>38505</v>
      </c>
      <c r="T6640">
        <v>457.563262400903</v>
      </c>
      <c r="U6640" s="3">
        <v>38505</v>
      </c>
      <c r="V6640">
        <v>11718.5774243428</v>
      </c>
      <c r="W6640" s="3">
        <v>38505</v>
      </c>
      <c r="X6640">
        <v>11718.5774243428</v>
      </c>
      <c r="Y6640" s="3">
        <v>38505</v>
      </c>
      <c r="Z6640">
        <v>39491.446383427799</v>
      </c>
    </row>
    <row r="6641" spans="1:26" x14ac:dyDescent="0.2">
      <c r="A6641" s="3">
        <v>38506</v>
      </c>
      <c r="B6641">
        <v>1198.75</v>
      </c>
      <c r="C6641" s="2">
        <v>38506</v>
      </c>
      <c r="D6641">
        <v>1550.5</v>
      </c>
      <c r="E6641" s="2">
        <v>38428</v>
      </c>
      <c r="F6641">
        <v>194</v>
      </c>
      <c r="G6641" s="2">
        <v>38506</v>
      </c>
      <c r="H6641">
        <v>9065.9141228993503</v>
      </c>
      <c r="I6641" s="2">
        <v>38506</v>
      </c>
      <c r="J6641">
        <v>11220</v>
      </c>
      <c r="K6641" s="2">
        <v>38506</v>
      </c>
      <c r="L6641">
        <v>5512.9475370934397</v>
      </c>
      <c r="M6641" s="2">
        <v>38506</v>
      </c>
      <c r="N6641">
        <v>4960.8688707874098</v>
      </c>
      <c r="O6641" s="2">
        <v>38506</v>
      </c>
      <c r="P6641">
        <v>5084.8286913018501</v>
      </c>
      <c r="Q6641" s="2">
        <v>38506</v>
      </c>
      <c r="R6641">
        <v>1776.510187826</v>
      </c>
      <c r="S6641" s="3">
        <v>38506</v>
      </c>
      <c r="T6641">
        <v>454.96801340623603</v>
      </c>
      <c r="U6641" s="3">
        <v>38506</v>
      </c>
      <c r="V6641">
        <v>11617.9222780815</v>
      </c>
      <c r="W6641" s="3">
        <v>38506</v>
      </c>
      <c r="X6641">
        <v>11617.9222780815</v>
      </c>
      <c r="Y6641" s="3">
        <v>38506</v>
      </c>
      <c r="Z6641">
        <v>39068.9026702384</v>
      </c>
    </row>
    <row r="6642" spans="1:26" x14ac:dyDescent="0.2">
      <c r="A6642" s="3">
        <v>38509</v>
      </c>
      <c r="B6642">
        <v>1198.25</v>
      </c>
      <c r="C6642" s="2">
        <v>38509</v>
      </c>
      <c r="D6642">
        <v>1546</v>
      </c>
      <c r="E6642" s="2">
        <v>38428</v>
      </c>
      <c r="F6642">
        <v>194</v>
      </c>
      <c r="G6642" s="2">
        <v>38509</v>
      </c>
      <c r="H6642">
        <v>9107.7422650321096</v>
      </c>
      <c r="I6642" s="2">
        <v>38509</v>
      </c>
      <c r="J6642">
        <v>11255</v>
      </c>
      <c r="K6642" s="2">
        <v>38509</v>
      </c>
      <c r="L6642">
        <v>5534.3815487934899</v>
      </c>
      <c r="M6642" s="2">
        <v>38509</v>
      </c>
      <c r="N6642">
        <v>4953.9594843462201</v>
      </c>
      <c r="O6642" s="2">
        <v>38509</v>
      </c>
      <c r="P6642">
        <v>5089.5231559210297</v>
      </c>
      <c r="Q6642" s="2">
        <v>38509</v>
      </c>
      <c r="R6642">
        <v>1778.23756955779</v>
      </c>
      <c r="S6642" s="3">
        <v>38509</v>
      </c>
      <c r="T6642">
        <v>452.45652520251502</v>
      </c>
      <c r="U6642" s="3">
        <v>38509</v>
      </c>
      <c r="V6642">
        <v>11587.1518033309</v>
      </c>
      <c r="W6642" s="3">
        <v>38509</v>
      </c>
      <c r="X6642">
        <v>11587.1518033309</v>
      </c>
      <c r="Y6642" s="3">
        <v>38509</v>
      </c>
      <c r="Z6642">
        <v>39087.488817264901</v>
      </c>
    </row>
    <row r="6643" spans="1:26" x14ac:dyDescent="0.2">
      <c r="A6643" s="3">
        <v>38510</v>
      </c>
      <c r="B6643">
        <v>1199</v>
      </c>
      <c r="C6643" s="2">
        <v>38510</v>
      </c>
      <c r="D6643">
        <v>1534</v>
      </c>
      <c r="E6643" s="2">
        <v>38428</v>
      </c>
      <c r="F6643">
        <v>194</v>
      </c>
      <c r="G6643" s="2">
        <v>38510</v>
      </c>
      <c r="H6643">
        <v>9229.9365160911493</v>
      </c>
      <c r="I6643" s="2">
        <v>38510</v>
      </c>
      <c r="J6643">
        <v>11220</v>
      </c>
      <c r="K6643" s="2">
        <v>38510</v>
      </c>
      <c r="L6643">
        <v>5602.29938707577</v>
      </c>
      <c r="M6643" s="2">
        <v>38510</v>
      </c>
      <c r="N6643">
        <v>5007.6286838512797</v>
      </c>
      <c r="O6643" s="2">
        <v>38510</v>
      </c>
      <c r="P6643">
        <v>5128.1736332035398</v>
      </c>
      <c r="Q6643" s="2">
        <v>38510</v>
      </c>
      <c r="R6643">
        <v>1782.4416198640299</v>
      </c>
      <c r="S6643" s="3">
        <v>38510</v>
      </c>
      <c r="T6643">
        <v>457.359389778045</v>
      </c>
      <c r="U6643" s="3">
        <v>38510</v>
      </c>
      <c r="V6643">
        <v>11713.117069755401</v>
      </c>
      <c r="W6643" s="3">
        <v>38510</v>
      </c>
      <c r="X6643">
        <v>11713.117069755401</v>
      </c>
      <c r="Y6643" s="3">
        <v>38510</v>
      </c>
      <c r="Z6643">
        <v>39490.007738321903</v>
      </c>
    </row>
    <row r="6644" spans="1:26" x14ac:dyDescent="0.2">
      <c r="A6644" s="3">
        <v>38511</v>
      </c>
      <c r="B6644">
        <v>1195.75</v>
      </c>
      <c r="C6644" s="2">
        <v>38511</v>
      </c>
      <c r="D6644">
        <v>1529</v>
      </c>
      <c r="E6644" s="2">
        <v>38428</v>
      </c>
      <c r="F6644">
        <v>194</v>
      </c>
      <c r="G6644" s="2">
        <v>38511</v>
      </c>
      <c r="H6644">
        <v>9144.6960580534596</v>
      </c>
      <c r="I6644" s="2">
        <v>38511</v>
      </c>
      <c r="J6644">
        <v>11280</v>
      </c>
      <c r="K6644" s="2">
        <v>38511</v>
      </c>
      <c r="L6644">
        <v>5578.8739460835304</v>
      </c>
      <c r="M6644" s="2">
        <v>38511</v>
      </c>
      <c r="N6644">
        <v>4970.09807830317</v>
      </c>
      <c r="O6644" s="2">
        <v>38511</v>
      </c>
      <c r="P6644">
        <v>5105.2998690635004</v>
      </c>
      <c r="Q6644" s="2">
        <v>38511</v>
      </c>
      <c r="R6644">
        <v>1789.3451577662099</v>
      </c>
      <c r="S6644" s="3">
        <v>38511</v>
      </c>
      <c r="T6644">
        <v>456.19745713971002</v>
      </c>
      <c r="U6644" s="3">
        <v>38511</v>
      </c>
      <c r="V6644">
        <v>11612.966384806499</v>
      </c>
      <c r="W6644" s="3">
        <v>38511</v>
      </c>
      <c r="X6644">
        <v>11612.966384806499</v>
      </c>
      <c r="Y6644" s="3">
        <v>38511</v>
      </c>
      <c r="Z6644">
        <v>39397.202608940403</v>
      </c>
    </row>
    <row r="6645" spans="1:26" x14ac:dyDescent="0.2">
      <c r="A6645" s="3">
        <v>38512</v>
      </c>
      <c r="B6645">
        <v>1201.25</v>
      </c>
      <c r="C6645" s="2">
        <v>38512</v>
      </c>
      <c r="D6645">
        <v>1538.5</v>
      </c>
      <c r="E6645" s="2">
        <v>38428</v>
      </c>
      <c r="F6645">
        <v>194</v>
      </c>
      <c r="G6645" s="2">
        <v>38512</v>
      </c>
      <c r="H6645">
        <v>9158.1994974325407</v>
      </c>
      <c r="I6645" s="2">
        <v>38512</v>
      </c>
      <c r="J6645">
        <v>11250</v>
      </c>
      <c r="K6645" s="2">
        <v>38512</v>
      </c>
      <c r="L6645">
        <v>5596.5905616768396</v>
      </c>
      <c r="M6645" s="2">
        <v>38512</v>
      </c>
      <c r="N6645">
        <v>4979.6666932461503</v>
      </c>
      <c r="O6645" s="2">
        <v>38512</v>
      </c>
      <c r="P6645">
        <v>5098.2598168099503</v>
      </c>
      <c r="Q6645" s="2">
        <v>38512</v>
      </c>
      <c r="R6645">
        <v>1788.3127233462701</v>
      </c>
      <c r="S6645" s="3">
        <v>38512</v>
      </c>
      <c r="T6645">
        <v>456.69108385408401</v>
      </c>
      <c r="U6645" s="3">
        <v>38512</v>
      </c>
      <c r="V6645">
        <v>11611.4120797818</v>
      </c>
      <c r="W6645" s="3">
        <v>38512</v>
      </c>
      <c r="X6645">
        <v>11611.4120797818</v>
      </c>
      <c r="Y6645" s="3">
        <v>38512</v>
      </c>
      <c r="Z6645">
        <v>39524.048279994597</v>
      </c>
    </row>
    <row r="6646" spans="1:26" x14ac:dyDescent="0.2">
      <c r="A6646" s="3">
        <v>38513</v>
      </c>
      <c r="B6646">
        <v>1199</v>
      </c>
      <c r="C6646" s="2">
        <v>38513</v>
      </c>
      <c r="D6646">
        <v>1525</v>
      </c>
      <c r="E6646" s="2">
        <v>38513</v>
      </c>
      <c r="F6646">
        <v>211.1</v>
      </c>
      <c r="G6646" s="2">
        <v>38513</v>
      </c>
      <c r="H6646">
        <v>9110.5799699422405</v>
      </c>
      <c r="I6646" s="2">
        <v>38513</v>
      </c>
      <c r="J6646">
        <v>11330</v>
      </c>
      <c r="K6646" s="2">
        <v>38513</v>
      </c>
      <c r="L6646">
        <v>5560.0669026033802</v>
      </c>
      <c r="M6646" s="2">
        <v>38513</v>
      </c>
      <c r="N6646">
        <v>4918.0069378744902</v>
      </c>
      <c r="O6646" s="2">
        <v>38513</v>
      </c>
      <c r="P6646">
        <v>5066.7814030154696</v>
      </c>
      <c r="Q6646" s="2">
        <v>38513</v>
      </c>
      <c r="R6646">
        <v>1797.4465458940299</v>
      </c>
      <c r="S6646" s="3">
        <v>38513</v>
      </c>
      <c r="T6646">
        <v>455.77398555291597</v>
      </c>
      <c r="U6646" s="3">
        <v>38513</v>
      </c>
      <c r="V6646">
        <v>11594.027245842801</v>
      </c>
      <c r="W6646" s="3">
        <v>38513</v>
      </c>
      <c r="X6646">
        <v>11594.027245842801</v>
      </c>
      <c r="Y6646" s="3">
        <v>38513</v>
      </c>
      <c r="Z6646">
        <v>39250.7393222475</v>
      </c>
    </row>
    <row r="6647" spans="1:26" x14ac:dyDescent="0.2">
      <c r="A6647" s="3">
        <v>38516</v>
      </c>
      <c r="B6647">
        <v>1202.5</v>
      </c>
      <c r="C6647" s="2">
        <v>38516</v>
      </c>
      <c r="D6647">
        <v>1531.5</v>
      </c>
      <c r="E6647" s="2">
        <v>38513</v>
      </c>
      <c r="F6647">
        <v>211.1</v>
      </c>
      <c r="G6647" s="2">
        <v>38516</v>
      </c>
      <c r="H6647">
        <v>9121.9512195122006</v>
      </c>
      <c r="I6647" s="2">
        <v>38516</v>
      </c>
      <c r="J6647">
        <v>11360</v>
      </c>
      <c r="K6647" s="2">
        <v>38516</v>
      </c>
      <c r="L6647">
        <v>5558.17981420249</v>
      </c>
      <c r="M6647" s="2">
        <v>38516</v>
      </c>
      <c r="N6647">
        <v>4933.8790931989897</v>
      </c>
      <c r="O6647" s="2">
        <v>38516</v>
      </c>
      <c r="P6647">
        <v>5077.9404818138901</v>
      </c>
      <c r="Q6647" s="2">
        <v>38516</v>
      </c>
      <c r="R6647">
        <v>1796.31939711159</v>
      </c>
      <c r="S6647" s="3">
        <v>38516</v>
      </c>
      <c r="T6647">
        <v>457.10548308564398</v>
      </c>
      <c r="U6647" s="3">
        <v>38516</v>
      </c>
      <c r="V6647">
        <v>11606.8941293315</v>
      </c>
      <c r="W6647" s="3">
        <v>38516</v>
      </c>
      <c r="X6647">
        <v>11606.8941293315</v>
      </c>
      <c r="Y6647" s="3">
        <v>38516</v>
      </c>
      <c r="Z6647">
        <v>39503.167278320798</v>
      </c>
    </row>
    <row r="6648" spans="1:26" x14ac:dyDescent="0.2">
      <c r="A6648" s="3">
        <v>38517</v>
      </c>
      <c r="B6648">
        <v>1205</v>
      </c>
      <c r="C6648" s="2">
        <v>38517</v>
      </c>
      <c r="D6648">
        <v>1527</v>
      </c>
      <c r="E6648" s="2">
        <v>38513</v>
      </c>
      <c r="F6648">
        <v>211.1</v>
      </c>
      <c r="G6648" s="2">
        <v>38517</v>
      </c>
      <c r="H6648">
        <v>9116.0370711614505</v>
      </c>
      <c r="I6648" s="2">
        <v>38517</v>
      </c>
      <c r="J6648">
        <v>11390</v>
      </c>
      <c r="K6648" s="2">
        <v>38517</v>
      </c>
      <c r="L6648">
        <v>5537.3828965882203</v>
      </c>
      <c r="M6648" s="2">
        <v>38517</v>
      </c>
      <c r="N6648">
        <v>4907.2697394162296</v>
      </c>
      <c r="O6648" s="2">
        <v>38517</v>
      </c>
      <c r="P6648">
        <v>5061.1523336500204</v>
      </c>
      <c r="Q6648" s="2">
        <v>38517</v>
      </c>
      <c r="R6648">
        <v>1792.1506579709001</v>
      </c>
      <c r="S6648" s="3">
        <v>38517</v>
      </c>
      <c r="T6648">
        <v>454.403328803531</v>
      </c>
      <c r="U6648" s="3">
        <v>38517</v>
      </c>
      <c r="V6648">
        <v>11552.1989585463</v>
      </c>
      <c r="W6648" s="3">
        <v>38517</v>
      </c>
      <c r="X6648">
        <v>11552.1989585463</v>
      </c>
      <c r="Y6648" s="3">
        <v>38517</v>
      </c>
      <c r="Z6648">
        <v>39264.9693937681</v>
      </c>
    </row>
    <row r="6649" spans="1:26" x14ac:dyDescent="0.2">
      <c r="A6649" s="3">
        <v>38518</v>
      </c>
      <c r="B6649">
        <v>1202.75</v>
      </c>
      <c r="C6649" s="2">
        <v>38518</v>
      </c>
      <c r="D6649">
        <v>1518.5</v>
      </c>
      <c r="E6649" s="2">
        <v>38513</v>
      </c>
      <c r="F6649">
        <v>211.1</v>
      </c>
      <c r="G6649" s="2">
        <v>38518</v>
      </c>
      <c r="H6649">
        <v>9144.2524965376506</v>
      </c>
      <c r="I6649" s="2">
        <v>38518</v>
      </c>
      <c r="J6649">
        <v>11385</v>
      </c>
      <c r="K6649" s="2">
        <v>38518</v>
      </c>
      <c r="L6649">
        <v>5523.1007902264</v>
      </c>
      <c r="M6649" s="2">
        <v>38518</v>
      </c>
      <c r="N6649">
        <v>4922.44705141328</v>
      </c>
      <c r="O6649" s="2">
        <v>38518</v>
      </c>
      <c r="P6649">
        <v>5079.5074417026199</v>
      </c>
      <c r="Q6649" s="2">
        <v>38518</v>
      </c>
      <c r="R6649">
        <v>1790.13854406525</v>
      </c>
      <c r="S6649" s="3">
        <v>38518</v>
      </c>
      <c r="T6649">
        <v>455.59218500024201</v>
      </c>
      <c r="U6649" s="3">
        <v>38518</v>
      </c>
      <c r="V6649">
        <v>11587.9672274204</v>
      </c>
      <c r="W6649" s="3">
        <v>38518</v>
      </c>
      <c r="X6649">
        <v>11587.9672274204</v>
      </c>
      <c r="Y6649" s="3">
        <v>38518</v>
      </c>
      <c r="Z6649">
        <v>39553.740243370303</v>
      </c>
    </row>
    <row r="6650" spans="1:26" x14ac:dyDescent="0.2">
      <c r="A6650" s="3">
        <v>38519</v>
      </c>
      <c r="B6650">
        <v>1210.25</v>
      </c>
      <c r="C6650" s="2">
        <v>38519</v>
      </c>
      <c r="D6650">
        <v>1536.5</v>
      </c>
      <c r="E6650" s="2">
        <v>38513</v>
      </c>
      <c r="F6650">
        <v>211.1</v>
      </c>
      <c r="G6650" s="2">
        <v>38519</v>
      </c>
      <c r="H6650">
        <v>9191.1295759762397</v>
      </c>
      <c r="I6650" s="2">
        <v>38519</v>
      </c>
      <c r="J6650">
        <v>11465</v>
      </c>
      <c r="K6650" s="2">
        <v>38519</v>
      </c>
      <c r="L6650">
        <v>5541.8331517132801</v>
      </c>
      <c r="M6650" s="2">
        <v>38519</v>
      </c>
      <c r="N6650">
        <v>4924.9036722497403</v>
      </c>
      <c r="O6650" s="2">
        <v>38519</v>
      </c>
      <c r="P6650">
        <v>5067.8048189853498</v>
      </c>
      <c r="Q6650" s="2">
        <v>38519</v>
      </c>
      <c r="R6650">
        <v>1779.66428709242</v>
      </c>
      <c r="S6650" s="3">
        <v>38519</v>
      </c>
      <c r="T6650">
        <v>458.65116842232698</v>
      </c>
      <c r="U6650" s="3">
        <v>38519</v>
      </c>
      <c r="V6650">
        <v>11657.585664124001</v>
      </c>
      <c r="W6650" s="3">
        <v>38519</v>
      </c>
      <c r="X6650">
        <v>11657.585664124001</v>
      </c>
      <c r="Y6650" s="3">
        <v>38519</v>
      </c>
      <c r="Z6650">
        <v>39690.0351132098</v>
      </c>
    </row>
    <row r="6651" spans="1:26" x14ac:dyDescent="0.2">
      <c r="A6651" s="3">
        <v>38520</v>
      </c>
      <c r="B6651">
        <v>1217.5</v>
      </c>
      <c r="C6651" s="2">
        <v>38520</v>
      </c>
      <c r="D6651">
        <v>1548</v>
      </c>
      <c r="E6651" s="2">
        <v>38513</v>
      </c>
      <c r="F6651">
        <v>211.1</v>
      </c>
      <c r="G6651" s="2">
        <v>38520</v>
      </c>
      <c r="H6651">
        <v>9391.7595592407506</v>
      </c>
      <c r="I6651" s="2">
        <v>38520</v>
      </c>
      <c r="J6651">
        <v>11545</v>
      </c>
      <c r="K6651" s="2">
        <v>38520</v>
      </c>
      <c r="L6651">
        <v>5660.6091881995899</v>
      </c>
      <c r="M6651" s="2">
        <v>38519</v>
      </c>
      <c r="N6651">
        <v>4924.9036722497403</v>
      </c>
      <c r="O6651" s="2">
        <v>38520</v>
      </c>
      <c r="P6651">
        <v>5205.3767800754404</v>
      </c>
      <c r="Q6651" s="2">
        <v>38520</v>
      </c>
      <c r="R6651">
        <v>1792.2829581993601</v>
      </c>
      <c r="S6651" s="3">
        <v>38520</v>
      </c>
      <c r="T6651">
        <v>468.93238477889599</v>
      </c>
      <c r="U6651" s="3">
        <v>38520</v>
      </c>
      <c r="V6651">
        <v>11912.221853613</v>
      </c>
      <c r="W6651" s="3">
        <v>38520</v>
      </c>
      <c r="X6651">
        <v>11912.221853613</v>
      </c>
      <c r="Y6651" s="3">
        <v>38520</v>
      </c>
      <c r="Z6651">
        <v>40454.863798886799</v>
      </c>
    </row>
    <row r="6652" spans="1:26" x14ac:dyDescent="0.2">
      <c r="A6652" s="3">
        <v>38523</v>
      </c>
      <c r="B6652">
        <v>1220</v>
      </c>
      <c r="C6652" s="2">
        <v>38523</v>
      </c>
      <c r="D6652">
        <v>1545</v>
      </c>
      <c r="E6652" s="2">
        <v>38513</v>
      </c>
      <c r="F6652">
        <v>211.1</v>
      </c>
      <c r="G6652" s="2">
        <v>38523</v>
      </c>
      <c r="H6652">
        <v>9297.8711760521001</v>
      </c>
      <c r="I6652" s="2">
        <v>38523</v>
      </c>
      <c r="J6652">
        <v>11485</v>
      </c>
      <c r="K6652" s="2">
        <v>38523</v>
      </c>
      <c r="L6652">
        <v>5613.8560948355398</v>
      </c>
      <c r="M6652" s="2">
        <v>38523</v>
      </c>
      <c r="N6652">
        <v>4912.6671911880403</v>
      </c>
      <c r="O6652" s="2">
        <v>38523</v>
      </c>
      <c r="P6652">
        <v>5107.3701598406496</v>
      </c>
      <c r="Q6652" s="2">
        <v>38523</v>
      </c>
      <c r="R6652">
        <v>1794.8421120329299</v>
      </c>
      <c r="S6652" s="3">
        <v>38523</v>
      </c>
      <c r="T6652">
        <v>460.33134139824102</v>
      </c>
      <c r="U6652" s="3">
        <v>38523</v>
      </c>
      <c r="V6652">
        <v>11668.610017976</v>
      </c>
      <c r="W6652" s="3">
        <v>38523</v>
      </c>
      <c r="X6652">
        <v>11668.610017976</v>
      </c>
      <c r="Y6652" s="3">
        <v>38523</v>
      </c>
      <c r="Z6652">
        <v>39389.301851042102</v>
      </c>
    </row>
    <row r="6653" spans="1:26" x14ac:dyDescent="0.2">
      <c r="A6653" s="3">
        <v>38524</v>
      </c>
      <c r="B6653">
        <v>1221</v>
      </c>
      <c r="C6653" s="2">
        <v>38524</v>
      </c>
      <c r="D6653">
        <v>1552</v>
      </c>
      <c r="E6653" s="2">
        <v>38513</v>
      </c>
      <c r="F6653">
        <v>211.1</v>
      </c>
      <c r="G6653" s="2">
        <v>38524</v>
      </c>
      <c r="H6653">
        <v>9322.3593964334705</v>
      </c>
      <c r="I6653" s="2">
        <v>38524</v>
      </c>
      <c r="J6653">
        <v>11505</v>
      </c>
      <c r="K6653" s="2">
        <v>38524</v>
      </c>
      <c r="L6653">
        <v>5640.3886899978097</v>
      </c>
      <c r="M6653" s="2">
        <v>38524</v>
      </c>
      <c r="N6653">
        <v>4981.0396587138603</v>
      </c>
      <c r="O6653" s="2">
        <v>38524</v>
      </c>
      <c r="P6653">
        <v>5147.2199897713199</v>
      </c>
      <c r="Q6653" s="2">
        <v>38524</v>
      </c>
      <c r="R6653">
        <v>1805.55913009909</v>
      </c>
      <c r="S6653" s="3">
        <v>38524</v>
      </c>
      <c r="T6653">
        <v>463.94388836121902</v>
      </c>
      <c r="U6653" s="3">
        <v>38524</v>
      </c>
      <c r="V6653">
        <v>11766.6398772558</v>
      </c>
      <c r="W6653" s="3">
        <v>38524</v>
      </c>
      <c r="X6653">
        <v>11766.6398772558</v>
      </c>
      <c r="Y6653" s="3">
        <v>38524</v>
      </c>
      <c r="Z6653">
        <v>39684.8591120528</v>
      </c>
    </row>
    <row r="6654" spans="1:26" x14ac:dyDescent="0.2">
      <c r="A6654" s="3">
        <v>38525</v>
      </c>
      <c r="B6654">
        <v>1221.75</v>
      </c>
      <c r="C6654" s="2">
        <v>38525</v>
      </c>
      <c r="D6654">
        <v>1549</v>
      </c>
      <c r="E6654" s="2">
        <v>38513</v>
      </c>
      <c r="F6654">
        <v>211.1</v>
      </c>
      <c r="G6654" s="2">
        <v>38525</v>
      </c>
      <c r="H6654">
        <v>9310.2443643249899</v>
      </c>
      <c r="I6654" s="2">
        <v>38525</v>
      </c>
      <c r="J6654">
        <v>11535</v>
      </c>
      <c r="K6654" s="2">
        <v>38525</v>
      </c>
      <c r="L6654">
        <v>5634.0248057128301</v>
      </c>
      <c r="M6654" s="2">
        <v>38525</v>
      </c>
      <c r="N6654">
        <v>4948.5022407422002</v>
      </c>
      <c r="O6654" s="2">
        <v>38525</v>
      </c>
      <c r="P6654">
        <v>5136.94062875086</v>
      </c>
      <c r="Q6654" s="2">
        <v>38525</v>
      </c>
      <c r="R6654">
        <v>1827.5431528273</v>
      </c>
      <c r="S6654" s="3">
        <v>38525</v>
      </c>
      <c r="T6654">
        <v>464.10688522205101</v>
      </c>
      <c r="U6654" s="3">
        <v>38525</v>
      </c>
      <c r="V6654">
        <v>11733.6113771657</v>
      </c>
      <c r="W6654" s="3">
        <v>38525</v>
      </c>
      <c r="X6654">
        <v>11733.6113771657</v>
      </c>
      <c r="Y6654" s="3">
        <v>38525</v>
      </c>
      <c r="Z6654">
        <v>39421.2000339472</v>
      </c>
    </row>
    <row r="6655" spans="1:26" x14ac:dyDescent="0.2">
      <c r="A6655" s="3">
        <v>38526</v>
      </c>
      <c r="B6655">
        <v>1204</v>
      </c>
      <c r="C6655" s="2">
        <v>38526</v>
      </c>
      <c r="D6655">
        <v>1526.5</v>
      </c>
      <c r="E6655" s="2">
        <v>38513</v>
      </c>
      <c r="F6655">
        <v>211.1</v>
      </c>
      <c r="G6655" s="2">
        <v>38526</v>
      </c>
      <c r="H6655">
        <v>9303.0644107181797</v>
      </c>
      <c r="I6655" s="2">
        <v>38526</v>
      </c>
      <c r="J6655">
        <v>11480</v>
      </c>
      <c r="K6655" s="2">
        <v>38526</v>
      </c>
      <c r="L6655">
        <v>5570.7355826522398</v>
      </c>
      <c r="M6655" s="2">
        <v>38526</v>
      </c>
      <c r="N6655">
        <v>4913.5841088605603</v>
      </c>
      <c r="O6655" s="2">
        <v>38526</v>
      </c>
      <c r="P6655">
        <v>5083.2360340407104</v>
      </c>
      <c r="Q6655" s="2">
        <v>38526</v>
      </c>
      <c r="R6655">
        <v>1830.1141408552201</v>
      </c>
      <c r="S6655" s="3">
        <v>38526</v>
      </c>
      <c r="T6655">
        <v>461.01809164991499</v>
      </c>
      <c r="U6655" s="3">
        <v>38526</v>
      </c>
      <c r="V6655">
        <v>11713.229895157499</v>
      </c>
      <c r="W6655" s="3">
        <v>38526</v>
      </c>
      <c r="X6655">
        <v>11713.229895157499</v>
      </c>
      <c r="Y6655" s="3">
        <v>38526</v>
      </c>
      <c r="Z6655">
        <v>39204.593329080199</v>
      </c>
    </row>
    <row r="6656" spans="1:26" x14ac:dyDescent="0.2">
      <c r="A6656" s="3">
        <v>38527</v>
      </c>
      <c r="B6656">
        <v>1195.25</v>
      </c>
      <c r="C6656" s="2">
        <v>38527</v>
      </c>
      <c r="D6656">
        <v>1511</v>
      </c>
      <c r="E6656" s="2">
        <v>38513</v>
      </c>
      <c r="F6656">
        <v>211.1</v>
      </c>
      <c r="G6656" s="2">
        <v>38527</v>
      </c>
      <c r="H6656">
        <v>9281.0386010976799</v>
      </c>
      <c r="I6656" s="2">
        <v>38527</v>
      </c>
      <c r="J6656">
        <v>11455</v>
      </c>
      <c r="K6656" s="2">
        <v>38527</v>
      </c>
      <c r="L6656">
        <v>5539.4961235622104</v>
      </c>
      <c r="M6656" s="2">
        <v>38527</v>
      </c>
      <c r="N6656">
        <v>4879.5795089040603</v>
      </c>
      <c r="O6656" s="2">
        <v>38527</v>
      </c>
      <c r="P6656">
        <v>5073.8397900313303</v>
      </c>
      <c r="Q6656" s="2">
        <v>38527</v>
      </c>
      <c r="R6656">
        <v>1835.52690828155</v>
      </c>
      <c r="S6656" s="3">
        <v>38527</v>
      </c>
      <c r="T6656">
        <v>460.81834565004402</v>
      </c>
      <c r="U6656" s="3">
        <v>38527</v>
      </c>
      <c r="V6656">
        <v>11643.827332212501</v>
      </c>
      <c r="W6656" s="3">
        <v>38527</v>
      </c>
      <c r="X6656">
        <v>11643.827332212501</v>
      </c>
      <c r="Y6656" s="3">
        <v>38527</v>
      </c>
      <c r="Z6656">
        <v>38915.565016509601</v>
      </c>
    </row>
    <row r="6657" spans="1:26" x14ac:dyDescent="0.2">
      <c r="A6657" s="3">
        <v>38530</v>
      </c>
      <c r="B6657">
        <v>1196.5</v>
      </c>
      <c r="C6657" s="2">
        <v>38530</v>
      </c>
      <c r="D6657">
        <v>1506</v>
      </c>
      <c r="E6657" s="2">
        <v>38513</v>
      </c>
      <c r="F6657">
        <v>211.1</v>
      </c>
      <c r="G6657" s="2">
        <v>38530</v>
      </c>
      <c r="H6657">
        <v>9247.3708276177404</v>
      </c>
      <c r="I6657" s="2">
        <v>38530</v>
      </c>
      <c r="J6657">
        <v>11405</v>
      </c>
      <c r="K6657" s="2">
        <v>38530</v>
      </c>
      <c r="L6657">
        <v>5509.4073434440497</v>
      </c>
      <c r="M6657" s="2">
        <v>38530</v>
      </c>
      <c r="N6657">
        <v>4889.5550646891797</v>
      </c>
      <c r="O6657" s="2">
        <v>38530</v>
      </c>
      <c r="P6657">
        <v>5049.0738601121302</v>
      </c>
      <c r="Q6657" s="2">
        <v>38530</v>
      </c>
      <c r="R6657">
        <v>1826.99113335993</v>
      </c>
      <c r="S6657" s="3">
        <v>38530</v>
      </c>
      <c r="T6657">
        <v>459.238899091495</v>
      </c>
      <c r="U6657" s="3">
        <v>38530</v>
      </c>
      <c r="V6657">
        <v>11647.592522773401</v>
      </c>
      <c r="W6657" s="3">
        <v>38530</v>
      </c>
      <c r="X6657">
        <v>11647.592522773401</v>
      </c>
      <c r="Y6657" s="3">
        <v>38530</v>
      </c>
      <c r="Z6657">
        <v>38760.444157960701</v>
      </c>
    </row>
    <row r="6658" spans="1:26" x14ac:dyDescent="0.2">
      <c r="A6658" s="3">
        <v>38531</v>
      </c>
      <c r="B6658">
        <v>1206.75</v>
      </c>
      <c r="C6658" s="2">
        <v>38531</v>
      </c>
      <c r="D6658">
        <v>1516.5</v>
      </c>
      <c r="E6658" s="2">
        <v>38513</v>
      </c>
      <c r="F6658">
        <v>211.1</v>
      </c>
      <c r="G6658" s="2">
        <v>38531</v>
      </c>
      <c r="H6658">
        <v>9248.6440401255295</v>
      </c>
      <c r="I6658" s="2">
        <v>38531</v>
      </c>
      <c r="J6658">
        <v>11590</v>
      </c>
      <c r="K6658" s="2">
        <v>38531</v>
      </c>
      <c r="L6658">
        <v>5534.45240334756</v>
      </c>
      <c r="M6658" s="2">
        <v>38531</v>
      </c>
      <c r="N6658">
        <v>4854.4219811099802</v>
      </c>
      <c r="O6658" s="2">
        <v>38531</v>
      </c>
      <c r="P6658">
        <v>5071.9918963895498</v>
      </c>
      <c r="Q6658" s="2">
        <v>38531</v>
      </c>
      <c r="R6658">
        <v>1836.57186977223</v>
      </c>
      <c r="S6658" s="3">
        <v>38531</v>
      </c>
      <c r="T6658">
        <v>459.44577092829797</v>
      </c>
      <c r="U6658" s="3">
        <v>38531</v>
      </c>
      <c r="V6658">
        <v>11640.498757928801</v>
      </c>
      <c r="W6658" s="3">
        <v>38531</v>
      </c>
      <c r="X6658">
        <v>11640.498757928801</v>
      </c>
      <c r="Y6658" s="3">
        <v>38531</v>
      </c>
      <c r="Z6658">
        <v>38787.593758290503</v>
      </c>
    </row>
    <row r="6659" spans="1:26" x14ac:dyDescent="0.2">
      <c r="A6659" s="3">
        <v>38532</v>
      </c>
      <c r="B6659">
        <v>1203</v>
      </c>
      <c r="C6659" s="2">
        <v>38532</v>
      </c>
      <c r="D6659">
        <v>1511.5</v>
      </c>
      <c r="E6659" s="2">
        <v>38513</v>
      </c>
      <c r="F6659">
        <v>211.1</v>
      </c>
      <c r="G6659" s="2">
        <v>38532</v>
      </c>
      <c r="H6659">
        <v>9245.1705007499495</v>
      </c>
      <c r="I6659" s="2">
        <v>38532</v>
      </c>
      <c r="J6659">
        <v>11545</v>
      </c>
      <c r="K6659" s="2">
        <v>38532</v>
      </c>
      <c r="L6659">
        <v>5546.4985689961204</v>
      </c>
      <c r="M6659" s="2">
        <v>38532</v>
      </c>
      <c r="N6659">
        <v>4894.6629213483102</v>
      </c>
      <c r="O6659" s="2">
        <v>38532</v>
      </c>
      <c r="P6659">
        <v>5103.3100266879201</v>
      </c>
      <c r="Q6659" s="2">
        <v>38532</v>
      </c>
      <c r="R6659">
        <v>1843.12463805418</v>
      </c>
      <c r="S6659" s="3">
        <v>38532</v>
      </c>
      <c r="T6659">
        <v>463.53657211172703</v>
      </c>
      <c r="U6659" s="3">
        <v>38532</v>
      </c>
      <c r="V6659">
        <v>11736.646982815901</v>
      </c>
      <c r="W6659" s="3">
        <v>38532</v>
      </c>
      <c r="X6659">
        <v>11736.646982815901</v>
      </c>
      <c r="Y6659" s="3">
        <v>38532</v>
      </c>
      <c r="Z6659">
        <v>39017.498098032796</v>
      </c>
    </row>
    <row r="6660" spans="1:26" x14ac:dyDescent="0.2">
      <c r="A6660" s="3">
        <v>38533</v>
      </c>
      <c r="B6660">
        <v>1195.75</v>
      </c>
      <c r="C6660" s="2">
        <v>38533</v>
      </c>
      <c r="D6660">
        <v>1501</v>
      </c>
      <c r="E6660" s="2">
        <v>38513</v>
      </c>
      <c r="F6660">
        <v>211.1</v>
      </c>
      <c r="G6660" s="2">
        <v>38533</v>
      </c>
      <c r="H6660">
        <v>9174.6077237228601</v>
      </c>
      <c r="I6660" s="2">
        <v>38533</v>
      </c>
      <c r="J6660">
        <v>11525</v>
      </c>
      <c r="K6660" s="2">
        <v>38533</v>
      </c>
      <c r="L6660">
        <v>5593.1998306007599</v>
      </c>
      <c r="M6660" s="2">
        <v>38533</v>
      </c>
      <c r="N6660">
        <v>4879.4193397330801</v>
      </c>
      <c r="O6660" s="2">
        <v>38533</v>
      </c>
      <c r="P6660">
        <v>5135.2168915239899</v>
      </c>
      <c r="Q6660" s="2">
        <v>38533</v>
      </c>
      <c r="R6660">
        <v>1828.4302370473299</v>
      </c>
      <c r="S6660" s="3">
        <v>38533</v>
      </c>
      <c r="T6660">
        <v>465.24290640692101</v>
      </c>
      <c r="U6660" s="3">
        <v>38533</v>
      </c>
      <c r="V6660">
        <v>11788.976949603701</v>
      </c>
      <c r="W6660" s="3">
        <v>38533</v>
      </c>
      <c r="X6660">
        <v>11788.976949603701</v>
      </c>
      <c r="Y6660" s="3">
        <v>38533</v>
      </c>
      <c r="Z6660">
        <v>39221.973501119202</v>
      </c>
    </row>
    <row r="6661" spans="1:26" x14ac:dyDescent="0.2">
      <c r="A6661" s="3">
        <v>38534</v>
      </c>
      <c r="B6661">
        <v>1200</v>
      </c>
      <c r="C6661" s="2">
        <v>38534</v>
      </c>
      <c r="D6661">
        <v>1500</v>
      </c>
      <c r="E6661" s="2">
        <v>38513</v>
      </c>
      <c r="F6661">
        <v>211.1</v>
      </c>
      <c r="G6661" s="2">
        <v>38534</v>
      </c>
      <c r="H6661">
        <v>9128.2822031650594</v>
      </c>
      <c r="I6661" s="2">
        <v>38534</v>
      </c>
      <c r="J6661">
        <v>11675</v>
      </c>
      <c r="K6661" s="2">
        <v>38534</v>
      </c>
      <c r="L6661">
        <v>5544.1318875751704</v>
      </c>
      <c r="M6661" s="2">
        <v>38534</v>
      </c>
      <c r="N6661">
        <v>4848.8354157026097</v>
      </c>
      <c r="O6661" s="2">
        <v>38534</v>
      </c>
      <c r="P6661">
        <v>5108.3720874627898</v>
      </c>
      <c r="Q6661" s="2">
        <v>38533</v>
      </c>
      <c r="R6661">
        <v>1828.4302370473299</v>
      </c>
      <c r="S6661" s="3">
        <v>38534</v>
      </c>
      <c r="T6661">
        <v>464.15292837758699</v>
      </c>
      <c r="U6661" s="3">
        <v>38534</v>
      </c>
      <c r="V6661">
        <v>11723.074348153599</v>
      </c>
      <c r="W6661" s="3">
        <v>38534</v>
      </c>
      <c r="X6661">
        <v>11723.074348153599</v>
      </c>
      <c r="Y6661" s="3">
        <v>38534</v>
      </c>
      <c r="Z6661">
        <v>38979.281982617402</v>
      </c>
    </row>
    <row r="6662" spans="1:26" x14ac:dyDescent="0.2">
      <c r="A6662" s="3">
        <v>38534</v>
      </c>
      <c r="B6662">
        <v>1200</v>
      </c>
      <c r="C6662" s="2">
        <v>38534</v>
      </c>
      <c r="D6662">
        <v>1500</v>
      </c>
      <c r="E6662" s="2">
        <v>38513</v>
      </c>
      <c r="F6662">
        <v>211.1</v>
      </c>
      <c r="G6662" s="2">
        <v>38537</v>
      </c>
      <c r="H6662">
        <v>9127.7515999718707</v>
      </c>
      <c r="I6662" s="2">
        <v>38534</v>
      </c>
      <c r="J6662">
        <v>11675</v>
      </c>
      <c r="K6662" s="2">
        <v>38537</v>
      </c>
      <c r="L6662">
        <v>5527.9850524236299</v>
      </c>
      <c r="M6662" s="2">
        <v>38537</v>
      </c>
      <c r="N6662">
        <v>4832.7194597912803</v>
      </c>
      <c r="O6662" s="2">
        <v>38537</v>
      </c>
      <c r="P6662">
        <v>5079.91478929392</v>
      </c>
      <c r="Q6662" s="2">
        <v>38537</v>
      </c>
      <c r="R6662">
        <v>1829.36242474142</v>
      </c>
      <c r="S6662" s="3">
        <v>38537</v>
      </c>
      <c r="T6662">
        <v>462.94643388434702</v>
      </c>
      <c r="U6662" s="3">
        <v>38537</v>
      </c>
      <c r="V6662">
        <v>11659.347590655399</v>
      </c>
      <c r="W6662" s="3">
        <v>38537</v>
      </c>
      <c r="X6662">
        <v>11659.347590655399</v>
      </c>
      <c r="Y6662" s="3">
        <v>38537</v>
      </c>
      <c r="Z6662">
        <v>38975.567377152598</v>
      </c>
    </row>
    <row r="6663" spans="1:26" x14ac:dyDescent="0.2">
      <c r="A6663" s="3">
        <v>38538</v>
      </c>
      <c r="B6663">
        <v>1208.5</v>
      </c>
      <c r="C6663" s="2">
        <v>38538</v>
      </c>
      <c r="D6663">
        <v>1513</v>
      </c>
      <c r="E6663" s="2">
        <v>38513</v>
      </c>
      <c r="F6663">
        <v>211.1</v>
      </c>
      <c r="G6663" s="2">
        <v>38538</v>
      </c>
      <c r="H6663">
        <v>9135.6203123078794</v>
      </c>
      <c r="I6663" s="2">
        <v>38538</v>
      </c>
      <c r="J6663">
        <v>11660</v>
      </c>
      <c r="K6663" s="2">
        <v>38538</v>
      </c>
      <c r="L6663">
        <v>5517.04010768443</v>
      </c>
      <c r="M6663" s="2">
        <v>38538</v>
      </c>
      <c r="N6663">
        <v>4828.5385500575403</v>
      </c>
      <c r="O6663" s="2">
        <v>38538</v>
      </c>
      <c r="P6663">
        <v>5078.0831218954399</v>
      </c>
      <c r="Q6663" s="2">
        <v>38538</v>
      </c>
      <c r="R6663">
        <v>1824.5939197364</v>
      </c>
      <c r="S6663" s="3">
        <v>38538</v>
      </c>
      <c r="T6663">
        <v>464.091293523449</v>
      </c>
      <c r="U6663" s="3">
        <v>38538</v>
      </c>
      <c r="V6663">
        <v>11672.5631037892</v>
      </c>
      <c r="W6663" s="3">
        <v>38538</v>
      </c>
      <c r="X6663">
        <v>11672.5631037892</v>
      </c>
      <c r="Y6663" s="3">
        <v>38538</v>
      </c>
      <c r="Z6663">
        <v>38880.749026194499</v>
      </c>
    </row>
    <row r="6664" spans="1:26" x14ac:dyDescent="0.2">
      <c r="A6664" s="3">
        <v>38539</v>
      </c>
      <c r="B6664">
        <v>1198.25</v>
      </c>
      <c r="C6664" s="2">
        <v>38539</v>
      </c>
      <c r="D6664">
        <v>1506</v>
      </c>
      <c r="E6664" s="2">
        <v>38513</v>
      </c>
      <c r="F6664">
        <v>211.1</v>
      </c>
      <c r="G6664" s="2">
        <v>38539</v>
      </c>
      <c r="H6664">
        <v>9169.5016308350605</v>
      </c>
      <c r="I6664" s="2">
        <v>38539</v>
      </c>
      <c r="J6664">
        <v>11585</v>
      </c>
      <c r="K6664" s="2">
        <v>38539</v>
      </c>
      <c r="L6664">
        <v>5531.49864605328</v>
      </c>
      <c r="M6664" s="2">
        <v>38539</v>
      </c>
      <c r="N6664">
        <v>4857.9109062979996</v>
      </c>
      <c r="O6664" s="2">
        <v>38539</v>
      </c>
      <c r="P6664">
        <v>5110.4033210464104</v>
      </c>
      <c r="Q6664" s="2">
        <v>38539</v>
      </c>
      <c r="R6664">
        <v>1829.4330301431901</v>
      </c>
      <c r="S6664" s="3">
        <v>38539</v>
      </c>
      <c r="T6664">
        <v>465.23279533335699</v>
      </c>
      <c r="U6664" s="3">
        <v>38539</v>
      </c>
      <c r="V6664">
        <v>11714.323205573201</v>
      </c>
      <c r="W6664" s="3">
        <v>38539</v>
      </c>
      <c r="X6664">
        <v>11714.323205573201</v>
      </c>
      <c r="Y6664" s="3">
        <v>38539</v>
      </c>
      <c r="Z6664">
        <v>39103.412900070398</v>
      </c>
    </row>
    <row r="6665" spans="1:26" x14ac:dyDescent="0.2">
      <c r="A6665" s="3">
        <v>38540</v>
      </c>
      <c r="B6665">
        <v>1203.25</v>
      </c>
      <c r="C6665" s="2">
        <v>38540</v>
      </c>
      <c r="D6665">
        <v>1513.5</v>
      </c>
      <c r="E6665" s="2">
        <v>38513</v>
      </c>
      <c r="F6665">
        <v>211.1</v>
      </c>
      <c r="G6665" s="2">
        <v>38540</v>
      </c>
      <c r="H6665">
        <v>9031.9204604918905</v>
      </c>
      <c r="I6665" s="2">
        <v>38540</v>
      </c>
      <c r="J6665">
        <v>11545</v>
      </c>
      <c r="K6665" s="2">
        <v>38540</v>
      </c>
      <c r="L6665">
        <v>5473.55841051688</v>
      </c>
      <c r="M6665" s="2">
        <v>38540</v>
      </c>
      <c r="N6665">
        <v>4819.69486823856</v>
      </c>
      <c r="O6665" s="2">
        <v>38540</v>
      </c>
      <c r="P6665">
        <v>5074.9925306244404</v>
      </c>
      <c r="Q6665" s="2">
        <v>38540</v>
      </c>
      <c r="R6665">
        <v>1804.6496069576799</v>
      </c>
      <c r="S6665" s="3">
        <v>38540</v>
      </c>
      <c r="T6665">
        <v>455.33313414998503</v>
      </c>
      <c r="U6665" s="3">
        <v>38540</v>
      </c>
      <c r="V6665">
        <v>11505.2285628921</v>
      </c>
      <c r="W6665" s="3">
        <v>38540</v>
      </c>
      <c r="X6665">
        <v>11505.2285628921</v>
      </c>
      <c r="Y6665" s="3">
        <v>38540</v>
      </c>
      <c r="Z6665">
        <v>38541.977890648297</v>
      </c>
    </row>
    <row r="6666" spans="1:26" x14ac:dyDescent="0.2">
      <c r="A6666" s="3">
        <v>38541</v>
      </c>
      <c r="B6666">
        <v>1216.75</v>
      </c>
      <c r="C6666" s="2">
        <v>38541</v>
      </c>
      <c r="D6666">
        <v>1545</v>
      </c>
      <c r="E6666" s="2">
        <v>38513</v>
      </c>
      <c r="F6666">
        <v>211.1</v>
      </c>
      <c r="G6666" s="2">
        <v>38541</v>
      </c>
      <c r="H6666">
        <v>9115.7195751560103</v>
      </c>
      <c r="I6666" s="2">
        <v>38541</v>
      </c>
      <c r="J6666">
        <v>11740</v>
      </c>
      <c r="K6666" s="2">
        <v>38541</v>
      </c>
      <c r="L6666">
        <v>5546.91053601781</v>
      </c>
      <c r="M6666" s="2">
        <v>38541</v>
      </c>
      <c r="N6666">
        <v>4867.5292667899002</v>
      </c>
      <c r="O6666" s="2">
        <v>38541</v>
      </c>
      <c r="P6666">
        <v>5165.6651744032897</v>
      </c>
      <c r="Q6666" s="2">
        <v>38541</v>
      </c>
      <c r="R6666">
        <v>1791.5535716582799</v>
      </c>
      <c r="S6666" s="3">
        <v>38541</v>
      </c>
      <c r="T6666">
        <v>463.240046922506</v>
      </c>
      <c r="U6666" s="3">
        <v>38541</v>
      </c>
      <c r="V6666">
        <v>11710.2774652271</v>
      </c>
      <c r="W6666" s="3">
        <v>38541</v>
      </c>
      <c r="X6666">
        <v>11710.2774652271</v>
      </c>
      <c r="Y6666" s="3">
        <v>38541</v>
      </c>
      <c r="Z6666">
        <v>39776.399894663802</v>
      </c>
    </row>
    <row r="6667" spans="1:26" x14ac:dyDescent="0.2">
      <c r="A6667" s="3">
        <v>38544</v>
      </c>
      <c r="B6667">
        <v>1223.25</v>
      </c>
      <c r="C6667" s="2">
        <v>38544</v>
      </c>
      <c r="D6667">
        <v>1557</v>
      </c>
      <c r="E6667" s="2">
        <v>38513</v>
      </c>
      <c r="F6667">
        <v>211.1</v>
      </c>
      <c r="G6667" s="2">
        <v>38544</v>
      </c>
      <c r="H6667">
        <v>9215.544970383</v>
      </c>
      <c r="I6667" s="2">
        <v>38544</v>
      </c>
      <c r="J6667">
        <v>11755</v>
      </c>
      <c r="K6667" s="2">
        <v>38544</v>
      </c>
      <c r="L6667">
        <v>5637.6454681539399</v>
      </c>
      <c r="M6667" s="2">
        <v>38544</v>
      </c>
      <c r="N6667">
        <v>4947.54837205688</v>
      </c>
      <c r="O6667" s="2">
        <v>38544</v>
      </c>
      <c r="P6667">
        <v>5210.8986431020303</v>
      </c>
      <c r="Q6667" s="2">
        <v>38544</v>
      </c>
      <c r="R6667">
        <v>1823.42958525109</v>
      </c>
      <c r="S6667" s="3">
        <v>38544</v>
      </c>
      <c r="T6667">
        <v>471.95663721087402</v>
      </c>
      <c r="U6667" s="3">
        <v>38544</v>
      </c>
      <c r="V6667">
        <v>11921.1453957217</v>
      </c>
      <c r="W6667" s="3">
        <v>38544</v>
      </c>
      <c r="X6667">
        <v>11921.1453957217</v>
      </c>
      <c r="Y6667" s="3">
        <v>38544</v>
      </c>
      <c r="Z6667">
        <v>39867.931817084398</v>
      </c>
    </row>
    <row r="6668" spans="1:26" x14ac:dyDescent="0.2">
      <c r="A6668" s="3">
        <v>38545</v>
      </c>
      <c r="B6668">
        <v>1226</v>
      </c>
      <c r="C6668" s="2">
        <v>38545</v>
      </c>
      <c r="D6668">
        <v>1563.5</v>
      </c>
      <c r="E6668" s="2">
        <v>38513</v>
      </c>
      <c r="F6668">
        <v>211.1</v>
      </c>
      <c r="G6668" s="2">
        <v>38545</v>
      </c>
      <c r="H6668">
        <v>9297.9211495029595</v>
      </c>
      <c r="I6668" s="2">
        <v>38545</v>
      </c>
      <c r="J6668">
        <v>11725</v>
      </c>
      <c r="K6668" s="2">
        <v>38545</v>
      </c>
      <c r="L6668">
        <v>5737.6447262134998</v>
      </c>
      <c r="M6668" s="2">
        <v>38545</v>
      </c>
      <c r="N6668">
        <v>4984.6565426076004</v>
      </c>
      <c r="O6668" s="2">
        <v>38545</v>
      </c>
      <c r="P6668">
        <v>5298.2645093383599</v>
      </c>
      <c r="Q6668" s="2">
        <v>38545</v>
      </c>
      <c r="R6668">
        <v>1820.0871790256001</v>
      </c>
      <c r="S6668" s="3">
        <v>38545</v>
      </c>
      <c r="T6668">
        <v>476.77037182091902</v>
      </c>
      <c r="U6668" s="3">
        <v>38545</v>
      </c>
      <c r="V6668">
        <v>12084.791814554599</v>
      </c>
      <c r="W6668" s="3">
        <v>38545</v>
      </c>
      <c r="X6668">
        <v>12084.791814554599</v>
      </c>
      <c r="Y6668" s="3">
        <v>38545</v>
      </c>
      <c r="Z6668">
        <v>40309.157222235801</v>
      </c>
    </row>
    <row r="6669" spans="1:26" x14ac:dyDescent="0.2">
      <c r="A6669" s="3">
        <v>38546</v>
      </c>
      <c r="B6669">
        <v>1228</v>
      </c>
      <c r="C6669" s="2">
        <v>38546</v>
      </c>
      <c r="D6669">
        <v>1567.5</v>
      </c>
      <c r="E6669" s="2">
        <v>38513</v>
      </c>
      <c r="F6669">
        <v>211.1</v>
      </c>
      <c r="G6669" s="2">
        <v>38546</v>
      </c>
      <c r="H6669">
        <v>9258.6386326354204</v>
      </c>
      <c r="I6669" s="2">
        <v>38546</v>
      </c>
      <c r="J6669">
        <v>11690</v>
      </c>
      <c r="K6669" s="2">
        <v>38546</v>
      </c>
      <c r="L6669">
        <v>5678.9048517389801</v>
      </c>
      <c r="M6669" s="2">
        <v>38546</v>
      </c>
      <c r="N6669">
        <v>4968.9585596771703</v>
      </c>
      <c r="O6669" s="2">
        <v>38546</v>
      </c>
      <c r="P6669">
        <v>5252.0195423982996</v>
      </c>
      <c r="Q6669" s="2">
        <v>38546</v>
      </c>
      <c r="R6669">
        <v>1838.7627593654399</v>
      </c>
      <c r="S6669" s="3">
        <v>38546</v>
      </c>
      <c r="T6669">
        <v>472.83896870313902</v>
      </c>
      <c r="U6669" s="3">
        <v>38546</v>
      </c>
      <c r="V6669">
        <v>12020.5098437576</v>
      </c>
      <c r="W6669" s="3">
        <v>38546</v>
      </c>
      <c r="X6669">
        <v>12020.5098437576</v>
      </c>
      <c r="Y6669" s="3">
        <v>38546</v>
      </c>
      <c r="Z6669">
        <v>40118.7539302472</v>
      </c>
    </row>
    <row r="6670" spans="1:26" x14ac:dyDescent="0.2">
      <c r="A6670" s="3">
        <v>38547</v>
      </c>
      <c r="B6670">
        <v>1231.75</v>
      </c>
      <c r="C6670" s="2">
        <v>38547</v>
      </c>
      <c r="D6670">
        <v>1584</v>
      </c>
      <c r="E6670" s="2">
        <v>38513</v>
      </c>
      <c r="F6670">
        <v>211.1</v>
      </c>
      <c r="G6670" s="2">
        <v>38547</v>
      </c>
      <c r="H6670">
        <v>9226.7443902096402</v>
      </c>
      <c r="I6670" s="2">
        <v>38547</v>
      </c>
      <c r="J6670">
        <v>11820</v>
      </c>
      <c r="K6670" s="2">
        <v>38547</v>
      </c>
      <c r="L6670">
        <v>5702.0829306012001</v>
      </c>
      <c r="M6670" s="2">
        <v>38547</v>
      </c>
      <c r="N6670">
        <v>5001.5503875968998</v>
      </c>
      <c r="O6670" s="2">
        <v>38547</v>
      </c>
      <c r="P6670">
        <v>5279.2141890585699</v>
      </c>
      <c r="Q6670" s="2">
        <v>38547</v>
      </c>
      <c r="R6670">
        <v>1865.6207805568099</v>
      </c>
      <c r="S6670" s="3">
        <v>38547</v>
      </c>
      <c r="T6670">
        <v>476.02938333655499</v>
      </c>
      <c r="U6670" s="3">
        <v>38547</v>
      </c>
      <c r="V6670">
        <v>12031.219795089901</v>
      </c>
      <c r="W6670" s="3">
        <v>38547</v>
      </c>
      <c r="X6670">
        <v>12031.219795089901</v>
      </c>
      <c r="Y6670" s="3">
        <v>38547</v>
      </c>
      <c r="Z6670">
        <v>40347.718925188499</v>
      </c>
    </row>
    <row r="6671" spans="1:26" x14ac:dyDescent="0.2">
      <c r="A6671" s="3">
        <v>38548</v>
      </c>
      <c r="B6671">
        <v>1231</v>
      </c>
      <c r="C6671" s="2">
        <v>38548</v>
      </c>
      <c r="D6671">
        <v>1586</v>
      </c>
      <c r="E6671" s="2">
        <v>38513</v>
      </c>
      <c r="F6671">
        <v>211.1</v>
      </c>
      <c r="G6671" s="2">
        <v>38548</v>
      </c>
      <c r="H6671">
        <v>9158.4938704028009</v>
      </c>
      <c r="I6671" s="2">
        <v>38548</v>
      </c>
      <c r="J6671">
        <v>11795</v>
      </c>
      <c r="K6671" s="2">
        <v>38548</v>
      </c>
      <c r="L6671">
        <v>5700.61969797244</v>
      </c>
      <c r="M6671" s="2">
        <v>38548</v>
      </c>
      <c r="N6671">
        <v>4992.6657917084804</v>
      </c>
      <c r="O6671" s="2">
        <v>38548</v>
      </c>
      <c r="P6671">
        <v>5265.6278202274198</v>
      </c>
      <c r="Q6671" s="2">
        <v>38548</v>
      </c>
      <c r="R6671">
        <v>1866.42492509869</v>
      </c>
      <c r="S6671" s="3">
        <v>38548</v>
      </c>
      <c r="T6671">
        <v>473.858371939113</v>
      </c>
      <c r="U6671" s="3">
        <v>38548</v>
      </c>
      <c r="V6671">
        <v>11947.5362493231</v>
      </c>
      <c r="W6671" s="3">
        <v>38548</v>
      </c>
      <c r="X6671">
        <v>11947.5362493231</v>
      </c>
      <c r="Y6671" s="3">
        <v>38548</v>
      </c>
      <c r="Z6671">
        <v>40003.609891101602</v>
      </c>
    </row>
    <row r="6672" spans="1:26" x14ac:dyDescent="0.2">
      <c r="A6672" s="3">
        <v>38551</v>
      </c>
      <c r="B6672">
        <v>1226.5</v>
      </c>
      <c r="C6672" s="2">
        <v>38551</v>
      </c>
      <c r="D6672">
        <v>1581</v>
      </c>
      <c r="E6672" s="2">
        <v>38513</v>
      </c>
      <c r="F6672">
        <v>211.1</v>
      </c>
      <c r="G6672" s="2">
        <v>38551</v>
      </c>
      <c r="H6672">
        <v>9126.27640229403</v>
      </c>
      <c r="I6672" s="2">
        <v>38551</v>
      </c>
      <c r="J6672">
        <v>11730</v>
      </c>
      <c r="K6672" s="2">
        <v>38551</v>
      </c>
      <c r="L6672">
        <v>5710.7042559089796</v>
      </c>
      <c r="M6672" s="2">
        <v>38551</v>
      </c>
      <c r="N6672">
        <v>5001.1587485515602</v>
      </c>
      <c r="O6672" s="2">
        <v>38551</v>
      </c>
      <c r="P6672">
        <v>5273.1809032506899</v>
      </c>
      <c r="Q6672" s="2">
        <v>38551</v>
      </c>
      <c r="R6672">
        <v>1873.9952931493499</v>
      </c>
      <c r="S6672" s="3">
        <v>38551</v>
      </c>
      <c r="T6672">
        <v>470.066411946919</v>
      </c>
      <c r="U6672" s="3">
        <v>38551</v>
      </c>
      <c r="V6672">
        <v>12031.289548856799</v>
      </c>
      <c r="W6672" s="3">
        <v>38551</v>
      </c>
      <c r="X6672">
        <v>12031.289548856799</v>
      </c>
      <c r="Y6672" s="3">
        <v>38551</v>
      </c>
      <c r="Z6672">
        <v>40094.254342087799</v>
      </c>
    </row>
    <row r="6673" spans="1:26" x14ac:dyDescent="0.2">
      <c r="A6673" s="3">
        <v>38552</v>
      </c>
      <c r="B6673">
        <v>1233.25</v>
      </c>
      <c r="C6673" s="2">
        <v>38552</v>
      </c>
      <c r="D6673">
        <v>1599.5</v>
      </c>
      <c r="E6673" s="2">
        <v>38513</v>
      </c>
      <c r="F6673">
        <v>211.1</v>
      </c>
      <c r="G6673" s="2">
        <v>38552</v>
      </c>
      <c r="H6673">
        <v>9070.6617250439394</v>
      </c>
      <c r="I6673" s="2">
        <v>38552</v>
      </c>
      <c r="J6673">
        <v>11835</v>
      </c>
      <c r="K6673" s="2">
        <v>38552</v>
      </c>
      <c r="L6673">
        <v>5755.97136153059</v>
      </c>
      <c r="M6673" s="2">
        <v>38552</v>
      </c>
      <c r="N6673">
        <v>4986.1495844875399</v>
      </c>
      <c r="O6673" s="2">
        <v>38552</v>
      </c>
      <c r="P6673">
        <v>5331.2075085734896</v>
      </c>
      <c r="Q6673" s="2">
        <v>38552</v>
      </c>
      <c r="R6673">
        <v>1875.90818491609</v>
      </c>
      <c r="S6673" s="3">
        <v>38552</v>
      </c>
      <c r="T6673">
        <v>472.89573431201501</v>
      </c>
      <c r="U6673" s="3">
        <v>38552</v>
      </c>
      <c r="V6673">
        <v>12035.3769327959</v>
      </c>
      <c r="W6673" s="3">
        <v>38552</v>
      </c>
      <c r="X6673">
        <v>12035.3769327959</v>
      </c>
      <c r="Y6673" s="3">
        <v>38552</v>
      </c>
      <c r="Z6673">
        <v>40490.9451898201</v>
      </c>
    </row>
    <row r="6674" spans="1:26" x14ac:dyDescent="0.2">
      <c r="A6674" s="3">
        <v>38553</v>
      </c>
      <c r="B6674">
        <v>1236.75</v>
      </c>
      <c r="C6674" s="2">
        <v>38553</v>
      </c>
      <c r="D6674">
        <v>1608</v>
      </c>
      <c r="E6674" s="2">
        <v>38513</v>
      </c>
      <c r="F6674">
        <v>211.1</v>
      </c>
      <c r="G6674" s="2">
        <v>38553</v>
      </c>
      <c r="H6674">
        <v>9061.8318354859493</v>
      </c>
      <c r="I6674" s="2">
        <v>38553</v>
      </c>
      <c r="J6674">
        <v>11830</v>
      </c>
      <c r="K6674" s="2">
        <v>38553</v>
      </c>
      <c r="L6674">
        <v>5860.3188479704704</v>
      </c>
      <c r="M6674" s="2">
        <v>38553</v>
      </c>
      <c r="N6674">
        <v>5073.09486780715</v>
      </c>
      <c r="O6674" s="2">
        <v>38553</v>
      </c>
      <c r="P6674">
        <v>5400.7455165798501</v>
      </c>
      <c r="Q6674" s="2">
        <v>38553</v>
      </c>
      <c r="R6674">
        <v>1877.67591961634</v>
      </c>
      <c r="S6674" s="3">
        <v>38553</v>
      </c>
      <c r="T6674">
        <v>476.69350040675602</v>
      </c>
      <c r="U6674" s="3">
        <v>38553</v>
      </c>
      <c r="V6674">
        <v>12149.249019536401</v>
      </c>
      <c r="W6674" s="3">
        <v>38553</v>
      </c>
      <c r="X6674">
        <v>12149.249019536401</v>
      </c>
      <c r="Y6674" s="3">
        <v>38553</v>
      </c>
      <c r="Z6674">
        <v>40705.933777729202</v>
      </c>
    </row>
    <row r="6675" spans="1:26" x14ac:dyDescent="0.2">
      <c r="A6675" s="3">
        <v>38554</v>
      </c>
      <c r="B6675">
        <v>1230.25</v>
      </c>
      <c r="C6675" s="2">
        <v>38554</v>
      </c>
      <c r="D6675">
        <v>1605.5</v>
      </c>
      <c r="E6675" s="2">
        <v>38513</v>
      </c>
      <c r="F6675">
        <v>211.1</v>
      </c>
      <c r="G6675" s="2">
        <v>38554</v>
      </c>
      <c r="H6675">
        <v>9133.0998248686501</v>
      </c>
      <c r="I6675" s="2">
        <v>38554</v>
      </c>
      <c r="J6675">
        <v>11755</v>
      </c>
      <c r="K6675" s="2">
        <v>38554</v>
      </c>
      <c r="L6675">
        <v>5895.3744359438997</v>
      </c>
      <c r="M6675" s="2">
        <v>38554</v>
      </c>
      <c r="N6675">
        <v>5052.89359054138</v>
      </c>
      <c r="O6675" s="2">
        <v>38554</v>
      </c>
      <c r="P6675">
        <v>5397.9104078232003</v>
      </c>
      <c r="Q6675" s="2">
        <v>38554</v>
      </c>
      <c r="R6675">
        <v>1887.4193506844699</v>
      </c>
      <c r="S6675" s="3">
        <v>38554</v>
      </c>
      <c r="T6675">
        <v>479.21962611138798</v>
      </c>
      <c r="U6675" s="3">
        <v>38554</v>
      </c>
      <c r="V6675">
        <v>12181.179074887201</v>
      </c>
      <c r="W6675" s="3">
        <v>38554</v>
      </c>
      <c r="X6675">
        <v>12181.179074887201</v>
      </c>
      <c r="Y6675" s="3">
        <v>38554</v>
      </c>
      <c r="Z6675">
        <v>40818.808762178101</v>
      </c>
    </row>
    <row r="6676" spans="1:26" x14ac:dyDescent="0.2">
      <c r="A6676" s="3">
        <v>38555</v>
      </c>
      <c r="B6676">
        <v>1237.5</v>
      </c>
      <c r="C6676" s="2">
        <v>38555</v>
      </c>
      <c r="D6676">
        <v>1610</v>
      </c>
      <c r="E6676" s="2">
        <v>38513</v>
      </c>
      <c r="F6676">
        <v>211.1</v>
      </c>
      <c r="G6676" s="2">
        <v>38555</v>
      </c>
      <c r="H6676">
        <v>9117.6419411529296</v>
      </c>
      <c r="I6676" s="2">
        <v>38555</v>
      </c>
      <c r="J6676">
        <v>11710</v>
      </c>
      <c r="K6676" s="2">
        <v>38555</v>
      </c>
      <c r="L6676">
        <v>5860.42134221386</v>
      </c>
      <c r="M6676" s="2">
        <v>38555</v>
      </c>
      <c r="N6676">
        <v>5019.6531791907501</v>
      </c>
      <c r="O6676" s="2">
        <v>38555</v>
      </c>
      <c r="P6676">
        <v>5333.7435748932203</v>
      </c>
      <c r="Q6676" s="2">
        <v>38555</v>
      </c>
      <c r="R6676">
        <v>1902.97210673326</v>
      </c>
      <c r="S6676" s="3">
        <v>38555</v>
      </c>
      <c r="T6676">
        <v>472.98438668886803</v>
      </c>
      <c r="U6676" s="3">
        <v>38555</v>
      </c>
      <c r="V6676">
        <v>12081.6139385603</v>
      </c>
      <c r="W6676" s="3">
        <v>38555</v>
      </c>
      <c r="X6676">
        <v>12081.6139385603</v>
      </c>
      <c r="Y6676" s="3">
        <v>38555</v>
      </c>
      <c r="Z6676">
        <v>40535.485894929901</v>
      </c>
    </row>
    <row r="6677" spans="1:26" x14ac:dyDescent="0.2">
      <c r="A6677" s="3">
        <v>38558</v>
      </c>
      <c r="B6677">
        <v>1234.25</v>
      </c>
      <c r="C6677" s="2">
        <v>38558</v>
      </c>
      <c r="D6677">
        <v>1604.5</v>
      </c>
      <c r="E6677" s="2">
        <v>38513</v>
      </c>
      <c r="F6677">
        <v>211.1</v>
      </c>
      <c r="G6677" s="2">
        <v>38558</v>
      </c>
      <c r="H6677">
        <v>9203.4718220079994</v>
      </c>
      <c r="I6677" s="2">
        <v>38558</v>
      </c>
      <c r="J6677">
        <v>11735</v>
      </c>
      <c r="K6677" s="2">
        <v>38558</v>
      </c>
      <c r="L6677">
        <v>5851.6026336734003</v>
      </c>
      <c r="M6677" s="2">
        <v>38558</v>
      </c>
      <c r="N6677">
        <v>5023.53939955237</v>
      </c>
      <c r="O6677" s="2">
        <v>38558</v>
      </c>
      <c r="P6677">
        <v>5337.2886670043199</v>
      </c>
      <c r="Q6677" s="2">
        <v>38558</v>
      </c>
      <c r="R6677">
        <v>1904.7986620352499</v>
      </c>
      <c r="S6677" s="3">
        <v>38558</v>
      </c>
      <c r="T6677">
        <v>472.590020017847</v>
      </c>
      <c r="U6677" s="3">
        <v>38558</v>
      </c>
      <c r="V6677">
        <v>12078.238429443099</v>
      </c>
      <c r="W6677" s="3">
        <v>38558</v>
      </c>
      <c r="X6677">
        <v>12078.238429443099</v>
      </c>
      <c r="Y6677" s="3">
        <v>38558</v>
      </c>
      <c r="Z6677">
        <v>40554.229071702503</v>
      </c>
    </row>
    <row r="6678" spans="1:26" x14ac:dyDescent="0.2">
      <c r="A6678" s="3">
        <v>38559</v>
      </c>
      <c r="B6678">
        <v>1235</v>
      </c>
      <c r="C6678" s="2">
        <v>38559</v>
      </c>
      <c r="D6678">
        <v>1607</v>
      </c>
      <c r="E6678" s="2">
        <v>38513</v>
      </c>
      <c r="F6678">
        <v>211.1</v>
      </c>
      <c r="G6678" s="2">
        <v>38559</v>
      </c>
      <c r="H6678">
        <v>9122.4961345355405</v>
      </c>
      <c r="I6678" s="2">
        <v>38559</v>
      </c>
      <c r="J6678">
        <v>11755</v>
      </c>
      <c r="K6678" s="2">
        <v>38559</v>
      </c>
      <c r="L6678">
        <v>5836.8562644119902</v>
      </c>
      <c r="M6678" s="2">
        <v>38559</v>
      </c>
      <c r="N6678">
        <v>5026.5445872124301</v>
      </c>
      <c r="O6678" s="2">
        <v>38559</v>
      </c>
      <c r="P6678">
        <v>5329.4340891621796</v>
      </c>
      <c r="Q6678" s="2">
        <v>38559</v>
      </c>
      <c r="R6678">
        <v>1901.47909967846</v>
      </c>
      <c r="S6678" s="3">
        <v>38559</v>
      </c>
      <c r="T6678">
        <v>469.590699461952</v>
      </c>
      <c r="U6678" s="3">
        <v>38559</v>
      </c>
      <c r="V6678">
        <v>12053.228285933899</v>
      </c>
      <c r="W6678" s="3">
        <v>38559</v>
      </c>
      <c r="X6678">
        <v>12053.228285933899</v>
      </c>
      <c r="Y6678" s="3">
        <v>38559</v>
      </c>
      <c r="Z6678">
        <v>40467.669100691797</v>
      </c>
    </row>
    <row r="6679" spans="1:26" x14ac:dyDescent="0.2">
      <c r="A6679" s="3">
        <v>38560</v>
      </c>
      <c r="B6679">
        <v>1239.5</v>
      </c>
      <c r="C6679" s="2">
        <v>38560</v>
      </c>
      <c r="D6679">
        <v>1617.5</v>
      </c>
      <c r="E6679" s="2">
        <v>38513</v>
      </c>
      <c r="F6679">
        <v>211.1</v>
      </c>
      <c r="G6679" s="2">
        <v>38560</v>
      </c>
      <c r="H6679">
        <v>9167.4951598555799</v>
      </c>
      <c r="I6679" s="2">
        <v>38560</v>
      </c>
      <c r="J6679">
        <v>11880</v>
      </c>
      <c r="K6679" s="2">
        <v>38560</v>
      </c>
      <c r="L6679">
        <v>5885.3349426674704</v>
      </c>
      <c r="M6679" s="2">
        <v>38560</v>
      </c>
      <c r="N6679">
        <v>5070.2919820794104</v>
      </c>
      <c r="O6679" s="2">
        <v>38560</v>
      </c>
      <c r="P6679">
        <v>5363.3071816535903</v>
      </c>
      <c r="Q6679" s="2">
        <v>38560</v>
      </c>
      <c r="R6679">
        <v>1905.1231932513799</v>
      </c>
      <c r="S6679" s="3">
        <v>38560</v>
      </c>
      <c r="T6679">
        <v>473.32528666264301</v>
      </c>
      <c r="U6679" s="3">
        <v>38560</v>
      </c>
      <c r="V6679">
        <v>12176.222088111001</v>
      </c>
      <c r="W6679" s="3">
        <v>38560</v>
      </c>
      <c r="X6679">
        <v>12176.222088111001</v>
      </c>
      <c r="Y6679" s="3">
        <v>38560</v>
      </c>
      <c r="Z6679">
        <v>40730.235365117704</v>
      </c>
    </row>
    <row r="6680" spans="1:26" x14ac:dyDescent="0.2">
      <c r="A6680" s="3">
        <v>38561</v>
      </c>
      <c r="B6680">
        <v>1247</v>
      </c>
      <c r="C6680" s="2">
        <v>38561</v>
      </c>
      <c r="D6680">
        <v>1626.5</v>
      </c>
      <c r="E6680" s="2">
        <v>38513</v>
      </c>
      <c r="F6680">
        <v>211.1</v>
      </c>
      <c r="G6680" s="2">
        <v>38561</v>
      </c>
      <c r="H6680">
        <v>9238.7774091044794</v>
      </c>
      <c r="I6680" s="2">
        <v>38561</v>
      </c>
      <c r="J6680">
        <v>11920</v>
      </c>
      <c r="K6680" s="2">
        <v>38561</v>
      </c>
      <c r="L6680">
        <v>5966.6638360850602</v>
      </c>
      <c r="M6680" s="2">
        <v>38561</v>
      </c>
      <c r="N6680">
        <v>5147.3905265614103</v>
      </c>
      <c r="O6680" s="2">
        <v>38561</v>
      </c>
      <c r="P6680">
        <v>5428.04459379132</v>
      </c>
      <c r="Q6680" s="2">
        <v>38561</v>
      </c>
      <c r="R6680">
        <v>1911.4543114543101</v>
      </c>
      <c r="S6680" s="3">
        <v>38561</v>
      </c>
      <c r="T6680">
        <v>475.53770941249297</v>
      </c>
      <c r="U6680" s="3">
        <v>38561</v>
      </c>
      <c r="V6680">
        <v>12288.767847827899</v>
      </c>
      <c r="W6680" s="3">
        <v>38561</v>
      </c>
      <c r="X6680">
        <v>12288.767847827899</v>
      </c>
      <c r="Y6680" s="3">
        <v>38561</v>
      </c>
      <c r="Z6680">
        <v>41045.455096866601</v>
      </c>
    </row>
    <row r="6681" spans="1:26" x14ac:dyDescent="0.2">
      <c r="A6681" s="3">
        <v>38562</v>
      </c>
      <c r="B6681">
        <v>1239.5</v>
      </c>
      <c r="C6681" s="2">
        <v>38562</v>
      </c>
      <c r="D6681">
        <v>1615.5</v>
      </c>
      <c r="E6681" s="2">
        <v>38513</v>
      </c>
      <c r="F6681">
        <v>211.1</v>
      </c>
      <c r="G6681" s="2">
        <v>38562</v>
      </c>
      <c r="H6681">
        <v>9265.8294546412599</v>
      </c>
      <c r="I6681" s="2">
        <v>38562</v>
      </c>
      <c r="J6681">
        <v>11875</v>
      </c>
      <c r="K6681" s="2">
        <v>38562</v>
      </c>
      <c r="L6681">
        <v>5943.1101407083897</v>
      </c>
      <c r="M6681" s="2">
        <v>38562</v>
      </c>
      <c r="N6681">
        <v>5124.1657612913205</v>
      </c>
      <c r="O6681" s="2">
        <v>38562</v>
      </c>
      <c r="P6681">
        <v>5412.4211547792302</v>
      </c>
      <c r="Q6681" s="2">
        <v>38562</v>
      </c>
      <c r="R6681">
        <v>1914.4802027974699</v>
      </c>
      <c r="S6681" s="3">
        <v>38562</v>
      </c>
      <c r="T6681">
        <v>475.25473071324598</v>
      </c>
      <c r="U6681" s="3">
        <v>38562</v>
      </c>
      <c r="V6681">
        <v>12239.204269772001</v>
      </c>
      <c r="W6681" s="3">
        <v>38562</v>
      </c>
      <c r="X6681">
        <v>12239.204269772001</v>
      </c>
      <c r="Y6681" s="3">
        <v>38562</v>
      </c>
      <c r="Z6681">
        <v>40835.759340126097</v>
      </c>
    </row>
    <row r="6682" spans="1:26" x14ac:dyDescent="0.2">
      <c r="A6682" s="3">
        <v>38565</v>
      </c>
      <c r="B6682">
        <v>1237.75</v>
      </c>
      <c r="C6682" s="2">
        <v>38565</v>
      </c>
      <c r="D6682">
        <v>1615.5</v>
      </c>
      <c r="E6682" s="2">
        <v>38513</v>
      </c>
      <c r="F6682">
        <v>211.1</v>
      </c>
      <c r="G6682" s="2">
        <v>38565</v>
      </c>
      <c r="H6682">
        <v>9340.47480157678</v>
      </c>
      <c r="I6682" s="2">
        <v>38565</v>
      </c>
      <c r="J6682">
        <v>11970</v>
      </c>
      <c r="K6682" s="2">
        <v>38565</v>
      </c>
      <c r="L6682">
        <v>5979.8884857928997</v>
      </c>
      <c r="M6682" s="2">
        <v>38562</v>
      </c>
      <c r="N6682">
        <v>5124.1657612913205</v>
      </c>
      <c r="O6682" s="2">
        <v>38565</v>
      </c>
      <c r="P6682">
        <v>5437.5350003652202</v>
      </c>
      <c r="Q6682" s="2">
        <v>38565</v>
      </c>
      <c r="R6682">
        <v>1932.94393124566</v>
      </c>
      <c r="S6682" s="3">
        <v>38565</v>
      </c>
      <c r="T6682">
        <v>479.92500791312602</v>
      </c>
      <c r="U6682" s="3">
        <v>38565</v>
      </c>
      <c r="V6682">
        <v>12264.127973509299</v>
      </c>
      <c r="W6682" s="3">
        <v>38565</v>
      </c>
      <c r="X6682">
        <v>12264.127973509299</v>
      </c>
      <c r="Y6682" s="3">
        <v>38565</v>
      </c>
      <c r="Z6682">
        <v>41014.341019210602</v>
      </c>
    </row>
    <row r="6683" spans="1:26" x14ac:dyDescent="0.2">
      <c r="A6683" s="3">
        <v>38566</v>
      </c>
      <c r="B6683">
        <v>1245.25</v>
      </c>
      <c r="C6683" s="2">
        <v>38566</v>
      </c>
      <c r="D6683">
        <v>1629</v>
      </c>
      <c r="E6683" s="2">
        <v>38513</v>
      </c>
      <c r="F6683">
        <v>211.1</v>
      </c>
      <c r="G6683" s="2">
        <v>38566</v>
      </c>
      <c r="H6683">
        <v>9418.2359297773201</v>
      </c>
      <c r="I6683" s="2">
        <v>38566</v>
      </c>
      <c r="J6683">
        <v>11990</v>
      </c>
      <c r="K6683" s="2">
        <v>38566</v>
      </c>
      <c r="L6683">
        <v>6032.4953342847703</v>
      </c>
      <c r="M6683" s="2">
        <v>38566</v>
      </c>
      <c r="N6683">
        <v>5228.7684111563804</v>
      </c>
      <c r="O6683" s="2">
        <v>38566</v>
      </c>
      <c r="P6683">
        <v>5491.5163269538098</v>
      </c>
      <c r="Q6683" s="2">
        <v>38566</v>
      </c>
      <c r="R6683">
        <v>1946.6316710411199</v>
      </c>
      <c r="S6683" s="3">
        <v>38566</v>
      </c>
      <c r="T6683">
        <v>483.03875288176499</v>
      </c>
      <c r="U6683" s="3">
        <v>38566</v>
      </c>
      <c r="V6683">
        <v>12347.983069247801</v>
      </c>
      <c r="W6683" s="3">
        <v>38566</v>
      </c>
      <c r="X6683">
        <v>12347.983069247801</v>
      </c>
      <c r="Y6683" s="3">
        <v>38566</v>
      </c>
      <c r="Z6683">
        <v>41466.925263170699</v>
      </c>
    </row>
    <row r="6684" spans="1:26" x14ac:dyDescent="0.2">
      <c r="A6684" s="3">
        <v>38567</v>
      </c>
      <c r="B6684">
        <v>1248</v>
      </c>
      <c r="C6684" s="2">
        <v>38567</v>
      </c>
      <c r="D6684">
        <v>1632.5</v>
      </c>
      <c r="E6684" s="2">
        <v>38513</v>
      </c>
      <c r="F6684">
        <v>211.1</v>
      </c>
      <c r="G6684" s="2">
        <v>38567</v>
      </c>
      <c r="H6684">
        <v>9473.0572987964206</v>
      </c>
      <c r="I6684" s="2">
        <v>38567</v>
      </c>
      <c r="J6684">
        <v>11935</v>
      </c>
      <c r="K6684" s="2">
        <v>38567</v>
      </c>
      <c r="L6684">
        <v>6095.9808482545004</v>
      </c>
      <c r="M6684" s="2">
        <v>38567</v>
      </c>
      <c r="N6684">
        <v>5286.7909559698501</v>
      </c>
      <c r="O6684" s="2">
        <v>38567</v>
      </c>
      <c r="P6684">
        <v>5555.4869997655396</v>
      </c>
      <c r="Q6684" s="2">
        <v>38567</v>
      </c>
      <c r="R6684">
        <v>1942.2322290125401</v>
      </c>
      <c r="S6684" s="3">
        <v>38567</v>
      </c>
      <c r="T6684">
        <v>487.43166701630099</v>
      </c>
      <c r="U6684" s="3">
        <v>38567</v>
      </c>
      <c r="V6684">
        <v>12536.248873971101</v>
      </c>
      <c r="W6684" s="3">
        <v>38567</v>
      </c>
      <c r="X6684">
        <v>12536.248873971101</v>
      </c>
      <c r="Y6684" s="3">
        <v>38567</v>
      </c>
      <c r="Z6684">
        <v>41863.593173488698</v>
      </c>
    </row>
    <row r="6685" spans="1:26" x14ac:dyDescent="0.2">
      <c r="A6685" s="3">
        <v>38568</v>
      </c>
      <c r="B6685">
        <v>1238.5</v>
      </c>
      <c r="C6685" s="2">
        <v>38568</v>
      </c>
      <c r="D6685">
        <v>1616</v>
      </c>
      <c r="E6685" s="2">
        <v>38513</v>
      </c>
      <c r="F6685">
        <v>211.1</v>
      </c>
      <c r="G6685" s="2">
        <v>38568</v>
      </c>
      <c r="H6685">
        <v>9426.2368041585796</v>
      </c>
      <c r="I6685" s="2">
        <v>38568</v>
      </c>
      <c r="J6685">
        <v>11835</v>
      </c>
      <c r="K6685" s="2">
        <v>38568</v>
      </c>
      <c r="L6685">
        <v>6015.3821383897102</v>
      </c>
      <c r="M6685" s="2">
        <v>38568</v>
      </c>
      <c r="N6685">
        <v>5265.1665739047503</v>
      </c>
      <c r="O6685" s="2">
        <v>38568</v>
      </c>
      <c r="P6685">
        <v>5491.4977149721999</v>
      </c>
      <c r="Q6685" s="2">
        <v>38568</v>
      </c>
      <c r="R6685">
        <v>1942.6218963077299</v>
      </c>
      <c r="S6685" s="3">
        <v>38568</v>
      </c>
      <c r="T6685">
        <v>486.72949977087802</v>
      </c>
      <c r="U6685" s="3">
        <v>38568</v>
      </c>
      <c r="V6685">
        <v>12490.2468325428</v>
      </c>
      <c r="W6685" s="3">
        <v>38568</v>
      </c>
      <c r="X6685">
        <v>12490.2468325428</v>
      </c>
      <c r="Y6685" s="3">
        <v>38568</v>
      </c>
      <c r="Z6685">
        <v>41514.4346878367</v>
      </c>
    </row>
    <row r="6686" spans="1:26" x14ac:dyDescent="0.2">
      <c r="A6686" s="3">
        <v>38569</v>
      </c>
      <c r="B6686">
        <v>1229.75</v>
      </c>
      <c r="C6686" s="2">
        <v>38569</v>
      </c>
      <c r="D6686">
        <v>1608.5</v>
      </c>
      <c r="E6686" s="2">
        <v>38513</v>
      </c>
      <c r="F6686">
        <v>211.1</v>
      </c>
      <c r="G6686" s="2">
        <v>38569</v>
      </c>
      <c r="H6686">
        <v>9442.0829850427708</v>
      </c>
      <c r="I6686" s="2">
        <v>38569</v>
      </c>
      <c r="J6686">
        <v>11715</v>
      </c>
      <c r="K6686" s="2">
        <v>38569</v>
      </c>
      <c r="L6686">
        <v>5982.2510073418498</v>
      </c>
      <c r="M6686" s="2">
        <v>38569</v>
      </c>
      <c r="N6686">
        <v>5243.4189660640704</v>
      </c>
      <c r="O6686" s="2">
        <v>38569</v>
      </c>
      <c r="P6686">
        <v>5465.6020567077803</v>
      </c>
      <c r="Q6686" s="2">
        <v>38569</v>
      </c>
      <c r="R6686">
        <v>1932.4908632315901</v>
      </c>
      <c r="S6686" s="3">
        <v>38569</v>
      </c>
      <c r="T6686">
        <v>484.51289150372003</v>
      </c>
      <c r="U6686" s="3">
        <v>38569</v>
      </c>
      <c r="V6686">
        <v>12419.350851605601</v>
      </c>
      <c r="W6686" s="3">
        <v>38569</v>
      </c>
      <c r="X6686">
        <v>12419.350851605601</v>
      </c>
      <c r="Y6686" s="3">
        <v>38569</v>
      </c>
      <c r="Z6686">
        <v>41282.4759597558</v>
      </c>
    </row>
    <row r="6687" spans="1:26" x14ac:dyDescent="0.2">
      <c r="A6687" s="3">
        <v>38572</v>
      </c>
      <c r="B6687">
        <v>1227.25</v>
      </c>
      <c r="C6687" s="2">
        <v>38572</v>
      </c>
      <c r="D6687">
        <v>1598.5</v>
      </c>
      <c r="E6687" s="2">
        <v>38513</v>
      </c>
      <c r="F6687">
        <v>211.1</v>
      </c>
      <c r="G6687" s="2">
        <v>38572</v>
      </c>
      <c r="H6687">
        <v>9530.1402619650908</v>
      </c>
      <c r="I6687" s="2">
        <v>38572</v>
      </c>
      <c r="J6687">
        <v>11775</v>
      </c>
      <c r="K6687" s="2">
        <v>38572</v>
      </c>
      <c r="L6687">
        <v>5969.7991134817403</v>
      </c>
      <c r="M6687" s="2">
        <v>38572</v>
      </c>
      <c r="N6687">
        <v>5264.86915146709</v>
      </c>
      <c r="O6687" s="2">
        <v>38572</v>
      </c>
      <c r="P6687">
        <v>5479.0038399328296</v>
      </c>
      <c r="Q6687" s="2">
        <v>38572</v>
      </c>
      <c r="R6687">
        <v>1944.5624058989299</v>
      </c>
      <c r="S6687" s="3">
        <v>38572</v>
      </c>
      <c r="T6687">
        <v>481.411514859676</v>
      </c>
      <c r="U6687" s="3">
        <v>38572</v>
      </c>
      <c r="V6687">
        <v>12503.8584534084</v>
      </c>
      <c r="W6687" s="3">
        <v>38572</v>
      </c>
      <c r="X6687">
        <v>12503.8584534084</v>
      </c>
      <c r="Y6687" s="3">
        <v>38572</v>
      </c>
      <c r="Z6687">
        <v>41461.396945339598</v>
      </c>
    </row>
    <row r="6688" spans="1:26" x14ac:dyDescent="0.2">
      <c r="A6688" s="3">
        <v>38573</v>
      </c>
      <c r="B6688">
        <v>1234.25</v>
      </c>
      <c r="C6688" s="2">
        <v>38573</v>
      </c>
      <c r="D6688">
        <v>1608</v>
      </c>
      <c r="E6688" s="2">
        <v>38513</v>
      </c>
      <c r="F6688">
        <v>211.1</v>
      </c>
      <c r="G6688" s="2">
        <v>38573</v>
      </c>
      <c r="H6688">
        <v>9568.3646112600509</v>
      </c>
      <c r="I6688" s="2">
        <v>38573</v>
      </c>
      <c r="J6688">
        <v>11980</v>
      </c>
      <c r="K6688" s="2">
        <v>38573</v>
      </c>
      <c r="L6688">
        <v>6091.7535591920596</v>
      </c>
      <c r="M6688" s="2">
        <v>38573</v>
      </c>
      <c r="N6688">
        <v>5280.7115063924402</v>
      </c>
      <c r="O6688" s="2">
        <v>38573</v>
      </c>
      <c r="P6688">
        <v>5564.8323376253902</v>
      </c>
      <c r="Q6688" s="2">
        <v>38573</v>
      </c>
      <c r="R6688">
        <v>1932.5946801528801</v>
      </c>
      <c r="S6688" s="3">
        <v>38573</v>
      </c>
      <c r="T6688">
        <v>486.10338045938602</v>
      </c>
      <c r="U6688" s="3">
        <v>38573</v>
      </c>
      <c r="V6688">
        <v>12563.2367311094</v>
      </c>
      <c r="W6688" s="3">
        <v>38573</v>
      </c>
      <c r="X6688">
        <v>12563.2367311094</v>
      </c>
      <c r="Y6688" s="3">
        <v>38573</v>
      </c>
      <c r="Z6688">
        <v>41764.0728783999</v>
      </c>
    </row>
    <row r="6689" spans="1:26" x14ac:dyDescent="0.2">
      <c r="A6689" s="3">
        <v>38574</v>
      </c>
      <c r="B6689">
        <v>1233.5</v>
      </c>
      <c r="C6689" s="2">
        <v>38574</v>
      </c>
      <c r="D6689">
        <v>1596</v>
      </c>
      <c r="E6689" s="2">
        <v>38513</v>
      </c>
      <c r="F6689">
        <v>211.1</v>
      </c>
      <c r="G6689" s="2">
        <v>38574</v>
      </c>
      <c r="H6689">
        <v>9657.1531143421307</v>
      </c>
      <c r="I6689" s="2">
        <v>38574</v>
      </c>
      <c r="J6689">
        <v>12160</v>
      </c>
      <c r="K6689" s="2">
        <v>38574</v>
      </c>
      <c r="L6689">
        <v>6156.1133884010997</v>
      </c>
      <c r="M6689" s="2">
        <v>38574</v>
      </c>
      <c r="N6689">
        <v>5325.5850979143497</v>
      </c>
      <c r="O6689" s="2">
        <v>38574</v>
      </c>
      <c r="P6689">
        <v>5588.3044991269198</v>
      </c>
      <c r="Q6689" s="2">
        <v>38574</v>
      </c>
      <c r="R6689">
        <v>1972.2733533281</v>
      </c>
      <c r="S6689" s="3">
        <v>38574</v>
      </c>
      <c r="T6689">
        <v>494.12376623859097</v>
      </c>
      <c r="U6689" s="3">
        <v>38574</v>
      </c>
      <c r="V6689">
        <v>12670.1259458321</v>
      </c>
      <c r="W6689" s="3">
        <v>38574</v>
      </c>
      <c r="X6689">
        <v>12670.1259458321</v>
      </c>
      <c r="Y6689" s="3">
        <v>38574</v>
      </c>
      <c r="Z6689">
        <v>42161.512836072303</v>
      </c>
    </row>
    <row r="6690" spans="1:26" x14ac:dyDescent="0.2">
      <c r="A6690" s="3">
        <v>38575</v>
      </c>
      <c r="B6690">
        <v>1238.5</v>
      </c>
      <c r="C6690" s="2">
        <v>38575</v>
      </c>
      <c r="D6690">
        <v>1595</v>
      </c>
      <c r="E6690" s="2">
        <v>38513</v>
      </c>
      <c r="F6690">
        <v>211.1</v>
      </c>
      <c r="G6690" s="2">
        <v>38575</v>
      </c>
      <c r="H6690">
        <v>9718.37111944762</v>
      </c>
      <c r="I6690" s="2">
        <v>38575</v>
      </c>
      <c r="J6690">
        <v>12355</v>
      </c>
      <c r="K6690" s="2">
        <v>38575</v>
      </c>
      <c r="L6690">
        <v>6184.6157682764097</v>
      </c>
      <c r="M6690" s="2">
        <v>38575</v>
      </c>
      <c r="N6690">
        <v>5368.1252509032502</v>
      </c>
      <c r="O6690" s="2">
        <v>38575</v>
      </c>
      <c r="P6690">
        <v>5611.0425317023901</v>
      </c>
      <c r="Q6690" s="2">
        <v>38575</v>
      </c>
      <c r="R6690">
        <v>1977.6556446526699</v>
      </c>
      <c r="S6690" s="3">
        <v>38575</v>
      </c>
      <c r="T6690">
        <v>496.26553947056698</v>
      </c>
      <c r="U6690" s="3">
        <v>38575</v>
      </c>
      <c r="V6690">
        <v>12755.770022070101</v>
      </c>
      <c r="W6690" s="3">
        <v>38575</v>
      </c>
      <c r="X6690">
        <v>12755.770022070101</v>
      </c>
      <c r="Y6690" s="3">
        <v>38575</v>
      </c>
      <c r="Z6690">
        <v>42307.260689035997</v>
      </c>
    </row>
    <row r="6691" spans="1:26" x14ac:dyDescent="0.2">
      <c r="A6691" s="3">
        <v>38576</v>
      </c>
      <c r="B6691">
        <v>1230.5</v>
      </c>
      <c r="C6691" s="2">
        <v>38576</v>
      </c>
      <c r="D6691">
        <v>1593</v>
      </c>
      <c r="E6691" s="2">
        <v>38513</v>
      </c>
      <c r="F6691">
        <v>211.1</v>
      </c>
      <c r="G6691" s="2">
        <v>38576</v>
      </c>
      <c r="H6691">
        <v>9693.0723601864793</v>
      </c>
      <c r="I6691" s="2">
        <v>38576</v>
      </c>
      <c r="J6691">
        <v>12260</v>
      </c>
      <c r="K6691" s="2">
        <v>38576</v>
      </c>
      <c r="L6691">
        <v>6136.5219121524196</v>
      </c>
      <c r="M6691" s="2">
        <v>38576</v>
      </c>
      <c r="N6691">
        <v>5331.8903318903303</v>
      </c>
      <c r="O6691" s="2">
        <v>38576</v>
      </c>
      <c r="P6691">
        <v>5553.2756305029097</v>
      </c>
      <c r="Q6691" s="2">
        <v>38576</v>
      </c>
      <c r="R6691">
        <v>1985.35373685633</v>
      </c>
      <c r="S6691" s="3">
        <v>38576</v>
      </c>
      <c r="T6691">
        <v>491.77983385564301</v>
      </c>
      <c r="U6691" s="3">
        <v>38576</v>
      </c>
      <c r="V6691">
        <v>12675.9687608815</v>
      </c>
      <c r="W6691" s="3">
        <v>38576</v>
      </c>
      <c r="X6691">
        <v>12675.9687608815</v>
      </c>
      <c r="Y6691" s="3">
        <v>38576</v>
      </c>
      <c r="Z6691">
        <v>42058.399243893902</v>
      </c>
    </row>
    <row r="6692" spans="1:26" x14ac:dyDescent="0.2">
      <c r="A6692" s="3">
        <v>38579</v>
      </c>
      <c r="B6692">
        <v>1237.75</v>
      </c>
      <c r="C6692" s="2">
        <v>38579</v>
      </c>
      <c r="D6692">
        <v>1606.5</v>
      </c>
      <c r="E6692" s="2">
        <v>38513</v>
      </c>
      <c r="F6692">
        <v>211.1</v>
      </c>
      <c r="G6692" s="2">
        <v>38579</v>
      </c>
      <c r="H6692">
        <v>9713.6903143970303</v>
      </c>
      <c r="I6692" s="2">
        <v>38579</v>
      </c>
      <c r="J6692">
        <v>12335</v>
      </c>
      <c r="K6692" s="2">
        <v>38579</v>
      </c>
      <c r="L6692">
        <v>6128.8606874713996</v>
      </c>
      <c r="M6692" s="2">
        <v>38579</v>
      </c>
      <c r="N6692">
        <v>5291.7729591836696</v>
      </c>
      <c r="O6692" s="2">
        <v>38579</v>
      </c>
      <c r="P6692">
        <v>5552.4632948656099</v>
      </c>
      <c r="Q6692" s="2">
        <v>38579</v>
      </c>
      <c r="R6692">
        <v>1986.27756394578</v>
      </c>
      <c r="S6692" s="3">
        <v>38579</v>
      </c>
      <c r="T6692">
        <v>489.81409328732099</v>
      </c>
      <c r="U6692" s="3">
        <v>38579</v>
      </c>
      <c r="V6692">
        <v>12592.9224337329</v>
      </c>
      <c r="W6692" s="3">
        <v>38579</v>
      </c>
      <c r="X6692">
        <v>12592.9224337329</v>
      </c>
      <c r="Y6692" s="3">
        <v>38576</v>
      </c>
      <c r="Z6692">
        <v>42058.399243893902</v>
      </c>
    </row>
    <row r="6693" spans="1:26" x14ac:dyDescent="0.2">
      <c r="A6693" s="3">
        <v>38580</v>
      </c>
      <c r="B6693">
        <v>1221.25</v>
      </c>
      <c r="C6693" s="2">
        <v>38580</v>
      </c>
      <c r="D6693">
        <v>1582.5</v>
      </c>
      <c r="E6693" s="2">
        <v>38513</v>
      </c>
      <c r="F6693">
        <v>211.1</v>
      </c>
      <c r="G6693" s="2">
        <v>38580</v>
      </c>
      <c r="H6693">
        <v>9647.4550491607406</v>
      </c>
      <c r="I6693" s="2">
        <v>38580</v>
      </c>
      <c r="J6693">
        <v>12235</v>
      </c>
      <c r="K6693" s="2">
        <v>38580</v>
      </c>
      <c r="L6693">
        <v>6035.1328297874998</v>
      </c>
      <c r="M6693" s="2">
        <v>38580</v>
      </c>
      <c r="N6693">
        <v>5290.0860694931498</v>
      </c>
      <c r="O6693" s="2">
        <v>38580</v>
      </c>
      <c r="P6693">
        <v>5480.6967228313997</v>
      </c>
      <c r="Q6693" s="2">
        <v>38580</v>
      </c>
      <c r="R6693">
        <v>1977.94278507728</v>
      </c>
      <c r="S6693" s="3">
        <v>38580</v>
      </c>
      <c r="T6693">
        <v>487.063157504358</v>
      </c>
      <c r="U6693" s="3">
        <v>38580</v>
      </c>
      <c r="V6693">
        <v>12538.7858034688</v>
      </c>
      <c r="W6693" s="3">
        <v>38580</v>
      </c>
      <c r="X6693">
        <v>12538.7858034688</v>
      </c>
      <c r="Y6693" s="3">
        <v>38580</v>
      </c>
      <c r="Z6693">
        <v>41554.893501291801</v>
      </c>
    </row>
    <row r="6694" spans="1:26" x14ac:dyDescent="0.2">
      <c r="A6694" s="3">
        <v>38581</v>
      </c>
      <c r="B6694">
        <v>1221.5</v>
      </c>
      <c r="C6694" s="2">
        <v>38581</v>
      </c>
      <c r="D6694">
        <v>1584</v>
      </c>
      <c r="E6694" s="2">
        <v>38513</v>
      </c>
      <c r="F6694">
        <v>211.1</v>
      </c>
      <c r="G6694" s="2">
        <v>38581</v>
      </c>
      <c r="H6694">
        <v>9591.6635061674897</v>
      </c>
      <c r="I6694" s="2">
        <v>38581</v>
      </c>
      <c r="J6694">
        <v>12320</v>
      </c>
      <c r="K6694" s="2">
        <v>38581</v>
      </c>
      <c r="L6694">
        <v>6007.60922925871</v>
      </c>
      <c r="M6694" s="2">
        <v>38581</v>
      </c>
      <c r="N6694">
        <v>5259.1946734305602</v>
      </c>
      <c r="O6694" s="2">
        <v>38581</v>
      </c>
      <c r="P6694">
        <v>5452.2582228767797</v>
      </c>
      <c r="Q6694" s="2">
        <v>38581</v>
      </c>
      <c r="R6694">
        <v>1984.43029016277</v>
      </c>
      <c r="S6694" s="3">
        <v>38581</v>
      </c>
      <c r="T6694">
        <v>481.23465881197802</v>
      </c>
      <c r="U6694" s="3">
        <v>38581</v>
      </c>
      <c r="V6694">
        <v>12395.6799214531</v>
      </c>
      <c r="W6694" s="3">
        <v>38581</v>
      </c>
      <c r="X6694">
        <v>12395.6799214531</v>
      </c>
      <c r="Y6694" s="3">
        <v>38581</v>
      </c>
      <c r="Z6694">
        <v>41163.475699558199</v>
      </c>
    </row>
    <row r="6695" spans="1:26" x14ac:dyDescent="0.2">
      <c r="A6695" s="3">
        <v>38582</v>
      </c>
      <c r="B6695">
        <v>1221</v>
      </c>
      <c r="C6695" s="2">
        <v>38582</v>
      </c>
      <c r="D6695">
        <v>1579</v>
      </c>
      <c r="E6695" s="2">
        <v>38513</v>
      </c>
      <c r="F6695">
        <v>211.1</v>
      </c>
      <c r="G6695" s="2">
        <v>38582</v>
      </c>
      <c r="H6695">
        <v>9475.5640109840806</v>
      </c>
      <c r="I6695" s="2">
        <v>38582</v>
      </c>
      <c r="J6695">
        <v>12280</v>
      </c>
      <c r="K6695" s="2">
        <v>38582</v>
      </c>
      <c r="L6695">
        <v>5924.9293854095604</v>
      </c>
      <c r="M6695" s="2">
        <v>38582</v>
      </c>
      <c r="N6695">
        <v>5189.5846444304598</v>
      </c>
      <c r="O6695" s="2">
        <v>38582</v>
      </c>
      <c r="P6695">
        <v>5402.6249147754897</v>
      </c>
      <c r="Q6695" s="2">
        <v>38582</v>
      </c>
      <c r="R6695">
        <v>1941.86001621434</v>
      </c>
      <c r="S6695" s="3">
        <v>38582</v>
      </c>
      <c r="T6695">
        <v>476.46586149800299</v>
      </c>
      <c r="U6695" s="3">
        <v>38582</v>
      </c>
      <c r="V6695">
        <v>12230.9340605824</v>
      </c>
      <c r="W6695" s="3">
        <v>38582</v>
      </c>
      <c r="X6695">
        <v>12230.9340605824</v>
      </c>
      <c r="Y6695" s="3">
        <v>38582</v>
      </c>
      <c r="Z6695">
        <v>40481.640206486802</v>
      </c>
    </row>
    <row r="6696" spans="1:26" x14ac:dyDescent="0.2">
      <c r="A6696" s="3">
        <v>38583</v>
      </c>
      <c r="B6696">
        <v>1223.75</v>
      </c>
      <c r="C6696" s="2">
        <v>38583</v>
      </c>
      <c r="D6696">
        <v>1579.5</v>
      </c>
      <c r="E6696" s="2">
        <v>38513</v>
      </c>
      <c r="F6696">
        <v>211.1</v>
      </c>
      <c r="G6696" s="2">
        <v>38583</v>
      </c>
      <c r="H6696">
        <v>9547.1433956168203</v>
      </c>
      <c r="I6696" s="2">
        <v>38583</v>
      </c>
      <c r="J6696">
        <v>12350</v>
      </c>
      <c r="K6696" s="2">
        <v>38583</v>
      </c>
      <c r="L6696">
        <v>5989.2099443485904</v>
      </c>
      <c r="M6696" s="2">
        <v>38583</v>
      </c>
      <c r="N6696">
        <v>5203.8895859472996</v>
      </c>
      <c r="O6696" s="2">
        <v>38583</v>
      </c>
      <c r="P6696">
        <v>5428.4429755279598</v>
      </c>
      <c r="Q6696" s="2">
        <v>38583</v>
      </c>
      <c r="R6696">
        <v>1933.77773202244</v>
      </c>
      <c r="S6696" s="3">
        <v>38583</v>
      </c>
      <c r="T6696">
        <v>476.803810542176</v>
      </c>
      <c r="U6696" s="3">
        <v>38583</v>
      </c>
      <c r="V6696">
        <v>12250.601472696801</v>
      </c>
      <c r="W6696" s="3">
        <v>38583</v>
      </c>
      <c r="X6696">
        <v>12250.601472696801</v>
      </c>
      <c r="Y6696" s="3">
        <v>38583</v>
      </c>
      <c r="Z6696">
        <v>40966.973681012903</v>
      </c>
    </row>
    <row r="6697" spans="1:26" x14ac:dyDescent="0.2">
      <c r="A6697" s="3">
        <v>38586</v>
      </c>
      <c r="B6697">
        <v>1223.75</v>
      </c>
      <c r="C6697" s="2">
        <v>38586</v>
      </c>
      <c r="D6697">
        <v>1581.5</v>
      </c>
      <c r="E6697" s="2">
        <v>38513</v>
      </c>
      <c r="F6697">
        <v>211.1</v>
      </c>
      <c r="G6697" s="2">
        <v>38586</v>
      </c>
      <c r="H6697">
        <v>9579.0648686603199</v>
      </c>
      <c r="I6697" s="2">
        <v>38586</v>
      </c>
      <c r="J6697">
        <v>12535</v>
      </c>
      <c r="K6697" s="2">
        <v>38586</v>
      </c>
      <c r="L6697">
        <v>6025.9371982447801</v>
      </c>
      <c r="M6697" s="2">
        <v>38586</v>
      </c>
      <c r="N6697">
        <v>5216.4331811742504</v>
      </c>
      <c r="O6697" s="2">
        <v>38586</v>
      </c>
      <c r="P6697">
        <v>5467.3462652634698</v>
      </c>
      <c r="Q6697" s="2">
        <v>38586</v>
      </c>
      <c r="R6697">
        <v>1957.38329301559</v>
      </c>
      <c r="S6697" s="3">
        <v>38586</v>
      </c>
      <c r="T6697">
        <v>482.07497585958203</v>
      </c>
      <c r="U6697" s="3">
        <v>38586</v>
      </c>
      <c r="V6697">
        <v>12443.0102795399</v>
      </c>
      <c r="W6697" s="3">
        <v>38586</v>
      </c>
      <c r="X6697">
        <v>12443.0102795399</v>
      </c>
      <c r="Y6697" s="3">
        <v>38586</v>
      </c>
      <c r="Z6697">
        <v>41252.612665468798</v>
      </c>
    </row>
    <row r="6698" spans="1:26" x14ac:dyDescent="0.2">
      <c r="A6698" s="3">
        <v>38587</v>
      </c>
      <c r="B6698">
        <v>1221.5</v>
      </c>
      <c r="C6698" s="2">
        <v>38587</v>
      </c>
      <c r="D6698">
        <v>1577.5</v>
      </c>
      <c r="E6698" s="2">
        <v>38513</v>
      </c>
      <c r="F6698">
        <v>211.1</v>
      </c>
      <c r="G6698" s="2">
        <v>38587</v>
      </c>
      <c r="H6698">
        <v>9537.9157587653808</v>
      </c>
      <c r="I6698" s="2">
        <v>38587</v>
      </c>
      <c r="J6698">
        <v>12460</v>
      </c>
      <c r="K6698" s="2">
        <v>38587</v>
      </c>
      <c r="L6698">
        <v>6008.6099356700797</v>
      </c>
      <c r="M6698" s="2">
        <v>38587</v>
      </c>
      <c r="N6698">
        <v>5171.6535433070903</v>
      </c>
      <c r="O6698" s="2">
        <v>38587</v>
      </c>
      <c r="P6698">
        <v>5424.0148717070697</v>
      </c>
      <c r="Q6698" s="2">
        <v>38587</v>
      </c>
      <c r="R6698">
        <v>1922.94333311893</v>
      </c>
      <c r="S6698" s="3">
        <v>38587</v>
      </c>
      <c r="T6698">
        <v>478.74422131448301</v>
      </c>
      <c r="U6698" s="3">
        <v>38587</v>
      </c>
      <c r="V6698">
        <v>12374.3365212925</v>
      </c>
      <c r="W6698" s="3">
        <v>38587</v>
      </c>
      <c r="X6698">
        <v>12374.3365212925</v>
      </c>
      <c r="Y6698" s="3">
        <v>38587</v>
      </c>
      <c r="Z6698">
        <v>40915.5394662818</v>
      </c>
    </row>
    <row r="6699" spans="1:26" x14ac:dyDescent="0.2">
      <c r="A6699" s="3">
        <v>38588</v>
      </c>
      <c r="B6699">
        <v>1209.5</v>
      </c>
      <c r="C6699" s="2">
        <v>38588</v>
      </c>
      <c r="D6699">
        <v>1564</v>
      </c>
      <c r="E6699" s="2">
        <v>38513</v>
      </c>
      <c r="F6699">
        <v>211.1</v>
      </c>
      <c r="G6699" s="2">
        <v>38588</v>
      </c>
      <c r="H6699">
        <v>9516.9508308877794</v>
      </c>
      <c r="I6699" s="2">
        <v>38588</v>
      </c>
      <c r="J6699">
        <v>12400</v>
      </c>
      <c r="K6699" s="2">
        <v>38588</v>
      </c>
      <c r="L6699">
        <v>6039.5274373412803</v>
      </c>
      <c r="M6699" s="2">
        <v>38588</v>
      </c>
      <c r="N6699">
        <v>5166.8511782381802</v>
      </c>
      <c r="O6699" s="2">
        <v>38588</v>
      </c>
      <c r="P6699">
        <v>5431.6489394329701</v>
      </c>
      <c r="Q6699" s="2">
        <v>38588</v>
      </c>
      <c r="R6699">
        <v>1907.22445199136</v>
      </c>
      <c r="S6699" s="3">
        <v>38588</v>
      </c>
      <c r="T6699">
        <v>478.14459043342799</v>
      </c>
      <c r="U6699" s="3">
        <v>38588</v>
      </c>
      <c r="V6699">
        <v>12391.888410437599</v>
      </c>
      <c r="W6699" s="3">
        <v>38588</v>
      </c>
      <c r="X6699">
        <v>12391.888410437599</v>
      </c>
      <c r="Y6699" s="3">
        <v>38588</v>
      </c>
      <c r="Z6699">
        <v>41269.490756075698</v>
      </c>
    </row>
    <row r="6700" spans="1:26" x14ac:dyDescent="0.2">
      <c r="A6700" s="3">
        <v>38589</v>
      </c>
      <c r="B6700">
        <v>1214</v>
      </c>
      <c r="C6700" s="2">
        <v>38589</v>
      </c>
      <c r="D6700">
        <v>1567.5</v>
      </c>
      <c r="E6700" s="2">
        <v>38513</v>
      </c>
      <c r="F6700">
        <v>211.1</v>
      </c>
      <c r="G6700" s="2">
        <v>38589</v>
      </c>
      <c r="H6700">
        <v>9481.4841524537605</v>
      </c>
      <c r="I6700" s="2">
        <v>38589</v>
      </c>
      <c r="J6700">
        <v>12430</v>
      </c>
      <c r="K6700" s="2">
        <v>38589</v>
      </c>
      <c r="L6700">
        <v>5965.86367604924</v>
      </c>
      <c r="M6700" s="2">
        <v>38589</v>
      </c>
      <c r="N6700">
        <v>5160.7000795545</v>
      </c>
      <c r="O6700" s="2">
        <v>38589</v>
      </c>
      <c r="P6700">
        <v>5381.1438619790697</v>
      </c>
      <c r="Q6700" s="2">
        <v>38589</v>
      </c>
      <c r="R6700">
        <v>1910.9263810786099</v>
      </c>
      <c r="S6700" s="3">
        <v>38589</v>
      </c>
      <c r="T6700">
        <v>475.89183605710701</v>
      </c>
      <c r="U6700" s="3">
        <v>38589</v>
      </c>
      <c r="V6700">
        <v>12289.5685001414</v>
      </c>
      <c r="W6700" s="3">
        <v>38589</v>
      </c>
      <c r="X6700">
        <v>12289.5685001414</v>
      </c>
      <c r="Y6700" s="3">
        <v>38589</v>
      </c>
      <c r="Z6700">
        <v>41096.3957649316</v>
      </c>
    </row>
    <row r="6701" spans="1:26" x14ac:dyDescent="0.2">
      <c r="A6701" s="3">
        <v>38590</v>
      </c>
      <c r="B6701">
        <v>1205.5</v>
      </c>
      <c r="C6701" s="2">
        <v>38590</v>
      </c>
      <c r="D6701">
        <v>1562</v>
      </c>
      <c r="E6701" s="2">
        <v>38513</v>
      </c>
      <c r="F6701">
        <v>211.1</v>
      </c>
      <c r="G6701" s="2">
        <v>38590</v>
      </c>
      <c r="H6701">
        <v>9431.68730204434</v>
      </c>
      <c r="I6701" s="2">
        <v>38590</v>
      </c>
      <c r="J6701">
        <v>12415</v>
      </c>
      <c r="K6701" s="2">
        <v>38590</v>
      </c>
      <c r="L6701">
        <v>5881.3415697495902</v>
      </c>
      <c r="M6701" s="2">
        <v>38590</v>
      </c>
      <c r="N6701">
        <v>5118.69789599047</v>
      </c>
      <c r="O6701" s="2">
        <v>38590</v>
      </c>
      <c r="P6701">
        <v>5336.0678890294403</v>
      </c>
      <c r="Q6701" s="2">
        <v>38590</v>
      </c>
      <c r="R6701">
        <v>1920.8639575744301</v>
      </c>
      <c r="S6701" s="3">
        <v>38590</v>
      </c>
      <c r="T6701">
        <v>476.50042369238702</v>
      </c>
      <c r="U6701" s="3">
        <v>38590</v>
      </c>
      <c r="V6701">
        <v>12149.5327102804</v>
      </c>
      <c r="W6701" s="3">
        <v>38590</v>
      </c>
      <c r="X6701">
        <v>12149.5327102804</v>
      </c>
      <c r="Y6701" s="3">
        <v>38590</v>
      </c>
      <c r="Z6701">
        <v>40588.502585137598</v>
      </c>
    </row>
    <row r="6702" spans="1:26" x14ac:dyDescent="0.2">
      <c r="A6702" s="3">
        <v>38593</v>
      </c>
      <c r="B6702">
        <v>1214.75</v>
      </c>
      <c r="C6702" s="2">
        <v>38593</v>
      </c>
      <c r="D6702">
        <v>1575.5</v>
      </c>
      <c r="E6702" s="2">
        <v>38513</v>
      </c>
      <c r="F6702">
        <v>211.1</v>
      </c>
      <c r="G6702" s="2">
        <v>38590</v>
      </c>
      <c r="H6702">
        <v>9431.68730204434</v>
      </c>
      <c r="I6702" s="2">
        <v>38593</v>
      </c>
      <c r="J6702">
        <v>12445</v>
      </c>
      <c r="K6702" s="2">
        <v>38593</v>
      </c>
      <c r="L6702">
        <v>5919.94227429494</v>
      </c>
      <c r="M6702" s="2">
        <v>38593</v>
      </c>
      <c r="N6702">
        <v>5102.2180124713896</v>
      </c>
      <c r="O6702" s="2">
        <v>38593</v>
      </c>
      <c r="P6702">
        <v>5362.8647604138596</v>
      </c>
      <c r="Q6702" s="2">
        <v>38593</v>
      </c>
      <c r="R6702">
        <v>1902.39569521505</v>
      </c>
      <c r="S6702" s="3">
        <v>38593</v>
      </c>
      <c r="T6702">
        <v>472.32345962869698</v>
      </c>
      <c r="U6702" s="3">
        <v>38593</v>
      </c>
      <c r="V6702">
        <v>12159.0881295404</v>
      </c>
      <c r="W6702" s="3">
        <v>38593</v>
      </c>
      <c r="X6702">
        <v>12159.0881295404</v>
      </c>
      <c r="Y6702" s="3">
        <v>38593</v>
      </c>
      <c r="Z6702">
        <v>40658.708998850401</v>
      </c>
    </row>
    <row r="6703" spans="1:26" x14ac:dyDescent="0.2">
      <c r="A6703" s="3">
        <v>38594</v>
      </c>
      <c r="B6703">
        <v>1208.75</v>
      </c>
      <c r="C6703" s="2">
        <v>38594</v>
      </c>
      <c r="D6703">
        <v>1570</v>
      </c>
      <c r="E6703" s="2">
        <v>38513</v>
      </c>
      <c r="F6703">
        <v>211.1</v>
      </c>
      <c r="G6703" s="2">
        <v>38594</v>
      </c>
      <c r="H6703">
        <v>9409.1591055226108</v>
      </c>
      <c r="I6703" s="2">
        <v>38594</v>
      </c>
      <c r="J6703">
        <v>12420</v>
      </c>
      <c r="K6703" s="2">
        <v>38594</v>
      </c>
      <c r="L6703">
        <v>5879.4424150611503</v>
      </c>
      <c r="M6703" s="2">
        <v>38594</v>
      </c>
      <c r="N6703">
        <v>5096.0932577189697</v>
      </c>
      <c r="O6703" s="2">
        <v>38594</v>
      </c>
      <c r="P6703">
        <v>5341.8933942555605</v>
      </c>
      <c r="Q6703" s="2">
        <v>38594</v>
      </c>
      <c r="R6703">
        <v>1916.6570145296801</v>
      </c>
      <c r="S6703" s="3">
        <v>38594</v>
      </c>
      <c r="T6703">
        <v>472.12686156890999</v>
      </c>
      <c r="U6703" s="3">
        <v>38594</v>
      </c>
      <c r="V6703">
        <v>12141.2776562863</v>
      </c>
      <c r="W6703" s="3">
        <v>38594</v>
      </c>
      <c r="X6703">
        <v>12141.2776562863</v>
      </c>
      <c r="Y6703" s="3">
        <v>38594</v>
      </c>
      <c r="Z6703">
        <v>40493.323396821099</v>
      </c>
    </row>
    <row r="6704" spans="1:26" x14ac:dyDescent="0.2">
      <c r="A6704" s="3">
        <v>38595</v>
      </c>
      <c r="B6704">
        <v>1222.75</v>
      </c>
      <c r="C6704" s="2">
        <v>38595</v>
      </c>
      <c r="D6704">
        <v>1586</v>
      </c>
      <c r="E6704" s="2">
        <v>38513</v>
      </c>
      <c r="F6704">
        <v>211.1</v>
      </c>
      <c r="G6704" s="2">
        <v>38595</v>
      </c>
      <c r="H6704">
        <v>9552.0611678147707</v>
      </c>
      <c r="I6704" s="2">
        <v>38595</v>
      </c>
      <c r="J6704">
        <v>12510</v>
      </c>
      <c r="K6704" s="2">
        <v>38595</v>
      </c>
      <c r="L6704">
        <v>5973.3639438149503</v>
      </c>
      <c r="M6704" s="2">
        <v>38595</v>
      </c>
      <c r="N6704">
        <v>5208.7491019398103</v>
      </c>
      <c r="O6704" s="2">
        <v>38595</v>
      </c>
      <c r="P6704">
        <v>5443.2348367029499</v>
      </c>
      <c r="Q6704" s="2">
        <v>38595</v>
      </c>
      <c r="R6704">
        <v>1916.8457489930599</v>
      </c>
      <c r="S6704" s="3">
        <v>38595</v>
      </c>
      <c r="T6704">
        <v>481.06593596484697</v>
      </c>
      <c r="U6704" s="3">
        <v>38595</v>
      </c>
      <c r="V6704">
        <v>12379.9649460614</v>
      </c>
      <c r="W6704" s="3">
        <v>38595</v>
      </c>
      <c r="X6704">
        <v>12379.9649460614</v>
      </c>
      <c r="Y6704" s="3">
        <v>38595</v>
      </c>
      <c r="Z6704">
        <v>41410.550741810497</v>
      </c>
    </row>
    <row r="6705" spans="1:26" x14ac:dyDescent="0.2">
      <c r="A6705" s="3">
        <v>38596</v>
      </c>
      <c r="B6705">
        <v>1222</v>
      </c>
      <c r="C6705" s="2">
        <v>38596</v>
      </c>
      <c r="D6705">
        <v>1579</v>
      </c>
      <c r="E6705" s="2">
        <v>38513</v>
      </c>
      <c r="F6705">
        <v>211.1</v>
      </c>
      <c r="G6705" s="2">
        <v>38596</v>
      </c>
      <c r="H6705">
        <v>9789.92752958444</v>
      </c>
      <c r="I6705" s="2">
        <v>38596</v>
      </c>
      <c r="J6705">
        <v>12545</v>
      </c>
      <c r="K6705" s="2">
        <v>38596</v>
      </c>
      <c r="L6705">
        <v>6043.125</v>
      </c>
      <c r="M6705" s="2">
        <v>38596</v>
      </c>
      <c r="N6705">
        <v>5310.2721970187904</v>
      </c>
      <c r="O6705" s="2">
        <v>38596</v>
      </c>
      <c r="P6705">
        <v>5525</v>
      </c>
      <c r="Q6705" s="2">
        <v>38596</v>
      </c>
      <c r="R6705">
        <v>1948.9681630340999</v>
      </c>
      <c r="S6705" s="3">
        <v>38596</v>
      </c>
      <c r="T6705">
        <v>487.5</v>
      </c>
      <c r="U6705" s="3">
        <v>38596</v>
      </c>
      <c r="V6705">
        <v>12683.75</v>
      </c>
      <c r="W6705" s="3">
        <v>38596</v>
      </c>
      <c r="X6705">
        <v>12683.75</v>
      </c>
      <c r="Y6705" s="3">
        <v>38596</v>
      </c>
      <c r="Z6705">
        <v>42162.5</v>
      </c>
    </row>
    <row r="6706" spans="1:26" x14ac:dyDescent="0.2">
      <c r="A6706" s="3">
        <v>38597</v>
      </c>
      <c r="B6706">
        <v>1219.75</v>
      </c>
      <c r="C6706" s="2">
        <v>38597</v>
      </c>
      <c r="D6706">
        <v>1577</v>
      </c>
      <c r="E6706" s="2">
        <v>38513</v>
      </c>
      <c r="F6706">
        <v>211.1</v>
      </c>
      <c r="G6706" s="2">
        <v>38597</v>
      </c>
      <c r="H6706">
        <v>9820.9680984307106</v>
      </c>
      <c r="I6706" s="2">
        <v>38597</v>
      </c>
      <c r="J6706">
        <v>12585</v>
      </c>
      <c r="K6706" s="2">
        <v>38597</v>
      </c>
      <c r="L6706">
        <v>6070.5295981365798</v>
      </c>
      <c r="M6706" s="2">
        <v>38597</v>
      </c>
      <c r="N6706">
        <v>5305.9234581945202</v>
      </c>
      <c r="O6706" s="2">
        <v>38597</v>
      </c>
      <c r="P6706">
        <v>5528.2832204175202</v>
      </c>
      <c r="Q6706" s="2">
        <v>38597</v>
      </c>
      <c r="R6706">
        <v>1959.3881177409801</v>
      </c>
      <c r="S6706" s="3">
        <v>38597</v>
      </c>
      <c r="T6706">
        <v>487.77127972649703</v>
      </c>
      <c r="U6706" s="3">
        <v>38597</v>
      </c>
      <c r="V6706">
        <v>12710.8561982643</v>
      </c>
      <c r="W6706" s="3">
        <v>38597</v>
      </c>
      <c r="X6706">
        <v>12710.8561982643</v>
      </c>
      <c r="Y6706" s="3">
        <v>38597</v>
      </c>
      <c r="Z6706">
        <v>42196.285674927698</v>
      </c>
    </row>
    <row r="6707" spans="1:26" x14ac:dyDescent="0.2">
      <c r="A6707" s="3">
        <v>38597</v>
      </c>
      <c r="B6707">
        <v>1219.75</v>
      </c>
      <c r="C6707" s="2">
        <v>38597</v>
      </c>
      <c r="D6707">
        <v>1577</v>
      </c>
      <c r="E6707" s="2">
        <v>38513</v>
      </c>
      <c r="F6707">
        <v>211.1</v>
      </c>
      <c r="G6707" s="2">
        <v>38600</v>
      </c>
      <c r="H6707">
        <v>9859.2718285440296</v>
      </c>
      <c r="I6707" s="2">
        <v>38597</v>
      </c>
      <c r="J6707">
        <v>12585</v>
      </c>
      <c r="K6707" s="2">
        <v>38600</v>
      </c>
      <c r="L6707">
        <v>6148.1370041622804</v>
      </c>
      <c r="M6707" s="2">
        <v>38600</v>
      </c>
      <c r="N6707">
        <v>5312.1701713079501</v>
      </c>
      <c r="O6707" s="2">
        <v>38600</v>
      </c>
      <c r="P6707">
        <v>5556.3913544957604</v>
      </c>
      <c r="Q6707" s="2">
        <v>38600</v>
      </c>
      <c r="R6707">
        <v>1957.7169196698701</v>
      </c>
      <c r="S6707" s="3">
        <v>38600</v>
      </c>
      <c r="T6707">
        <v>491.04859335038401</v>
      </c>
      <c r="U6707" s="3">
        <v>38600</v>
      </c>
      <c r="V6707">
        <v>12915.6010230179</v>
      </c>
      <c r="W6707" s="3">
        <v>38600</v>
      </c>
      <c r="X6707">
        <v>12915.6010230179</v>
      </c>
      <c r="Y6707" s="3">
        <v>38600</v>
      </c>
      <c r="Z6707">
        <v>42393.8117446467</v>
      </c>
    </row>
    <row r="6708" spans="1:26" x14ac:dyDescent="0.2">
      <c r="A6708" s="3">
        <v>38601</v>
      </c>
      <c r="B6708">
        <v>1234.25</v>
      </c>
      <c r="C6708" s="2">
        <v>38601</v>
      </c>
      <c r="D6708">
        <v>1599</v>
      </c>
      <c r="E6708" s="2">
        <v>38513</v>
      </c>
      <c r="F6708">
        <v>211.1</v>
      </c>
      <c r="G6708" s="2">
        <v>38601</v>
      </c>
      <c r="H6708">
        <v>9875.8496196282795</v>
      </c>
      <c r="I6708" s="2">
        <v>38601</v>
      </c>
      <c r="J6708">
        <v>12705</v>
      </c>
      <c r="K6708" s="2">
        <v>38601</v>
      </c>
      <c r="L6708">
        <v>6203.3564656192802</v>
      </c>
      <c r="M6708" s="2">
        <v>38601</v>
      </c>
      <c r="N6708">
        <v>5341.5697674418598</v>
      </c>
      <c r="O6708" s="2">
        <v>38601</v>
      </c>
      <c r="P6708">
        <v>5575.4208041065003</v>
      </c>
      <c r="Q6708" s="2">
        <v>38601</v>
      </c>
      <c r="R6708">
        <v>1951.7219182491101</v>
      </c>
      <c r="S6708" s="3">
        <v>38601</v>
      </c>
      <c r="T6708">
        <v>491.57145882909902</v>
      </c>
      <c r="U6708" s="3">
        <v>38601</v>
      </c>
      <c r="V6708">
        <v>12926.254936895</v>
      </c>
      <c r="W6708" s="3">
        <v>38601</v>
      </c>
      <c r="X6708">
        <v>12926.254936895</v>
      </c>
      <c r="Y6708" s="3">
        <v>38601</v>
      </c>
      <c r="Z6708">
        <v>42317.1324271458</v>
      </c>
    </row>
    <row r="6709" spans="1:26" x14ac:dyDescent="0.2">
      <c r="A6709" s="3">
        <v>38602</v>
      </c>
      <c r="B6709">
        <v>1235.25</v>
      </c>
      <c r="C6709" s="2">
        <v>38602</v>
      </c>
      <c r="D6709">
        <v>1599</v>
      </c>
      <c r="E6709" s="2">
        <v>38513</v>
      </c>
      <c r="F6709">
        <v>211.1</v>
      </c>
      <c r="G6709" s="2">
        <v>38602</v>
      </c>
      <c r="H6709">
        <v>9860.0730851864791</v>
      </c>
      <c r="I6709" s="2">
        <v>38602</v>
      </c>
      <c r="J6709">
        <v>12665</v>
      </c>
      <c r="K6709" s="2">
        <v>38602</v>
      </c>
      <c r="L6709">
        <v>6199.7889116533197</v>
      </c>
      <c r="M6709" s="2">
        <v>38602</v>
      </c>
      <c r="N6709">
        <v>5379.3547348942002</v>
      </c>
      <c r="O6709" s="2">
        <v>38602</v>
      </c>
      <c r="P6709">
        <v>5576.4574408642202</v>
      </c>
      <c r="Q6709" s="2">
        <v>38602</v>
      </c>
      <c r="R6709">
        <v>1960.5268239928901</v>
      </c>
      <c r="S6709" s="3">
        <v>38602</v>
      </c>
      <c r="T6709">
        <v>489.22828583845501</v>
      </c>
      <c r="U6709" s="3">
        <v>38602</v>
      </c>
      <c r="V6709">
        <v>12934.748866952301</v>
      </c>
      <c r="W6709" s="3">
        <v>38602</v>
      </c>
      <c r="X6709">
        <v>12934.748866952301</v>
      </c>
      <c r="Y6709" s="3">
        <v>38602</v>
      </c>
      <c r="Z6709">
        <v>42354.255913578003</v>
      </c>
    </row>
    <row r="6710" spans="1:26" x14ac:dyDescent="0.2">
      <c r="A6710" s="3">
        <v>38603</v>
      </c>
      <c r="B6710">
        <v>1231.75</v>
      </c>
      <c r="C6710" s="2">
        <v>38603</v>
      </c>
      <c r="D6710">
        <v>1599</v>
      </c>
      <c r="E6710" s="2">
        <v>38513</v>
      </c>
      <c r="F6710">
        <v>211.1</v>
      </c>
      <c r="G6710" s="2">
        <v>38603</v>
      </c>
      <c r="H6710">
        <v>9812.0549152044605</v>
      </c>
      <c r="I6710" s="2">
        <v>38603</v>
      </c>
      <c r="J6710">
        <v>12550</v>
      </c>
      <c r="K6710" s="2">
        <v>38603</v>
      </c>
      <c r="L6710">
        <v>6188.0727687595299</v>
      </c>
      <c r="M6710" s="2">
        <v>38603</v>
      </c>
      <c r="N6710">
        <v>5374.5378556502201</v>
      </c>
      <c r="O6710" s="2">
        <v>38603</v>
      </c>
      <c r="P6710">
        <v>5541.9834075323397</v>
      </c>
      <c r="Q6710" s="2">
        <v>38603</v>
      </c>
      <c r="R6710">
        <v>1950.1171744225001</v>
      </c>
      <c r="S6710" s="3">
        <v>38603</v>
      </c>
      <c r="T6710">
        <v>488.72133831024701</v>
      </c>
      <c r="U6710" s="3">
        <v>38603</v>
      </c>
      <c r="V6710">
        <v>12977.591487989701</v>
      </c>
      <c r="W6710" s="3">
        <v>38603</v>
      </c>
      <c r="X6710">
        <v>12977.591487989701</v>
      </c>
      <c r="Y6710" s="3">
        <v>38603</v>
      </c>
      <c r="Z6710">
        <v>42405.039745036498</v>
      </c>
    </row>
    <row r="6711" spans="1:26" x14ac:dyDescent="0.2">
      <c r="A6711" s="3">
        <v>38604</v>
      </c>
      <c r="B6711">
        <v>1242.25</v>
      </c>
      <c r="C6711" s="2">
        <v>38604</v>
      </c>
      <c r="D6711">
        <v>1609</v>
      </c>
      <c r="E6711" s="2">
        <v>38513</v>
      </c>
      <c r="F6711">
        <v>211.1</v>
      </c>
      <c r="G6711" s="2">
        <v>38604</v>
      </c>
      <c r="H6711">
        <v>9866.4729359401099</v>
      </c>
      <c r="I6711" s="2">
        <v>38604</v>
      </c>
      <c r="J6711">
        <v>12795</v>
      </c>
      <c r="K6711" s="2">
        <v>38604</v>
      </c>
      <c r="L6711">
        <v>6231.3104115742099</v>
      </c>
      <c r="M6711" s="2">
        <v>38604</v>
      </c>
      <c r="N6711">
        <v>5393.7736304400296</v>
      </c>
      <c r="O6711" s="2">
        <v>38604</v>
      </c>
      <c r="P6711">
        <v>5591.6766964872904</v>
      </c>
      <c r="Q6711" s="2">
        <v>38604</v>
      </c>
      <c r="R6711">
        <v>1951.4645644949401</v>
      </c>
      <c r="S6711" s="3">
        <v>38604</v>
      </c>
      <c r="T6711">
        <v>490.11700768056801</v>
      </c>
      <c r="U6711" s="3">
        <v>38604</v>
      </c>
      <c r="V6711">
        <v>13003.610735423699</v>
      </c>
      <c r="W6711" s="3">
        <v>38604</v>
      </c>
      <c r="X6711">
        <v>13003.610735423699</v>
      </c>
      <c r="Y6711" s="3">
        <v>38604</v>
      </c>
      <c r="Z6711">
        <v>42460.263298301303</v>
      </c>
    </row>
    <row r="6712" spans="1:26" x14ac:dyDescent="0.2">
      <c r="A6712" s="3">
        <v>38607</v>
      </c>
      <c r="B6712">
        <v>1240</v>
      </c>
      <c r="C6712" s="2">
        <v>38607</v>
      </c>
      <c r="D6712">
        <v>1612.5</v>
      </c>
      <c r="E6712" s="2">
        <v>38513</v>
      </c>
      <c r="F6712">
        <v>211.1</v>
      </c>
      <c r="G6712" s="2">
        <v>38607</v>
      </c>
      <c r="H6712">
        <v>9778.4568372803697</v>
      </c>
      <c r="I6712" s="2">
        <v>38607</v>
      </c>
      <c r="J6712">
        <v>12900</v>
      </c>
      <c r="K6712" s="2">
        <v>38607</v>
      </c>
      <c r="L6712">
        <v>6127.4600076117504</v>
      </c>
      <c r="M6712" s="2">
        <v>38607</v>
      </c>
      <c r="N6712">
        <v>5348.4860526106604</v>
      </c>
      <c r="O6712" s="2">
        <v>38607</v>
      </c>
      <c r="P6712">
        <v>5514.2229261046195</v>
      </c>
      <c r="Q6712" s="2">
        <v>38607</v>
      </c>
      <c r="R6712">
        <v>1958.38433292534</v>
      </c>
      <c r="S6712" s="3">
        <v>38607</v>
      </c>
      <c r="T6712">
        <v>486.599634144844</v>
      </c>
      <c r="U6712" s="3">
        <v>38607</v>
      </c>
      <c r="V6712">
        <v>12884.731071906501</v>
      </c>
      <c r="W6712" s="3">
        <v>38607</v>
      </c>
      <c r="X6712">
        <v>12884.731071906501</v>
      </c>
      <c r="Y6712" s="3">
        <v>38607</v>
      </c>
      <c r="Z6712">
        <v>42122.450984003</v>
      </c>
    </row>
    <row r="6713" spans="1:26" x14ac:dyDescent="0.2">
      <c r="A6713" s="3">
        <v>38608</v>
      </c>
      <c r="B6713">
        <v>1232.75</v>
      </c>
      <c r="C6713" s="2">
        <v>38608</v>
      </c>
      <c r="D6713">
        <v>1609</v>
      </c>
      <c r="E6713" s="2">
        <v>38513</v>
      </c>
      <c r="F6713">
        <v>211.1</v>
      </c>
      <c r="G6713" s="2">
        <v>38608</v>
      </c>
      <c r="H6713">
        <v>9737.7867672515895</v>
      </c>
      <c r="I6713" s="2">
        <v>38608</v>
      </c>
      <c r="J6713">
        <v>12815</v>
      </c>
      <c r="K6713" s="2">
        <v>38608</v>
      </c>
      <c r="L6713">
        <v>6022.9808942192103</v>
      </c>
      <c r="M6713" s="2">
        <v>38608</v>
      </c>
      <c r="N6713">
        <v>5309.1802758839403</v>
      </c>
      <c r="O6713" s="2">
        <v>38608</v>
      </c>
      <c r="P6713">
        <v>5479.1160817207501</v>
      </c>
      <c r="Q6713" s="2">
        <v>38608</v>
      </c>
      <c r="R6713">
        <v>1936.75176226498</v>
      </c>
      <c r="S6713" s="3">
        <v>38608</v>
      </c>
      <c r="T6713">
        <v>483.16287739435398</v>
      </c>
      <c r="U6713" s="3">
        <v>38608</v>
      </c>
      <c r="V6713">
        <v>12792.7795354769</v>
      </c>
      <c r="W6713" s="3">
        <v>38608</v>
      </c>
      <c r="X6713">
        <v>12792.7795354769</v>
      </c>
      <c r="Y6713" s="3">
        <v>38608</v>
      </c>
      <c r="Z6713">
        <v>41829.151644470599</v>
      </c>
    </row>
    <row r="6714" spans="1:26" x14ac:dyDescent="0.2">
      <c r="A6714" s="3">
        <v>38609</v>
      </c>
      <c r="B6714">
        <v>1228</v>
      </c>
      <c r="C6714" s="2">
        <v>38609</v>
      </c>
      <c r="D6714">
        <v>1591.5</v>
      </c>
      <c r="E6714" s="2">
        <v>38609</v>
      </c>
      <c r="F6714">
        <v>212</v>
      </c>
      <c r="G6714" s="2">
        <v>38609</v>
      </c>
      <c r="H6714">
        <v>9758.1660009848401</v>
      </c>
      <c r="I6714" s="2">
        <v>38609</v>
      </c>
      <c r="J6714">
        <v>12750</v>
      </c>
      <c r="K6714" s="2">
        <v>38609</v>
      </c>
      <c r="L6714">
        <v>6027.0270270270303</v>
      </c>
      <c r="M6714" s="2">
        <v>38609</v>
      </c>
      <c r="N6714">
        <v>5357.5121291656696</v>
      </c>
      <c r="O6714" s="2">
        <v>38609</v>
      </c>
      <c r="P6714">
        <v>5487.7149877149895</v>
      </c>
      <c r="Q6714" s="2">
        <v>38609</v>
      </c>
      <c r="R6714">
        <v>1942.0816579028799</v>
      </c>
      <c r="S6714" s="3">
        <v>38609</v>
      </c>
      <c r="T6714">
        <v>484.02948402948402</v>
      </c>
      <c r="U6714" s="3">
        <v>38609</v>
      </c>
      <c r="V6714">
        <v>12858.7223587224</v>
      </c>
      <c r="W6714" s="3">
        <v>38609</v>
      </c>
      <c r="X6714">
        <v>12858.7223587224</v>
      </c>
      <c r="Y6714" s="3">
        <v>38609</v>
      </c>
      <c r="Z6714">
        <v>42125.307125307103</v>
      </c>
    </row>
    <row r="6715" spans="1:26" x14ac:dyDescent="0.2">
      <c r="A6715" s="3">
        <v>38610</v>
      </c>
      <c r="B6715">
        <v>1227.5</v>
      </c>
      <c r="C6715" s="2">
        <v>38610</v>
      </c>
      <c r="D6715">
        <v>1586</v>
      </c>
      <c r="E6715" s="2">
        <v>38609</v>
      </c>
      <c r="F6715">
        <v>212</v>
      </c>
      <c r="G6715" s="2">
        <v>38610</v>
      </c>
      <c r="H6715">
        <v>9713.5684744722003</v>
      </c>
      <c r="I6715" s="2">
        <v>38610</v>
      </c>
      <c r="J6715">
        <v>12945</v>
      </c>
      <c r="K6715" s="2">
        <v>38610</v>
      </c>
      <c r="L6715">
        <v>5984.0393029110601</v>
      </c>
      <c r="M6715" s="2">
        <v>38610</v>
      </c>
      <c r="N6715">
        <v>5329.0200410288799</v>
      </c>
      <c r="O6715" s="2">
        <v>38610</v>
      </c>
      <c r="P6715">
        <v>5465.8665949698097</v>
      </c>
      <c r="Q6715" s="2">
        <v>38610</v>
      </c>
      <c r="R6715">
        <v>1940.3735354394601</v>
      </c>
      <c r="S6715" s="3">
        <v>38610</v>
      </c>
      <c r="T6715">
        <v>482.85386063109502</v>
      </c>
      <c r="U6715" s="3">
        <v>38610</v>
      </c>
      <c r="V6715">
        <v>12795.443990907501</v>
      </c>
      <c r="W6715" s="3">
        <v>38610</v>
      </c>
      <c r="X6715">
        <v>12795.443990907501</v>
      </c>
      <c r="Y6715" s="3">
        <v>38610</v>
      </c>
      <c r="Z6715">
        <v>41936.548285386103</v>
      </c>
    </row>
    <row r="6716" spans="1:26" x14ac:dyDescent="0.2">
      <c r="A6716" s="3">
        <v>38611</v>
      </c>
      <c r="B6716">
        <v>1234.5</v>
      </c>
      <c r="C6716" s="2">
        <v>38611</v>
      </c>
      <c r="D6716">
        <v>1593.5</v>
      </c>
      <c r="E6716" s="2">
        <v>38609</v>
      </c>
      <c r="F6716">
        <v>212</v>
      </c>
      <c r="G6716" s="2">
        <v>38611</v>
      </c>
      <c r="H6716">
        <v>9793.3578001554797</v>
      </c>
      <c r="I6716" s="2">
        <v>38611</v>
      </c>
      <c r="J6716">
        <v>13065</v>
      </c>
      <c r="K6716" s="2">
        <v>38611</v>
      </c>
      <c r="L6716">
        <v>6082.6104511029798</v>
      </c>
      <c r="M6716" s="2">
        <v>38610</v>
      </c>
      <c r="N6716">
        <v>5329.0200410288799</v>
      </c>
      <c r="O6716" s="2">
        <v>38611</v>
      </c>
      <c r="P6716">
        <v>5528.3667551662102</v>
      </c>
      <c r="Q6716" s="2">
        <v>38611</v>
      </c>
      <c r="R6716">
        <v>1929.7725662006301</v>
      </c>
      <c r="S6716" s="3">
        <v>38611</v>
      </c>
      <c r="T6716">
        <v>487.99138658803702</v>
      </c>
      <c r="U6716" s="3">
        <v>38611</v>
      </c>
      <c r="V6716">
        <v>12902.9890007708</v>
      </c>
      <c r="W6716" s="3">
        <v>38611</v>
      </c>
      <c r="X6716">
        <v>12902.9890007708</v>
      </c>
      <c r="Y6716" s="3">
        <v>38611</v>
      </c>
      <c r="Z6716">
        <v>42094.380482791501</v>
      </c>
    </row>
    <row r="6717" spans="1:26" x14ac:dyDescent="0.2">
      <c r="A6717" s="3">
        <v>38614</v>
      </c>
      <c r="B6717">
        <v>1238</v>
      </c>
      <c r="C6717" s="2">
        <v>38614</v>
      </c>
      <c r="D6717">
        <v>1602.5</v>
      </c>
      <c r="E6717" s="2">
        <v>38609</v>
      </c>
      <c r="F6717">
        <v>212</v>
      </c>
      <c r="G6717" s="2">
        <v>38614</v>
      </c>
      <c r="H6717">
        <v>9836.3610149942306</v>
      </c>
      <c r="I6717" s="2">
        <v>38614</v>
      </c>
      <c r="J6717">
        <v>12980</v>
      </c>
      <c r="K6717" s="2">
        <v>38614</v>
      </c>
      <c r="L6717">
        <v>6016.4565103945397</v>
      </c>
      <c r="M6717" s="2">
        <v>38614</v>
      </c>
      <c r="N6717">
        <v>5332.3948068199597</v>
      </c>
      <c r="O6717" s="2">
        <v>38614</v>
      </c>
      <c r="P6717">
        <v>5487.9306787703699</v>
      </c>
      <c r="Q6717" s="2">
        <v>38611</v>
      </c>
      <c r="R6717">
        <v>1929.7725662006301</v>
      </c>
      <c r="S6717" s="3">
        <v>38614</v>
      </c>
      <c r="T6717">
        <v>485.44278449981198</v>
      </c>
      <c r="U6717" s="3">
        <v>38614</v>
      </c>
      <c r="V6717">
        <v>12785.3493367638</v>
      </c>
      <c r="W6717" s="3">
        <v>38614</v>
      </c>
      <c r="X6717">
        <v>12785.3493367638</v>
      </c>
      <c r="Y6717" s="3">
        <v>38614</v>
      </c>
      <c r="Z6717">
        <v>41845.168023883802</v>
      </c>
    </row>
    <row r="6718" spans="1:26" x14ac:dyDescent="0.2">
      <c r="A6718" s="3">
        <v>38615</v>
      </c>
      <c r="B6718">
        <v>1227.5</v>
      </c>
      <c r="C6718" s="2">
        <v>38615</v>
      </c>
      <c r="D6718">
        <v>1590.5</v>
      </c>
      <c r="E6718" s="2">
        <v>38609</v>
      </c>
      <c r="F6718">
        <v>212</v>
      </c>
      <c r="G6718" s="2">
        <v>38615</v>
      </c>
      <c r="H6718">
        <v>9778.2693137677998</v>
      </c>
      <c r="I6718" s="2">
        <v>38615</v>
      </c>
      <c r="J6718">
        <v>13085</v>
      </c>
      <c r="K6718" s="2">
        <v>38615</v>
      </c>
      <c r="L6718">
        <v>6026.0231155048396</v>
      </c>
      <c r="M6718" s="2">
        <v>38615</v>
      </c>
      <c r="N6718">
        <v>5346.0248107981597</v>
      </c>
      <c r="O6718" s="2">
        <v>38615</v>
      </c>
      <c r="P6718">
        <v>5485.0863802670201</v>
      </c>
      <c r="Q6718" s="2">
        <v>38615</v>
      </c>
      <c r="R6718">
        <v>1962.91906099415</v>
      </c>
      <c r="S6718" s="3">
        <v>38615</v>
      </c>
      <c r="T6718">
        <v>487.02478738097</v>
      </c>
      <c r="U6718" s="3">
        <v>38615</v>
      </c>
      <c r="V6718">
        <v>12817.7170410215</v>
      </c>
      <c r="W6718" s="3">
        <v>38615</v>
      </c>
      <c r="X6718">
        <v>12817.7170410215</v>
      </c>
      <c r="Y6718" s="3">
        <v>38615</v>
      </c>
      <c r="Z6718">
        <v>41869.593661408697</v>
      </c>
    </row>
    <row r="6719" spans="1:26" x14ac:dyDescent="0.2">
      <c r="A6719" s="3">
        <v>38616</v>
      </c>
      <c r="B6719">
        <v>1215.75</v>
      </c>
      <c r="C6719" s="2">
        <v>38616</v>
      </c>
      <c r="D6719">
        <v>1573.5</v>
      </c>
      <c r="E6719" s="2">
        <v>38616</v>
      </c>
      <c r="F6719">
        <v>215.9</v>
      </c>
      <c r="G6719" s="2">
        <v>38616</v>
      </c>
      <c r="H6719">
        <v>9752.2799652576705</v>
      </c>
      <c r="I6719" s="2">
        <v>38616</v>
      </c>
      <c r="J6719">
        <v>13100</v>
      </c>
      <c r="K6719" s="2">
        <v>38616</v>
      </c>
      <c r="L6719">
        <v>5962.0083068653803</v>
      </c>
      <c r="M6719" s="2">
        <v>38616</v>
      </c>
      <c r="N6719">
        <v>5330.2889536256998</v>
      </c>
      <c r="O6719" s="2">
        <v>38616</v>
      </c>
      <c r="P6719">
        <v>5447.71561202052</v>
      </c>
      <c r="Q6719" s="2">
        <v>38616</v>
      </c>
      <c r="R6719">
        <v>1958.28340998982</v>
      </c>
      <c r="S6719" s="3">
        <v>38616</v>
      </c>
      <c r="T6719">
        <v>485.46298558514502</v>
      </c>
      <c r="U6719" s="3">
        <v>38616</v>
      </c>
      <c r="V6719">
        <v>12840.215001221601</v>
      </c>
      <c r="W6719" s="3">
        <v>38616</v>
      </c>
      <c r="X6719">
        <v>12840.215001221601</v>
      </c>
      <c r="Y6719" s="3">
        <v>38616</v>
      </c>
      <c r="Z6719">
        <v>42059.613975079403</v>
      </c>
    </row>
    <row r="6720" spans="1:26" x14ac:dyDescent="0.2">
      <c r="A6720" s="3">
        <v>38617</v>
      </c>
      <c r="B6720">
        <v>1219.75</v>
      </c>
      <c r="C6720" s="2">
        <v>38617</v>
      </c>
      <c r="D6720">
        <v>1577</v>
      </c>
      <c r="E6720" s="2">
        <v>38616</v>
      </c>
      <c r="F6720">
        <v>215.9</v>
      </c>
      <c r="G6720" s="2">
        <v>38617</v>
      </c>
      <c r="H6720">
        <v>9673.6638486889206</v>
      </c>
      <c r="I6720" s="2">
        <v>38617</v>
      </c>
      <c r="J6720">
        <v>13125</v>
      </c>
      <c r="K6720" s="2">
        <v>38617</v>
      </c>
      <c r="L6720">
        <v>5941.2136382415101</v>
      </c>
      <c r="M6720" s="2">
        <v>38617</v>
      </c>
      <c r="N6720">
        <v>5276.0832160175196</v>
      </c>
      <c r="O6720" s="2">
        <v>38617</v>
      </c>
      <c r="P6720">
        <v>5430.2656200636702</v>
      </c>
      <c r="Q6720" s="2">
        <v>38617</v>
      </c>
      <c r="R6720">
        <v>1952.9669480059299</v>
      </c>
      <c r="S6720" s="3">
        <v>38617</v>
      </c>
      <c r="T6720">
        <v>478.74796471360202</v>
      </c>
      <c r="U6720" s="3">
        <v>38617</v>
      </c>
      <c r="V6720">
        <v>12810.7608933388</v>
      </c>
      <c r="W6720" s="3">
        <v>38617</v>
      </c>
      <c r="X6720">
        <v>12810.7608933388</v>
      </c>
      <c r="Y6720" s="3">
        <v>38617</v>
      </c>
      <c r="Z6720">
        <v>41507.6915599407</v>
      </c>
    </row>
    <row r="6721" spans="1:26" x14ac:dyDescent="0.2">
      <c r="A6721" s="3">
        <v>38618</v>
      </c>
      <c r="B6721">
        <v>1220.75</v>
      </c>
      <c r="C6721" s="2">
        <v>38618</v>
      </c>
      <c r="D6721">
        <v>1585</v>
      </c>
      <c r="E6721" s="2">
        <v>38616</v>
      </c>
      <c r="F6721">
        <v>215.9</v>
      </c>
      <c r="G6721" s="2">
        <v>38618</v>
      </c>
      <c r="H6721">
        <v>9659.2624158809595</v>
      </c>
      <c r="I6721" s="2">
        <v>38618</v>
      </c>
      <c r="J6721">
        <v>13190</v>
      </c>
      <c r="K6721" s="2">
        <v>38618</v>
      </c>
      <c r="L6721">
        <v>5929.6434030159699</v>
      </c>
      <c r="M6721" s="2">
        <v>38618</v>
      </c>
      <c r="N6721">
        <v>5259.2076756422202</v>
      </c>
      <c r="O6721" s="2">
        <v>38618</v>
      </c>
      <c r="P6721">
        <v>5419.3594974184898</v>
      </c>
      <c r="Q6721" s="2">
        <v>38618</v>
      </c>
      <c r="R6721">
        <v>1946.4030214362101</v>
      </c>
      <c r="S6721" s="3">
        <v>38618</v>
      </c>
      <c r="T6721">
        <v>474.17891227690097</v>
      </c>
      <c r="U6721" s="3">
        <v>38618</v>
      </c>
      <c r="V6721">
        <v>12793.202633257501</v>
      </c>
      <c r="W6721" s="3">
        <v>38618</v>
      </c>
      <c r="X6721">
        <v>12793.202633257501</v>
      </c>
      <c r="Y6721" s="3">
        <v>38618</v>
      </c>
      <c r="Z6721">
        <v>41243.937369871601</v>
      </c>
    </row>
    <row r="6722" spans="1:26" x14ac:dyDescent="0.2">
      <c r="A6722" s="3">
        <v>38621</v>
      </c>
      <c r="B6722">
        <v>1221.75</v>
      </c>
      <c r="C6722" s="2">
        <v>38621</v>
      </c>
      <c r="D6722">
        <v>1587.5</v>
      </c>
      <c r="E6722" s="2">
        <v>38616</v>
      </c>
      <c r="F6722">
        <v>215.9</v>
      </c>
      <c r="G6722" s="2">
        <v>38621</v>
      </c>
      <c r="H6722">
        <v>9744.2100394891295</v>
      </c>
      <c r="I6722" s="2">
        <v>38621</v>
      </c>
      <c r="J6722">
        <v>13335</v>
      </c>
      <c r="K6722" s="2">
        <v>38621</v>
      </c>
      <c r="L6722">
        <v>6038.9477115502996</v>
      </c>
      <c r="M6722" s="2">
        <v>38621</v>
      </c>
      <c r="N6722">
        <v>5323.9196213825699</v>
      </c>
      <c r="O6722" s="2">
        <v>38621</v>
      </c>
      <c r="P6722">
        <v>5499.8853058711302</v>
      </c>
      <c r="Q6722" s="2">
        <v>38621</v>
      </c>
      <c r="R6722">
        <v>1970.73988141274</v>
      </c>
      <c r="S6722" s="3">
        <v>38621</v>
      </c>
      <c r="T6722">
        <v>482.68118654094599</v>
      </c>
      <c r="U6722" s="3">
        <v>38621</v>
      </c>
      <c r="V6722">
        <v>12939.9123495394</v>
      </c>
      <c r="W6722" s="3">
        <v>38621</v>
      </c>
      <c r="X6722">
        <v>12939.9123495394</v>
      </c>
      <c r="Y6722" s="3">
        <v>38621</v>
      </c>
      <c r="Z6722">
        <v>41905.612768474799</v>
      </c>
    </row>
    <row r="6723" spans="1:26" x14ac:dyDescent="0.2">
      <c r="A6723" s="3">
        <v>38622</v>
      </c>
      <c r="B6723">
        <v>1221.75</v>
      </c>
      <c r="C6723" s="2">
        <v>38622</v>
      </c>
      <c r="D6723">
        <v>1580.5</v>
      </c>
      <c r="E6723" s="2">
        <v>38616</v>
      </c>
      <c r="F6723">
        <v>215.9</v>
      </c>
      <c r="G6723" s="2">
        <v>38622</v>
      </c>
      <c r="H6723">
        <v>9667.3321202056395</v>
      </c>
      <c r="I6723" s="2">
        <v>38622</v>
      </c>
      <c r="J6723">
        <v>13375</v>
      </c>
      <c r="K6723" s="2">
        <v>38622</v>
      </c>
      <c r="L6723">
        <v>6012.3274339473001</v>
      </c>
      <c r="M6723" s="2">
        <v>38622</v>
      </c>
      <c r="N6723">
        <v>5299.9768357655803</v>
      </c>
      <c r="O6723" s="2">
        <v>38622</v>
      </c>
      <c r="P6723">
        <v>5478.85953213423</v>
      </c>
      <c r="Q6723" s="2">
        <v>38622</v>
      </c>
      <c r="R6723">
        <v>1960.06393894862</v>
      </c>
      <c r="S6723" s="3">
        <v>38622</v>
      </c>
      <c r="T6723">
        <v>480.60171334510801</v>
      </c>
      <c r="U6723" s="3">
        <v>38622</v>
      </c>
      <c r="V6723">
        <v>12842.879284864701</v>
      </c>
      <c r="W6723" s="3">
        <v>38622</v>
      </c>
      <c r="X6723">
        <v>12842.879284864701</v>
      </c>
      <c r="Y6723" s="3">
        <v>38622</v>
      </c>
      <c r="Z6723">
        <v>41584.063247185499</v>
      </c>
    </row>
    <row r="6724" spans="1:26" x14ac:dyDescent="0.2">
      <c r="A6724" s="3">
        <v>38623</v>
      </c>
      <c r="B6724">
        <v>1222.5</v>
      </c>
      <c r="C6724" s="2">
        <v>38623</v>
      </c>
      <c r="D6724">
        <v>1580</v>
      </c>
      <c r="E6724" s="2">
        <v>38616</v>
      </c>
      <c r="F6724">
        <v>215.9</v>
      </c>
      <c r="G6724" s="2">
        <v>38623</v>
      </c>
      <c r="H6724">
        <v>9730.7189080236203</v>
      </c>
      <c r="I6724" s="2">
        <v>38623</v>
      </c>
      <c r="J6724">
        <v>13465</v>
      </c>
      <c r="K6724" s="2">
        <v>38623</v>
      </c>
      <c r="L6724">
        <v>6078.5187147105198</v>
      </c>
      <c r="M6724" s="2">
        <v>38623</v>
      </c>
      <c r="N6724">
        <v>5356.0922743458696</v>
      </c>
      <c r="O6724" s="2">
        <v>38623</v>
      </c>
      <c r="P6724">
        <v>5516.8968132622203</v>
      </c>
      <c r="Q6724" s="2">
        <v>38623</v>
      </c>
      <c r="R6724">
        <v>1962.2626918764299</v>
      </c>
      <c r="S6724" s="3">
        <v>38623</v>
      </c>
      <c r="T6724">
        <v>483.96999867570401</v>
      </c>
      <c r="U6724" s="3">
        <v>38623</v>
      </c>
      <c r="V6724">
        <v>13014.2181235929</v>
      </c>
      <c r="W6724" s="3">
        <v>38623</v>
      </c>
      <c r="X6724">
        <v>13014.2181235929</v>
      </c>
      <c r="Y6724" s="3">
        <v>38623</v>
      </c>
      <c r="Z6724">
        <v>42010.281352708203</v>
      </c>
    </row>
    <row r="6725" spans="1:26" x14ac:dyDescent="0.2">
      <c r="A6725" s="3">
        <v>38624</v>
      </c>
      <c r="B6725">
        <v>1232</v>
      </c>
      <c r="C6725" s="2">
        <v>38624</v>
      </c>
      <c r="D6725">
        <v>1600.5</v>
      </c>
      <c r="E6725" s="2">
        <v>38616</v>
      </c>
      <c r="F6725">
        <v>215.9</v>
      </c>
      <c r="G6725" s="2">
        <v>38624</v>
      </c>
      <c r="H6725">
        <v>9709.3535317949609</v>
      </c>
      <c r="I6725" s="2">
        <v>38624</v>
      </c>
      <c r="J6725">
        <v>13720</v>
      </c>
      <c r="K6725" s="2">
        <v>38624</v>
      </c>
      <c r="L6725">
        <v>6112.3208893273504</v>
      </c>
      <c r="M6725" s="2">
        <v>38624</v>
      </c>
      <c r="N6725">
        <v>5315.39888682746</v>
      </c>
      <c r="O6725" s="2">
        <v>38624</v>
      </c>
      <c r="P6725">
        <v>5558.2959371503503</v>
      </c>
      <c r="Q6725" s="2">
        <v>38624</v>
      </c>
      <c r="R6725">
        <v>1976.17912063832</v>
      </c>
      <c r="S6725" s="3">
        <v>38624</v>
      </c>
      <c r="T6725">
        <v>481.237743476221</v>
      </c>
      <c r="U6725" s="3">
        <v>38624</v>
      </c>
      <c r="V6725">
        <v>12968.1540923255</v>
      </c>
      <c r="W6725" s="3">
        <v>38624</v>
      </c>
      <c r="X6725">
        <v>12968.1540923255</v>
      </c>
      <c r="Y6725" s="3">
        <v>38624</v>
      </c>
      <c r="Z6725">
        <v>41927.838400365697</v>
      </c>
    </row>
    <row r="6726" spans="1:26" x14ac:dyDescent="0.2">
      <c r="A6726" s="3">
        <v>38625</v>
      </c>
      <c r="B6726">
        <v>1235.5</v>
      </c>
      <c r="C6726" s="2">
        <v>38625</v>
      </c>
      <c r="D6726">
        <v>1615.5</v>
      </c>
      <c r="E6726" s="2">
        <v>38616</v>
      </c>
      <c r="F6726">
        <v>215.9</v>
      </c>
      <c r="G6726" s="2">
        <v>38625</v>
      </c>
      <c r="H6726">
        <v>9691.5289511278897</v>
      </c>
      <c r="I6726" s="2">
        <v>38625</v>
      </c>
      <c r="J6726">
        <v>13660</v>
      </c>
      <c r="K6726" s="2">
        <v>38625</v>
      </c>
      <c r="L6726">
        <v>6094.5243708800499</v>
      </c>
      <c r="M6726" s="2">
        <v>38625</v>
      </c>
      <c r="N6726">
        <v>5344.8809155583003</v>
      </c>
      <c r="O6726" s="2">
        <v>38625</v>
      </c>
      <c r="P6726">
        <v>5540.5860559110797</v>
      </c>
      <c r="Q6726" s="2">
        <v>38625</v>
      </c>
      <c r="R6726">
        <v>1990.2293146341101</v>
      </c>
      <c r="S6726" s="3">
        <v>38625</v>
      </c>
      <c r="T6726">
        <v>485.43280565847101</v>
      </c>
      <c r="U6726" s="3">
        <v>38625</v>
      </c>
      <c r="V6726">
        <v>12999.8075350046</v>
      </c>
      <c r="W6726" s="3">
        <v>38625</v>
      </c>
      <c r="X6726">
        <v>12999.8075350046</v>
      </c>
      <c r="Y6726" s="3">
        <v>38625</v>
      </c>
      <c r="Z6726">
        <v>41794.976663619302</v>
      </c>
    </row>
    <row r="6727" spans="1:26" x14ac:dyDescent="0.2">
      <c r="A6727" s="3">
        <v>38628</v>
      </c>
      <c r="B6727">
        <v>1231.75</v>
      </c>
      <c r="C6727" s="2">
        <v>38628</v>
      </c>
      <c r="D6727">
        <v>1618</v>
      </c>
      <c r="E6727" s="2">
        <v>38616</v>
      </c>
      <c r="F6727">
        <v>215.9</v>
      </c>
      <c r="G6727" s="2">
        <v>38628</v>
      </c>
      <c r="H6727">
        <v>9682.7680592353408</v>
      </c>
      <c r="I6727" s="2">
        <v>38628</v>
      </c>
      <c r="J6727">
        <v>13600</v>
      </c>
      <c r="K6727" s="2">
        <v>38628</v>
      </c>
      <c r="L6727">
        <v>6081.3791294602997</v>
      </c>
      <c r="M6727" s="2">
        <v>38628</v>
      </c>
      <c r="N6727">
        <v>5394.3726937269403</v>
      </c>
      <c r="O6727" s="2">
        <v>38628</v>
      </c>
      <c r="P6727">
        <v>5518.6637895063104</v>
      </c>
      <c r="Q6727" s="2">
        <v>38628</v>
      </c>
      <c r="R6727">
        <v>1989.45455014245</v>
      </c>
      <c r="S6727" s="3">
        <v>38628</v>
      </c>
      <c r="T6727">
        <v>485.22276135862398</v>
      </c>
      <c r="U6727" s="3">
        <v>38628</v>
      </c>
      <c r="V6727">
        <v>12962.720108728099</v>
      </c>
      <c r="W6727" s="3">
        <v>38628</v>
      </c>
      <c r="X6727">
        <v>12962.720108728099</v>
      </c>
      <c r="Y6727" s="3">
        <v>38628</v>
      </c>
      <c r="Z6727">
        <v>41643.319543628299</v>
      </c>
    </row>
    <row r="6728" spans="1:26" x14ac:dyDescent="0.2">
      <c r="A6728" s="3">
        <v>38629</v>
      </c>
      <c r="B6728">
        <v>1216.75</v>
      </c>
      <c r="C6728" s="2">
        <v>38629</v>
      </c>
      <c r="D6728">
        <v>1603</v>
      </c>
      <c r="E6728" s="2">
        <v>38629</v>
      </c>
      <c r="F6728">
        <v>220.7</v>
      </c>
      <c r="G6728" s="2">
        <v>38629</v>
      </c>
      <c r="H6728">
        <v>9696.9910134885595</v>
      </c>
      <c r="I6728" s="2">
        <v>38629</v>
      </c>
      <c r="J6728">
        <v>13705</v>
      </c>
      <c r="K6728" s="2">
        <v>38629</v>
      </c>
      <c r="L6728">
        <v>6139.1070173138996</v>
      </c>
      <c r="M6728" s="2">
        <v>38629</v>
      </c>
      <c r="N6728">
        <v>5417.5950825970003</v>
      </c>
      <c r="O6728" s="2">
        <v>38629</v>
      </c>
      <c r="P6728">
        <v>5545.6917815564602</v>
      </c>
      <c r="Q6728" s="2">
        <v>38629</v>
      </c>
      <c r="R6728">
        <v>1987.1844459915901</v>
      </c>
      <c r="S6728" s="3">
        <v>38629</v>
      </c>
      <c r="T6728">
        <v>487.36311531082799</v>
      </c>
      <c r="U6728" s="3">
        <v>38629</v>
      </c>
      <c r="V6728">
        <v>13007.471312305601</v>
      </c>
      <c r="W6728" s="3">
        <v>38629</v>
      </c>
      <c r="X6728">
        <v>13007.471312305601</v>
      </c>
      <c r="Y6728" s="3">
        <v>38629</v>
      </c>
      <c r="Z6728">
        <v>41378.200927062397</v>
      </c>
    </row>
    <row r="6729" spans="1:26" x14ac:dyDescent="0.2">
      <c r="A6729" s="3">
        <v>38630</v>
      </c>
      <c r="B6729">
        <v>1200.5</v>
      </c>
      <c r="C6729" s="2">
        <v>38630</v>
      </c>
      <c r="D6729">
        <v>1582.5</v>
      </c>
      <c r="E6729" s="2">
        <v>38629</v>
      </c>
      <c r="F6729">
        <v>220.7</v>
      </c>
      <c r="G6729" s="2">
        <v>38630</v>
      </c>
      <c r="H6729">
        <v>9589.63244881418</v>
      </c>
      <c r="I6729" s="2">
        <v>38630</v>
      </c>
      <c r="J6729">
        <v>13520</v>
      </c>
      <c r="K6729" s="2">
        <v>38630</v>
      </c>
      <c r="L6729">
        <v>6091.7929927916302</v>
      </c>
      <c r="M6729" s="2">
        <v>38630</v>
      </c>
      <c r="N6729">
        <v>5440.1980504409703</v>
      </c>
      <c r="O6729" s="2">
        <v>38630</v>
      </c>
      <c r="P6729">
        <v>5497.2818928562901</v>
      </c>
      <c r="Q6729" s="2">
        <v>38630</v>
      </c>
      <c r="R6729">
        <v>1956.08164738953</v>
      </c>
      <c r="S6729" s="3">
        <v>38630</v>
      </c>
      <c r="T6729">
        <v>486.14603539526303</v>
      </c>
      <c r="U6729" s="3">
        <v>38630</v>
      </c>
      <c r="V6729">
        <v>12951.1219675743</v>
      </c>
      <c r="W6729" s="3">
        <v>38630</v>
      </c>
      <c r="X6729">
        <v>12951.1219675743</v>
      </c>
      <c r="Y6729" s="3">
        <v>38630</v>
      </c>
      <c r="Z6729">
        <v>40837.464377230201</v>
      </c>
    </row>
    <row r="6730" spans="1:26" x14ac:dyDescent="0.2">
      <c r="A6730" s="3">
        <v>38631</v>
      </c>
      <c r="B6730">
        <v>1196.5</v>
      </c>
      <c r="C6730" s="2">
        <v>38631</v>
      </c>
      <c r="D6730">
        <v>1564</v>
      </c>
      <c r="E6730" s="2">
        <v>38629</v>
      </c>
      <c r="F6730">
        <v>220.7</v>
      </c>
      <c r="G6730" s="2">
        <v>38631</v>
      </c>
      <c r="H6730">
        <v>9565.3643609450592</v>
      </c>
      <c r="I6730" s="2">
        <v>38631</v>
      </c>
      <c r="J6730">
        <v>13150</v>
      </c>
      <c r="K6730" s="2">
        <v>38631</v>
      </c>
      <c r="L6730">
        <v>6078.6774201408398</v>
      </c>
      <c r="M6730" s="2">
        <v>38631</v>
      </c>
      <c r="N6730">
        <v>5468.7869007321096</v>
      </c>
      <c r="O6730" s="2">
        <v>38631</v>
      </c>
      <c r="P6730">
        <v>5486.5865841475597</v>
      </c>
      <c r="Q6730" s="2">
        <v>38631</v>
      </c>
      <c r="R6730">
        <v>1909.55745822158</v>
      </c>
      <c r="S6730" s="3">
        <v>38631</v>
      </c>
      <c r="T6730">
        <v>488.53585438951302</v>
      </c>
      <c r="U6730" s="3">
        <v>38631</v>
      </c>
      <c r="V6730">
        <v>13091.786262518001</v>
      </c>
      <c r="W6730" s="3">
        <v>38631</v>
      </c>
      <c r="X6730">
        <v>13091.786262518001</v>
      </c>
      <c r="Y6730" s="3">
        <v>38631</v>
      </c>
      <c r="Z6730">
        <v>41184.425330766797</v>
      </c>
    </row>
    <row r="6731" spans="1:26" x14ac:dyDescent="0.2">
      <c r="A6731" s="3">
        <v>38632</v>
      </c>
      <c r="B6731">
        <v>1200.5</v>
      </c>
      <c r="C6731" s="2">
        <v>38632</v>
      </c>
      <c r="D6731">
        <v>1562.5</v>
      </c>
      <c r="E6731" s="2">
        <v>38632</v>
      </c>
      <c r="F6731">
        <v>213.5</v>
      </c>
      <c r="G6731" s="2">
        <v>38632</v>
      </c>
      <c r="H6731">
        <v>9459.2691684855308</v>
      </c>
      <c r="I6731" s="2">
        <v>38632</v>
      </c>
      <c r="J6731">
        <v>13295</v>
      </c>
      <c r="K6731" s="2">
        <v>38632</v>
      </c>
      <c r="L6731">
        <v>6085.6498873027804</v>
      </c>
      <c r="M6731" s="2">
        <v>38632</v>
      </c>
      <c r="N6731">
        <v>5441.5330465389097</v>
      </c>
      <c r="O6731" s="2">
        <v>38632</v>
      </c>
      <c r="P6731">
        <v>5487.0216427134601</v>
      </c>
      <c r="Q6731" s="2">
        <v>38632</v>
      </c>
      <c r="R6731">
        <v>1911.8500651386</v>
      </c>
      <c r="S6731" s="3">
        <v>38632</v>
      </c>
      <c r="T6731">
        <v>483.26506870895003</v>
      </c>
      <c r="U6731" s="3">
        <v>38632</v>
      </c>
      <c r="V6731">
        <v>12986.839873003601</v>
      </c>
      <c r="W6731" s="3">
        <v>38632</v>
      </c>
      <c r="X6731">
        <v>12986.839873003601</v>
      </c>
      <c r="Y6731" s="3">
        <v>38632</v>
      </c>
      <c r="Z6731">
        <v>40819.417852209102</v>
      </c>
    </row>
    <row r="6732" spans="1:26" x14ac:dyDescent="0.2">
      <c r="A6732" s="3">
        <v>38635</v>
      </c>
      <c r="B6732">
        <v>1190.25</v>
      </c>
      <c r="C6732" s="2">
        <v>38635</v>
      </c>
      <c r="D6732">
        <v>1555</v>
      </c>
      <c r="E6732" s="2">
        <v>38635</v>
      </c>
      <c r="F6732">
        <v>213.7</v>
      </c>
      <c r="G6732" s="2">
        <v>38635</v>
      </c>
      <c r="H6732">
        <v>9465.9384274951299</v>
      </c>
      <c r="I6732" s="2">
        <v>38635</v>
      </c>
      <c r="J6732">
        <v>13245</v>
      </c>
      <c r="K6732" s="2">
        <v>38635</v>
      </c>
      <c r="L6732">
        <v>6077.9415136922698</v>
      </c>
      <c r="M6732" s="2">
        <v>38635</v>
      </c>
      <c r="N6732">
        <v>5423.7816764132504</v>
      </c>
      <c r="O6732" s="2">
        <v>38635</v>
      </c>
      <c r="P6732">
        <v>5475.6990960329204</v>
      </c>
      <c r="Q6732" s="2">
        <v>38635</v>
      </c>
      <c r="R6732">
        <v>1918.1384555884999</v>
      </c>
      <c r="S6732" s="3">
        <v>38635</v>
      </c>
      <c r="T6732">
        <v>482.75945303354001</v>
      </c>
      <c r="U6732" s="3">
        <v>38635</v>
      </c>
      <c r="V6732">
        <v>13047.781116864</v>
      </c>
      <c r="W6732" s="3">
        <v>38635</v>
      </c>
      <c r="X6732">
        <v>13047.781116864</v>
      </c>
      <c r="Y6732" s="3">
        <v>38635</v>
      </c>
      <c r="Z6732">
        <v>40678.518411238598</v>
      </c>
    </row>
    <row r="6733" spans="1:26" x14ac:dyDescent="0.2">
      <c r="A6733" s="3">
        <v>38636</v>
      </c>
      <c r="B6733">
        <v>1188.5</v>
      </c>
      <c r="C6733" s="2">
        <v>38636</v>
      </c>
      <c r="D6733">
        <v>1545.5</v>
      </c>
      <c r="E6733" s="2">
        <v>38635</v>
      </c>
      <c r="F6733">
        <v>213.7</v>
      </c>
      <c r="G6733" s="2">
        <v>38636</v>
      </c>
      <c r="H6733">
        <v>9401.2990187519608</v>
      </c>
      <c r="I6733" s="2">
        <v>38636</v>
      </c>
      <c r="J6733">
        <v>13520</v>
      </c>
      <c r="K6733" s="2">
        <v>38636</v>
      </c>
      <c r="L6733">
        <v>6044.1470930302303</v>
      </c>
      <c r="M6733" s="2">
        <v>38636</v>
      </c>
      <c r="N6733">
        <v>5410.6879702163997</v>
      </c>
      <c r="O6733" s="2">
        <v>38636</v>
      </c>
      <c r="P6733">
        <v>5446.4467704998597</v>
      </c>
      <c r="Q6733" s="2">
        <v>38635</v>
      </c>
      <c r="R6733">
        <v>1918.1384555884999</v>
      </c>
      <c r="S6733" s="3">
        <v>38636</v>
      </c>
      <c r="T6733">
        <v>477.20105991391199</v>
      </c>
      <c r="U6733" s="3">
        <v>38636</v>
      </c>
      <c r="V6733">
        <v>12962.363464144</v>
      </c>
      <c r="W6733" s="3">
        <v>38636</v>
      </c>
      <c r="X6733">
        <v>12962.363464144</v>
      </c>
      <c r="Y6733" s="3">
        <v>38636</v>
      </c>
      <c r="Z6733">
        <v>40340.2755296572</v>
      </c>
    </row>
    <row r="6734" spans="1:26" x14ac:dyDescent="0.2">
      <c r="A6734" s="3">
        <v>38637</v>
      </c>
      <c r="B6734">
        <v>1178.75</v>
      </c>
      <c r="C6734" s="2">
        <v>38637</v>
      </c>
      <c r="D6734">
        <v>1527.5</v>
      </c>
      <c r="E6734" s="2">
        <v>38635</v>
      </c>
      <c r="F6734">
        <v>213.7</v>
      </c>
      <c r="G6734" s="2">
        <v>38637</v>
      </c>
      <c r="H6734">
        <v>9352.26575510562</v>
      </c>
      <c r="I6734" s="2">
        <v>38637</v>
      </c>
      <c r="J6734">
        <v>13370</v>
      </c>
      <c r="K6734" s="2">
        <v>38637</v>
      </c>
      <c r="L6734">
        <v>5968.40890513055</v>
      </c>
      <c r="M6734" s="2">
        <v>38637</v>
      </c>
      <c r="N6734">
        <v>5379.8353270156904</v>
      </c>
      <c r="O6734" s="2">
        <v>38637</v>
      </c>
      <c r="P6734">
        <v>5398.6151848824402</v>
      </c>
      <c r="Q6734" s="2">
        <v>38637</v>
      </c>
      <c r="R6734">
        <v>1878.33552478923</v>
      </c>
      <c r="S6734" s="3">
        <v>38637</v>
      </c>
      <c r="T6734">
        <v>473.38558445929698</v>
      </c>
      <c r="U6734" s="3">
        <v>38637</v>
      </c>
      <c r="V6734">
        <v>12880.4635283935</v>
      </c>
      <c r="W6734" s="3">
        <v>38637</v>
      </c>
      <c r="X6734">
        <v>12880.4635283935</v>
      </c>
      <c r="Y6734" s="3">
        <v>38637</v>
      </c>
      <c r="Z6734">
        <v>40174.063566860597</v>
      </c>
    </row>
    <row r="6735" spans="1:26" x14ac:dyDescent="0.2">
      <c r="A6735" s="3">
        <v>38638</v>
      </c>
      <c r="B6735">
        <v>1178</v>
      </c>
      <c r="C6735" s="2">
        <v>38638</v>
      </c>
      <c r="D6735">
        <v>1535</v>
      </c>
      <c r="E6735" s="2">
        <v>38635</v>
      </c>
      <c r="F6735">
        <v>213.7</v>
      </c>
      <c r="G6735" s="2">
        <v>38638</v>
      </c>
      <c r="H6735">
        <v>9228.9452884868697</v>
      </c>
      <c r="I6735" s="2">
        <v>38638</v>
      </c>
      <c r="J6735">
        <v>13425</v>
      </c>
      <c r="K6735" s="2">
        <v>38638</v>
      </c>
      <c r="L6735">
        <v>5954.0846391591404</v>
      </c>
      <c r="M6735" s="2">
        <v>38638</v>
      </c>
      <c r="N6735">
        <v>5334.00574132982</v>
      </c>
      <c r="O6735" s="2">
        <v>38638</v>
      </c>
      <c r="P6735">
        <v>5357.5938330547297</v>
      </c>
      <c r="Q6735" s="2">
        <v>38638</v>
      </c>
      <c r="R6735">
        <v>1883.6358011961199</v>
      </c>
      <c r="S6735" s="3">
        <v>38638</v>
      </c>
      <c r="T6735">
        <v>470.722643801186</v>
      </c>
      <c r="U6735" s="3">
        <v>38638</v>
      </c>
      <c r="V6735">
        <v>12716.3181123952</v>
      </c>
      <c r="W6735" s="3">
        <v>38638</v>
      </c>
      <c r="X6735">
        <v>12716.3181123952</v>
      </c>
      <c r="Y6735" s="3">
        <v>38638</v>
      </c>
      <c r="Z6735">
        <v>39752.023378591301</v>
      </c>
    </row>
    <row r="6736" spans="1:26" x14ac:dyDescent="0.2">
      <c r="A6736" s="3">
        <v>38639</v>
      </c>
      <c r="B6736">
        <v>1189.25</v>
      </c>
      <c r="C6736" s="2">
        <v>38639</v>
      </c>
      <c r="D6736">
        <v>1550.5</v>
      </c>
      <c r="E6736" s="2">
        <v>38639</v>
      </c>
      <c r="F6736">
        <v>212.6</v>
      </c>
      <c r="G6736" s="2">
        <v>38639</v>
      </c>
      <c r="H6736">
        <v>9361.0737780292802</v>
      </c>
      <c r="I6736" s="2">
        <v>38639</v>
      </c>
      <c r="J6736">
        <v>13535</v>
      </c>
      <c r="K6736" s="2">
        <v>38639</v>
      </c>
      <c r="L6736">
        <v>6026.5188566460201</v>
      </c>
      <c r="M6736" s="2">
        <v>38639</v>
      </c>
      <c r="N6736">
        <v>5353.2524120759399</v>
      </c>
      <c r="O6736" s="2">
        <v>38639</v>
      </c>
      <c r="P6736">
        <v>5414.2665652284204</v>
      </c>
      <c r="Q6736" s="2">
        <v>38639</v>
      </c>
      <c r="R6736">
        <v>1868.18287305639</v>
      </c>
      <c r="S6736" s="3">
        <v>38639</v>
      </c>
      <c r="T6736">
        <v>475.97483365334699</v>
      </c>
      <c r="U6736" s="3">
        <v>38639</v>
      </c>
      <c r="V6736">
        <v>12845.2221376903</v>
      </c>
      <c r="W6736" s="3">
        <v>38639</v>
      </c>
      <c r="X6736">
        <v>12845.2221376903</v>
      </c>
      <c r="Y6736" s="3">
        <v>38639</v>
      </c>
      <c r="Z6736">
        <v>40164.716395560899</v>
      </c>
    </row>
    <row r="6737" spans="1:26" x14ac:dyDescent="0.2">
      <c r="A6737" s="3">
        <v>38642</v>
      </c>
      <c r="B6737">
        <v>1194.5</v>
      </c>
      <c r="C6737" s="2">
        <v>38642</v>
      </c>
      <c r="D6737">
        <v>1556.5</v>
      </c>
      <c r="E6737" s="2">
        <v>38639</v>
      </c>
      <c r="F6737">
        <v>212.6</v>
      </c>
      <c r="G6737" s="2">
        <v>38642</v>
      </c>
      <c r="H6737">
        <v>9289.1095013417998</v>
      </c>
      <c r="I6737" s="2">
        <v>38642</v>
      </c>
      <c r="J6737">
        <v>13435</v>
      </c>
      <c r="K6737" s="2">
        <v>38642</v>
      </c>
      <c r="L6737">
        <v>5980.7375521540998</v>
      </c>
      <c r="M6737" s="2">
        <v>38642</v>
      </c>
      <c r="N6737">
        <v>5334.6746111583998</v>
      </c>
      <c r="O6737" s="2">
        <v>38642</v>
      </c>
      <c r="P6737">
        <v>5383.7459569300299</v>
      </c>
      <c r="Q6737" s="2">
        <v>38642</v>
      </c>
      <c r="R6737">
        <v>1869.98053446431</v>
      </c>
      <c r="S6737" s="3">
        <v>38642</v>
      </c>
      <c r="T6737">
        <v>474.02214820782302</v>
      </c>
      <c r="U6737" s="3">
        <v>38642</v>
      </c>
      <c r="V6737">
        <v>12774.297497805601</v>
      </c>
      <c r="W6737" s="3">
        <v>38642</v>
      </c>
      <c r="X6737">
        <v>12774.297497805601</v>
      </c>
      <c r="Y6737" s="3">
        <v>38642</v>
      </c>
      <c r="Z6737">
        <v>39967.775680257801</v>
      </c>
    </row>
    <row r="6738" spans="1:26" x14ac:dyDescent="0.2">
      <c r="A6738" s="3">
        <v>38643</v>
      </c>
      <c r="B6738">
        <v>1181.25</v>
      </c>
      <c r="C6738" s="2">
        <v>38643</v>
      </c>
      <c r="D6738">
        <v>1547.5</v>
      </c>
      <c r="E6738" s="2">
        <v>38639</v>
      </c>
      <c r="F6738">
        <v>212.6</v>
      </c>
      <c r="G6738" s="2">
        <v>38643</v>
      </c>
      <c r="H6738">
        <v>9237.0462465196906</v>
      </c>
      <c r="I6738" s="2">
        <v>38643</v>
      </c>
      <c r="J6738">
        <v>13290</v>
      </c>
      <c r="K6738" s="2">
        <v>38643</v>
      </c>
      <c r="L6738">
        <v>5918.5113431157997</v>
      </c>
      <c r="M6738" s="2">
        <v>38643</v>
      </c>
      <c r="N6738">
        <v>5355.2165202650604</v>
      </c>
      <c r="O6738" s="2">
        <v>38643</v>
      </c>
      <c r="P6738">
        <v>5324.7467680790296</v>
      </c>
      <c r="Q6738" s="2">
        <v>38643</v>
      </c>
      <c r="R6738">
        <v>1878.9472327481801</v>
      </c>
      <c r="S6738" s="3">
        <v>38643</v>
      </c>
      <c r="T6738">
        <v>471.18477857903099</v>
      </c>
      <c r="U6738" s="3">
        <v>38643</v>
      </c>
      <c r="V6738">
        <v>12590.439971776799</v>
      </c>
      <c r="W6738" s="3">
        <v>38643</v>
      </c>
      <c r="X6738">
        <v>12590.439971776799</v>
      </c>
      <c r="Y6738" s="3">
        <v>38643</v>
      </c>
      <c r="Z6738">
        <v>39291.309391406299</v>
      </c>
    </row>
    <row r="6739" spans="1:26" x14ac:dyDescent="0.2">
      <c r="A6739" s="3">
        <v>38644</v>
      </c>
      <c r="B6739">
        <v>1200.25</v>
      </c>
      <c r="C6739" s="2">
        <v>38644</v>
      </c>
      <c r="D6739">
        <v>1581.5</v>
      </c>
      <c r="E6739" s="2">
        <v>38644</v>
      </c>
      <c r="F6739">
        <v>211.6</v>
      </c>
      <c r="G6739" s="2">
        <v>38644</v>
      </c>
      <c r="H6739">
        <v>9140.9711068358702</v>
      </c>
      <c r="I6739" s="2">
        <v>38644</v>
      </c>
      <c r="J6739">
        <v>13255</v>
      </c>
      <c r="K6739" s="2">
        <v>38644</v>
      </c>
      <c r="L6739">
        <v>5884.3635316974896</v>
      </c>
      <c r="M6739" s="2">
        <v>38644</v>
      </c>
      <c r="N6739">
        <v>5278.0781708635895</v>
      </c>
      <c r="O6739" s="2">
        <v>38644</v>
      </c>
      <c r="P6739">
        <v>5284.1140773788102</v>
      </c>
      <c r="Q6739" s="2">
        <v>38644</v>
      </c>
      <c r="R6739">
        <v>1845.89407473287</v>
      </c>
      <c r="S6739" s="3">
        <v>38644</v>
      </c>
      <c r="T6739">
        <v>466.52754791201897</v>
      </c>
      <c r="U6739" s="3">
        <v>38644</v>
      </c>
      <c r="V6739">
        <v>12466.7194358495</v>
      </c>
      <c r="W6739" s="3">
        <v>38644</v>
      </c>
      <c r="X6739">
        <v>12466.7194358495</v>
      </c>
      <c r="Y6739" s="3">
        <v>38644</v>
      </c>
      <c r="Z6739">
        <v>38773.356359885802</v>
      </c>
    </row>
    <row r="6740" spans="1:26" x14ac:dyDescent="0.2">
      <c r="A6740" s="3">
        <v>38645</v>
      </c>
      <c r="B6740">
        <v>1179.25</v>
      </c>
      <c r="C6740" s="2">
        <v>38645</v>
      </c>
      <c r="D6740">
        <v>1566.5</v>
      </c>
      <c r="E6740" s="2">
        <v>38644</v>
      </c>
      <c r="F6740">
        <v>211.6</v>
      </c>
      <c r="G6740" s="2">
        <v>38645</v>
      </c>
      <c r="H6740">
        <v>9169.3415382432704</v>
      </c>
      <c r="I6740" s="2">
        <v>38645</v>
      </c>
      <c r="J6740">
        <v>13035</v>
      </c>
      <c r="K6740" s="2">
        <v>38645</v>
      </c>
      <c r="L6740">
        <v>5841.7138257097904</v>
      </c>
      <c r="M6740" s="2">
        <v>38645</v>
      </c>
      <c r="N6740">
        <v>5358.0304442373399</v>
      </c>
      <c r="O6740" s="2">
        <v>38645</v>
      </c>
      <c r="P6740">
        <v>5261.3872568455699</v>
      </c>
      <c r="Q6740" s="2">
        <v>38645</v>
      </c>
      <c r="R6740">
        <v>1851.0591663335999</v>
      </c>
      <c r="S6740" s="3">
        <v>38645</v>
      </c>
      <c r="T6740">
        <v>469.187422653162</v>
      </c>
      <c r="U6740" s="3">
        <v>38645</v>
      </c>
      <c r="V6740">
        <v>12457.1964099052</v>
      </c>
      <c r="W6740" s="3">
        <v>38645</v>
      </c>
      <c r="X6740">
        <v>12457.1964099052</v>
      </c>
      <c r="Y6740" s="3">
        <v>38645</v>
      </c>
      <c r="Z6740">
        <v>38934.7463023706</v>
      </c>
    </row>
    <row r="6741" spans="1:26" x14ac:dyDescent="0.2">
      <c r="A6741" s="3">
        <v>38646</v>
      </c>
      <c r="B6741">
        <v>1183.75</v>
      </c>
      <c r="C6741" s="2">
        <v>38646</v>
      </c>
      <c r="D6741">
        <v>1575.5</v>
      </c>
      <c r="E6741" s="2">
        <v>38644</v>
      </c>
      <c r="F6741">
        <v>211.6</v>
      </c>
      <c r="G6741" s="2">
        <v>38646</v>
      </c>
      <c r="H6741">
        <v>9095.4107348129801</v>
      </c>
      <c r="I6741" s="2">
        <v>38646</v>
      </c>
      <c r="J6741">
        <v>13220</v>
      </c>
      <c r="K6741" s="2">
        <v>38646</v>
      </c>
      <c r="L6741">
        <v>5824.1640084584797</v>
      </c>
      <c r="M6741" s="2">
        <v>38646</v>
      </c>
      <c r="N6741">
        <v>5307.2279832843196</v>
      </c>
      <c r="O6741" s="2">
        <v>38646</v>
      </c>
      <c r="P6741">
        <v>5216.0615509599402</v>
      </c>
      <c r="Q6741" s="2">
        <v>38646</v>
      </c>
      <c r="R6741">
        <v>1868.93704850361</v>
      </c>
      <c r="S6741" s="3">
        <v>38646</v>
      </c>
      <c r="T6741">
        <v>462.11007968651103</v>
      </c>
      <c r="U6741" s="3">
        <v>38646</v>
      </c>
      <c r="V6741">
        <v>12380.679306595899</v>
      </c>
      <c r="W6741" s="3">
        <v>38646</v>
      </c>
      <c r="X6741">
        <v>12380.679306595899</v>
      </c>
      <c r="Y6741" s="3">
        <v>38646</v>
      </c>
      <c r="Z6741">
        <v>38768.025040918503</v>
      </c>
    </row>
    <row r="6742" spans="1:26" x14ac:dyDescent="0.2">
      <c r="A6742" s="3">
        <v>38649</v>
      </c>
      <c r="B6742">
        <v>1202.25</v>
      </c>
      <c r="C6742" s="2">
        <v>38649</v>
      </c>
      <c r="D6742">
        <v>1598.5</v>
      </c>
      <c r="E6742" s="2">
        <v>38644</v>
      </c>
      <c r="F6742">
        <v>211.6</v>
      </c>
      <c r="G6742" s="2">
        <v>38649</v>
      </c>
      <c r="H6742">
        <v>9239.5053866157195</v>
      </c>
      <c r="I6742" s="2">
        <v>38649</v>
      </c>
      <c r="J6742">
        <v>13240</v>
      </c>
      <c r="K6742" s="2">
        <v>38649</v>
      </c>
      <c r="L6742">
        <v>5914.7773570435702</v>
      </c>
      <c r="M6742" s="2">
        <v>38649</v>
      </c>
      <c r="N6742">
        <v>5374.0386856210698</v>
      </c>
      <c r="O6742" s="2">
        <v>38649</v>
      </c>
      <c r="P6742">
        <v>5319.8245698125902</v>
      </c>
      <c r="Q6742" s="2">
        <v>38649</v>
      </c>
      <c r="R6742">
        <v>1854.34990069898</v>
      </c>
      <c r="S6742" s="3">
        <v>38649</v>
      </c>
      <c r="T6742">
        <v>467.09485692374102</v>
      </c>
      <c r="U6742" s="3">
        <v>38649</v>
      </c>
      <c r="V6742">
        <v>12570.1001773475</v>
      </c>
      <c r="W6742" s="3">
        <v>38649</v>
      </c>
      <c r="X6742">
        <v>12570.1001773475</v>
      </c>
      <c r="Y6742" s="3">
        <v>38649</v>
      </c>
      <c r="Z6742">
        <v>39172.218760485099</v>
      </c>
    </row>
    <row r="6743" spans="1:26" x14ac:dyDescent="0.2">
      <c r="A6743" s="3">
        <v>38650</v>
      </c>
      <c r="B6743">
        <v>1199.25</v>
      </c>
      <c r="C6743" s="2">
        <v>38650</v>
      </c>
      <c r="D6743">
        <v>1590.5</v>
      </c>
      <c r="E6743" s="2">
        <v>38644</v>
      </c>
      <c r="F6743">
        <v>211.6</v>
      </c>
      <c r="G6743" s="2">
        <v>38650</v>
      </c>
      <c r="H6743">
        <v>9255.7234881604509</v>
      </c>
      <c r="I6743" s="2">
        <v>38650</v>
      </c>
      <c r="J6743">
        <v>13290</v>
      </c>
      <c r="K6743" s="2">
        <v>38650</v>
      </c>
      <c r="L6743">
        <v>5878.6484195228304</v>
      </c>
      <c r="M6743" s="2">
        <v>38650</v>
      </c>
      <c r="N6743">
        <v>5446.7084639498398</v>
      </c>
      <c r="O6743" s="2">
        <v>38650</v>
      </c>
      <c r="P6743">
        <v>5305.1955916192301</v>
      </c>
      <c r="Q6743" s="2">
        <v>38650</v>
      </c>
      <c r="R6743">
        <v>1855.61559392853</v>
      </c>
      <c r="S6743" s="3">
        <v>38650</v>
      </c>
      <c r="T6743">
        <v>470.267651689476</v>
      </c>
      <c r="U6743" s="3">
        <v>38650</v>
      </c>
      <c r="V6743">
        <v>12632.917524524601</v>
      </c>
      <c r="W6743" s="3">
        <v>38650</v>
      </c>
      <c r="X6743">
        <v>12632.917524524601</v>
      </c>
      <c r="Y6743" s="3">
        <v>38650</v>
      </c>
      <c r="Z6743">
        <v>39524.040208308099</v>
      </c>
    </row>
    <row r="6744" spans="1:26" x14ac:dyDescent="0.2">
      <c r="A6744" s="3">
        <v>38651</v>
      </c>
      <c r="B6744">
        <v>1196</v>
      </c>
      <c r="C6744" s="2">
        <v>38651</v>
      </c>
      <c r="D6744">
        <v>1585</v>
      </c>
      <c r="E6744" s="2">
        <v>38644</v>
      </c>
      <c r="F6744">
        <v>211.6</v>
      </c>
      <c r="G6744" s="2">
        <v>38651</v>
      </c>
      <c r="H6744">
        <v>9278.8171394085693</v>
      </c>
      <c r="I6744" s="2">
        <v>38651</v>
      </c>
      <c r="J6744">
        <v>13420</v>
      </c>
      <c r="K6744" s="2">
        <v>38651</v>
      </c>
      <c r="L6744">
        <v>5907.0508180107099</v>
      </c>
      <c r="M6744" s="2">
        <v>38651</v>
      </c>
      <c r="N6744">
        <v>5442.6433915212001</v>
      </c>
      <c r="O6744" s="2">
        <v>38651</v>
      </c>
      <c r="P6744">
        <v>5301.3850682882103</v>
      </c>
      <c r="Q6744" s="2">
        <v>38651</v>
      </c>
      <c r="R6744">
        <v>1863.11051497995</v>
      </c>
      <c r="S6744" s="3">
        <v>38651</v>
      </c>
      <c r="T6744">
        <v>469.33063076106401</v>
      </c>
      <c r="U6744" s="3">
        <v>38651</v>
      </c>
      <c r="V6744">
        <v>12583.8521306887</v>
      </c>
      <c r="W6744" s="3">
        <v>38651</v>
      </c>
      <c r="X6744">
        <v>12583.8521306887</v>
      </c>
      <c r="Y6744" s="3">
        <v>38651</v>
      </c>
      <c r="Z6744">
        <v>39597.5097726944</v>
      </c>
    </row>
    <row r="6745" spans="1:26" x14ac:dyDescent="0.2">
      <c r="A6745" s="3">
        <v>38652</v>
      </c>
      <c r="B6745">
        <v>1182.5</v>
      </c>
      <c r="C6745" s="2">
        <v>38652</v>
      </c>
      <c r="D6745">
        <v>1555</v>
      </c>
      <c r="E6745" s="2">
        <v>38652</v>
      </c>
      <c r="F6745">
        <v>210.3</v>
      </c>
      <c r="G6745" s="2">
        <v>38652</v>
      </c>
      <c r="H6745">
        <v>9259.0942306664092</v>
      </c>
      <c r="I6745" s="2">
        <v>38652</v>
      </c>
      <c r="J6745">
        <v>13285</v>
      </c>
      <c r="K6745" s="2">
        <v>38652</v>
      </c>
      <c r="L6745">
        <v>5866.2879615468701</v>
      </c>
      <c r="M6745" s="2">
        <v>38652</v>
      </c>
      <c r="N6745">
        <v>5440.9801303699096</v>
      </c>
      <c r="O6745" s="2">
        <v>38652</v>
      </c>
      <c r="P6745">
        <v>5277.59570800864</v>
      </c>
      <c r="Q6745" s="2">
        <v>38652</v>
      </c>
      <c r="R6745">
        <v>1853.6862198834001</v>
      </c>
      <c r="S6745" s="3">
        <v>38652</v>
      </c>
      <c r="T6745">
        <v>469.74000436967498</v>
      </c>
      <c r="U6745" s="3">
        <v>38652</v>
      </c>
      <c r="V6745">
        <v>12477.848178088499</v>
      </c>
      <c r="W6745" s="3">
        <v>38652</v>
      </c>
      <c r="X6745">
        <v>12477.848178088499</v>
      </c>
      <c r="Y6745" s="3">
        <v>38652</v>
      </c>
      <c r="Z6745">
        <v>38944.723618090502</v>
      </c>
    </row>
    <row r="6746" spans="1:26" x14ac:dyDescent="0.2">
      <c r="A6746" s="3">
        <v>38653</v>
      </c>
      <c r="B6746">
        <v>1200</v>
      </c>
      <c r="C6746" s="2">
        <v>38653</v>
      </c>
      <c r="D6746">
        <v>1560.5</v>
      </c>
      <c r="E6746" s="2">
        <v>38652</v>
      </c>
      <c r="F6746">
        <v>210.3</v>
      </c>
      <c r="G6746" s="2">
        <v>38653</v>
      </c>
      <c r="H6746">
        <v>9269.1053452431606</v>
      </c>
      <c r="I6746" s="2">
        <v>38653</v>
      </c>
      <c r="J6746">
        <v>13430</v>
      </c>
      <c r="K6746" s="2">
        <v>38653</v>
      </c>
      <c r="L6746">
        <v>5873.0943651099997</v>
      </c>
      <c r="M6746" s="2">
        <v>38653</v>
      </c>
      <c r="N6746">
        <v>5366.2345775417798</v>
      </c>
      <c r="O6746" s="2">
        <v>38653</v>
      </c>
      <c r="P6746">
        <v>5248.9386337321503</v>
      </c>
      <c r="Q6746" s="2">
        <v>38653</v>
      </c>
      <c r="R6746">
        <v>1834.9393083343</v>
      </c>
      <c r="S6746" s="3">
        <v>38653</v>
      </c>
      <c r="T6746">
        <v>465.07140100347402</v>
      </c>
      <c r="U6746" s="3">
        <v>38653</v>
      </c>
      <c r="V6746">
        <v>12426.428020069499</v>
      </c>
      <c r="W6746" s="3">
        <v>38653</v>
      </c>
      <c r="X6746">
        <v>12426.428020069499</v>
      </c>
      <c r="Y6746" s="3">
        <v>38653</v>
      </c>
      <c r="Z6746">
        <v>38818.265148591301</v>
      </c>
    </row>
    <row r="6747" spans="1:26" x14ac:dyDescent="0.2">
      <c r="A6747" s="3">
        <v>38656</v>
      </c>
      <c r="B6747">
        <v>1203.25</v>
      </c>
      <c r="C6747" s="2">
        <v>38656</v>
      </c>
      <c r="D6747">
        <v>1574</v>
      </c>
      <c r="E6747" s="2">
        <v>38652</v>
      </c>
      <c r="F6747">
        <v>210.3</v>
      </c>
      <c r="G6747" s="2">
        <v>38656</v>
      </c>
      <c r="H6747">
        <v>9407.6840037517504</v>
      </c>
      <c r="I6747" s="2">
        <v>38656</v>
      </c>
      <c r="J6747">
        <v>13685</v>
      </c>
      <c r="K6747" s="2">
        <v>38656</v>
      </c>
      <c r="L6747">
        <v>5905.9742999616401</v>
      </c>
      <c r="M6747" s="2">
        <v>38656</v>
      </c>
      <c r="N6747">
        <v>5473.3085040347596</v>
      </c>
      <c r="O6747" s="2">
        <v>38656</v>
      </c>
      <c r="P6747">
        <v>5309.0237821250503</v>
      </c>
      <c r="Q6747" s="2">
        <v>38656</v>
      </c>
      <c r="R6747">
        <v>1855.2059548228101</v>
      </c>
      <c r="S6747" s="3">
        <v>38656</v>
      </c>
      <c r="T6747">
        <v>471.087456846951</v>
      </c>
      <c r="U6747" s="3">
        <v>38656</v>
      </c>
      <c r="V6747">
        <v>12550.3452243959</v>
      </c>
      <c r="W6747" s="3">
        <v>38656</v>
      </c>
      <c r="X6747">
        <v>12550.3452243959</v>
      </c>
      <c r="Y6747" s="3">
        <v>38656</v>
      </c>
      <c r="Z6747">
        <v>39299.242424242402</v>
      </c>
    </row>
    <row r="6748" spans="1:26" x14ac:dyDescent="0.2">
      <c r="A6748" s="3">
        <v>38657</v>
      </c>
      <c r="B6748">
        <v>1206.25</v>
      </c>
      <c r="C6748" s="2">
        <v>38657</v>
      </c>
      <c r="D6748">
        <v>1585</v>
      </c>
      <c r="E6748" s="2">
        <v>38652</v>
      </c>
      <c r="F6748">
        <v>210.3</v>
      </c>
      <c r="G6748" s="2">
        <v>38657</v>
      </c>
      <c r="H6748">
        <v>9433.6792319638607</v>
      </c>
      <c r="I6748" s="2">
        <v>38657</v>
      </c>
      <c r="J6748">
        <v>13910</v>
      </c>
      <c r="K6748" s="2">
        <v>38657</v>
      </c>
      <c r="L6748">
        <v>5918.6271330955597</v>
      </c>
      <c r="M6748" s="2">
        <v>38657</v>
      </c>
      <c r="N6748">
        <v>5518.90087712489</v>
      </c>
      <c r="O6748" s="2">
        <v>38657</v>
      </c>
      <c r="P6748">
        <v>5319.3788954137699</v>
      </c>
      <c r="Q6748" s="2">
        <v>38657</v>
      </c>
      <c r="R6748">
        <v>1876.07240075858</v>
      </c>
      <c r="S6748" s="3">
        <v>38657</v>
      </c>
      <c r="T6748">
        <v>473.09387421791502</v>
      </c>
      <c r="U6748" s="3">
        <v>38657</v>
      </c>
      <c r="V6748">
        <v>12483.3375364773</v>
      </c>
      <c r="W6748" s="3">
        <v>38657</v>
      </c>
      <c r="X6748">
        <v>12483.3375364773</v>
      </c>
      <c r="Y6748" s="3">
        <v>38657</v>
      </c>
      <c r="Z6748">
        <v>39257.364508652499</v>
      </c>
    </row>
    <row r="6749" spans="1:26" x14ac:dyDescent="0.2">
      <c r="A6749" s="3">
        <v>38658</v>
      </c>
      <c r="B6749">
        <v>1218.25</v>
      </c>
      <c r="C6749" s="2">
        <v>38658</v>
      </c>
      <c r="D6749">
        <v>1610</v>
      </c>
      <c r="E6749" s="2">
        <v>38652</v>
      </c>
      <c r="F6749">
        <v>210.3</v>
      </c>
      <c r="G6749" s="2">
        <v>38658</v>
      </c>
      <c r="H6749">
        <v>9531.9269834505303</v>
      </c>
      <c r="I6749" s="2">
        <v>38658</v>
      </c>
      <c r="J6749">
        <v>13990</v>
      </c>
      <c r="K6749" s="2">
        <v>38658</v>
      </c>
      <c r="L6749">
        <v>6021.4067647307302</v>
      </c>
      <c r="M6749" s="2">
        <v>38658</v>
      </c>
      <c r="N6749">
        <v>5573.7192021900701</v>
      </c>
      <c r="O6749" s="2">
        <v>38658</v>
      </c>
      <c r="P6749">
        <v>5378.2384670150004</v>
      </c>
      <c r="Q6749" s="2">
        <v>38658</v>
      </c>
      <c r="R6749">
        <v>1879.89320400872</v>
      </c>
      <c r="S6749" s="3">
        <v>38658</v>
      </c>
      <c r="T6749">
        <v>477.85111800267902</v>
      </c>
      <c r="U6749" s="3">
        <v>38658</v>
      </c>
      <c r="V6749">
        <v>12556.8654897371</v>
      </c>
      <c r="W6749" s="3">
        <v>38658</v>
      </c>
      <c r="X6749">
        <v>12556.8654897371</v>
      </c>
      <c r="Y6749" s="3">
        <v>38658</v>
      </c>
      <c r="Z6749">
        <v>39802.826079086801</v>
      </c>
    </row>
    <row r="6750" spans="1:26" x14ac:dyDescent="0.2">
      <c r="A6750" s="3">
        <v>38659</v>
      </c>
      <c r="B6750">
        <v>1224</v>
      </c>
      <c r="C6750" s="2">
        <v>38659</v>
      </c>
      <c r="D6750">
        <v>1629</v>
      </c>
      <c r="E6750" s="2">
        <v>38652</v>
      </c>
      <c r="F6750">
        <v>210.3</v>
      </c>
      <c r="G6750" s="2">
        <v>38659</v>
      </c>
      <c r="H6750">
        <v>9649.8371335504908</v>
      </c>
      <c r="I6750" s="2">
        <v>38659</v>
      </c>
      <c r="J6750">
        <v>14070</v>
      </c>
      <c r="K6750" s="2">
        <v>38659</v>
      </c>
      <c r="L6750">
        <v>5987.7236141297899</v>
      </c>
      <c r="M6750" s="2">
        <v>38659</v>
      </c>
      <c r="N6750">
        <v>5585.73197152584</v>
      </c>
      <c r="O6750" s="2">
        <v>38659</v>
      </c>
      <c r="P6750">
        <v>5374.5014210991403</v>
      </c>
      <c r="Q6750" s="2">
        <v>38659</v>
      </c>
      <c r="R6750">
        <v>1879.6682103742301</v>
      </c>
      <c r="S6750" s="3">
        <v>38659</v>
      </c>
      <c r="T6750">
        <v>476.48618309489098</v>
      </c>
      <c r="U6750" s="3">
        <v>38659</v>
      </c>
      <c r="V6750">
        <v>12488.9536411187</v>
      </c>
      <c r="W6750" s="3">
        <v>38659</v>
      </c>
      <c r="X6750">
        <v>12488.9536411187</v>
      </c>
      <c r="Y6750" s="3">
        <v>38659</v>
      </c>
      <c r="Z6750">
        <v>39862.428049392198</v>
      </c>
    </row>
    <row r="6751" spans="1:26" x14ac:dyDescent="0.2">
      <c r="A6751" s="3">
        <v>38660</v>
      </c>
      <c r="B6751">
        <v>1221.75</v>
      </c>
      <c r="C6751" s="2">
        <v>38660</v>
      </c>
      <c r="D6751">
        <v>1633</v>
      </c>
      <c r="E6751" s="2">
        <v>38652</v>
      </c>
      <c r="F6751">
        <v>210.3</v>
      </c>
      <c r="G6751" s="2">
        <v>38660</v>
      </c>
      <c r="H6751">
        <v>9512.0158227294196</v>
      </c>
      <c r="I6751" s="2">
        <v>38660</v>
      </c>
      <c r="J6751">
        <v>14040</v>
      </c>
      <c r="K6751" s="2">
        <v>38660</v>
      </c>
      <c r="L6751">
        <v>5898.7967187536897</v>
      </c>
      <c r="M6751" s="2">
        <v>38660</v>
      </c>
      <c r="N6751">
        <v>5526.4568496822103</v>
      </c>
      <c r="O6751" s="2">
        <v>38660</v>
      </c>
      <c r="P6751">
        <v>5307.7941419824601</v>
      </c>
      <c r="Q6751" s="2">
        <v>38660</v>
      </c>
      <c r="R6751">
        <v>1869.69532801899</v>
      </c>
      <c r="S6751" s="3">
        <v>38660</v>
      </c>
      <c r="T6751">
        <v>472.80206141698801</v>
      </c>
      <c r="U6751" s="3">
        <v>38660</v>
      </c>
      <c r="V6751">
        <v>12269.2134937708</v>
      </c>
      <c r="W6751" s="3">
        <v>38660</v>
      </c>
      <c r="X6751">
        <v>12269.2134937708</v>
      </c>
      <c r="Y6751" s="3">
        <v>38660</v>
      </c>
      <c r="Z6751">
        <v>39443.5119737122</v>
      </c>
    </row>
    <row r="6752" spans="1:26" x14ac:dyDescent="0.2">
      <c r="A6752" s="3">
        <v>38663</v>
      </c>
      <c r="B6752">
        <v>1222.75</v>
      </c>
      <c r="C6752" s="2">
        <v>38663</v>
      </c>
      <c r="D6752">
        <v>1632.5</v>
      </c>
      <c r="E6752" s="2">
        <v>38652</v>
      </c>
      <c r="F6752">
        <v>210.3</v>
      </c>
      <c r="G6752" s="2">
        <v>38663</v>
      </c>
      <c r="H6752">
        <v>9534.6484572584704</v>
      </c>
      <c r="I6752" s="2">
        <v>38663</v>
      </c>
      <c r="J6752">
        <v>14080</v>
      </c>
      <c r="K6752" s="2">
        <v>38663</v>
      </c>
      <c r="L6752">
        <v>5949.2878569572704</v>
      </c>
      <c r="M6752" s="2">
        <v>38663</v>
      </c>
      <c r="N6752">
        <v>5561.5997548268497</v>
      </c>
      <c r="O6752" s="2">
        <v>38663</v>
      </c>
      <c r="P6752">
        <v>5324.53881947233</v>
      </c>
      <c r="Q6752" s="2">
        <v>38663</v>
      </c>
      <c r="R6752">
        <v>1846.1379701769799</v>
      </c>
      <c r="S6752" s="3">
        <v>38663</v>
      </c>
      <c r="T6752">
        <v>473.58102841486198</v>
      </c>
      <c r="U6752" s="3">
        <v>38663</v>
      </c>
      <c r="V6752">
        <v>12264.685735881099</v>
      </c>
      <c r="W6752" s="3">
        <v>38663</v>
      </c>
      <c r="X6752">
        <v>12264.685735881099</v>
      </c>
      <c r="Y6752" s="3">
        <v>38663</v>
      </c>
      <c r="Z6752">
        <v>39516.262370975703</v>
      </c>
    </row>
    <row r="6753" spans="1:26" x14ac:dyDescent="0.2">
      <c r="A6753" s="3">
        <v>38664</v>
      </c>
      <c r="B6753">
        <v>1222.75</v>
      </c>
      <c r="C6753" s="2">
        <v>38664</v>
      </c>
      <c r="D6753">
        <v>1637</v>
      </c>
      <c r="E6753" s="2">
        <v>38652</v>
      </c>
      <c r="F6753">
        <v>210.3</v>
      </c>
      <c r="G6753" s="2">
        <v>38664</v>
      </c>
      <c r="H6753">
        <v>9542.6898342599197</v>
      </c>
      <c r="I6753" s="2">
        <v>38664</v>
      </c>
      <c r="J6753">
        <v>13975</v>
      </c>
      <c r="K6753" s="2">
        <v>38664</v>
      </c>
      <c r="L6753">
        <v>5915.9923201055399</v>
      </c>
      <c r="M6753" s="2">
        <v>38664</v>
      </c>
      <c r="N6753">
        <v>5544.7886464214898</v>
      </c>
      <c r="O6753" s="2">
        <v>38664</v>
      </c>
      <c r="P6753">
        <v>5304.0743489169199</v>
      </c>
      <c r="Q6753" s="2">
        <v>38664</v>
      </c>
      <c r="R6753">
        <v>1855.58235210668</v>
      </c>
      <c r="S6753" s="3">
        <v>38664</v>
      </c>
      <c r="T6753">
        <v>474.69286311648199</v>
      </c>
      <c r="U6753" s="3">
        <v>38664</v>
      </c>
      <c r="V6753">
        <v>12257.205790546201</v>
      </c>
      <c r="W6753" s="3">
        <v>38664</v>
      </c>
      <c r="X6753">
        <v>12257.205790546201</v>
      </c>
      <c r="Y6753" s="3">
        <v>38664</v>
      </c>
      <c r="Z6753">
        <v>39271.116765021099</v>
      </c>
    </row>
    <row r="6754" spans="1:26" x14ac:dyDescent="0.2">
      <c r="A6754" s="3">
        <v>38665</v>
      </c>
      <c r="B6754">
        <v>1224</v>
      </c>
      <c r="C6754" s="2">
        <v>38665</v>
      </c>
      <c r="D6754">
        <v>1638.5</v>
      </c>
      <c r="E6754" s="2">
        <v>38652</v>
      </c>
      <c r="F6754">
        <v>210.3</v>
      </c>
      <c r="G6754" s="2">
        <v>38665</v>
      </c>
      <c r="H6754">
        <v>9540.8670187732005</v>
      </c>
      <c r="I6754" s="2">
        <v>38665</v>
      </c>
      <c r="J6754">
        <v>14035</v>
      </c>
      <c r="K6754" s="2">
        <v>38665</v>
      </c>
      <c r="L6754">
        <v>5941.3162662650902</v>
      </c>
      <c r="M6754" s="2">
        <v>38665</v>
      </c>
      <c r="N6754">
        <v>5527.4003968859697</v>
      </c>
      <c r="O6754" s="2">
        <v>38665</v>
      </c>
      <c r="P6754">
        <v>5300.7129579519496</v>
      </c>
      <c r="Q6754" s="2">
        <v>38665</v>
      </c>
      <c r="R6754">
        <v>1879.21453345195</v>
      </c>
      <c r="S6754" s="3">
        <v>38665</v>
      </c>
      <c r="T6754">
        <v>475.18765147415201</v>
      </c>
      <c r="U6754" s="3">
        <v>38665</v>
      </c>
      <c r="V6754">
        <v>12261.464975646501</v>
      </c>
      <c r="W6754" s="3">
        <v>38665</v>
      </c>
      <c r="X6754">
        <v>12261.464975646501</v>
      </c>
      <c r="Y6754" s="3">
        <v>38665</v>
      </c>
      <c r="Z6754">
        <v>39295.042236287904</v>
      </c>
    </row>
    <row r="6755" spans="1:26" x14ac:dyDescent="0.2">
      <c r="A6755" s="3">
        <v>38666</v>
      </c>
      <c r="B6755">
        <v>1233.75</v>
      </c>
      <c r="C6755" s="2">
        <v>38666</v>
      </c>
      <c r="D6755">
        <v>1657</v>
      </c>
      <c r="E6755" s="2">
        <v>38652</v>
      </c>
      <c r="F6755">
        <v>210.3</v>
      </c>
      <c r="G6755" s="2">
        <v>38666</v>
      </c>
      <c r="H6755">
        <v>9455.9788378204303</v>
      </c>
      <c r="I6755" s="2">
        <v>38666</v>
      </c>
      <c r="J6755">
        <v>14115</v>
      </c>
      <c r="K6755" s="2">
        <v>38666</v>
      </c>
      <c r="L6755">
        <v>5929.6388470211596</v>
      </c>
      <c r="M6755" s="2">
        <v>38666</v>
      </c>
      <c r="N6755">
        <v>5515.1699490533001</v>
      </c>
      <c r="O6755" s="2">
        <v>38666</v>
      </c>
      <c r="P6755">
        <v>5275.9180716697601</v>
      </c>
      <c r="Q6755" s="2">
        <v>38666</v>
      </c>
      <c r="R6755">
        <v>1881.9388031410799</v>
      </c>
      <c r="S6755" s="3">
        <v>38666</v>
      </c>
      <c r="T6755">
        <v>475.539509504948</v>
      </c>
      <c r="U6755" s="3">
        <v>38666</v>
      </c>
      <c r="V6755">
        <v>12153.714933342701</v>
      </c>
      <c r="W6755" s="3">
        <v>38666</v>
      </c>
      <c r="X6755">
        <v>12153.714933342701</v>
      </c>
      <c r="Y6755" s="3">
        <v>38666</v>
      </c>
      <c r="Z6755">
        <v>38966.198137567597</v>
      </c>
    </row>
    <row r="6756" spans="1:26" x14ac:dyDescent="0.2">
      <c r="A6756" s="3">
        <v>38667</v>
      </c>
      <c r="B6756">
        <v>1238</v>
      </c>
      <c r="C6756" s="2">
        <v>38667</v>
      </c>
      <c r="D6756">
        <v>1659</v>
      </c>
      <c r="E6756" s="2">
        <v>38652</v>
      </c>
      <c r="F6756">
        <v>210.3</v>
      </c>
      <c r="G6756" s="2">
        <v>38667</v>
      </c>
      <c r="H6756">
        <v>9537.2853610114598</v>
      </c>
      <c r="I6756" s="2">
        <v>38667</v>
      </c>
      <c r="J6756">
        <v>14215</v>
      </c>
      <c r="K6756" s="2">
        <v>38667</v>
      </c>
      <c r="L6756">
        <v>5977.1206207438099</v>
      </c>
      <c r="M6756" s="2">
        <v>38667</v>
      </c>
      <c r="N6756">
        <v>5613.0852524020102</v>
      </c>
      <c r="O6756" s="2">
        <v>38667</v>
      </c>
      <c r="P6756">
        <v>5315.4705392829101</v>
      </c>
      <c r="Q6756" s="2">
        <v>38667</v>
      </c>
      <c r="R6756">
        <v>1896.55172413793</v>
      </c>
      <c r="S6756" s="3">
        <v>38667</v>
      </c>
      <c r="T6756">
        <v>481.43980683802801</v>
      </c>
      <c r="U6756" s="3">
        <v>38667</v>
      </c>
      <c r="V6756">
        <v>12321.108337142699</v>
      </c>
      <c r="W6756" s="3">
        <v>38667</v>
      </c>
      <c r="X6756">
        <v>12321.108337142699</v>
      </c>
      <c r="Y6756" s="3">
        <v>38667</v>
      </c>
      <c r="Z6756">
        <v>39575.934456204501</v>
      </c>
    </row>
    <row r="6757" spans="1:26" x14ac:dyDescent="0.2">
      <c r="A6757" s="3">
        <v>38670</v>
      </c>
      <c r="B6757">
        <v>1237.5</v>
      </c>
      <c r="C6757" s="2">
        <v>38670</v>
      </c>
      <c r="D6757">
        <v>1658.5</v>
      </c>
      <c r="E6757" s="2">
        <v>38652</v>
      </c>
      <c r="F6757">
        <v>210.3</v>
      </c>
      <c r="G6757" s="2">
        <v>38670</v>
      </c>
      <c r="H6757">
        <v>9519.7553601834807</v>
      </c>
      <c r="I6757" s="2">
        <v>38670</v>
      </c>
      <c r="J6757">
        <v>14150</v>
      </c>
      <c r="K6757" s="2">
        <v>38670</v>
      </c>
      <c r="L6757">
        <v>5964.0589741491203</v>
      </c>
      <c r="M6757" s="2">
        <v>38670</v>
      </c>
      <c r="N6757">
        <v>5573.0234677603103</v>
      </c>
      <c r="O6757" s="2">
        <v>38670</v>
      </c>
      <c r="P6757">
        <v>5319.2484420489</v>
      </c>
      <c r="Q6757" s="2">
        <v>38670</v>
      </c>
      <c r="R6757">
        <v>1874.3392042084599</v>
      </c>
      <c r="S6757" s="3">
        <v>38670</v>
      </c>
      <c r="T6757">
        <v>482.87715277859002</v>
      </c>
      <c r="U6757" s="3">
        <v>38670</v>
      </c>
      <c r="V6757">
        <v>12297.583275847999</v>
      </c>
      <c r="W6757" s="3">
        <v>38670</v>
      </c>
      <c r="X6757">
        <v>12297.583275847999</v>
      </c>
      <c r="Y6757" s="3">
        <v>38670</v>
      </c>
      <c r="Z6757">
        <v>39460.3000151995</v>
      </c>
    </row>
    <row r="6758" spans="1:26" x14ac:dyDescent="0.2">
      <c r="A6758" s="3">
        <v>38671</v>
      </c>
      <c r="B6758">
        <v>1232.75</v>
      </c>
      <c r="C6758" s="2">
        <v>38671</v>
      </c>
      <c r="D6758">
        <v>1652</v>
      </c>
      <c r="E6758" s="2">
        <v>38671</v>
      </c>
      <c r="F6758">
        <v>224.1</v>
      </c>
      <c r="G6758" s="2">
        <v>38671</v>
      </c>
      <c r="H6758">
        <v>9469.7035405138195</v>
      </c>
      <c r="I6758" s="2">
        <v>38671</v>
      </c>
      <c r="J6758">
        <v>14075</v>
      </c>
      <c r="K6758" s="2">
        <v>38671</v>
      </c>
      <c r="L6758">
        <v>5994.3285016229402</v>
      </c>
      <c r="M6758" s="2">
        <v>38671</v>
      </c>
      <c r="N6758">
        <v>5566.1881977671501</v>
      </c>
      <c r="O6758" s="2">
        <v>38671</v>
      </c>
      <c r="P6758">
        <v>5319.9592214579498</v>
      </c>
      <c r="Q6758" s="2">
        <v>38671</v>
      </c>
      <c r="R6758">
        <v>1879.6498059491701</v>
      </c>
      <c r="S6758" s="3">
        <v>38671</v>
      </c>
      <c r="T6758">
        <v>482.78044036138198</v>
      </c>
      <c r="U6758" s="3">
        <v>38671</v>
      </c>
      <c r="V6758">
        <v>12253.4831671334</v>
      </c>
      <c r="W6758" s="3">
        <v>38671</v>
      </c>
      <c r="X6758">
        <v>12253.4831671334</v>
      </c>
      <c r="Y6758" s="3">
        <v>38671</v>
      </c>
      <c r="Z6758">
        <v>39518.860075698103</v>
      </c>
    </row>
    <row r="6759" spans="1:26" x14ac:dyDescent="0.2">
      <c r="A6759" s="3">
        <v>38672</v>
      </c>
      <c r="B6759">
        <v>1234.75</v>
      </c>
      <c r="C6759" s="2">
        <v>38672</v>
      </c>
      <c r="D6759">
        <v>1661.5</v>
      </c>
      <c r="E6759" s="2">
        <v>38671</v>
      </c>
      <c r="F6759">
        <v>224.1</v>
      </c>
      <c r="G6759" s="2">
        <v>38672</v>
      </c>
      <c r="H6759">
        <v>9337.3597337085193</v>
      </c>
      <c r="I6759" s="2">
        <v>38672</v>
      </c>
      <c r="J6759">
        <v>14210</v>
      </c>
      <c r="K6759" s="2">
        <v>38672</v>
      </c>
      <c r="L6759">
        <v>5939.4038421138603</v>
      </c>
      <c r="M6759" s="2">
        <v>38672</v>
      </c>
      <c r="N6759">
        <v>5492.0012073649204</v>
      </c>
      <c r="O6759" s="2">
        <v>38672</v>
      </c>
      <c r="P6759">
        <v>5264.8164141826801</v>
      </c>
      <c r="Q6759" s="2">
        <v>38672</v>
      </c>
      <c r="R6759">
        <v>1884.43733800983</v>
      </c>
      <c r="S6759" s="3">
        <v>38672</v>
      </c>
      <c r="T6759">
        <v>479.68067972269603</v>
      </c>
      <c r="U6759" s="3">
        <v>38672</v>
      </c>
      <c r="V6759">
        <v>12116.897364674</v>
      </c>
      <c r="W6759" s="3">
        <v>38672</v>
      </c>
      <c r="X6759">
        <v>12116.897364674</v>
      </c>
      <c r="Y6759" s="3">
        <v>38672</v>
      </c>
      <c r="Z6759">
        <v>39343.1525874746</v>
      </c>
    </row>
    <row r="6760" spans="1:26" x14ac:dyDescent="0.2">
      <c r="A6760" s="3">
        <v>38673</v>
      </c>
      <c r="B6760">
        <v>1245.5</v>
      </c>
      <c r="C6760" s="2">
        <v>38673</v>
      </c>
      <c r="D6760">
        <v>1684</v>
      </c>
      <c r="E6760" s="2">
        <v>38671</v>
      </c>
      <c r="F6760">
        <v>224.1</v>
      </c>
      <c r="G6760" s="2">
        <v>38673</v>
      </c>
      <c r="H6760">
        <v>9410.6627251478094</v>
      </c>
      <c r="I6760" s="2">
        <v>38673</v>
      </c>
      <c r="J6760">
        <v>14505</v>
      </c>
      <c r="K6760" s="2">
        <v>38673</v>
      </c>
      <c r="L6760">
        <v>6011.3337095560601</v>
      </c>
      <c r="M6760" s="2">
        <v>38673</v>
      </c>
      <c r="N6760">
        <v>5566.1881977671501</v>
      </c>
      <c r="O6760" s="2">
        <v>38673</v>
      </c>
      <c r="P6760">
        <v>5324.1393905191899</v>
      </c>
      <c r="Q6760" s="2">
        <v>38673</v>
      </c>
      <c r="R6760">
        <v>1908.0355991229201</v>
      </c>
      <c r="S6760" s="3">
        <v>38673</v>
      </c>
      <c r="T6760">
        <v>486.73814898419897</v>
      </c>
      <c r="U6760" s="3">
        <v>38673</v>
      </c>
      <c r="V6760">
        <v>12280.1448457487</v>
      </c>
      <c r="W6760" s="3">
        <v>38673</v>
      </c>
      <c r="X6760">
        <v>12280.1448457487</v>
      </c>
      <c r="Y6760" s="3">
        <v>38673</v>
      </c>
      <c r="Z6760">
        <v>39885.487208427403</v>
      </c>
    </row>
    <row r="6761" spans="1:26" x14ac:dyDescent="0.2">
      <c r="A6761" s="3">
        <v>38674</v>
      </c>
      <c r="B6761">
        <v>1250.25</v>
      </c>
      <c r="C6761" s="2">
        <v>38674</v>
      </c>
      <c r="D6761">
        <v>1683.5</v>
      </c>
      <c r="E6761" s="2">
        <v>38671</v>
      </c>
      <c r="F6761">
        <v>224.1</v>
      </c>
      <c r="G6761" s="2">
        <v>38674</v>
      </c>
      <c r="H6761">
        <v>9436.9582010127906</v>
      </c>
      <c r="I6761" s="2">
        <v>38674</v>
      </c>
      <c r="J6761">
        <v>14665</v>
      </c>
      <c r="K6761" s="2">
        <v>38674</v>
      </c>
      <c r="L6761">
        <v>6053.5821439917199</v>
      </c>
      <c r="M6761" s="2">
        <v>38674</v>
      </c>
      <c r="N6761">
        <v>5655.9434177503999</v>
      </c>
      <c r="O6761" s="2">
        <v>38674</v>
      </c>
      <c r="P6761">
        <v>5359.9792919250303</v>
      </c>
      <c r="Q6761" s="2">
        <v>38674</v>
      </c>
      <c r="R6761">
        <v>1914.7673773684701</v>
      </c>
      <c r="S6761" s="3">
        <v>38674</v>
      </c>
      <c r="T6761">
        <v>490.169547363839</v>
      </c>
      <c r="U6761" s="3">
        <v>38674</v>
      </c>
      <c r="V6761">
        <v>12358.9556541281</v>
      </c>
      <c r="W6761" s="3">
        <v>38674</v>
      </c>
      <c r="X6761">
        <v>12358.9556541281</v>
      </c>
      <c r="Y6761" s="3">
        <v>38674</v>
      </c>
      <c r="Z6761">
        <v>40063.065501053097</v>
      </c>
    </row>
    <row r="6762" spans="1:26" x14ac:dyDescent="0.2">
      <c r="A6762" s="3">
        <v>38677</v>
      </c>
      <c r="B6762">
        <v>1257</v>
      </c>
      <c r="C6762" s="2">
        <v>38677</v>
      </c>
      <c r="D6762">
        <v>1691.5</v>
      </c>
      <c r="E6762" s="2">
        <v>38671</v>
      </c>
      <c r="F6762">
        <v>224.1</v>
      </c>
      <c r="G6762" s="2">
        <v>38677</v>
      </c>
      <c r="H6762">
        <v>9460.0164880461707</v>
      </c>
      <c r="I6762" s="2">
        <v>38677</v>
      </c>
      <c r="J6762">
        <v>14765</v>
      </c>
      <c r="K6762" s="2">
        <v>38677</v>
      </c>
      <c r="L6762">
        <v>6106.2839319426403</v>
      </c>
      <c r="M6762" s="2">
        <v>38677</v>
      </c>
      <c r="N6762">
        <v>5653.3272699711997</v>
      </c>
      <c r="O6762" s="2">
        <v>38677</v>
      </c>
      <c r="P6762">
        <v>5378.6892742814898</v>
      </c>
      <c r="Q6762" s="2">
        <v>38677</v>
      </c>
      <c r="R6762">
        <v>1910.2833632130801</v>
      </c>
      <c r="S6762" s="3">
        <v>38677</v>
      </c>
      <c r="T6762">
        <v>490.49612457640001</v>
      </c>
      <c r="U6762" s="3">
        <v>38677</v>
      </c>
      <c r="V6762">
        <v>12375.5584479544</v>
      </c>
      <c r="W6762" s="3">
        <v>38677</v>
      </c>
      <c r="X6762">
        <v>12375.5584479544</v>
      </c>
      <c r="Y6762" s="3">
        <v>38677</v>
      </c>
      <c r="Z6762">
        <v>40085.130333837602</v>
      </c>
    </row>
    <row r="6763" spans="1:26" x14ac:dyDescent="0.2">
      <c r="A6763" s="3">
        <v>38678</v>
      </c>
      <c r="B6763">
        <v>1262</v>
      </c>
      <c r="C6763" s="2">
        <v>38678</v>
      </c>
      <c r="D6763">
        <v>1696.5</v>
      </c>
      <c r="E6763" s="2">
        <v>38671</v>
      </c>
      <c r="F6763">
        <v>224.1</v>
      </c>
      <c r="G6763" s="2">
        <v>38678</v>
      </c>
      <c r="H6763">
        <v>9516.1456898925899</v>
      </c>
      <c r="I6763" s="2">
        <v>38678</v>
      </c>
      <c r="J6763">
        <v>14735</v>
      </c>
      <c r="K6763" s="2">
        <v>38678</v>
      </c>
      <c r="L6763">
        <v>6141.7081035113997</v>
      </c>
      <c r="M6763" s="2">
        <v>38678</v>
      </c>
      <c r="N6763">
        <v>5699.0313477232903</v>
      </c>
      <c r="O6763" s="2">
        <v>38678</v>
      </c>
      <c r="P6763">
        <v>5412.9708150755296</v>
      </c>
      <c r="Q6763" s="2">
        <v>38678</v>
      </c>
      <c r="R6763">
        <v>1912.9918873254001</v>
      </c>
      <c r="S6763" s="3">
        <v>38678</v>
      </c>
      <c r="T6763">
        <v>495.47049027366</v>
      </c>
      <c r="U6763" s="3">
        <v>38678</v>
      </c>
      <c r="V6763">
        <v>12457.037570718199</v>
      </c>
      <c r="W6763" s="3">
        <v>38678</v>
      </c>
      <c r="X6763">
        <v>12457.037570718199</v>
      </c>
      <c r="Y6763" s="3">
        <v>38678</v>
      </c>
      <c r="Z6763">
        <v>40393.541757709601</v>
      </c>
    </row>
    <row r="6764" spans="1:26" x14ac:dyDescent="0.2">
      <c r="A6764" s="3">
        <v>38679</v>
      </c>
      <c r="B6764">
        <v>1268.75</v>
      </c>
      <c r="C6764" s="2">
        <v>38679</v>
      </c>
      <c r="D6764">
        <v>1701.5</v>
      </c>
      <c r="E6764" s="2">
        <v>38671</v>
      </c>
      <c r="F6764">
        <v>224.1</v>
      </c>
      <c r="G6764" s="2">
        <v>38679</v>
      </c>
      <c r="H6764">
        <v>9564.6403888247405</v>
      </c>
      <c r="I6764" s="2">
        <v>38679</v>
      </c>
      <c r="J6764">
        <v>14870</v>
      </c>
      <c r="K6764" s="2">
        <v>38679</v>
      </c>
      <c r="L6764">
        <v>6150.0644078613004</v>
      </c>
      <c r="M6764" s="2">
        <v>38679</v>
      </c>
      <c r="N6764">
        <v>5720.8203095219897</v>
      </c>
      <c r="O6764" s="2">
        <v>38679</v>
      </c>
      <c r="P6764">
        <v>5456.3503787655</v>
      </c>
      <c r="Q6764" s="2">
        <v>38679</v>
      </c>
      <c r="R6764">
        <v>1937.7894750422499</v>
      </c>
      <c r="S6764" s="3">
        <v>38679</v>
      </c>
      <c r="T6764">
        <v>496.649609416548</v>
      </c>
      <c r="U6764" s="3">
        <v>38679</v>
      </c>
      <c r="V6764">
        <v>12573.1236040039</v>
      </c>
      <c r="W6764" s="3">
        <v>38679</v>
      </c>
      <c r="X6764">
        <v>12573.1236040039</v>
      </c>
      <c r="Y6764" s="3">
        <v>38679</v>
      </c>
      <c r="Z6764">
        <v>40712.859118144101</v>
      </c>
    </row>
    <row r="6765" spans="1:26" x14ac:dyDescent="0.2">
      <c r="A6765" s="3">
        <v>38679</v>
      </c>
      <c r="B6765">
        <v>1268.75</v>
      </c>
      <c r="C6765" s="2">
        <v>38679</v>
      </c>
      <c r="D6765">
        <v>1701.5</v>
      </c>
      <c r="E6765" s="2">
        <v>38671</v>
      </c>
      <c r="F6765">
        <v>224.1</v>
      </c>
      <c r="G6765" s="2">
        <v>38680</v>
      </c>
      <c r="H6765">
        <v>9513.0228071384299</v>
      </c>
      <c r="I6765" s="2">
        <v>38679</v>
      </c>
      <c r="J6765">
        <v>14870</v>
      </c>
      <c r="K6765" s="2">
        <v>38680</v>
      </c>
      <c r="L6765">
        <v>6133.4653371991599</v>
      </c>
      <c r="M6765" s="2">
        <v>38680</v>
      </c>
      <c r="N6765">
        <v>5683.5462287104601</v>
      </c>
      <c r="O6765" s="2">
        <v>38680</v>
      </c>
      <c r="P6765">
        <v>5419.2301345967999</v>
      </c>
      <c r="Q6765" s="2">
        <v>38680</v>
      </c>
      <c r="R6765">
        <v>1942.96474958404</v>
      </c>
      <c r="S6765" s="3">
        <v>38680</v>
      </c>
      <c r="T6765">
        <v>492.65728496334498</v>
      </c>
      <c r="U6765" s="3">
        <v>38680</v>
      </c>
      <c r="V6765">
        <v>12553.331919006199</v>
      </c>
      <c r="W6765" s="3">
        <v>38680</v>
      </c>
      <c r="X6765">
        <v>12553.331919006199</v>
      </c>
      <c r="Y6765" s="3">
        <v>38680</v>
      </c>
      <c r="Z6765">
        <v>40567.616623058297</v>
      </c>
    </row>
    <row r="6766" spans="1:26" x14ac:dyDescent="0.2">
      <c r="A6766" s="3">
        <v>38681</v>
      </c>
      <c r="B6766">
        <v>1267.75</v>
      </c>
      <c r="C6766" s="2">
        <v>38681</v>
      </c>
      <c r="D6766">
        <v>1699.5</v>
      </c>
      <c r="E6766" s="2">
        <v>38671</v>
      </c>
      <c r="F6766">
        <v>224.1</v>
      </c>
      <c r="G6766" s="2">
        <v>38681</v>
      </c>
      <c r="H6766">
        <v>9495.2005485087393</v>
      </c>
      <c r="I6766" s="2">
        <v>38681</v>
      </c>
      <c r="J6766">
        <v>14820</v>
      </c>
      <c r="K6766" s="2">
        <v>38681</v>
      </c>
      <c r="L6766">
        <v>6107.7114252889696</v>
      </c>
      <c r="M6766" s="2">
        <v>38681</v>
      </c>
      <c r="N6766">
        <v>5693.1594114970403</v>
      </c>
      <c r="O6766" s="2">
        <v>38681</v>
      </c>
      <c r="P6766">
        <v>5403.7419990152603</v>
      </c>
      <c r="Q6766" s="2">
        <v>38681</v>
      </c>
      <c r="R6766">
        <v>1942.01552787021</v>
      </c>
      <c r="S6766" s="3">
        <v>38681</v>
      </c>
      <c r="T6766">
        <v>491.02014020773299</v>
      </c>
      <c r="U6766" s="3">
        <v>38681</v>
      </c>
      <c r="V6766">
        <v>12500.293076364</v>
      </c>
      <c r="W6766" s="3">
        <v>38681</v>
      </c>
      <c r="X6766">
        <v>12500.293076364</v>
      </c>
      <c r="Y6766" s="3">
        <v>38681</v>
      </c>
      <c r="Z6766">
        <v>40397.646010644501</v>
      </c>
    </row>
    <row r="6767" spans="1:26" x14ac:dyDescent="0.2">
      <c r="A6767" s="3">
        <v>38684</v>
      </c>
      <c r="B6767">
        <v>1261</v>
      </c>
      <c r="C6767" s="2">
        <v>38684</v>
      </c>
      <c r="D6767">
        <v>1691.5</v>
      </c>
      <c r="E6767" s="2">
        <v>38671</v>
      </c>
      <c r="F6767">
        <v>224.1</v>
      </c>
      <c r="G6767" s="2">
        <v>38684</v>
      </c>
      <c r="H6767">
        <v>9496.9456798241808</v>
      </c>
      <c r="I6767" s="2">
        <v>38684</v>
      </c>
      <c r="J6767">
        <v>14865</v>
      </c>
      <c r="K6767" s="2">
        <v>38684</v>
      </c>
      <c r="L6767">
        <v>6115.3764128812099</v>
      </c>
      <c r="M6767" s="2">
        <v>38684</v>
      </c>
      <c r="N6767">
        <v>5698.1912936848603</v>
      </c>
      <c r="O6767" s="2">
        <v>38684</v>
      </c>
      <c r="P6767">
        <v>5412.1940238383004</v>
      </c>
      <c r="Q6767" s="2">
        <v>38684</v>
      </c>
      <c r="R6767">
        <v>1950.6532702204199</v>
      </c>
      <c r="S6767" s="3">
        <v>38684</v>
      </c>
      <c r="T6767">
        <v>496.43373379777699</v>
      </c>
      <c r="U6767" s="3">
        <v>38684</v>
      </c>
      <c r="V6767">
        <v>12607.521148787901</v>
      </c>
      <c r="W6767" s="3">
        <v>38684</v>
      </c>
      <c r="X6767">
        <v>12607.521148787901</v>
      </c>
      <c r="Y6767" s="3">
        <v>38684</v>
      </c>
      <c r="Z6767">
        <v>40644.771450913497</v>
      </c>
    </row>
    <row r="6768" spans="1:26" x14ac:dyDescent="0.2">
      <c r="A6768" s="3">
        <v>38685</v>
      </c>
      <c r="B6768">
        <v>1259.25</v>
      </c>
      <c r="C6768" s="2">
        <v>38685</v>
      </c>
      <c r="D6768">
        <v>1680</v>
      </c>
      <c r="E6768" s="2">
        <v>38671</v>
      </c>
      <c r="F6768">
        <v>224.1</v>
      </c>
      <c r="G6768" s="2">
        <v>38685</v>
      </c>
      <c r="H6768">
        <v>9454.6736121855993</v>
      </c>
      <c r="I6768" s="2">
        <v>38685</v>
      </c>
      <c r="J6768">
        <v>14925</v>
      </c>
      <c r="K6768" s="2">
        <v>38685</v>
      </c>
      <c r="L6768">
        <v>6129.5187821086902</v>
      </c>
      <c r="M6768" s="2">
        <v>38685</v>
      </c>
      <c r="N6768">
        <v>5665.3210450148499</v>
      </c>
      <c r="O6768" s="2">
        <v>38685</v>
      </c>
      <c r="P6768">
        <v>5411.9338266484401</v>
      </c>
      <c r="Q6768" s="2">
        <v>38685</v>
      </c>
      <c r="R6768">
        <v>1933.5035724418999</v>
      </c>
      <c r="S6768" s="3">
        <v>38685</v>
      </c>
      <c r="T6768">
        <v>494.88617617947898</v>
      </c>
      <c r="U6768" s="3">
        <v>38685</v>
      </c>
      <c r="V6768">
        <v>12526.511759438201</v>
      </c>
      <c r="W6768" s="3">
        <v>38685</v>
      </c>
      <c r="X6768">
        <v>12526.511759438201</v>
      </c>
      <c r="Y6768" s="3">
        <v>38685</v>
      </c>
      <c r="Z6768">
        <v>40427.487392185503</v>
      </c>
    </row>
    <row r="6769" spans="1:26" x14ac:dyDescent="0.2">
      <c r="A6769" s="3">
        <v>38686</v>
      </c>
      <c r="B6769">
        <v>1252.25</v>
      </c>
      <c r="C6769" s="2">
        <v>38686</v>
      </c>
      <c r="D6769">
        <v>1676</v>
      </c>
      <c r="E6769" s="2">
        <v>38671</v>
      </c>
      <c r="F6769">
        <v>224.1</v>
      </c>
      <c r="G6769" s="2">
        <v>38686</v>
      </c>
      <c r="H6769">
        <v>9395.4333160352908</v>
      </c>
      <c r="I6769" s="2">
        <v>38686</v>
      </c>
      <c r="J6769">
        <v>14855</v>
      </c>
      <c r="K6769" s="2">
        <v>38686</v>
      </c>
      <c r="L6769">
        <v>6104.5038248918499</v>
      </c>
      <c r="M6769" s="2">
        <v>38686</v>
      </c>
      <c r="N6769">
        <v>5637.69107916952</v>
      </c>
      <c r="O6769" s="2">
        <v>38686</v>
      </c>
      <c r="P6769">
        <v>5373.1184950317702</v>
      </c>
      <c r="Q6769" s="2">
        <v>38686</v>
      </c>
      <c r="R6769">
        <v>1922.1345300732501</v>
      </c>
      <c r="S6769" s="3">
        <v>38686</v>
      </c>
      <c r="T6769">
        <v>495.05534011480597</v>
      </c>
      <c r="U6769" s="3">
        <v>38686</v>
      </c>
      <c r="V6769">
        <v>12460.0714294134</v>
      </c>
      <c r="W6769" s="3">
        <v>38686</v>
      </c>
      <c r="X6769">
        <v>12460.0714294134</v>
      </c>
      <c r="Y6769" s="3">
        <v>38686</v>
      </c>
      <c r="Z6769">
        <v>40199.672320512997</v>
      </c>
    </row>
    <row r="6770" spans="1:26" x14ac:dyDescent="0.2">
      <c r="A6770" s="3">
        <v>38687</v>
      </c>
      <c r="B6770">
        <v>1265</v>
      </c>
      <c r="C6770" s="2">
        <v>38687</v>
      </c>
      <c r="D6770">
        <v>1705</v>
      </c>
      <c r="E6770" s="2">
        <v>38671</v>
      </c>
      <c r="F6770">
        <v>224.1</v>
      </c>
      <c r="G6770" s="2">
        <v>38687</v>
      </c>
      <c r="H6770">
        <v>9510.6673818628606</v>
      </c>
      <c r="I6770" s="2">
        <v>38687</v>
      </c>
      <c r="J6770">
        <v>15285</v>
      </c>
      <c r="K6770" s="2">
        <v>38687</v>
      </c>
      <c r="L6770">
        <v>6203.8785973227596</v>
      </c>
      <c r="M6770" s="2">
        <v>38687</v>
      </c>
      <c r="N6770">
        <v>5727.07953855495</v>
      </c>
      <c r="O6770" s="2">
        <v>38687</v>
      </c>
      <c r="P6770">
        <v>5452.4443610169301</v>
      </c>
      <c r="Q6770" s="2">
        <v>38687</v>
      </c>
      <c r="R6770">
        <v>1954.34908762654</v>
      </c>
      <c r="S6770" s="3">
        <v>38687</v>
      </c>
      <c r="T6770">
        <v>499.78295810504801</v>
      </c>
      <c r="U6770" s="3">
        <v>38687</v>
      </c>
      <c r="V6770">
        <v>12528.596736159199</v>
      </c>
      <c r="W6770" s="3">
        <v>38687</v>
      </c>
      <c r="X6770">
        <v>12528.596736159199</v>
      </c>
      <c r="Y6770" s="3">
        <v>38687</v>
      </c>
      <c r="Z6770">
        <v>40686.556307706698</v>
      </c>
    </row>
    <row r="6771" spans="1:26" x14ac:dyDescent="0.2">
      <c r="A6771" s="3">
        <v>38688</v>
      </c>
      <c r="B6771">
        <v>1266.25</v>
      </c>
      <c r="C6771" s="2">
        <v>38688</v>
      </c>
      <c r="D6771">
        <v>1710</v>
      </c>
      <c r="E6771" s="2">
        <v>38671</v>
      </c>
      <c r="F6771">
        <v>224.1</v>
      </c>
      <c r="G6771" s="2">
        <v>38688</v>
      </c>
      <c r="H6771">
        <v>9590.9169700121292</v>
      </c>
      <c r="I6771" s="2">
        <v>38688</v>
      </c>
      <c r="J6771">
        <v>15345</v>
      </c>
      <c r="K6771" s="2">
        <v>38688</v>
      </c>
      <c r="L6771">
        <v>6219.4679068895603</v>
      </c>
      <c r="M6771" s="2">
        <v>38688</v>
      </c>
      <c r="N6771">
        <v>5763.0979498861097</v>
      </c>
      <c r="O6771" s="2">
        <v>38688</v>
      </c>
      <c r="P6771">
        <v>5462.0962734738296</v>
      </c>
      <c r="Q6771" s="2">
        <v>38688</v>
      </c>
      <c r="R6771">
        <v>1967.5281130712899</v>
      </c>
      <c r="S6771" s="3">
        <v>38688</v>
      </c>
      <c r="T6771">
        <v>502.57143191855801</v>
      </c>
      <c r="U6771" s="3">
        <v>38688</v>
      </c>
      <c r="V6771">
        <v>12482.281135413101</v>
      </c>
      <c r="W6771" s="3">
        <v>38688</v>
      </c>
      <c r="X6771">
        <v>12482.281135413101</v>
      </c>
      <c r="Y6771" s="3">
        <v>38688</v>
      </c>
      <c r="Z6771">
        <v>40727.029908271899</v>
      </c>
    </row>
    <row r="6772" spans="1:26" x14ac:dyDescent="0.2">
      <c r="A6772" s="3">
        <v>38691</v>
      </c>
      <c r="B6772">
        <v>1263.5</v>
      </c>
      <c r="C6772" s="2">
        <v>38691</v>
      </c>
      <c r="D6772">
        <v>1699.5</v>
      </c>
      <c r="E6772" s="2">
        <v>38671</v>
      </c>
      <c r="F6772">
        <v>224.1</v>
      </c>
      <c r="G6772" s="2">
        <v>38691</v>
      </c>
      <c r="H6772">
        <v>9604.7706102550692</v>
      </c>
      <c r="I6772" s="2">
        <v>38691</v>
      </c>
      <c r="J6772">
        <v>15500</v>
      </c>
      <c r="K6772" s="2">
        <v>38691</v>
      </c>
      <c r="L6772">
        <v>6225.0368188512502</v>
      </c>
      <c r="M6772" s="2">
        <v>38691</v>
      </c>
      <c r="N6772">
        <v>5798.9296636085601</v>
      </c>
      <c r="O6772" s="2">
        <v>38691</v>
      </c>
      <c r="P6772">
        <v>5489.8379970544902</v>
      </c>
      <c r="Q6772" s="2">
        <v>38691</v>
      </c>
      <c r="R6772">
        <v>1959.88908234991</v>
      </c>
      <c r="S6772" s="3">
        <v>38691</v>
      </c>
      <c r="T6772">
        <v>506.62739322533099</v>
      </c>
      <c r="U6772" s="3">
        <v>38691</v>
      </c>
      <c r="V6772">
        <v>12418.2621502209</v>
      </c>
      <c r="W6772" s="3">
        <v>38691</v>
      </c>
      <c r="X6772">
        <v>12418.2621502209</v>
      </c>
      <c r="Y6772" s="3">
        <v>38691</v>
      </c>
      <c r="Z6772">
        <v>40889.543446244497</v>
      </c>
    </row>
    <row r="6773" spans="1:26" x14ac:dyDescent="0.2">
      <c r="A6773" s="3">
        <v>38692</v>
      </c>
      <c r="B6773">
        <v>1265.75</v>
      </c>
      <c r="C6773" s="2">
        <v>38692</v>
      </c>
      <c r="D6773">
        <v>1705.5</v>
      </c>
      <c r="E6773" s="2">
        <v>38671</v>
      </c>
      <c r="F6773">
        <v>224.1</v>
      </c>
      <c r="G6773" s="2">
        <v>38692</v>
      </c>
      <c r="H6773">
        <v>9685.6769699608194</v>
      </c>
      <c r="I6773" s="2">
        <v>38692</v>
      </c>
      <c r="J6773">
        <v>15540</v>
      </c>
      <c r="K6773" s="2">
        <v>38692</v>
      </c>
      <c r="L6773">
        <v>6241.89784806845</v>
      </c>
      <c r="M6773" s="2">
        <v>38692</v>
      </c>
      <c r="N6773">
        <v>5837.80058201869</v>
      </c>
      <c r="O6773" s="2">
        <v>38692</v>
      </c>
      <c r="P6773">
        <v>5537.1579418766396</v>
      </c>
      <c r="Q6773" s="2">
        <v>38692</v>
      </c>
      <c r="R6773">
        <v>1935.56707678816</v>
      </c>
      <c r="S6773" s="3">
        <v>38692</v>
      </c>
      <c r="T6773">
        <v>509.109765008132</v>
      </c>
      <c r="U6773" s="3">
        <v>38692</v>
      </c>
      <c r="V6773">
        <v>12440.1913875598</v>
      </c>
      <c r="W6773" s="3">
        <v>38692</v>
      </c>
      <c r="X6773">
        <v>12440.1913875598</v>
      </c>
      <c r="Y6773" s="3">
        <v>38692</v>
      </c>
      <c r="Z6773">
        <v>41058.759752044702</v>
      </c>
    </row>
    <row r="6774" spans="1:26" x14ac:dyDescent="0.2">
      <c r="A6774" s="3">
        <v>38693</v>
      </c>
      <c r="B6774">
        <v>1257.75</v>
      </c>
      <c r="C6774" s="2">
        <v>38693</v>
      </c>
      <c r="D6774">
        <v>1700</v>
      </c>
      <c r="E6774" s="2">
        <v>38671</v>
      </c>
      <c r="F6774">
        <v>224.1</v>
      </c>
      <c r="G6774" s="2">
        <v>38693</v>
      </c>
      <c r="H6774">
        <v>9590.9903343918704</v>
      </c>
      <c r="I6774" s="2">
        <v>38693</v>
      </c>
      <c r="J6774">
        <v>15460</v>
      </c>
      <c r="K6774" s="2">
        <v>38693</v>
      </c>
      <c r="L6774">
        <v>6176.4567999624996</v>
      </c>
      <c r="M6774" s="2">
        <v>38693</v>
      </c>
      <c r="N6774">
        <v>5786.0677578987397</v>
      </c>
      <c r="O6774" s="2">
        <v>38693</v>
      </c>
      <c r="P6774">
        <v>5457.4328442173401</v>
      </c>
      <c r="Q6774" s="2">
        <v>38693</v>
      </c>
      <c r="R6774">
        <v>1954.60407531597</v>
      </c>
      <c r="S6774" s="3">
        <v>38693</v>
      </c>
      <c r="T6774">
        <v>507.47738033847497</v>
      </c>
      <c r="U6774" s="3">
        <v>38693</v>
      </c>
      <c r="V6774">
        <v>12311.893488350301</v>
      </c>
      <c r="W6774" s="3">
        <v>38693</v>
      </c>
      <c r="X6774">
        <v>12311.893488350301</v>
      </c>
      <c r="Y6774" s="3">
        <v>38693</v>
      </c>
      <c r="Z6774">
        <v>40844.311096526202</v>
      </c>
    </row>
    <row r="6775" spans="1:26" x14ac:dyDescent="0.2">
      <c r="A6775" s="3">
        <v>38694</v>
      </c>
      <c r="B6775">
        <v>1256.75</v>
      </c>
      <c r="C6775" s="2">
        <v>38694</v>
      </c>
      <c r="D6775">
        <v>1686.5</v>
      </c>
      <c r="E6775" s="2">
        <v>38671</v>
      </c>
      <c r="F6775">
        <v>224.1</v>
      </c>
      <c r="G6775" s="2">
        <v>38694</v>
      </c>
      <c r="H6775">
        <v>9694.8879269553599</v>
      </c>
      <c r="I6775" s="2">
        <v>38694</v>
      </c>
      <c r="J6775">
        <v>15175</v>
      </c>
      <c r="K6775" s="2">
        <v>38694</v>
      </c>
      <c r="L6775">
        <v>6218.7614467511903</v>
      </c>
      <c r="M6775" s="2">
        <v>38694</v>
      </c>
      <c r="N6775">
        <v>5819.5523421275302</v>
      </c>
      <c r="O6775" s="2">
        <v>38694</v>
      </c>
      <c r="P6775">
        <v>5494.4405714218201</v>
      </c>
      <c r="Q6775" s="2">
        <v>38694</v>
      </c>
      <c r="R6775">
        <v>1921.97575444932</v>
      </c>
      <c r="S6775" s="3">
        <v>38694</v>
      </c>
      <c r="T6775">
        <v>510.45125308693002</v>
      </c>
      <c r="U6775" s="3">
        <v>38694</v>
      </c>
      <c r="V6775">
        <v>12400.8932896929</v>
      </c>
      <c r="W6775" s="3">
        <v>38694</v>
      </c>
      <c r="X6775">
        <v>12400.8932896929</v>
      </c>
      <c r="Y6775" s="3">
        <v>38694</v>
      </c>
      <c r="Z6775">
        <v>41243.752289350203</v>
      </c>
    </row>
    <row r="6776" spans="1:26" x14ac:dyDescent="0.2">
      <c r="A6776" s="3">
        <v>38695</v>
      </c>
      <c r="B6776">
        <v>1259</v>
      </c>
      <c r="C6776" s="2">
        <v>38695</v>
      </c>
      <c r="D6776">
        <v>1694</v>
      </c>
      <c r="E6776" s="2">
        <v>38671</v>
      </c>
      <c r="F6776">
        <v>224.1</v>
      </c>
      <c r="G6776" s="2">
        <v>38695</v>
      </c>
      <c r="H6776">
        <v>9686.7321867321898</v>
      </c>
      <c r="I6776" s="2">
        <v>38695</v>
      </c>
      <c r="J6776">
        <v>15535</v>
      </c>
      <c r="K6776" s="2">
        <v>38695</v>
      </c>
      <c r="L6776">
        <v>6257.5288754517296</v>
      </c>
      <c r="M6776" s="2">
        <v>38695</v>
      </c>
      <c r="N6776">
        <v>5813.4357005758202</v>
      </c>
      <c r="O6776" s="2">
        <v>38695</v>
      </c>
      <c r="P6776">
        <v>5512.3178307390699</v>
      </c>
      <c r="Q6776" s="2">
        <v>38695</v>
      </c>
      <c r="R6776">
        <v>1921.7426069461801</v>
      </c>
      <c r="S6776" s="3">
        <v>38695</v>
      </c>
      <c r="T6776">
        <v>509.07008054420498</v>
      </c>
      <c r="U6776" s="3">
        <v>38695</v>
      </c>
      <c r="V6776">
        <v>12387.509743250601</v>
      </c>
      <c r="W6776" s="3">
        <v>38695</v>
      </c>
      <c r="X6776">
        <v>12387.509743250601</v>
      </c>
      <c r="Y6776" s="3">
        <v>38695</v>
      </c>
      <c r="Z6776">
        <v>41075.182464510901</v>
      </c>
    </row>
    <row r="6777" spans="1:26" x14ac:dyDescent="0.2">
      <c r="A6777" s="3">
        <v>38698</v>
      </c>
      <c r="B6777">
        <v>1261.25</v>
      </c>
      <c r="C6777" s="2">
        <v>38698</v>
      </c>
      <c r="D6777">
        <v>1700</v>
      </c>
      <c r="E6777" s="2">
        <v>38671</v>
      </c>
      <c r="F6777">
        <v>224.1</v>
      </c>
      <c r="G6777" s="2">
        <v>38698</v>
      </c>
      <c r="H6777">
        <v>9773.3082439821101</v>
      </c>
      <c r="I6777" s="2">
        <v>38698</v>
      </c>
      <c r="J6777">
        <v>15765</v>
      </c>
      <c r="K6777" s="2">
        <v>38698</v>
      </c>
      <c r="L6777">
        <v>6340.4021325937802</v>
      </c>
      <c r="M6777" s="2">
        <v>38698</v>
      </c>
      <c r="N6777">
        <v>5867.4932196822901</v>
      </c>
      <c r="O6777" s="2">
        <v>38698</v>
      </c>
      <c r="P6777">
        <v>5578.9322686303103</v>
      </c>
      <c r="Q6777" s="2">
        <v>38698</v>
      </c>
      <c r="R6777">
        <v>1938.97028477094</v>
      </c>
      <c r="S6777" s="3">
        <v>38698</v>
      </c>
      <c r="T6777">
        <v>517.72778348913403</v>
      </c>
      <c r="U6777" s="3">
        <v>38698</v>
      </c>
      <c r="V6777">
        <v>12606.689458961901</v>
      </c>
      <c r="W6777" s="3">
        <v>38698</v>
      </c>
      <c r="X6777">
        <v>12606.689458961901</v>
      </c>
      <c r="Y6777" s="3">
        <v>38698</v>
      </c>
      <c r="Z6777">
        <v>41755.325507447298</v>
      </c>
    </row>
    <row r="6778" spans="1:26" x14ac:dyDescent="0.2">
      <c r="A6778" s="3">
        <v>38699</v>
      </c>
      <c r="B6778">
        <v>1269.25</v>
      </c>
      <c r="C6778" s="2">
        <v>38699</v>
      </c>
      <c r="D6778">
        <v>1707</v>
      </c>
      <c r="E6778" s="2">
        <v>38671</v>
      </c>
      <c r="F6778">
        <v>224.1</v>
      </c>
      <c r="G6778" s="2">
        <v>38699</v>
      </c>
      <c r="H6778">
        <v>9748.2440776321091</v>
      </c>
      <c r="I6778" s="2">
        <v>38699</v>
      </c>
      <c r="J6778">
        <v>15865</v>
      </c>
      <c r="K6778" s="2">
        <v>38699</v>
      </c>
      <c r="L6778">
        <v>6377.4170446407297</v>
      </c>
      <c r="M6778" s="2">
        <v>38699</v>
      </c>
      <c r="N6778">
        <v>5861.0295254289704</v>
      </c>
      <c r="O6778" s="2">
        <v>38699</v>
      </c>
      <c r="P6778">
        <v>5609.3339699212202</v>
      </c>
      <c r="Q6778" s="2">
        <v>38699</v>
      </c>
      <c r="R6778">
        <v>1930.7409556974301</v>
      </c>
      <c r="S6778" s="3">
        <v>38699</v>
      </c>
      <c r="T6778">
        <v>518.02339460491805</v>
      </c>
      <c r="U6778" s="3">
        <v>38699</v>
      </c>
      <c r="V6778">
        <v>12575.793745524001</v>
      </c>
      <c r="W6778" s="3">
        <v>38699</v>
      </c>
      <c r="X6778">
        <v>12575.793745524001</v>
      </c>
      <c r="Y6778" s="3">
        <v>38699</v>
      </c>
      <c r="Z6778">
        <v>41764.144187156802</v>
      </c>
    </row>
    <row r="6779" spans="1:26" x14ac:dyDescent="0.2">
      <c r="A6779" s="3">
        <v>38700</v>
      </c>
      <c r="B6779">
        <v>1274</v>
      </c>
      <c r="C6779" s="2">
        <v>38700</v>
      </c>
      <c r="D6779">
        <v>1701</v>
      </c>
      <c r="E6779" s="2">
        <v>38700</v>
      </c>
      <c r="F6779">
        <v>223.2</v>
      </c>
      <c r="G6779" s="2">
        <v>38700</v>
      </c>
      <c r="H6779">
        <v>9812.2806395575608</v>
      </c>
      <c r="I6779" s="2">
        <v>38700</v>
      </c>
      <c r="J6779">
        <v>15370</v>
      </c>
      <c r="K6779" s="2">
        <v>38700</v>
      </c>
      <c r="L6779">
        <v>6367.0951403641402</v>
      </c>
      <c r="M6779" s="2">
        <v>38700</v>
      </c>
      <c r="N6779">
        <v>5866.7498829770602</v>
      </c>
      <c r="O6779" s="2">
        <v>38700</v>
      </c>
      <c r="P6779">
        <v>5630.7684921806604</v>
      </c>
      <c r="Q6779" s="2">
        <v>38700</v>
      </c>
      <c r="R6779">
        <v>1940.4852502998999</v>
      </c>
      <c r="S6779" s="3">
        <v>38700</v>
      </c>
      <c r="T6779">
        <v>517.40899434702806</v>
      </c>
      <c r="U6779" s="3">
        <v>38700</v>
      </c>
      <c r="V6779">
        <v>12602.1675728225</v>
      </c>
      <c r="W6779" s="3">
        <v>38700</v>
      </c>
      <c r="X6779">
        <v>12602.1675728225</v>
      </c>
      <c r="Y6779" s="3">
        <v>38700</v>
      </c>
      <c r="Z6779">
        <v>41983.221114031599</v>
      </c>
    </row>
    <row r="6780" spans="1:26" x14ac:dyDescent="0.2">
      <c r="A6780" s="3">
        <v>38701</v>
      </c>
      <c r="B6780">
        <v>1270</v>
      </c>
      <c r="C6780" s="2">
        <v>38701</v>
      </c>
      <c r="D6780">
        <v>1700.5</v>
      </c>
      <c r="E6780" s="2">
        <v>38700</v>
      </c>
      <c r="F6780">
        <v>223.2</v>
      </c>
      <c r="G6780" s="2">
        <v>38701</v>
      </c>
      <c r="H6780">
        <v>9701.1368450783793</v>
      </c>
      <c r="I6780" s="2">
        <v>38701</v>
      </c>
      <c r="J6780">
        <v>15115</v>
      </c>
      <c r="K6780" s="2">
        <v>38701</v>
      </c>
      <c r="L6780">
        <v>6342.44786988131</v>
      </c>
      <c r="M6780" s="2">
        <v>38701</v>
      </c>
      <c r="N6780">
        <v>5786.4514627143599</v>
      </c>
      <c r="O6780" s="2">
        <v>38701</v>
      </c>
      <c r="P6780">
        <v>5599.27179524032</v>
      </c>
      <c r="Q6780" s="2">
        <v>38701</v>
      </c>
      <c r="R6780">
        <v>1946.1572198859701</v>
      </c>
      <c r="S6780" s="3">
        <v>38701</v>
      </c>
      <c r="T6780">
        <v>517.40864503611101</v>
      </c>
      <c r="U6780" s="3">
        <v>38701</v>
      </c>
      <c r="V6780">
        <v>12520.810127795099</v>
      </c>
      <c r="W6780" s="3">
        <v>38701</v>
      </c>
      <c r="X6780">
        <v>12520.810127795099</v>
      </c>
      <c r="Y6780" s="3">
        <v>38701</v>
      </c>
      <c r="Z6780">
        <v>41955.613045405</v>
      </c>
    </row>
    <row r="6781" spans="1:26" x14ac:dyDescent="0.2">
      <c r="A6781" s="3">
        <v>38702</v>
      </c>
      <c r="B6781">
        <v>1275.75</v>
      </c>
      <c r="C6781" s="2">
        <v>38702</v>
      </c>
      <c r="D6781">
        <v>1701</v>
      </c>
      <c r="E6781" s="2">
        <v>38700</v>
      </c>
      <c r="F6781">
        <v>223.2</v>
      </c>
      <c r="G6781" s="2">
        <v>38702</v>
      </c>
      <c r="H6781">
        <v>9815.1790618964096</v>
      </c>
      <c r="I6781" s="2">
        <v>38702</v>
      </c>
      <c r="J6781">
        <v>15215</v>
      </c>
      <c r="K6781" s="2">
        <v>38702</v>
      </c>
      <c r="L6781">
        <v>6413.8138138138102</v>
      </c>
      <c r="M6781" s="2">
        <v>38701</v>
      </c>
      <c r="N6781">
        <v>5786.4514627143599</v>
      </c>
      <c r="O6781" s="2">
        <v>38702</v>
      </c>
      <c r="P6781">
        <v>5651.0510510510503</v>
      </c>
      <c r="Q6781" s="2">
        <v>38702</v>
      </c>
      <c r="R6781">
        <v>1940.06553316649</v>
      </c>
      <c r="S6781" s="3">
        <v>38702</v>
      </c>
      <c r="T6781">
        <v>524.92492492492499</v>
      </c>
      <c r="U6781" s="3">
        <v>38702</v>
      </c>
      <c r="V6781">
        <v>12705.1051051051</v>
      </c>
      <c r="W6781" s="3">
        <v>38702</v>
      </c>
      <c r="X6781">
        <v>12705.1051051051</v>
      </c>
      <c r="Y6781" s="3">
        <v>38702</v>
      </c>
      <c r="Z6781">
        <v>41927.9279279279</v>
      </c>
    </row>
    <row r="6782" spans="1:26" x14ac:dyDescent="0.2">
      <c r="A6782" s="3">
        <v>38705</v>
      </c>
      <c r="B6782">
        <v>1267.5</v>
      </c>
      <c r="C6782" s="2">
        <v>38705</v>
      </c>
      <c r="D6782">
        <v>1679</v>
      </c>
      <c r="E6782" s="2">
        <v>38705</v>
      </c>
      <c r="F6782">
        <v>223.5</v>
      </c>
      <c r="G6782" s="2">
        <v>38705</v>
      </c>
      <c r="H6782">
        <v>9775.0453608610605</v>
      </c>
      <c r="I6782" s="2">
        <v>38705</v>
      </c>
      <c r="J6782">
        <v>15340</v>
      </c>
      <c r="K6782" s="2">
        <v>38705</v>
      </c>
      <c r="L6782">
        <v>6432.36949815755</v>
      </c>
      <c r="M6782" s="2">
        <v>38705</v>
      </c>
      <c r="N6782">
        <v>5817.2816585441296</v>
      </c>
      <c r="O6782" s="2">
        <v>38705</v>
      </c>
      <c r="P6782">
        <v>5636.5753243791496</v>
      </c>
      <c r="Q6782" s="2">
        <v>38705</v>
      </c>
      <c r="R6782">
        <v>1963.49093723795</v>
      </c>
      <c r="S6782" s="3">
        <v>38705</v>
      </c>
      <c r="T6782">
        <v>523.32769195683704</v>
      </c>
      <c r="U6782" s="3">
        <v>38705</v>
      </c>
      <c r="V6782">
        <v>12598.273978850801</v>
      </c>
      <c r="W6782" s="3">
        <v>38705</v>
      </c>
      <c r="X6782">
        <v>12598.273978850801</v>
      </c>
      <c r="Y6782" s="3">
        <v>38705</v>
      </c>
      <c r="Z6782">
        <v>42526.376435850303</v>
      </c>
    </row>
    <row r="6783" spans="1:26" x14ac:dyDescent="0.2">
      <c r="A6783" s="3">
        <v>38706</v>
      </c>
      <c r="B6783">
        <v>1268.25</v>
      </c>
      <c r="C6783" s="2">
        <v>38706</v>
      </c>
      <c r="D6783">
        <v>1680</v>
      </c>
      <c r="E6783" s="2">
        <v>38706</v>
      </c>
      <c r="F6783">
        <v>224.4</v>
      </c>
      <c r="G6783" s="2">
        <v>38706</v>
      </c>
      <c r="H6783">
        <v>9762.1051155289097</v>
      </c>
      <c r="I6783" s="2">
        <v>38706</v>
      </c>
      <c r="J6783">
        <v>15645</v>
      </c>
      <c r="K6783" s="2">
        <v>38706</v>
      </c>
      <c r="L6783">
        <v>6394.4932352243104</v>
      </c>
      <c r="M6783" s="2">
        <v>38706</v>
      </c>
      <c r="N6783">
        <v>5738.6450527603602</v>
      </c>
      <c r="O6783" s="2">
        <v>38706</v>
      </c>
      <c r="P6783">
        <v>5588.0607643009698</v>
      </c>
      <c r="Q6783" s="2">
        <v>38706</v>
      </c>
      <c r="R6783">
        <v>1961.8163054695599</v>
      </c>
      <c r="S6783" s="3">
        <v>38706</v>
      </c>
      <c r="T6783">
        <v>518.15808212675097</v>
      </c>
      <c r="U6783" s="3">
        <v>38706</v>
      </c>
      <c r="V6783">
        <v>12512.461428910499</v>
      </c>
      <c r="W6783" s="3">
        <v>38706</v>
      </c>
      <c r="X6783">
        <v>12512.461428910499</v>
      </c>
      <c r="Y6783" s="3">
        <v>38706</v>
      </c>
      <c r="Z6783">
        <v>42333.254213149798</v>
      </c>
    </row>
    <row r="6784" spans="1:26" x14ac:dyDescent="0.2">
      <c r="A6784" s="3">
        <v>38707</v>
      </c>
      <c r="B6784">
        <v>1269.75</v>
      </c>
      <c r="C6784" s="2">
        <v>38707</v>
      </c>
      <c r="D6784">
        <v>1684</v>
      </c>
      <c r="E6784" s="2">
        <v>38706</v>
      </c>
      <c r="F6784">
        <v>224.4</v>
      </c>
      <c r="G6784" s="2">
        <v>38707</v>
      </c>
      <c r="H6784">
        <v>9744.3003555741507</v>
      </c>
      <c r="I6784" s="2">
        <v>38707</v>
      </c>
      <c r="J6784">
        <v>15960</v>
      </c>
      <c r="K6784" s="2">
        <v>38707</v>
      </c>
      <c r="L6784">
        <v>6410.0137239127398</v>
      </c>
      <c r="M6784" s="2">
        <v>38707</v>
      </c>
      <c r="N6784">
        <v>5732.7750285496804</v>
      </c>
      <c r="O6784" s="2">
        <v>38707</v>
      </c>
      <c r="P6784">
        <v>5630.9450570252202</v>
      </c>
      <c r="Q6784" s="2">
        <v>38707</v>
      </c>
      <c r="R6784">
        <v>1970.40840019607</v>
      </c>
      <c r="S6784" s="3">
        <v>38707</v>
      </c>
      <c r="T6784">
        <v>520.50305238748797</v>
      </c>
      <c r="U6784" s="3">
        <v>38707</v>
      </c>
      <c r="V6784">
        <v>12624.8166201316</v>
      </c>
      <c r="W6784" s="3">
        <v>38707</v>
      </c>
      <c r="X6784">
        <v>12624.8166201316</v>
      </c>
      <c r="Y6784" s="3">
        <v>38707</v>
      </c>
      <c r="Z6784">
        <v>42496.805641001403</v>
      </c>
    </row>
    <row r="6785" spans="1:26" x14ac:dyDescent="0.2">
      <c r="A6785" s="3">
        <v>38708</v>
      </c>
      <c r="B6785">
        <v>1276</v>
      </c>
      <c r="C6785" s="2">
        <v>38708</v>
      </c>
      <c r="D6785">
        <v>1700.5</v>
      </c>
      <c r="E6785" s="2">
        <v>38706</v>
      </c>
      <c r="F6785">
        <v>224.4</v>
      </c>
      <c r="G6785" s="2">
        <v>38708</v>
      </c>
      <c r="H6785">
        <v>9731.1762559299295</v>
      </c>
      <c r="I6785" s="2">
        <v>38708</v>
      </c>
      <c r="J6785">
        <v>15975</v>
      </c>
      <c r="K6785" s="2">
        <v>38708</v>
      </c>
      <c r="L6785">
        <v>6465.1642991918498</v>
      </c>
      <c r="M6785" s="2">
        <v>38708</v>
      </c>
      <c r="N6785">
        <v>5717.7708317450597</v>
      </c>
      <c r="O6785" s="2">
        <v>38708</v>
      </c>
      <c r="P6785">
        <v>5657.61211387613</v>
      </c>
      <c r="Q6785" s="2">
        <v>38708</v>
      </c>
      <c r="R6785">
        <v>1967.41612166712</v>
      </c>
      <c r="S6785" s="3">
        <v>38708</v>
      </c>
      <c r="T6785">
        <v>521.67515160145695</v>
      </c>
      <c r="U6785" s="3">
        <v>38708</v>
      </c>
      <c r="V6785">
        <v>12671.6270900827</v>
      </c>
      <c r="W6785" s="3">
        <v>38708</v>
      </c>
      <c r="X6785">
        <v>12671.6270900827</v>
      </c>
      <c r="Y6785" s="3">
        <v>38708</v>
      </c>
      <c r="Z6785">
        <v>42667.948307166502</v>
      </c>
    </row>
    <row r="6786" spans="1:26" x14ac:dyDescent="0.2">
      <c r="A6786" s="3">
        <v>38709</v>
      </c>
      <c r="B6786">
        <v>1276.5</v>
      </c>
      <c r="C6786" s="2">
        <v>38709</v>
      </c>
      <c r="D6786">
        <v>1698.5</v>
      </c>
      <c r="E6786" s="2">
        <v>38706</v>
      </c>
      <c r="F6786">
        <v>224.4</v>
      </c>
      <c r="G6786" s="2">
        <v>38709</v>
      </c>
      <c r="H6786">
        <v>9709.1924324136908</v>
      </c>
      <c r="I6786" s="2">
        <v>38709</v>
      </c>
      <c r="J6786">
        <v>15945</v>
      </c>
      <c r="K6786" s="2">
        <v>38709</v>
      </c>
      <c r="L6786">
        <v>6471.3564856040402</v>
      </c>
      <c r="M6786" s="2">
        <v>38709</v>
      </c>
      <c r="N6786">
        <v>5700.1295830474901</v>
      </c>
      <c r="O6786" s="2">
        <v>38709</v>
      </c>
      <c r="P6786">
        <v>5663.9952508162696</v>
      </c>
      <c r="Q6786" s="2">
        <v>38709</v>
      </c>
      <c r="R6786">
        <v>1967.2638625546599</v>
      </c>
      <c r="S6786" s="3">
        <v>38709</v>
      </c>
      <c r="T6786">
        <v>522.52894033837902</v>
      </c>
      <c r="U6786" s="3">
        <v>38709</v>
      </c>
      <c r="V6786">
        <v>12704.0664885723</v>
      </c>
      <c r="W6786" s="3">
        <v>38709</v>
      </c>
      <c r="X6786">
        <v>12704.0664885723</v>
      </c>
      <c r="Y6786" s="3">
        <v>38709</v>
      </c>
      <c r="Z6786">
        <v>42558.622736717101</v>
      </c>
    </row>
    <row r="6787" spans="1:26" x14ac:dyDescent="0.2">
      <c r="A6787" s="3">
        <v>38709</v>
      </c>
      <c r="B6787">
        <v>1276.5</v>
      </c>
      <c r="C6787" s="2">
        <v>38709</v>
      </c>
      <c r="D6787">
        <v>1698.5</v>
      </c>
      <c r="E6787" s="2">
        <v>38706</v>
      </c>
      <c r="F6787">
        <v>224.4</v>
      </c>
      <c r="G6787" s="2">
        <v>38709</v>
      </c>
      <c r="H6787">
        <v>9709.1924324136908</v>
      </c>
      <c r="I6787" s="2">
        <v>38709</v>
      </c>
      <c r="J6787">
        <v>15945</v>
      </c>
      <c r="K6787" s="2">
        <v>38709</v>
      </c>
      <c r="L6787">
        <v>6471.3564856040402</v>
      </c>
      <c r="M6787" s="2">
        <v>38709</v>
      </c>
      <c r="N6787">
        <v>5700.1295830474901</v>
      </c>
      <c r="O6787" s="2">
        <v>38709</v>
      </c>
      <c r="P6787">
        <v>5663.9952508162696</v>
      </c>
      <c r="Q6787" s="2">
        <v>38709</v>
      </c>
      <c r="R6787">
        <v>1967.2638625546599</v>
      </c>
      <c r="S6787" s="3">
        <v>38709</v>
      </c>
      <c r="T6787">
        <v>522.52894033837902</v>
      </c>
      <c r="U6787" s="3">
        <v>38709</v>
      </c>
      <c r="V6787">
        <v>12704.0664885723</v>
      </c>
      <c r="W6787" s="3">
        <v>38709</v>
      </c>
      <c r="X6787">
        <v>12704.0664885723</v>
      </c>
      <c r="Y6787" s="3">
        <v>38709</v>
      </c>
      <c r="Z6787">
        <v>42558.622736717101</v>
      </c>
    </row>
    <row r="6788" spans="1:26" x14ac:dyDescent="0.2">
      <c r="A6788" s="3">
        <v>38713</v>
      </c>
      <c r="B6788">
        <v>1263.75</v>
      </c>
      <c r="C6788" s="2">
        <v>38713</v>
      </c>
      <c r="D6788">
        <v>1682.5</v>
      </c>
      <c r="E6788" s="2">
        <v>38706</v>
      </c>
      <c r="F6788">
        <v>224.4</v>
      </c>
      <c r="G6788" s="2">
        <v>38709</v>
      </c>
      <c r="H6788">
        <v>9709.1924324136908</v>
      </c>
      <c r="I6788" s="2">
        <v>38713</v>
      </c>
      <c r="J6788">
        <v>15820</v>
      </c>
      <c r="K6788" s="2">
        <v>38713</v>
      </c>
      <c r="L6788">
        <v>6456.3250340055602</v>
      </c>
      <c r="M6788" s="2">
        <v>38713</v>
      </c>
      <c r="N6788">
        <v>5719.2742731344397</v>
      </c>
      <c r="O6788" s="2">
        <v>38713</v>
      </c>
      <c r="P6788">
        <v>5628.9549943816901</v>
      </c>
      <c r="Q6788" s="2">
        <v>38709</v>
      </c>
      <c r="R6788">
        <v>1967.2638625546599</v>
      </c>
      <c r="S6788" s="3">
        <v>38713</v>
      </c>
      <c r="T6788">
        <v>521.49742740552404</v>
      </c>
      <c r="U6788" s="3">
        <v>38713</v>
      </c>
      <c r="V6788">
        <v>12703.2941037317</v>
      </c>
      <c r="W6788" s="3">
        <v>38713</v>
      </c>
      <c r="X6788">
        <v>12703.2941037317</v>
      </c>
      <c r="Y6788" s="3">
        <v>38713</v>
      </c>
      <c r="Z6788">
        <v>42521.733987817097</v>
      </c>
    </row>
    <row r="6789" spans="1:26" x14ac:dyDescent="0.2">
      <c r="A6789" s="3">
        <v>38714</v>
      </c>
      <c r="B6789">
        <v>1265.5</v>
      </c>
      <c r="C6789" s="2">
        <v>38714</v>
      </c>
      <c r="D6789">
        <v>1681</v>
      </c>
      <c r="E6789" s="2">
        <v>38706</v>
      </c>
      <c r="F6789">
        <v>224.4</v>
      </c>
      <c r="G6789" s="2">
        <v>38714</v>
      </c>
      <c r="H6789">
        <v>9665.3222346177008</v>
      </c>
      <c r="I6789" s="2">
        <v>38714</v>
      </c>
      <c r="J6789">
        <v>16280</v>
      </c>
      <c r="K6789" s="2">
        <v>38714</v>
      </c>
      <c r="L6789">
        <v>6487.5065070275896</v>
      </c>
      <c r="M6789" s="2">
        <v>38714</v>
      </c>
      <c r="N6789">
        <v>5728.1774671427502</v>
      </c>
      <c r="O6789" s="2">
        <v>38714</v>
      </c>
      <c r="P6789">
        <v>5643.3675642421103</v>
      </c>
      <c r="Q6789" s="2">
        <v>38714</v>
      </c>
      <c r="R6789">
        <v>1951.42400165102</v>
      </c>
      <c r="S6789" s="3">
        <v>38714</v>
      </c>
      <c r="T6789">
        <v>520.20727840613301</v>
      </c>
      <c r="U6789" s="3">
        <v>38714</v>
      </c>
      <c r="V6789">
        <v>12718.2811982396</v>
      </c>
      <c r="W6789" s="3">
        <v>38714</v>
      </c>
      <c r="X6789">
        <v>12718.2811982396</v>
      </c>
      <c r="Y6789" s="3">
        <v>38714</v>
      </c>
      <c r="Z6789">
        <v>42544.129478018098</v>
      </c>
    </row>
    <row r="6790" spans="1:26" x14ac:dyDescent="0.2">
      <c r="A6790" s="3">
        <v>38715</v>
      </c>
      <c r="B6790">
        <v>1260</v>
      </c>
      <c r="C6790" s="2">
        <v>38715</v>
      </c>
      <c r="D6790">
        <v>1667.5</v>
      </c>
      <c r="E6790" s="2">
        <v>38706</v>
      </c>
      <c r="F6790">
        <v>224.4</v>
      </c>
      <c r="G6790" s="2">
        <v>38715</v>
      </c>
      <c r="H6790">
        <v>9729.1892916860597</v>
      </c>
      <c r="I6790" s="2">
        <v>38715</v>
      </c>
      <c r="J6790">
        <v>16320</v>
      </c>
      <c r="K6790" s="2">
        <v>38715</v>
      </c>
      <c r="L6790">
        <v>6483.5099769080498</v>
      </c>
      <c r="M6790" s="2">
        <v>38715</v>
      </c>
      <c r="N6790">
        <v>5793.1191962246903</v>
      </c>
      <c r="O6790" s="2">
        <v>38715</v>
      </c>
      <c r="P6790">
        <v>5659.89697436201</v>
      </c>
      <c r="Q6790" s="2">
        <v>38715</v>
      </c>
      <c r="R6790">
        <v>1948.2529568817599</v>
      </c>
      <c r="S6790" s="3">
        <v>38715</v>
      </c>
      <c r="T6790">
        <v>522.52945704304602</v>
      </c>
      <c r="U6790" s="3">
        <v>38715</v>
      </c>
      <c r="V6790">
        <v>12728.9952039789</v>
      </c>
      <c r="W6790" s="3">
        <v>38715</v>
      </c>
      <c r="X6790">
        <v>12728.9952039789</v>
      </c>
      <c r="Y6790" s="3">
        <v>38715</v>
      </c>
      <c r="Z6790">
        <v>42743.797738172798</v>
      </c>
    </row>
    <row r="6791" spans="1:26" x14ac:dyDescent="0.2">
      <c r="A6791" s="3">
        <v>38716</v>
      </c>
      <c r="B6791">
        <v>1253</v>
      </c>
      <c r="C6791" s="2">
        <v>38716</v>
      </c>
      <c r="D6791">
        <v>1654.5</v>
      </c>
      <c r="E6791" s="2">
        <v>38706</v>
      </c>
      <c r="F6791">
        <v>224.4</v>
      </c>
      <c r="G6791" s="2">
        <v>38716</v>
      </c>
      <c r="H6791">
        <v>9668.3418815187106</v>
      </c>
      <c r="I6791" s="2">
        <v>38716</v>
      </c>
      <c r="J6791">
        <v>16130</v>
      </c>
      <c r="K6791" s="2">
        <v>38716</v>
      </c>
      <c r="L6791">
        <v>6438.6270261310201</v>
      </c>
      <c r="M6791" s="2">
        <v>38716</v>
      </c>
      <c r="N6791">
        <v>5748.0015226494097</v>
      </c>
      <c r="O6791" s="2">
        <v>38716</v>
      </c>
      <c r="P6791">
        <v>5593.2464272605603</v>
      </c>
      <c r="Q6791" s="2">
        <v>38716</v>
      </c>
      <c r="R6791">
        <v>1913.74106843449</v>
      </c>
      <c r="S6791" s="3">
        <v>38716</v>
      </c>
      <c r="T6791">
        <v>517.41081471483199</v>
      </c>
      <c r="U6791" s="3">
        <v>38716</v>
      </c>
      <c r="V6791">
        <v>12662.9488864419</v>
      </c>
      <c r="W6791" s="3">
        <v>38716</v>
      </c>
      <c r="X6791">
        <v>12662.9488864419</v>
      </c>
      <c r="Y6791" s="3">
        <v>38716</v>
      </c>
      <c r="Z6791">
        <v>42411.110716442301</v>
      </c>
    </row>
    <row r="6792" spans="1:26" x14ac:dyDescent="0.2">
      <c r="A6792" s="3">
        <v>38716</v>
      </c>
      <c r="B6792">
        <v>1253</v>
      </c>
      <c r="C6792" s="2">
        <v>38716</v>
      </c>
      <c r="D6792">
        <v>1654.5</v>
      </c>
      <c r="E6792" s="2">
        <v>38706</v>
      </c>
      <c r="F6792">
        <v>224.4</v>
      </c>
      <c r="G6792" s="2">
        <v>38716</v>
      </c>
      <c r="H6792">
        <v>9668.3418815187106</v>
      </c>
      <c r="I6792" s="2">
        <v>38716</v>
      </c>
      <c r="J6792">
        <v>16130</v>
      </c>
      <c r="K6792" s="2">
        <v>38719</v>
      </c>
      <c r="L6792">
        <v>6473.1403981652202</v>
      </c>
      <c r="M6792" s="2">
        <v>38716</v>
      </c>
      <c r="N6792">
        <v>5748.0015226494097</v>
      </c>
      <c r="O6792" s="2">
        <v>38719</v>
      </c>
      <c r="P6792">
        <v>5627.2757365110901</v>
      </c>
      <c r="Q6792" s="2">
        <v>38716</v>
      </c>
      <c r="R6792">
        <v>1913.74106843449</v>
      </c>
      <c r="S6792" s="3">
        <v>38719</v>
      </c>
      <c r="T6792">
        <v>521.70520641225698</v>
      </c>
      <c r="U6792" s="3">
        <v>38719</v>
      </c>
      <c r="V6792">
        <v>12718.116044829099</v>
      </c>
      <c r="W6792" s="3">
        <v>38719</v>
      </c>
      <c r="X6792">
        <v>12718.116044829099</v>
      </c>
      <c r="Y6792" s="3">
        <v>38719</v>
      </c>
      <c r="Z6792">
        <v>42671.5373339008</v>
      </c>
    </row>
    <row r="6793" spans="1:26" x14ac:dyDescent="0.2">
      <c r="A6793" s="3">
        <v>38720</v>
      </c>
      <c r="B6793">
        <v>1274.75</v>
      </c>
      <c r="C6793" s="2">
        <v>38720</v>
      </c>
      <c r="D6793">
        <v>1695</v>
      </c>
      <c r="E6793" s="2">
        <v>38706</v>
      </c>
      <c r="F6793">
        <v>224.4</v>
      </c>
      <c r="G6793" s="2">
        <v>38720</v>
      </c>
      <c r="H6793">
        <v>9932.3015720691692</v>
      </c>
      <c r="I6793" s="2">
        <v>38720</v>
      </c>
      <c r="J6793">
        <v>16395</v>
      </c>
      <c r="K6793" s="2">
        <v>38720</v>
      </c>
      <c r="L6793">
        <v>6656.4973515740403</v>
      </c>
      <c r="M6793" s="2">
        <v>38720</v>
      </c>
      <c r="N6793">
        <v>5896.3433529594004</v>
      </c>
      <c r="O6793" s="2">
        <v>38720</v>
      </c>
      <c r="P6793">
        <v>5755.6721957312902</v>
      </c>
      <c r="Q6793" s="2">
        <v>38720</v>
      </c>
      <c r="R6793">
        <v>1928.2112132898201</v>
      </c>
      <c r="S6793" s="3">
        <v>38720</v>
      </c>
      <c r="T6793">
        <v>531.36673192644503</v>
      </c>
      <c r="U6793" s="3">
        <v>38720</v>
      </c>
      <c r="V6793">
        <v>12965.8767430967</v>
      </c>
      <c r="W6793" s="3">
        <v>38720</v>
      </c>
      <c r="X6793">
        <v>12965.8767430967</v>
      </c>
      <c r="Y6793" s="3">
        <v>38720</v>
      </c>
      <c r="Z6793">
        <v>43635.970549022903</v>
      </c>
    </row>
    <row r="6794" spans="1:26" x14ac:dyDescent="0.2">
      <c r="A6794" s="3">
        <v>38721</v>
      </c>
      <c r="B6794">
        <v>1280.5</v>
      </c>
      <c r="C6794" s="2">
        <v>38721</v>
      </c>
      <c r="D6794">
        <v>1713</v>
      </c>
      <c r="E6794" s="2">
        <v>38721</v>
      </c>
      <c r="F6794">
        <v>224.5</v>
      </c>
      <c r="G6794" s="2">
        <v>38721</v>
      </c>
      <c r="H6794">
        <v>10054.859071967399</v>
      </c>
      <c r="I6794" s="2">
        <v>38721</v>
      </c>
      <c r="J6794">
        <v>16505</v>
      </c>
      <c r="K6794" s="2">
        <v>38721</v>
      </c>
      <c r="L6794">
        <v>6725.5681955999698</v>
      </c>
      <c r="M6794" s="2">
        <v>38721</v>
      </c>
      <c r="N6794">
        <v>6042.6465976795198</v>
      </c>
      <c r="O6794" s="2">
        <v>38721</v>
      </c>
      <c r="P6794">
        <v>5868.7268052489899</v>
      </c>
      <c r="Q6794" s="2">
        <v>38721</v>
      </c>
      <c r="R6794">
        <v>1970.82457339645</v>
      </c>
      <c r="S6794" s="3">
        <v>38721</v>
      </c>
      <c r="T6794">
        <v>539.69486016445501</v>
      </c>
      <c r="U6794" s="3">
        <v>38721</v>
      </c>
      <c r="V6794">
        <v>13203.725713731301</v>
      </c>
      <c r="W6794" s="3">
        <v>38721</v>
      </c>
      <c r="X6794">
        <v>13203.725713731301</v>
      </c>
      <c r="Y6794" s="3">
        <v>38721</v>
      </c>
      <c r="Z6794">
        <v>44236.7865719068</v>
      </c>
    </row>
    <row r="6795" spans="1:26" x14ac:dyDescent="0.2">
      <c r="A6795" s="3">
        <v>38722</v>
      </c>
      <c r="B6795">
        <v>1281.25</v>
      </c>
      <c r="C6795" s="2">
        <v>38722</v>
      </c>
      <c r="D6795">
        <v>1723</v>
      </c>
      <c r="E6795" s="2">
        <v>38721</v>
      </c>
      <c r="F6795">
        <v>224.5</v>
      </c>
      <c r="G6795" s="2">
        <v>38722</v>
      </c>
      <c r="H6795">
        <v>10000.7016805249</v>
      </c>
      <c r="I6795" s="2">
        <v>38722</v>
      </c>
      <c r="J6795">
        <v>16345</v>
      </c>
      <c r="K6795" s="2">
        <v>38722</v>
      </c>
      <c r="L6795">
        <v>6706.3578498995603</v>
      </c>
      <c r="M6795" s="2">
        <v>38722</v>
      </c>
      <c r="N6795">
        <v>6027.1181127047603</v>
      </c>
      <c r="O6795" s="2">
        <v>38722</v>
      </c>
      <c r="P6795">
        <v>5861.1050606258596</v>
      </c>
      <c r="Q6795" s="2">
        <v>38722</v>
      </c>
      <c r="R6795">
        <v>1978.74617934201</v>
      </c>
      <c r="S6795" s="3">
        <v>38722</v>
      </c>
      <c r="T6795">
        <v>537.283090103826</v>
      </c>
      <c r="U6795" s="3">
        <v>38722</v>
      </c>
      <c r="V6795">
        <v>13162.225610494001</v>
      </c>
      <c r="W6795" s="3">
        <v>38722</v>
      </c>
      <c r="X6795">
        <v>13162.225610494001</v>
      </c>
      <c r="Y6795" s="3">
        <v>38722</v>
      </c>
      <c r="Z6795">
        <v>43853.917084150198</v>
      </c>
    </row>
    <row r="6796" spans="1:26" x14ac:dyDescent="0.2">
      <c r="A6796" s="3">
        <v>38723</v>
      </c>
      <c r="B6796">
        <v>1292</v>
      </c>
      <c r="C6796" s="2">
        <v>38723</v>
      </c>
      <c r="D6796">
        <v>1749</v>
      </c>
      <c r="E6796" s="2">
        <v>38721</v>
      </c>
      <c r="F6796">
        <v>224.5</v>
      </c>
      <c r="G6796" s="2">
        <v>38723</v>
      </c>
      <c r="H6796">
        <v>10156.6371681416</v>
      </c>
      <c r="I6796" s="2">
        <v>38723</v>
      </c>
      <c r="J6796">
        <v>16445</v>
      </c>
      <c r="K6796" s="2">
        <v>38723</v>
      </c>
      <c r="L6796">
        <v>6772.5163390752896</v>
      </c>
      <c r="M6796" s="2">
        <v>38723</v>
      </c>
      <c r="N6796">
        <v>6062.5147626171201</v>
      </c>
      <c r="O6796" s="2">
        <v>38723</v>
      </c>
      <c r="P6796">
        <v>5918.51113972643</v>
      </c>
      <c r="Q6796" s="2">
        <v>38723</v>
      </c>
      <c r="R6796">
        <v>1987.17948717949</v>
      </c>
      <c r="S6796" s="3">
        <v>38723</v>
      </c>
      <c r="T6796">
        <v>542.53018780825596</v>
      </c>
      <c r="U6796" s="3">
        <v>38722</v>
      </c>
      <c r="V6796">
        <v>13162.225610494001</v>
      </c>
      <c r="W6796" s="3">
        <v>38722</v>
      </c>
      <c r="X6796">
        <v>13162.225610494001</v>
      </c>
      <c r="Y6796" s="3">
        <v>38723</v>
      </c>
      <c r="Z6796">
        <v>44297.723462669201</v>
      </c>
    </row>
    <row r="6797" spans="1:26" x14ac:dyDescent="0.2">
      <c r="A6797" s="3">
        <v>38726</v>
      </c>
      <c r="B6797">
        <v>1294.75</v>
      </c>
      <c r="C6797" s="2">
        <v>38726</v>
      </c>
      <c r="D6797">
        <v>1754.5</v>
      </c>
      <c r="E6797" s="2">
        <v>38726</v>
      </c>
      <c r="F6797">
        <v>225.8</v>
      </c>
      <c r="G6797" s="2">
        <v>38726</v>
      </c>
      <c r="H6797">
        <v>10115.0459654509</v>
      </c>
      <c r="I6797" s="2">
        <v>38726</v>
      </c>
      <c r="J6797">
        <v>16465</v>
      </c>
      <c r="K6797" s="2">
        <v>38726</v>
      </c>
      <c r="L6797">
        <v>6730.7227459511696</v>
      </c>
      <c r="M6797" s="2">
        <v>38726</v>
      </c>
      <c r="N6797">
        <v>6031.6713703355299</v>
      </c>
      <c r="O6797" s="2">
        <v>38726</v>
      </c>
      <c r="P6797">
        <v>5910.0797679477901</v>
      </c>
      <c r="Q6797" s="2">
        <v>38726</v>
      </c>
      <c r="R6797">
        <v>2014.3977706677699</v>
      </c>
      <c r="S6797" s="3">
        <v>38726</v>
      </c>
      <c r="T6797">
        <v>541.45516074450097</v>
      </c>
      <c r="U6797" s="3">
        <v>38726</v>
      </c>
      <c r="V6797">
        <v>13217.3072274595</v>
      </c>
      <c r="W6797" s="3">
        <v>38726</v>
      </c>
      <c r="X6797">
        <v>13217.3072274595</v>
      </c>
      <c r="Y6797" s="3">
        <v>38726</v>
      </c>
      <c r="Z6797">
        <v>43896.543388929204</v>
      </c>
    </row>
    <row r="6798" spans="1:26" x14ac:dyDescent="0.2">
      <c r="A6798" s="3">
        <v>38727</v>
      </c>
      <c r="B6798">
        <v>1296.25</v>
      </c>
      <c r="C6798" s="2">
        <v>38727</v>
      </c>
      <c r="D6798">
        <v>1760</v>
      </c>
      <c r="E6798" s="2">
        <v>38726</v>
      </c>
      <c r="F6798">
        <v>225.8</v>
      </c>
      <c r="G6798" s="2">
        <v>38727</v>
      </c>
      <c r="H6798">
        <v>10045.367885891799</v>
      </c>
      <c r="I6798" s="2">
        <v>38727</v>
      </c>
      <c r="J6798">
        <v>16160</v>
      </c>
      <c r="K6798" s="2">
        <v>38727</v>
      </c>
      <c r="L6798">
        <v>6684.5242404498204</v>
      </c>
      <c r="M6798" s="2">
        <v>38727</v>
      </c>
      <c r="N6798">
        <v>5969.0649168033797</v>
      </c>
      <c r="O6798" s="2">
        <v>38727</v>
      </c>
      <c r="P6798">
        <v>5884.5531986775704</v>
      </c>
      <c r="Q6798" s="2">
        <v>38727</v>
      </c>
      <c r="R6798">
        <v>2010.8113687089599</v>
      </c>
      <c r="S6798" s="3">
        <v>38727</v>
      </c>
      <c r="T6798">
        <v>536.93380631772004</v>
      </c>
      <c r="U6798" s="3">
        <v>38727</v>
      </c>
      <c r="V6798">
        <v>13126.5233234393</v>
      </c>
      <c r="W6798" s="3">
        <v>38727</v>
      </c>
      <c r="X6798">
        <v>13126.5233234393</v>
      </c>
      <c r="Y6798" s="3">
        <v>38727</v>
      </c>
      <c r="Z6798">
        <v>43751.055768720304</v>
      </c>
    </row>
    <row r="6799" spans="1:26" x14ac:dyDescent="0.2">
      <c r="A6799" s="3">
        <v>38728</v>
      </c>
      <c r="B6799">
        <v>1299.75</v>
      </c>
      <c r="C6799" s="2">
        <v>38728</v>
      </c>
      <c r="D6799">
        <v>1770.5</v>
      </c>
      <c r="E6799" s="2">
        <v>38726</v>
      </c>
      <c r="F6799">
        <v>225.8</v>
      </c>
      <c r="G6799" s="2">
        <v>38728</v>
      </c>
      <c r="H6799">
        <v>10106.3454551868</v>
      </c>
      <c r="I6799" s="2">
        <v>38728</v>
      </c>
      <c r="J6799">
        <v>16430</v>
      </c>
      <c r="K6799" s="2">
        <v>38728</v>
      </c>
      <c r="L6799">
        <v>6740.9463997769199</v>
      </c>
      <c r="M6799" s="2">
        <v>38728</v>
      </c>
      <c r="N6799">
        <v>6064.1468005018796</v>
      </c>
      <c r="O6799" s="2">
        <v>38728</v>
      </c>
      <c r="P6799">
        <v>5922.5761084370997</v>
      </c>
      <c r="Q6799" s="2">
        <v>38728</v>
      </c>
      <c r="R6799">
        <v>2032.6409495549001</v>
      </c>
      <c r="S6799" s="3">
        <v>38728</v>
      </c>
      <c r="T6799">
        <v>540.73059250009101</v>
      </c>
      <c r="U6799" s="3">
        <v>38728</v>
      </c>
      <c r="V6799">
        <v>13286.6963300639</v>
      </c>
      <c r="W6799" s="3">
        <v>38728</v>
      </c>
      <c r="X6799">
        <v>13286.6963300639</v>
      </c>
      <c r="Y6799" s="3">
        <v>38728</v>
      </c>
      <c r="Z6799">
        <v>44458.723827305701</v>
      </c>
    </row>
    <row r="6800" spans="1:26" x14ac:dyDescent="0.2">
      <c r="A6800" s="3">
        <v>38729</v>
      </c>
      <c r="B6800">
        <v>1294</v>
      </c>
      <c r="C6800" s="2">
        <v>38729</v>
      </c>
      <c r="D6800">
        <v>1764</v>
      </c>
      <c r="E6800" s="2">
        <v>38726</v>
      </c>
      <c r="F6800">
        <v>225.8</v>
      </c>
      <c r="G6800" s="2">
        <v>38729</v>
      </c>
      <c r="H6800">
        <v>10064.929351938201</v>
      </c>
      <c r="I6800" s="2">
        <v>38729</v>
      </c>
      <c r="J6800">
        <v>16335</v>
      </c>
      <c r="K6800" s="2">
        <v>38729</v>
      </c>
      <c r="L6800">
        <v>6672.8441117716402</v>
      </c>
      <c r="M6800" s="2">
        <v>38729</v>
      </c>
      <c r="N6800">
        <v>6051.3418903150496</v>
      </c>
      <c r="O6800" s="2">
        <v>38729</v>
      </c>
      <c r="P6800">
        <v>5886.42325928422</v>
      </c>
      <c r="Q6800" s="2">
        <v>38729</v>
      </c>
      <c r="R6800">
        <v>2041.15597987356</v>
      </c>
      <c r="S6800" s="3">
        <v>38729</v>
      </c>
      <c r="T6800">
        <v>536.71568509470706</v>
      </c>
      <c r="U6800" s="3">
        <v>38729</v>
      </c>
      <c r="V6800">
        <v>13180.8226431442</v>
      </c>
      <c r="W6800" s="3">
        <v>38729</v>
      </c>
      <c r="X6800">
        <v>13180.8226431442</v>
      </c>
      <c r="Y6800" s="3">
        <v>38729</v>
      </c>
      <c r="Z6800">
        <v>44242.9420684012</v>
      </c>
    </row>
    <row r="6801" spans="1:26" x14ac:dyDescent="0.2">
      <c r="A6801" s="3">
        <v>38730</v>
      </c>
      <c r="B6801">
        <v>1292.5</v>
      </c>
      <c r="C6801" s="2">
        <v>38730</v>
      </c>
      <c r="D6801">
        <v>1759</v>
      </c>
      <c r="E6801" s="2">
        <v>38726</v>
      </c>
      <c r="F6801">
        <v>225.8</v>
      </c>
      <c r="G6801" s="2">
        <v>38730</v>
      </c>
      <c r="H6801">
        <v>10128.885653926</v>
      </c>
      <c r="I6801" s="2">
        <v>38730</v>
      </c>
      <c r="J6801">
        <v>16355</v>
      </c>
      <c r="K6801" s="2">
        <v>38730</v>
      </c>
      <c r="L6801">
        <v>6683.9793218940404</v>
      </c>
      <c r="M6801" s="2">
        <v>38730</v>
      </c>
      <c r="N6801">
        <v>6079.1226008617296</v>
      </c>
      <c r="O6801" s="2">
        <v>38730</v>
      </c>
      <c r="P6801">
        <v>5876.9992476276002</v>
      </c>
      <c r="Q6801" s="2">
        <v>38730</v>
      </c>
      <c r="R6801">
        <v>2046.31361671934</v>
      </c>
      <c r="S6801" s="3">
        <v>38730</v>
      </c>
      <c r="T6801">
        <v>537.58221488726497</v>
      </c>
      <c r="U6801" s="3">
        <v>38730</v>
      </c>
      <c r="V6801">
        <v>13170.1575128025</v>
      </c>
      <c r="W6801" s="3">
        <v>38730</v>
      </c>
      <c r="X6801">
        <v>13170.1575128025</v>
      </c>
      <c r="Y6801" s="3">
        <v>38730</v>
      </c>
      <c r="Z6801">
        <v>44195.810984636999</v>
      </c>
    </row>
    <row r="6802" spans="1:26" x14ac:dyDescent="0.2">
      <c r="A6802" s="3">
        <v>38730</v>
      </c>
      <c r="B6802">
        <v>1292.5</v>
      </c>
      <c r="C6802" s="2">
        <v>38730</v>
      </c>
      <c r="D6802">
        <v>1759</v>
      </c>
      <c r="E6802" s="2">
        <v>38726</v>
      </c>
      <c r="F6802">
        <v>225.8</v>
      </c>
      <c r="G6802" s="2">
        <v>38733</v>
      </c>
      <c r="H6802">
        <v>10154.2052769329</v>
      </c>
      <c r="I6802" s="2">
        <v>38730</v>
      </c>
      <c r="J6802">
        <v>16355</v>
      </c>
      <c r="K6802" s="2">
        <v>38733</v>
      </c>
      <c r="L6802">
        <v>6713.9671845083703</v>
      </c>
      <c r="M6802" s="2">
        <v>38733</v>
      </c>
      <c r="N6802">
        <v>6113.0659160215801</v>
      </c>
      <c r="O6802" s="2">
        <v>38733</v>
      </c>
      <c r="P6802">
        <v>5891.7621967475397</v>
      </c>
      <c r="Q6802" s="2">
        <v>38733</v>
      </c>
      <c r="R6802">
        <v>2039.5186565720401</v>
      </c>
      <c r="S6802" s="3">
        <v>38733</v>
      </c>
      <c r="T6802">
        <v>535.61474515886698</v>
      </c>
      <c r="U6802" s="3">
        <v>38733</v>
      </c>
      <c r="V6802">
        <v>13225.5640919997</v>
      </c>
      <c r="W6802" s="3">
        <v>38733</v>
      </c>
      <c r="X6802">
        <v>13225.5640919997</v>
      </c>
      <c r="Y6802" s="3">
        <v>38733</v>
      </c>
      <c r="Z6802">
        <v>44521.460943748301</v>
      </c>
    </row>
    <row r="6803" spans="1:26" x14ac:dyDescent="0.2">
      <c r="A6803" s="3">
        <v>38734</v>
      </c>
      <c r="B6803">
        <v>1289</v>
      </c>
      <c r="C6803" s="2">
        <v>38734</v>
      </c>
      <c r="D6803">
        <v>1750</v>
      </c>
      <c r="E6803" s="2">
        <v>38734</v>
      </c>
      <c r="F6803">
        <v>225</v>
      </c>
      <c r="G6803" s="2">
        <v>38734</v>
      </c>
      <c r="H6803">
        <v>10053.0222693531</v>
      </c>
      <c r="I6803" s="2">
        <v>38734</v>
      </c>
      <c r="J6803">
        <v>15820</v>
      </c>
      <c r="K6803" s="2">
        <v>38734</v>
      </c>
      <c r="L6803">
        <v>6642.0530202154696</v>
      </c>
      <c r="M6803" s="2">
        <v>38734</v>
      </c>
      <c r="N6803">
        <v>6069.53125</v>
      </c>
      <c r="O6803" s="2">
        <v>38734</v>
      </c>
      <c r="P6803">
        <v>5816.4871080982903</v>
      </c>
      <c r="Q6803" s="2">
        <v>38734</v>
      </c>
      <c r="R6803">
        <v>2012.5372441280001</v>
      </c>
      <c r="S6803" s="3">
        <v>38734</v>
      </c>
      <c r="T6803">
        <v>531.41266190533804</v>
      </c>
      <c r="U6803" s="3">
        <v>38734</v>
      </c>
      <c r="V6803">
        <v>13095.2669168382</v>
      </c>
      <c r="W6803" s="3">
        <v>38734</v>
      </c>
      <c r="X6803">
        <v>13095.2669168382</v>
      </c>
      <c r="Y6803" s="3">
        <v>38734</v>
      </c>
      <c r="Z6803">
        <v>44165.355283863901</v>
      </c>
    </row>
    <row r="6804" spans="1:26" x14ac:dyDescent="0.2">
      <c r="A6804" s="3">
        <v>38735</v>
      </c>
      <c r="B6804">
        <v>1283.5</v>
      </c>
      <c r="C6804" s="2">
        <v>38735</v>
      </c>
      <c r="D6804">
        <v>1726.5</v>
      </c>
      <c r="E6804" s="2">
        <v>38734</v>
      </c>
      <c r="F6804">
        <v>225</v>
      </c>
      <c r="G6804" s="2">
        <v>38735</v>
      </c>
      <c r="H6804">
        <v>9959.2815215666906</v>
      </c>
      <c r="I6804" s="2">
        <v>38735</v>
      </c>
      <c r="J6804">
        <v>15345</v>
      </c>
      <c r="K6804" s="2">
        <v>38735</v>
      </c>
      <c r="L6804">
        <v>6571.3836211591297</v>
      </c>
      <c r="M6804" s="2">
        <v>38735</v>
      </c>
      <c r="N6804">
        <v>6002.03061543268</v>
      </c>
      <c r="O6804" s="2">
        <v>38735</v>
      </c>
      <c r="P6804">
        <v>5764.1805133666503</v>
      </c>
      <c r="Q6804" s="2">
        <v>38735</v>
      </c>
      <c r="R6804">
        <v>1993.3704792859701</v>
      </c>
      <c r="S6804" s="3">
        <v>38735</v>
      </c>
      <c r="T6804">
        <v>525.95272960511204</v>
      </c>
      <c r="U6804" s="3">
        <v>38735</v>
      </c>
      <c r="V6804">
        <v>12966.0781062797</v>
      </c>
      <c r="W6804" s="3">
        <v>38735</v>
      </c>
      <c r="X6804">
        <v>12966.0781062797</v>
      </c>
      <c r="Y6804" s="3">
        <v>38735</v>
      </c>
      <c r="Z6804">
        <v>43688.204184870097</v>
      </c>
    </row>
    <row r="6805" spans="1:26" x14ac:dyDescent="0.2">
      <c r="A6805" s="3">
        <v>38736</v>
      </c>
      <c r="B6805">
        <v>1288.25</v>
      </c>
      <c r="C6805" s="2">
        <v>38736</v>
      </c>
      <c r="D6805">
        <v>1738.5</v>
      </c>
      <c r="E6805" s="2">
        <v>38734</v>
      </c>
      <c r="F6805">
        <v>225</v>
      </c>
      <c r="G6805" s="2">
        <v>38736</v>
      </c>
      <c r="H6805">
        <v>10007.7408912581</v>
      </c>
      <c r="I6805" s="2">
        <v>38736</v>
      </c>
      <c r="J6805">
        <v>15780</v>
      </c>
      <c r="K6805" s="2">
        <v>38736</v>
      </c>
      <c r="L6805">
        <v>6604.3214207941201</v>
      </c>
      <c r="M6805" s="2">
        <v>38736</v>
      </c>
      <c r="N6805">
        <v>6035.0603817685997</v>
      </c>
      <c r="O6805" s="2">
        <v>38736</v>
      </c>
      <c r="P6805">
        <v>5850.6133707566096</v>
      </c>
      <c r="Q6805" s="2">
        <v>38736</v>
      </c>
      <c r="R6805">
        <v>2029.1967037643601</v>
      </c>
      <c r="S6805" s="3">
        <v>38736</v>
      </c>
      <c r="T6805">
        <v>528.68445885455696</v>
      </c>
      <c r="U6805" s="3">
        <v>38736</v>
      </c>
      <c r="V6805">
        <v>13097.340850250401</v>
      </c>
      <c r="W6805" s="3">
        <v>38736</v>
      </c>
      <c r="X6805">
        <v>13097.340850250401</v>
      </c>
      <c r="Y6805" s="3">
        <v>38736</v>
      </c>
      <c r="Z6805">
        <v>43855.404195601099</v>
      </c>
    </row>
    <row r="6806" spans="1:26" x14ac:dyDescent="0.2">
      <c r="A6806" s="3">
        <v>38737</v>
      </c>
      <c r="B6806">
        <v>1264.75</v>
      </c>
      <c r="C6806" s="2">
        <v>38737</v>
      </c>
      <c r="D6806">
        <v>1685</v>
      </c>
      <c r="E6806" s="2">
        <v>38734</v>
      </c>
      <c r="F6806">
        <v>225</v>
      </c>
      <c r="G6806" s="2">
        <v>38737</v>
      </c>
      <c r="H6806">
        <v>10003.8953220723</v>
      </c>
      <c r="I6806" s="2">
        <v>38737</v>
      </c>
      <c r="J6806">
        <v>15250</v>
      </c>
      <c r="K6806" s="2">
        <v>38737</v>
      </c>
      <c r="L6806">
        <v>6453.9618199249999</v>
      </c>
      <c r="M6806" s="2">
        <v>38737</v>
      </c>
      <c r="N6806">
        <v>6008.9334691638596</v>
      </c>
      <c r="O6806" s="2">
        <v>38737</v>
      </c>
      <c r="P6806">
        <v>5866.5760506802299</v>
      </c>
      <c r="Q6806" s="2">
        <v>38737</v>
      </c>
      <c r="R6806">
        <v>2018.3379758588701</v>
      </c>
      <c r="S6806" s="3">
        <v>38737</v>
      </c>
      <c r="T6806">
        <v>529.25399580092005</v>
      </c>
      <c r="U6806" s="3">
        <v>38737</v>
      </c>
      <c r="V6806">
        <v>13079.0422213862</v>
      </c>
      <c r="W6806" s="3">
        <v>38737</v>
      </c>
      <c r="X6806">
        <v>13079.0422213862</v>
      </c>
      <c r="Y6806" s="3">
        <v>38737</v>
      </c>
      <c r="Z6806">
        <v>43477.469386764402</v>
      </c>
    </row>
    <row r="6807" spans="1:26" x14ac:dyDescent="0.2">
      <c r="A6807" s="3">
        <v>38740</v>
      </c>
      <c r="B6807">
        <v>1269.25</v>
      </c>
      <c r="C6807" s="2">
        <v>38740</v>
      </c>
      <c r="D6807">
        <v>1688</v>
      </c>
      <c r="E6807" s="2">
        <v>38734</v>
      </c>
      <c r="F6807">
        <v>225</v>
      </c>
      <c r="G6807" s="2">
        <v>38740</v>
      </c>
      <c r="H6807">
        <v>10068.4454134425</v>
      </c>
      <c r="I6807" s="2">
        <v>38740</v>
      </c>
      <c r="J6807">
        <v>15365</v>
      </c>
      <c r="K6807" s="2">
        <v>38740</v>
      </c>
      <c r="L6807">
        <v>6588.9087216101398</v>
      </c>
      <c r="M6807" s="2">
        <v>38740</v>
      </c>
      <c r="N6807">
        <v>6113.1895247950297</v>
      </c>
      <c r="O6807" s="2">
        <v>38740</v>
      </c>
      <c r="P6807">
        <v>5836.7698652058798</v>
      </c>
      <c r="Q6807" s="2">
        <v>38740</v>
      </c>
      <c r="R6807">
        <v>1989.5537786948701</v>
      </c>
      <c r="S6807" s="3">
        <v>38740</v>
      </c>
      <c r="T6807">
        <v>531.913584046285</v>
      </c>
      <c r="U6807" s="3">
        <v>38740</v>
      </c>
      <c r="V6807">
        <v>13180.2794362036</v>
      </c>
      <c r="W6807" s="3">
        <v>38740</v>
      </c>
      <c r="X6807">
        <v>13180.2794362036</v>
      </c>
      <c r="Y6807" s="3">
        <v>38740</v>
      </c>
      <c r="Z6807">
        <v>44112.759278636098</v>
      </c>
    </row>
    <row r="6808" spans="1:26" x14ac:dyDescent="0.2">
      <c r="A6808" s="3">
        <v>38741</v>
      </c>
      <c r="B6808">
        <v>1270.25</v>
      </c>
      <c r="C6808" s="2">
        <v>38741</v>
      </c>
      <c r="D6808">
        <v>1693</v>
      </c>
      <c r="E6808" s="2">
        <v>38741</v>
      </c>
      <c r="F6808">
        <v>218.5</v>
      </c>
      <c r="G6808" s="2">
        <v>38741</v>
      </c>
      <c r="H6808">
        <v>10045.1608296741</v>
      </c>
      <c r="I6808" s="2">
        <v>38741</v>
      </c>
      <c r="J6808">
        <v>15720</v>
      </c>
      <c r="K6808" s="2">
        <v>38741</v>
      </c>
      <c r="L6808">
        <v>6589.6422169290099</v>
      </c>
      <c r="M6808" s="2">
        <v>38741</v>
      </c>
      <c r="N6808">
        <v>6086.81850646774</v>
      </c>
      <c r="O6808" s="2">
        <v>38741</v>
      </c>
      <c r="P6808">
        <v>5848.6604621467004</v>
      </c>
      <c r="Q6808" s="2">
        <v>38741</v>
      </c>
      <c r="R6808">
        <v>2001.4957705797401</v>
      </c>
      <c r="S6808" s="3">
        <v>38741</v>
      </c>
      <c r="T6808">
        <v>530.41278884168696</v>
      </c>
      <c r="U6808" s="3">
        <v>38741</v>
      </c>
      <c r="V6808">
        <v>13081.059843331799</v>
      </c>
      <c r="W6808" s="3">
        <v>38741</v>
      </c>
      <c r="X6808">
        <v>13081.059843331799</v>
      </c>
      <c r="Y6808" s="3">
        <v>38741</v>
      </c>
      <c r="Z6808">
        <v>43900.252928320602</v>
      </c>
    </row>
    <row r="6809" spans="1:26" x14ac:dyDescent="0.2">
      <c r="A6809" s="3">
        <v>38742</v>
      </c>
      <c r="B6809">
        <v>1270.75</v>
      </c>
      <c r="C6809" s="2">
        <v>38742</v>
      </c>
      <c r="D6809">
        <v>1689</v>
      </c>
      <c r="E6809" s="2">
        <v>38741</v>
      </c>
      <c r="F6809">
        <v>218.5</v>
      </c>
      <c r="G6809" s="2">
        <v>38742</v>
      </c>
      <c r="H6809">
        <v>10154.521447434199</v>
      </c>
      <c r="I6809" s="2">
        <v>38742</v>
      </c>
      <c r="J6809">
        <v>15735</v>
      </c>
      <c r="K6809" s="2">
        <v>38742</v>
      </c>
      <c r="L6809">
        <v>6685.1566135233797</v>
      </c>
      <c r="M6809" s="2">
        <v>38742</v>
      </c>
      <c r="N6809">
        <v>6060.1265822784799</v>
      </c>
      <c r="O6809" s="2">
        <v>38742</v>
      </c>
      <c r="P6809">
        <v>5875.1500012244996</v>
      </c>
      <c r="Q6809" s="2">
        <v>38742</v>
      </c>
      <c r="R6809">
        <v>2006.2138225322001</v>
      </c>
      <c r="S6809" s="3">
        <v>38742</v>
      </c>
      <c r="T6809">
        <v>532.65740944823995</v>
      </c>
      <c r="U6809" s="3">
        <v>38742</v>
      </c>
      <c r="V6809">
        <v>13260.108245781599</v>
      </c>
      <c r="W6809" s="3">
        <v>38742</v>
      </c>
      <c r="X6809">
        <v>13260.108245781599</v>
      </c>
      <c r="Y6809" s="3">
        <v>38742</v>
      </c>
      <c r="Z6809">
        <v>44118.727499816297</v>
      </c>
    </row>
    <row r="6810" spans="1:26" x14ac:dyDescent="0.2">
      <c r="A6810" s="3">
        <v>38743</v>
      </c>
      <c r="B6810">
        <v>1277.5</v>
      </c>
      <c r="C6810" s="2">
        <v>38743</v>
      </c>
      <c r="D6810">
        <v>1697</v>
      </c>
      <c r="E6810" s="2">
        <v>38741</v>
      </c>
      <c r="F6810">
        <v>218.5</v>
      </c>
      <c r="G6810" s="2">
        <v>38743</v>
      </c>
      <c r="H6810">
        <v>10183.3719067118</v>
      </c>
      <c r="I6810" s="2">
        <v>38743</v>
      </c>
      <c r="J6810">
        <v>16165</v>
      </c>
      <c r="K6810" s="2">
        <v>38743</v>
      </c>
      <c r="L6810">
        <v>6827.0909912440302</v>
      </c>
      <c r="M6810" s="2">
        <v>38743</v>
      </c>
      <c r="N6810">
        <v>6086.9907808683301</v>
      </c>
      <c r="O6810" s="2">
        <v>38743</v>
      </c>
      <c r="P6810">
        <v>5968.5908630185504</v>
      </c>
      <c r="Q6810" s="2">
        <v>38743</v>
      </c>
      <c r="R6810">
        <v>1999.0716385579501</v>
      </c>
      <c r="S6810" s="3">
        <v>38743</v>
      </c>
      <c r="T6810">
        <v>540.98941223881695</v>
      </c>
      <c r="U6810" s="3">
        <v>38743</v>
      </c>
      <c r="V6810">
        <v>13297.5930245338</v>
      </c>
      <c r="W6810" s="3">
        <v>38743</v>
      </c>
      <c r="X6810">
        <v>13297.5930245338</v>
      </c>
      <c r="Y6810" s="3">
        <v>38743</v>
      </c>
      <c r="Z6810">
        <v>44695.739250430503</v>
      </c>
    </row>
    <row r="6811" spans="1:26" x14ac:dyDescent="0.2">
      <c r="A6811" s="3">
        <v>38744</v>
      </c>
      <c r="B6811">
        <v>1289</v>
      </c>
      <c r="C6811" s="2">
        <v>38744</v>
      </c>
      <c r="D6811">
        <v>1723</v>
      </c>
      <c r="E6811" s="2">
        <v>38744</v>
      </c>
      <c r="F6811">
        <v>222.6</v>
      </c>
      <c r="G6811" s="2">
        <v>38744</v>
      </c>
      <c r="H6811">
        <v>10205.560563479899</v>
      </c>
      <c r="I6811" s="2">
        <v>38744</v>
      </c>
      <c r="J6811">
        <v>16695</v>
      </c>
      <c r="K6811" s="2">
        <v>38744</v>
      </c>
      <c r="L6811">
        <v>6846.2822715284701</v>
      </c>
      <c r="M6811" s="2">
        <v>38744</v>
      </c>
      <c r="N6811">
        <v>6063.8629283489099</v>
      </c>
      <c r="O6811" s="2">
        <v>38744</v>
      </c>
      <c r="P6811">
        <v>5978.8526216458204</v>
      </c>
      <c r="Q6811" s="2">
        <v>38744</v>
      </c>
      <c r="R6811">
        <v>2045.0443481848199</v>
      </c>
      <c r="S6811" s="3">
        <v>38744</v>
      </c>
      <c r="T6811">
        <v>543.56505117472</v>
      </c>
      <c r="U6811" s="3">
        <v>38744</v>
      </c>
      <c r="V6811">
        <v>13336.882092477401</v>
      </c>
      <c r="W6811" s="3">
        <v>38744</v>
      </c>
      <c r="X6811">
        <v>13336.882092477401</v>
      </c>
      <c r="Y6811" s="3">
        <v>38744</v>
      </c>
      <c r="Z6811">
        <v>44502.649471315497</v>
      </c>
    </row>
    <row r="6812" spans="1:26" x14ac:dyDescent="0.2">
      <c r="A6812" s="3">
        <v>38747</v>
      </c>
      <c r="B6812">
        <v>1288.25</v>
      </c>
      <c r="C6812" s="2">
        <v>38747</v>
      </c>
      <c r="D6812">
        <v>1723</v>
      </c>
      <c r="E6812" s="2">
        <v>38747</v>
      </c>
      <c r="F6812">
        <v>224.6</v>
      </c>
      <c r="G6812" s="2">
        <v>38747</v>
      </c>
      <c r="H6812">
        <v>10207.257551107001</v>
      </c>
      <c r="I6812" s="2">
        <v>38747</v>
      </c>
      <c r="J6812">
        <v>16640</v>
      </c>
      <c r="K6812" s="2">
        <v>38747</v>
      </c>
      <c r="L6812">
        <v>6882.9018299610798</v>
      </c>
      <c r="M6812" s="2">
        <v>38747</v>
      </c>
      <c r="N6812">
        <v>6035.90301523158</v>
      </c>
      <c r="O6812" s="2">
        <v>38747</v>
      </c>
      <c r="P6812">
        <v>5998.7429593637398</v>
      </c>
      <c r="Q6812" s="2">
        <v>38744</v>
      </c>
      <c r="R6812">
        <v>2045.0443481848199</v>
      </c>
      <c r="S6812" s="3">
        <v>38747</v>
      </c>
      <c r="T6812">
        <v>545.18094133004604</v>
      </c>
      <c r="U6812" s="3">
        <v>38747</v>
      </c>
      <c r="V6812">
        <v>13343.9698310247</v>
      </c>
      <c r="W6812" s="3">
        <v>38747</v>
      </c>
      <c r="X6812">
        <v>13343.9698310247</v>
      </c>
      <c r="Y6812" s="3">
        <v>38747</v>
      </c>
      <c r="Z6812">
        <v>44413.4213261779</v>
      </c>
    </row>
    <row r="6813" spans="1:26" x14ac:dyDescent="0.2">
      <c r="A6813" s="3">
        <v>38748</v>
      </c>
      <c r="B6813">
        <v>1279</v>
      </c>
      <c r="C6813" s="2">
        <v>38748</v>
      </c>
      <c r="D6813">
        <v>1698.5</v>
      </c>
      <c r="E6813" s="2">
        <v>38747</v>
      </c>
      <c r="F6813">
        <v>224.6</v>
      </c>
      <c r="G6813" s="2">
        <v>38748</v>
      </c>
      <c r="H6813">
        <v>10202.593337009301</v>
      </c>
      <c r="I6813" s="2">
        <v>38747</v>
      </c>
      <c r="J6813">
        <v>16640</v>
      </c>
      <c r="K6813" s="2">
        <v>38748</v>
      </c>
      <c r="L6813">
        <v>6920.5245694422501</v>
      </c>
      <c r="M6813" s="2">
        <v>38748</v>
      </c>
      <c r="N6813">
        <v>6092.0259801236398</v>
      </c>
      <c r="O6813" s="2">
        <v>38748</v>
      </c>
      <c r="P6813">
        <v>6027.2007973066602</v>
      </c>
      <c r="Q6813" s="2">
        <v>38744</v>
      </c>
      <c r="R6813">
        <v>2045.0443481848199</v>
      </c>
      <c r="S6813" s="3">
        <v>38748</v>
      </c>
      <c r="T6813">
        <v>548.14832820836898</v>
      </c>
      <c r="U6813" s="3">
        <v>38748</v>
      </c>
      <c r="V6813">
        <v>13483.7196300303</v>
      </c>
      <c r="W6813" s="3">
        <v>38748</v>
      </c>
      <c r="X6813">
        <v>13483.7196300303</v>
      </c>
      <c r="Y6813" s="3">
        <v>38748</v>
      </c>
      <c r="Z6813">
        <v>44672.265639243</v>
      </c>
    </row>
    <row r="6814" spans="1:26" x14ac:dyDescent="0.2">
      <c r="A6814" s="3">
        <v>38749</v>
      </c>
      <c r="B6814">
        <v>1287.25</v>
      </c>
      <c r="C6814" s="2">
        <v>38749</v>
      </c>
      <c r="D6814">
        <v>1723.5</v>
      </c>
      <c r="E6814" s="2">
        <v>38747</v>
      </c>
      <c r="F6814">
        <v>224.6</v>
      </c>
      <c r="G6814" s="2">
        <v>38749</v>
      </c>
      <c r="H6814">
        <v>10264.6657087613</v>
      </c>
      <c r="I6814" s="2">
        <v>38749</v>
      </c>
      <c r="J6814">
        <v>16640</v>
      </c>
      <c r="K6814" s="2">
        <v>38749</v>
      </c>
      <c r="L6814">
        <v>6951.9651708293604</v>
      </c>
      <c r="M6814" s="2">
        <v>38749</v>
      </c>
      <c r="N6814">
        <v>6058.6319218240997</v>
      </c>
      <c r="O6814" s="2">
        <v>38749</v>
      </c>
      <c r="P6814">
        <v>6037.2170431384902</v>
      </c>
      <c r="Q6814" s="2">
        <v>38749</v>
      </c>
      <c r="R6814">
        <v>2034.4467506349199</v>
      </c>
      <c r="S6814" s="3">
        <v>38749</v>
      </c>
      <c r="T6814">
        <v>548.72827699320999</v>
      </c>
      <c r="U6814" s="3">
        <v>38749</v>
      </c>
      <c r="V6814">
        <v>13515.5995610174</v>
      </c>
      <c r="W6814" s="3">
        <v>38749</v>
      </c>
      <c r="X6814">
        <v>13515.5995610174</v>
      </c>
      <c r="Y6814" s="3">
        <v>38749</v>
      </c>
      <c r="Z6814">
        <v>44694.219660150302</v>
      </c>
    </row>
    <row r="6815" spans="1:26" x14ac:dyDescent="0.2">
      <c r="A6815" s="3">
        <v>38750</v>
      </c>
      <c r="B6815">
        <v>1271.75</v>
      </c>
      <c r="C6815" s="2">
        <v>38750</v>
      </c>
      <c r="D6815">
        <v>1690</v>
      </c>
      <c r="E6815" s="2">
        <v>38750</v>
      </c>
      <c r="F6815">
        <v>224</v>
      </c>
      <c r="G6815" s="2">
        <v>38750</v>
      </c>
      <c r="H6815">
        <v>10200.630196001601</v>
      </c>
      <c r="I6815" s="2">
        <v>38750</v>
      </c>
      <c r="J6815">
        <v>16535</v>
      </c>
      <c r="K6815" s="2">
        <v>38750</v>
      </c>
      <c r="L6815">
        <v>6848.7516934391297</v>
      </c>
      <c r="M6815" s="2">
        <v>38750</v>
      </c>
      <c r="N6815">
        <v>6036.8842891603799</v>
      </c>
      <c r="O6815" s="2">
        <v>38750</v>
      </c>
      <c r="P6815">
        <v>5965.7441455389999</v>
      </c>
      <c r="Q6815" s="2">
        <v>38750</v>
      </c>
      <c r="R6815">
        <v>2024.2638337373</v>
      </c>
      <c r="S6815" s="3">
        <v>38750</v>
      </c>
      <c r="T6815">
        <v>547.94851945035805</v>
      </c>
      <c r="U6815" s="3">
        <v>38750</v>
      </c>
      <c r="V6815">
        <v>13499.129088445899</v>
      </c>
      <c r="W6815" s="3">
        <v>38750</v>
      </c>
      <c r="X6815">
        <v>13499.129088445899</v>
      </c>
      <c r="Y6815" s="3">
        <v>38750</v>
      </c>
      <c r="Z6815">
        <v>44259.241339268403</v>
      </c>
    </row>
    <row r="6816" spans="1:26" x14ac:dyDescent="0.2">
      <c r="A6816" s="3">
        <v>38751</v>
      </c>
      <c r="B6816">
        <v>1265.5</v>
      </c>
      <c r="C6816" s="2">
        <v>38751</v>
      </c>
      <c r="D6816">
        <v>1667.5</v>
      </c>
      <c r="E6816" s="2">
        <v>38750</v>
      </c>
      <c r="F6816">
        <v>224</v>
      </c>
      <c r="G6816" s="2">
        <v>38751</v>
      </c>
      <c r="H6816">
        <v>10114.7257859862</v>
      </c>
      <c r="I6816" s="2">
        <v>38751</v>
      </c>
      <c r="J6816">
        <v>16715</v>
      </c>
      <c r="K6816" s="2">
        <v>38751</v>
      </c>
      <c r="L6816">
        <v>6819.4387669223497</v>
      </c>
      <c r="M6816" s="2">
        <v>38751</v>
      </c>
      <c r="N6816">
        <v>6033.6835599505603</v>
      </c>
      <c r="O6816" s="2">
        <v>38751</v>
      </c>
      <c r="P6816">
        <v>5965.8066222617599</v>
      </c>
      <c r="Q6816" s="2">
        <v>38751</v>
      </c>
      <c r="R6816">
        <v>1990.4076738609101</v>
      </c>
      <c r="S6816" s="3">
        <v>38751</v>
      </c>
      <c r="T6816">
        <v>541.03445788347301</v>
      </c>
      <c r="U6816" s="3">
        <v>38751</v>
      </c>
      <c r="V6816">
        <v>13436.891336234899</v>
      </c>
      <c r="W6816" s="3">
        <v>38751</v>
      </c>
      <c r="X6816">
        <v>13436.891336234899</v>
      </c>
      <c r="Y6816" s="3">
        <v>38751</v>
      </c>
      <c r="Z6816">
        <v>43883.906028326201</v>
      </c>
    </row>
    <row r="6817" spans="1:26" x14ac:dyDescent="0.2">
      <c r="A6817" s="3">
        <v>38754</v>
      </c>
      <c r="B6817">
        <v>1268.5</v>
      </c>
      <c r="C6817" s="2">
        <v>38754</v>
      </c>
      <c r="D6817">
        <v>1670</v>
      </c>
      <c r="E6817" s="2">
        <v>38754</v>
      </c>
      <c r="F6817">
        <v>223.2</v>
      </c>
      <c r="G6817" s="2">
        <v>38754</v>
      </c>
      <c r="H6817">
        <v>10058.3599797313</v>
      </c>
      <c r="I6817" s="2">
        <v>38754</v>
      </c>
      <c r="J6817">
        <v>16755</v>
      </c>
      <c r="K6817" s="2">
        <v>38754</v>
      </c>
      <c r="L6817">
        <v>6802.7943252230898</v>
      </c>
      <c r="M6817" s="2">
        <v>38754</v>
      </c>
      <c r="N6817">
        <v>6001.2294452128499</v>
      </c>
      <c r="O6817" s="2">
        <v>38754</v>
      </c>
      <c r="P6817">
        <v>5909.2322782841702</v>
      </c>
      <c r="Q6817" s="2">
        <v>38754</v>
      </c>
      <c r="R6817">
        <v>2001.4435966178601</v>
      </c>
      <c r="S6817" s="3">
        <v>38754</v>
      </c>
      <c r="T6817">
        <v>541.75937223378605</v>
      </c>
      <c r="U6817" s="3">
        <v>38754</v>
      </c>
      <c r="V6817">
        <v>13385.4876910931</v>
      </c>
      <c r="W6817" s="3">
        <v>38754</v>
      </c>
      <c r="X6817">
        <v>13385.4876910931</v>
      </c>
      <c r="Y6817" s="3">
        <v>38754</v>
      </c>
      <c r="Z6817">
        <v>44199.622000526302</v>
      </c>
    </row>
    <row r="6818" spans="1:26" x14ac:dyDescent="0.2">
      <c r="A6818" s="3">
        <v>38755</v>
      </c>
      <c r="B6818">
        <v>1257.5</v>
      </c>
      <c r="C6818" s="2">
        <v>38755</v>
      </c>
      <c r="D6818">
        <v>1662</v>
      </c>
      <c r="E6818" s="2">
        <v>38755</v>
      </c>
      <c r="F6818">
        <v>221.5</v>
      </c>
      <c r="G6818" s="2">
        <v>38755</v>
      </c>
      <c r="H6818">
        <v>9981.5221559808997</v>
      </c>
      <c r="I6818" s="2">
        <v>38755</v>
      </c>
      <c r="J6818">
        <v>16560</v>
      </c>
      <c r="K6818" s="2">
        <v>38755</v>
      </c>
      <c r="L6818">
        <v>6775.5414805857199</v>
      </c>
      <c r="M6818" s="2">
        <v>38755</v>
      </c>
      <c r="N6818">
        <v>6019.1107343762096</v>
      </c>
      <c r="O6818" s="2">
        <v>38755</v>
      </c>
      <c r="P6818">
        <v>5882.3529411764703</v>
      </c>
      <c r="Q6818" s="2">
        <v>38755</v>
      </c>
      <c r="R6818">
        <v>2005.5423084359099</v>
      </c>
      <c r="S6818" s="3">
        <v>38755</v>
      </c>
      <c r="T6818">
        <v>542.25883310784104</v>
      </c>
      <c r="U6818" s="3">
        <v>38755</v>
      </c>
      <c r="V6818">
        <v>13384.6577507453</v>
      </c>
      <c r="W6818" s="3">
        <v>38755</v>
      </c>
      <c r="X6818">
        <v>13384.6577507453</v>
      </c>
      <c r="Y6818" s="3">
        <v>38755</v>
      </c>
      <c r="Z6818">
        <v>44036.829060954697</v>
      </c>
    </row>
    <row r="6819" spans="1:26" x14ac:dyDescent="0.2">
      <c r="A6819" s="3">
        <v>38756</v>
      </c>
      <c r="B6819">
        <v>1268</v>
      </c>
      <c r="C6819" s="2">
        <v>38756</v>
      </c>
      <c r="D6819">
        <v>1675</v>
      </c>
      <c r="E6819" s="2">
        <v>38755</v>
      </c>
      <c r="F6819">
        <v>221.5</v>
      </c>
      <c r="G6819" s="2">
        <v>38756</v>
      </c>
      <c r="H6819">
        <v>9950.8984538236491</v>
      </c>
      <c r="I6819" s="2">
        <v>38756</v>
      </c>
      <c r="J6819">
        <v>16470</v>
      </c>
      <c r="K6819" s="2">
        <v>38756</v>
      </c>
      <c r="L6819">
        <v>6836.5444375388397</v>
      </c>
      <c r="M6819" s="2">
        <v>38756</v>
      </c>
      <c r="N6819">
        <v>5998.6157040682901</v>
      </c>
      <c r="O6819" s="2">
        <v>38756</v>
      </c>
      <c r="P6819">
        <v>5876.7987761151198</v>
      </c>
      <c r="Q6819" s="2">
        <v>38756</v>
      </c>
      <c r="R6819">
        <v>1986.62698566073</v>
      </c>
      <c r="S6819" s="3">
        <v>38756</v>
      </c>
      <c r="T6819">
        <v>541.24635463976699</v>
      </c>
      <c r="U6819" s="3">
        <v>38756</v>
      </c>
      <c r="V6819">
        <v>13404.1688578668</v>
      </c>
      <c r="W6819" s="3">
        <v>38756</v>
      </c>
      <c r="X6819">
        <v>13404.1688578668</v>
      </c>
      <c r="Y6819" s="3">
        <v>38756</v>
      </c>
      <c r="Z6819">
        <v>43881.770808433299</v>
      </c>
    </row>
    <row r="6820" spans="1:26" x14ac:dyDescent="0.2">
      <c r="A6820" s="3">
        <v>38757</v>
      </c>
      <c r="B6820">
        <v>1265.75</v>
      </c>
      <c r="C6820" s="2">
        <v>38757</v>
      </c>
      <c r="D6820">
        <v>1658.5</v>
      </c>
      <c r="E6820" s="2">
        <v>38755</v>
      </c>
      <c r="F6820">
        <v>221.5</v>
      </c>
      <c r="G6820" s="2">
        <v>38757</v>
      </c>
      <c r="H6820">
        <v>10088.437032136801</v>
      </c>
      <c r="I6820" s="2">
        <v>38757</v>
      </c>
      <c r="J6820">
        <v>16480</v>
      </c>
      <c r="K6820" s="2">
        <v>38757</v>
      </c>
      <c r="L6820">
        <v>6864.0017249847297</v>
      </c>
      <c r="M6820" s="2">
        <v>38757</v>
      </c>
      <c r="N6820">
        <v>6039.26096997691</v>
      </c>
      <c r="O6820" s="2">
        <v>38757</v>
      </c>
      <c r="P6820">
        <v>5939.8171995352104</v>
      </c>
      <c r="Q6820" s="2">
        <v>38757</v>
      </c>
      <c r="R6820">
        <v>1991.59912898945</v>
      </c>
      <c r="S6820" s="3">
        <v>38757</v>
      </c>
      <c r="T6820">
        <v>548.64097557469597</v>
      </c>
      <c r="U6820" s="3">
        <v>38757</v>
      </c>
      <c r="V6820">
        <v>13591.4421591059</v>
      </c>
      <c r="W6820" s="3">
        <v>38757</v>
      </c>
      <c r="X6820">
        <v>13591.4421591059</v>
      </c>
      <c r="Y6820" s="3">
        <v>38757</v>
      </c>
      <c r="Z6820">
        <v>44496.220606380099</v>
      </c>
    </row>
    <row r="6821" spans="1:26" x14ac:dyDescent="0.2">
      <c r="A6821" s="3">
        <v>38758</v>
      </c>
      <c r="B6821">
        <v>1268.25</v>
      </c>
      <c r="C6821" s="2">
        <v>38758</v>
      </c>
      <c r="D6821">
        <v>1666</v>
      </c>
      <c r="E6821" s="2">
        <v>38755</v>
      </c>
      <c r="F6821">
        <v>221.5</v>
      </c>
      <c r="G6821" s="2">
        <v>38758</v>
      </c>
      <c r="H6821">
        <v>10032.438654319099</v>
      </c>
      <c r="I6821" s="2">
        <v>38758</v>
      </c>
      <c r="J6821">
        <v>16270</v>
      </c>
      <c r="K6821" s="2">
        <v>38758</v>
      </c>
      <c r="L6821">
        <v>6837.1644774414599</v>
      </c>
      <c r="M6821" s="2">
        <v>38758</v>
      </c>
      <c r="N6821">
        <v>5995.2570379437002</v>
      </c>
      <c r="O6821" s="2">
        <v>38758</v>
      </c>
      <c r="P6821">
        <v>5861.5315058062097</v>
      </c>
      <c r="Q6821" s="2">
        <v>38758</v>
      </c>
      <c r="R6821">
        <v>1985.8503331228501</v>
      </c>
      <c r="S6821" s="3">
        <v>38758</v>
      </c>
      <c r="T6821">
        <v>542.54711593375202</v>
      </c>
      <c r="U6821" s="3">
        <v>38758</v>
      </c>
      <c r="V6821">
        <v>13462.5452122597</v>
      </c>
      <c r="W6821" s="3">
        <v>38758</v>
      </c>
      <c r="X6821">
        <v>13462.5452122597</v>
      </c>
      <c r="Y6821" s="3">
        <v>38758</v>
      </c>
      <c r="Z6821">
        <v>43802.351037502398</v>
      </c>
    </row>
    <row r="6822" spans="1:26" x14ac:dyDescent="0.2">
      <c r="A6822" s="3">
        <v>38761</v>
      </c>
      <c r="B6822">
        <v>1266</v>
      </c>
      <c r="C6822" s="2">
        <v>38761</v>
      </c>
      <c r="D6822">
        <v>1653</v>
      </c>
      <c r="E6822" s="2">
        <v>38755</v>
      </c>
      <c r="F6822">
        <v>221.5</v>
      </c>
      <c r="G6822" s="2">
        <v>38761</v>
      </c>
      <c r="H6822">
        <v>10074.204393039399</v>
      </c>
      <c r="I6822" s="2">
        <v>38761</v>
      </c>
      <c r="J6822">
        <v>15885</v>
      </c>
      <c r="K6822" s="2">
        <v>38761</v>
      </c>
      <c r="L6822">
        <v>6849.0215683473798</v>
      </c>
      <c r="M6822" s="2">
        <v>38761</v>
      </c>
      <c r="N6822">
        <v>6018.9791076758202</v>
      </c>
      <c r="O6822" s="2">
        <v>38761</v>
      </c>
      <c r="P6822">
        <v>5877.73175260677</v>
      </c>
      <c r="Q6822" s="2">
        <v>38761</v>
      </c>
      <c r="R6822">
        <v>1965.25683651641</v>
      </c>
      <c r="S6822" s="3">
        <v>38761</v>
      </c>
      <c r="T6822">
        <v>547.183735656811</v>
      </c>
      <c r="U6822" s="3">
        <v>38761</v>
      </c>
      <c r="V6822">
        <v>13571.8706851402</v>
      </c>
      <c r="W6822" s="3">
        <v>38761</v>
      </c>
      <c r="X6822">
        <v>13571.8706851402</v>
      </c>
      <c r="Y6822" s="3">
        <v>38761</v>
      </c>
      <c r="Z6822">
        <v>44053.230490882299</v>
      </c>
    </row>
    <row r="6823" spans="1:26" x14ac:dyDescent="0.2">
      <c r="A6823" s="3">
        <v>38762</v>
      </c>
      <c r="B6823">
        <v>1278.25</v>
      </c>
      <c r="C6823" s="2">
        <v>38762</v>
      </c>
      <c r="D6823">
        <v>1666.5</v>
      </c>
      <c r="E6823" s="2">
        <v>38755</v>
      </c>
      <c r="F6823">
        <v>221.5</v>
      </c>
      <c r="G6823" s="2">
        <v>38762</v>
      </c>
      <c r="H6823">
        <v>10048.266402764</v>
      </c>
      <c r="I6823" s="2">
        <v>38762</v>
      </c>
      <c r="J6823">
        <v>16310</v>
      </c>
      <c r="K6823" s="2">
        <v>38762</v>
      </c>
      <c r="L6823">
        <v>6914.8746053493796</v>
      </c>
      <c r="M6823" s="2">
        <v>38762</v>
      </c>
      <c r="N6823">
        <v>6004.8944631385802</v>
      </c>
      <c r="O6823" s="2">
        <v>38762</v>
      </c>
      <c r="P6823">
        <v>5925.4184785846201</v>
      </c>
      <c r="Q6823" s="2">
        <v>38762</v>
      </c>
      <c r="R6823">
        <v>1988.5316667740501</v>
      </c>
      <c r="S6823" s="3">
        <v>38762</v>
      </c>
      <c r="T6823">
        <v>548.22183832727706</v>
      </c>
      <c r="U6823" s="3">
        <v>38762</v>
      </c>
      <c r="V6823">
        <v>13575.9814141896</v>
      </c>
      <c r="W6823" s="3">
        <v>38762</v>
      </c>
      <c r="X6823">
        <v>13575.9814141896</v>
      </c>
      <c r="Y6823" s="3">
        <v>38762</v>
      </c>
      <c r="Z6823">
        <v>44016.203014237202</v>
      </c>
    </row>
    <row r="6824" spans="1:26" x14ac:dyDescent="0.2">
      <c r="A6824" s="3">
        <v>38763</v>
      </c>
      <c r="B6824">
        <v>1282.25</v>
      </c>
      <c r="C6824" s="2">
        <v>38763</v>
      </c>
      <c r="D6824">
        <v>1679</v>
      </c>
      <c r="E6824" s="2">
        <v>38755</v>
      </c>
      <c r="F6824">
        <v>221.5</v>
      </c>
      <c r="G6824" s="2">
        <v>38763</v>
      </c>
      <c r="H6824">
        <v>10034.632185308301</v>
      </c>
      <c r="I6824" s="2">
        <v>38763</v>
      </c>
      <c r="J6824">
        <v>16020</v>
      </c>
      <c r="K6824" s="2">
        <v>38763</v>
      </c>
      <c r="L6824">
        <v>6875.49017277848</v>
      </c>
      <c r="M6824" s="2">
        <v>38763</v>
      </c>
      <c r="N6824">
        <v>5924.4851258581202</v>
      </c>
      <c r="O6824" s="2">
        <v>38763</v>
      </c>
      <c r="P6824">
        <v>5870.1903652827004</v>
      </c>
      <c r="Q6824" s="2">
        <v>38763</v>
      </c>
      <c r="R6824">
        <v>1985.9810073573899</v>
      </c>
      <c r="S6824" s="3">
        <v>38763</v>
      </c>
      <c r="T6824">
        <v>547.68638448558602</v>
      </c>
      <c r="U6824" s="3">
        <v>38763</v>
      </c>
      <c r="V6824">
        <v>13528.7686859805</v>
      </c>
      <c r="W6824" s="3">
        <v>38763</v>
      </c>
      <c r="X6824">
        <v>13528.7686859805</v>
      </c>
      <c r="Y6824" s="3">
        <v>38763</v>
      </c>
      <c r="Z6824">
        <v>43877.890534020997</v>
      </c>
    </row>
    <row r="6825" spans="1:26" x14ac:dyDescent="0.2">
      <c r="A6825" s="3">
        <v>38764</v>
      </c>
      <c r="B6825">
        <v>1292</v>
      </c>
      <c r="C6825" s="2">
        <v>38764</v>
      </c>
      <c r="D6825">
        <v>1695.5</v>
      </c>
      <c r="E6825" s="2">
        <v>38755</v>
      </c>
      <c r="F6825">
        <v>221.5</v>
      </c>
      <c r="G6825" s="2">
        <v>38764</v>
      </c>
      <c r="H6825">
        <v>10116.366039901901</v>
      </c>
      <c r="I6825" s="2">
        <v>38764</v>
      </c>
      <c r="J6825">
        <v>16165</v>
      </c>
      <c r="K6825" s="2">
        <v>38764</v>
      </c>
      <c r="L6825">
        <v>6910.4143869832096</v>
      </c>
      <c r="M6825" s="2">
        <v>38764</v>
      </c>
      <c r="N6825">
        <v>6011.2959853457496</v>
      </c>
      <c r="O6825" s="2">
        <v>38764</v>
      </c>
      <c r="P6825">
        <v>5916.07593130025</v>
      </c>
      <c r="Q6825" s="2">
        <v>38764</v>
      </c>
      <c r="R6825">
        <v>1987.2174831842899</v>
      </c>
      <c r="S6825" s="3">
        <v>38764</v>
      </c>
      <c r="T6825">
        <v>549.32442076216796</v>
      </c>
      <c r="U6825" s="3">
        <v>38764</v>
      </c>
      <c r="V6825">
        <v>13628.145963176201</v>
      </c>
      <c r="W6825" s="3">
        <v>38764</v>
      </c>
      <c r="X6825">
        <v>13628.145963176201</v>
      </c>
      <c r="Y6825" s="3">
        <v>38764</v>
      </c>
      <c r="Z6825">
        <v>44346.7814834198</v>
      </c>
    </row>
    <row r="6826" spans="1:26" x14ac:dyDescent="0.2">
      <c r="A6826" s="3">
        <v>38765</v>
      </c>
      <c r="B6826">
        <v>1288.75</v>
      </c>
      <c r="C6826" s="2">
        <v>38765</v>
      </c>
      <c r="D6826">
        <v>1678</v>
      </c>
      <c r="E6826" s="2">
        <v>38755</v>
      </c>
      <c r="F6826">
        <v>221.5</v>
      </c>
      <c r="G6826" s="2">
        <v>38765</v>
      </c>
      <c r="H6826">
        <v>10169.4472501829</v>
      </c>
      <c r="I6826" s="2">
        <v>38765</v>
      </c>
      <c r="J6826">
        <v>15775</v>
      </c>
      <c r="K6826" s="2">
        <v>38765</v>
      </c>
      <c r="L6826">
        <v>6937.2852233677004</v>
      </c>
      <c r="M6826" s="2">
        <v>38765</v>
      </c>
      <c r="N6826">
        <v>6018.0097680097697</v>
      </c>
      <c r="O6826" s="2">
        <v>38765</v>
      </c>
      <c r="P6826">
        <v>5962.4379534173404</v>
      </c>
      <c r="Q6826" s="2">
        <v>38765</v>
      </c>
      <c r="R6826">
        <v>1989.76830494059</v>
      </c>
      <c r="S6826" s="3">
        <v>38765</v>
      </c>
      <c r="T6826">
        <v>554.00439098892696</v>
      </c>
      <c r="U6826" s="3">
        <v>38765</v>
      </c>
      <c r="V6826">
        <v>13690.8171057656</v>
      </c>
      <c r="W6826" s="3">
        <v>38765</v>
      </c>
      <c r="X6826">
        <v>13690.8171057656</v>
      </c>
      <c r="Y6826" s="3">
        <v>38765</v>
      </c>
      <c r="Z6826">
        <v>44703.369606720102</v>
      </c>
    </row>
    <row r="6827" spans="1:26" x14ac:dyDescent="0.2">
      <c r="A6827" s="3">
        <v>38765</v>
      </c>
      <c r="B6827">
        <v>1288.75</v>
      </c>
      <c r="C6827" s="2">
        <v>38765</v>
      </c>
      <c r="D6827">
        <v>1678</v>
      </c>
      <c r="E6827" s="2">
        <v>38755</v>
      </c>
      <c r="F6827">
        <v>221.5</v>
      </c>
      <c r="G6827" s="2">
        <v>38768</v>
      </c>
      <c r="H6827">
        <v>10201.607980606601</v>
      </c>
      <c r="I6827" s="2">
        <v>38765</v>
      </c>
      <c r="J6827">
        <v>15775</v>
      </c>
      <c r="K6827" s="2">
        <v>38768</v>
      </c>
      <c r="L6827">
        <v>6934.2150812314203</v>
      </c>
      <c r="M6827" s="2">
        <v>38768</v>
      </c>
      <c r="N6827">
        <v>6057.1996635313899</v>
      </c>
      <c r="O6827" s="2">
        <v>38768</v>
      </c>
      <c r="P6827">
        <v>5961.3479283301303</v>
      </c>
      <c r="Q6827" s="2">
        <v>38768</v>
      </c>
      <c r="R6827">
        <v>2011.0824742268001</v>
      </c>
      <c r="S6827" s="3">
        <v>38768</v>
      </c>
      <c r="T6827">
        <v>555.60860897902705</v>
      </c>
      <c r="U6827" s="3">
        <v>38768</v>
      </c>
      <c r="V6827">
        <v>13775.321404271101</v>
      </c>
      <c r="W6827" s="3">
        <v>38768</v>
      </c>
      <c r="X6827">
        <v>13775.321404271101</v>
      </c>
      <c r="Y6827" s="3">
        <v>38768</v>
      </c>
      <c r="Z6827">
        <v>44919.0073173934</v>
      </c>
    </row>
    <row r="6828" spans="1:26" x14ac:dyDescent="0.2">
      <c r="A6828" s="3">
        <v>38769</v>
      </c>
      <c r="B6828">
        <v>1285.25</v>
      </c>
      <c r="C6828" s="2">
        <v>38769</v>
      </c>
      <c r="D6828">
        <v>1660.5</v>
      </c>
      <c r="E6828" s="2">
        <v>38755</v>
      </c>
      <c r="F6828">
        <v>221.5</v>
      </c>
      <c r="G6828" s="2">
        <v>38769</v>
      </c>
      <c r="H6828">
        <v>10171.089385474899</v>
      </c>
      <c r="I6828" s="2">
        <v>38769</v>
      </c>
      <c r="J6828">
        <v>15925</v>
      </c>
      <c r="K6828" s="2">
        <v>38769</v>
      </c>
      <c r="L6828">
        <v>6900.1035997951803</v>
      </c>
      <c r="M6828" s="2">
        <v>38769</v>
      </c>
      <c r="N6828">
        <v>6090.6450626719698</v>
      </c>
      <c r="O6828" s="2">
        <v>38769</v>
      </c>
      <c r="P6828">
        <v>5942.1031949224198</v>
      </c>
      <c r="Q6828" s="2">
        <v>38769</v>
      </c>
      <c r="R6828">
        <v>2014.81672357147</v>
      </c>
      <c r="S6828" s="3">
        <v>38769</v>
      </c>
      <c r="T6828">
        <v>553.96120366290802</v>
      </c>
      <c r="U6828" s="3">
        <v>38769</v>
      </c>
      <c r="V6828">
        <v>13862.1289162509</v>
      </c>
      <c r="W6828" s="3">
        <v>38769</v>
      </c>
      <c r="X6828">
        <v>13862.1289162509</v>
      </c>
      <c r="Y6828" s="3">
        <v>38769</v>
      </c>
      <c r="Z6828">
        <v>45012.324803219897</v>
      </c>
    </row>
    <row r="6829" spans="1:26" x14ac:dyDescent="0.2">
      <c r="A6829" s="3">
        <v>38770</v>
      </c>
      <c r="B6829">
        <v>1291.75</v>
      </c>
      <c r="C6829" s="2">
        <v>38770</v>
      </c>
      <c r="D6829">
        <v>1679.5</v>
      </c>
      <c r="E6829" s="2">
        <v>38755</v>
      </c>
      <c r="F6829">
        <v>221.5</v>
      </c>
      <c r="G6829" s="2">
        <v>38770</v>
      </c>
      <c r="H6829">
        <v>10202.872281093099</v>
      </c>
      <c r="I6829" s="2">
        <v>38770</v>
      </c>
      <c r="J6829">
        <v>15950</v>
      </c>
      <c r="K6829" s="2">
        <v>38770</v>
      </c>
      <c r="L6829">
        <v>7003.0730382581396</v>
      </c>
      <c r="M6829" s="2">
        <v>38770</v>
      </c>
      <c r="N6829">
        <v>6111.2382696269196</v>
      </c>
      <c r="O6829" s="2">
        <v>38770</v>
      </c>
      <c r="P6829">
        <v>6011.4822049645099</v>
      </c>
      <c r="Q6829" s="2">
        <v>38770</v>
      </c>
      <c r="R6829">
        <v>2009.14830563072</v>
      </c>
      <c r="S6829" s="3">
        <v>38770</v>
      </c>
      <c r="T6829">
        <v>556.12463671446903</v>
      </c>
      <c r="U6829" s="3">
        <v>38770</v>
      </c>
      <c r="V6829">
        <v>14021.630377817</v>
      </c>
      <c r="W6829" s="3">
        <v>38770</v>
      </c>
      <c r="X6829">
        <v>14021.630377817</v>
      </c>
      <c r="Y6829" s="3">
        <v>38770</v>
      </c>
      <c r="Z6829">
        <v>45374.958311496499</v>
      </c>
    </row>
    <row r="6830" spans="1:26" x14ac:dyDescent="0.2">
      <c r="A6830" s="3">
        <v>38771</v>
      </c>
      <c r="B6830">
        <v>1290.25</v>
      </c>
      <c r="C6830" s="2">
        <v>38771</v>
      </c>
      <c r="D6830">
        <v>1675</v>
      </c>
      <c r="E6830" s="2">
        <v>38755</v>
      </c>
      <c r="F6830">
        <v>221.5</v>
      </c>
      <c r="G6830" s="2">
        <v>38771</v>
      </c>
      <c r="H6830">
        <v>10193.945127720001</v>
      </c>
      <c r="I6830" s="2">
        <v>38771</v>
      </c>
      <c r="J6830">
        <v>15995</v>
      </c>
      <c r="K6830" s="2">
        <v>38771</v>
      </c>
      <c r="L6830">
        <v>6988.0422990259804</v>
      </c>
      <c r="M6830" s="2">
        <v>38771</v>
      </c>
      <c r="N6830">
        <v>6077.1876194115403</v>
      </c>
      <c r="O6830" s="2">
        <v>38771</v>
      </c>
      <c r="P6830">
        <v>6031.3070017525297</v>
      </c>
      <c r="Q6830" s="2">
        <v>38771</v>
      </c>
      <c r="R6830">
        <v>2041.1398522986501</v>
      </c>
      <c r="S6830" s="3">
        <v>38771</v>
      </c>
      <c r="T6830">
        <v>555.383349825344</v>
      </c>
      <c r="U6830" s="3">
        <v>38771</v>
      </c>
      <c r="V6830">
        <v>14016.6191776249</v>
      </c>
      <c r="W6830" s="3">
        <v>38771</v>
      </c>
      <c r="X6830">
        <v>14016.6191776249</v>
      </c>
      <c r="Y6830" s="3">
        <v>38771</v>
      </c>
      <c r="Z6830">
        <v>45339.119445868499</v>
      </c>
    </row>
    <row r="6831" spans="1:26" x14ac:dyDescent="0.2">
      <c r="A6831" s="3">
        <v>38772</v>
      </c>
      <c r="B6831">
        <v>1293.25</v>
      </c>
      <c r="C6831" s="2">
        <v>38772</v>
      </c>
      <c r="D6831">
        <v>1683.5</v>
      </c>
      <c r="E6831" s="2">
        <v>38755</v>
      </c>
      <c r="F6831">
        <v>221.5</v>
      </c>
      <c r="G6831" s="2">
        <v>38772</v>
      </c>
      <c r="H6831">
        <v>10203.9570102589</v>
      </c>
      <c r="I6831" s="2">
        <v>38772</v>
      </c>
      <c r="J6831">
        <v>16160</v>
      </c>
      <c r="K6831" s="2">
        <v>38772</v>
      </c>
      <c r="L6831">
        <v>6974.2183605156297</v>
      </c>
      <c r="M6831" s="2">
        <v>38772</v>
      </c>
      <c r="N6831">
        <v>6008.50223942914</v>
      </c>
      <c r="O6831" s="2">
        <v>38772</v>
      </c>
      <c r="P6831">
        <v>6031.7403793651902</v>
      </c>
      <c r="Q6831" s="2">
        <v>38772</v>
      </c>
      <c r="R6831">
        <v>2044.85692188708</v>
      </c>
      <c r="S6831" s="3">
        <v>38772</v>
      </c>
      <c r="T6831">
        <v>552.13303895733895</v>
      </c>
      <c r="U6831" s="3">
        <v>38772</v>
      </c>
      <c r="V6831">
        <v>13992.3557201529</v>
      </c>
      <c r="W6831" s="3">
        <v>38772</v>
      </c>
      <c r="X6831">
        <v>13992.3557201529</v>
      </c>
      <c r="Y6831" s="3">
        <v>38772</v>
      </c>
      <c r="Z6831">
        <v>45337.464093250703</v>
      </c>
    </row>
    <row r="6832" spans="1:26" x14ac:dyDescent="0.2">
      <c r="A6832" s="3">
        <v>38775</v>
      </c>
      <c r="B6832">
        <v>1294</v>
      </c>
      <c r="C6832" s="2">
        <v>38775</v>
      </c>
      <c r="D6832">
        <v>1695.5</v>
      </c>
      <c r="E6832" s="2">
        <v>38775</v>
      </c>
      <c r="F6832">
        <v>228.5</v>
      </c>
      <c r="G6832" s="2">
        <v>38775</v>
      </c>
      <c r="H6832">
        <v>10184.170710074601</v>
      </c>
      <c r="I6832" s="2">
        <v>38775</v>
      </c>
      <c r="J6832">
        <v>16235</v>
      </c>
      <c r="K6832" s="2">
        <v>38775</v>
      </c>
      <c r="L6832">
        <v>7009.2516910101103</v>
      </c>
      <c r="M6832" s="2">
        <v>38775</v>
      </c>
      <c r="N6832">
        <v>6026.0093754725503</v>
      </c>
      <c r="O6832" s="2">
        <v>38775</v>
      </c>
      <c r="P6832">
        <v>6028.9988983261701</v>
      </c>
      <c r="Q6832" s="2">
        <v>38775</v>
      </c>
      <c r="R6832">
        <v>2055.65795748959</v>
      </c>
      <c r="S6832" s="3">
        <v>38775</v>
      </c>
      <c r="T6832">
        <v>554.74608195031794</v>
      </c>
      <c r="U6832" s="3">
        <v>38775</v>
      </c>
      <c r="V6832">
        <v>14039.826101377699</v>
      </c>
      <c r="W6832" s="3">
        <v>38775</v>
      </c>
      <c r="X6832">
        <v>14039.826101377699</v>
      </c>
      <c r="Y6832" s="3">
        <v>38775</v>
      </c>
      <c r="Z6832">
        <v>45441.084141819803</v>
      </c>
    </row>
    <row r="6833" spans="1:26" x14ac:dyDescent="0.2">
      <c r="A6833" s="3">
        <v>38776</v>
      </c>
      <c r="B6833">
        <v>1281.75</v>
      </c>
      <c r="C6833" s="2">
        <v>38776</v>
      </c>
      <c r="D6833">
        <v>1673</v>
      </c>
      <c r="E6833" s="2">
        <v>38775</v>
      </c>
      <c r="F6833">
        <v>228.5</v>
      </c>
      <c r="G6833" s="2">
        <v>38776</v>
      </c>
      <c r="H6833">
        <v>10102.772759957201</v>
      </c>
      <c r="I6833" s="2">
        <v>38776</v>
      </c>
      <c r="J6833">
        <v>15965</v>
      </c>
      <c r="K6833" s="2">
        <v>38776</v>
      </c>
      <c r="L6833">
        <v>6920.7389749701997</v>
      </c>
      <c r="M6833" s="2">
        <v>38776</v>
      </c>
      <c r="N6833">
        <v>5990.5480600655501</v>
      </c>
      <c r="O6833" s="2">
        <v>38776</v>
      </c>
      <c r="P6833">
        <v>5954.7079856972596</v>
      </c>
      <c r="Q6833" s="2">
        <v>38776</v>
      </c>
      <c r="R6833">
        <v>2041.6870762329499</v>
      </c>
      <c r="S6833" s="3">
        <v>38776</v>
      </c>
      <c r="T6833">
        <v>547.07985697258698</v>
      </c>
      <c r="U6833" s="3">
        <v>38776</v>
      </c>
      <c r="V6833">
        <v>14028.605482717499</v>
      </c>
      <c r="W6833" s="3">
        <v>38776</v>
      </c>
      <c r="X6833">
        <v>14028.605482717499</v>
      </c>
      <c r="Y6833" s="3">
        <v>38776</v>
      </c>
      <c r="Z6833">
        <v>44862.932061978601</v>
      </c>
    </row>
    <row r="6834" spans="1:26" x14ac:dyDescent="0.2">
      <c r="A6834" s="3">
        <v>38777</v>
      </c>
      <c r="B6834">
        <v>1291.75</v>
      </c>
      <c r="C6834" s="2">
        <v>38777</v>
      </c>
      <c r="D6834">
        <v>1698</v>
      </c>
      <c r="E6834" s="2">
        <v>38777</v>
      </c>
      <c r="F6834">
        <v>226.5</v>
      </c>
      <c r="G6834" s="2">
        <v>38777</v>
      </c>
      <c r="H6834">
        <v>10197.604266853201</v>
      </c>
      <c r="I6834" s="2">
        <v>38777</v>
      </c>
      <c r="J6834">
        <v>16130</v>
      </c>
      <c r="K6834" s="2">
        <v>38777</v>
      </c>
      <c r="L6834">
        <v>7010.1975173334004</v>
      </c>
      <c r="M6834" s="2">
        <v>38777</v>
      </c>
      <c r="N6834">
        <v>6053.4531333282603</v>
      </c>
      <c r="O6834" s="2">
        <v>38777</v>
      </c>
      <c r="P6834">
        <v>6030.9499416263598</v>
      </c>
      <c r="Q6834" s="2">
        <v>38777</v>
      </c>
      <c r="R6834">
        <v>2026.8911462899</v>
      </c>
      <c r="S6834" s="3">
        <v>38777</v>
      </c>
      <c r="T6834">
        <v>551.80958280717596</v>
      </c>
      <c r="U6834" s="3">
        <v>38777</v>
      </c>
      <c r="V6834">
        <v>14181.2203664435</v>
      </c>
      <c r="W6834" s="3">
        <v>38777</v>
      </c>
      <c r="X6834">
        <v>14181.2203664435</v>
      </c>
      <c r="Y6834" s="3">
        <v>38777</v>
      </c>
      <c r="Z6834">
        <v>45108.527316480402</v>
      </c>
    </row>
    <row r="6835" spans="1:26" x14ac:dyDescent="0.2">
      <c r="A6835" s="3">
        <v>38778</v>
      </c>
      <c r="B6835">
        <v>1291.5</v>
      </c>
      <c r="C6835" s="2">
        <v>38778</v>
      </c>
      <c r="D6835">
        <v>1699</v>
      </c>
      <c r="E6835" s="2">
        <v>38777</v>
      </c>
      <c r="F6835">
        <v>226.5</v>
      </c>
      <c r="G6835" s="2">
        <v>38778</v>
      </c>
      <c r="H6835">
        <v>10189.165950129</v>
      </c>
      <c r="I6835" s="2">
        <v>38778</v>
      </c>
      <c r="J6835">
        <v>15830</v>
      </c>
      <c r="K6835" s="2">
        <v>38778</v>
      </c>
      <c r="L6835">
        <v>6977.8221922558296</v>
      </c>
      <c r="M6835" s="2">
        <v>38778</v>
      </c>
      <c r="N6835">
        <v>6096.9407413115496</v>
      </c>
      <c r="O6835" s="2">
        <v>38778</v>
      </c>
      <c r="P6835">
        <v>6020.0346753997301</v>
      </c>
      <c r="Q6835" s="2">
        <v>38778</v>
      </c>
      <c r="R6835">
        <v>2041.04520902891</v>
      </c>
      <c r="S6835" s="3">
        <v>38778</v>
      </c>
      <c r="T6835">
        <v>550.71277210556696</v>
      </c>
      <c r="U6835" s="3">
        <v>38778</v>
      </c>
      <c r="V6835">
        <v>14225.341937969601</v>
      </c>
      <c r="W6835" s="3">
        <v>38778</v>
      </c>
      <c r="X6835">
        <v>14225.341937969601</v>
      </c>
      <c r="Y6835" s="3">
        <v>38778</v>
      </c>
      <c r="Z6835">
        <v>45084.039684068601</v>
      </c>
    </row>
    <row r="6836" spans="1:26" x14ac:dyDescent="0.2">
      <c r="A6836" s="3">
        <v>38779</v>
      </c>
      <c r="B6836">
        <v>1285.75</v>
      </c>
      <c r="C6836" s="2">
        <v>38779</v>
      </c>
      <c r="D6836">
        <v>1685.5</v>
      </c>
      <c r="E6836" s="2">
        <v>38777</v>
      </c>
      <c r="F6836">
        <v>226.5</v>
      </c>
      <c r="G6836" s="2">
        <v>38779</v>
      </c>
      <c r="H6836">
        <v>10278.947368421101</v>
      </c>
      <c r="I6836" s="2">
        <v>38779</v>
      </c>
      <c r="J6836">
        <v>15605</v>
      </c>
      <c r="K6836" s="2">
        <v>38779</v>
      </c>
      <c r="L6836">
        <v>6903.8362001516698</v>
      </c>
      <c r="M6836" s="2">
        <v>38779</v>
      </c>
      <c r="N6836">
        <v>6101.4336365037798</v>
      </c>
      <c r="O6836" s="2">
        <v>38779</v>
      </c>
      <c r="P6836">
        <v>6046.1981053721202</v>
      </c>
      <c r="Q6836" s="2">
        <v>38779</v>
      </c>
      <c r="R6836">
        <v>2033.2057181896701</v>
      </c>
      <c r="S6836" s="3">
        <v>38779</v>
      </c>
      <c r="T6836">
        <v>548.22634423486602</v>
      </c>
      <c r="U6836" s="3">
        <v>38779</v>
      </c>
      <c r="V6836">
        <v>14131.468396788499</v>
      </c>
      <c r="W6836" s="3">
        <v>38779</v>
      </c>
      <c r="X6836">
        <v>14131.468396788499</v>
      </c>
      <c r="Y6836" s="3">
        <v>38779</v>
      </c>
      <c r="Z6836">
        <v>45042.550886527002</v>
      </c>
    </row>
    <row r="6837" spans="1:26" x14ac:dyDescent="0.2">
      <c r="A6837" s="3">
        <v>38782</v>
      </c>
      <c r="B6837">
        <v>1279.25</v>
      </c>
      <c r="C6837" s="2">
        <v>38782</v>
      </c>
      <c r="D6837">
        <v>1675</v>
      </c>
      <c r="E6837" s="2">
        <v>38777</v>
      </c>
      <c r="F6837">
        <v>226.5</v>
      </c>
      <c r="G6837" s="2">
        <v>38782</v>
      </c>
      <c r="H6837">
        <v>10286.7590454196</v>
      </c>
      <c r="I6837" s="2">
        <v>38782</v>
      </c>
      <c r="J6837">
        <v>15810</v>
      </c>
      <c r="K6837" s="2">
        <v>38782</v>
      </c>
      <c r="L6837">
        <v>6881.5938093292598</v>
      </c>
      <c r="M6837" s="2">
        <v>38782</v>
      </c>
      <c r="N6837">
        <v>6095.3260953260997</v>
      </c>
      <c r="O6837" s="2">
        <v>38782</v>
      </c>
      <c r="P6837">
        <v>6002.0186969791603</v>
      </c>
      <c r="Q6837" s="2">
        <v>38782</v>
      </c>
      <c r="R6837">
        <v>2031.06070369893</v>
      </c>
      <c r="S6837" s="3">
        <v>38782</v>
      </c>
      <c r="T6837">
        <v>550.69572949460496</v>
      </c>
      <c r="U6837" s="3">
        <v>38782</v>
      </c>
      <c r="V6837">
        <v>14123.6692220807</v>
      </c>
      <c r="W6837" s="3">
        <v>38782</v>
      </c>
      <c r="X6837">
        <v>14123.6692220807</v>
      </c>
      <c r="Y6837" s="3">
        <v>38782</v>
      </c>
      <c r="Z6837">
        <v>45396.649924298901</v>
      </c>
    </row>
    <row r="6838" spans="1:26" x14ac:dyDescent="0.2">
      <c r="A6838" s="3">
        <v>38783</v>
      </c>
      <c r="B6838">
        <v>1277.5</v>
      </c>
      <c r="C6838" s="2">
        <v>38783</v>
      </c>
      <c r="D6838">
        <v>1664.5</v>
      </c>
      <c r="E6838" s="2">
        <v>38777</v>
      </c>
      <c r="F6838">
        <v>226.5</v>
      </c>
      <c r="G6838" s="2">
        <v>38783</v>
      </c>
      <c r="H6838">
        <v>10116.484966321799</v>
      </c>
      <c r="I6838" s="2">
        <v>38783</v>
      </c>
      <c r="J6838">
        <v>15680</v>
      </c>
      <c r="K6838" s="2">
        <v>38783</v>
      </c>
      <c r="L6838">
        <v>6824.9610800147402</v>
      </c>
      <c r="M6838" s="2">
        <v>38783</v>
      </c>
      <c r="N6838">
        <v>5987.6637222052996</v>
      </c>
      <c r="O6838" s="2">
        <v>38783</v>
      </c>
      <c r="P6838">
        <v>5915.2435618619802</v>
      </c>
      <c r="Q6838" s="2">
        <v>38783</v>
      </c>
      <c r="R6838">
        <v>1992.60328342053</v>
      </c>
      <c r="S6838" s="3">
        <v>38783</v>
      </c>
      <c r="T6838">
        <v>541.37402402937698</v>
      </c>
      <c r="U6838" s="3">
        <v>38783</v>
      </c>
      <c r="V6838">
        <v>13901.862217310199</v>
      </c>
      <c r="W6838" s="3">
        <v>38783</v>
      </c>
      <c r="X6838">
        <v>13901.862217310199</v>
      </c>
      <c r="Y6838" s="3">
        <v>38783</v>
      </c>
      <c r="Z6838">
        <v>44606.462500148598</v>
      </c>
    </row>
    <row r="6839" spans="1:26" x14ac:dyDescent="0.2">
      <c r="A6839" s="3">
        <v>38784</v>
      </c>
      <c r="B6839">
        <v>1280</v>
      </c>
      <c r="C6839" s="2">
        <v>38784</v>
      </c>
      <c r="D6839">
        <v>1666.5</v>
      </c>
      <c r="E6839" s="2">
        <v>38777</v>
      </c>
      <c r="F6839">
        <v>226.5</v>
      </c>
      <c r="G6839" s="2">
        <v>38784</v>
      </c>
      <c r="H6839">
        <v>10092.787266945799</v>
      </c>
      <c r="I6839" s="2">
        <v>38784</v>
      </c>
      <c r="J6839">
        <v>15695</v>
      </c>
      <c r="K6839" s="2">
        <v>38784</v>
      </c>
      <c r="L6839">
        <v>6804.4444974308199</v>
      </c>
      <c r="M6839" s="2">
        <v>38784</v>
      </c>
      <c r="N6839">
        <v>5985.3233450542702</v>
      </c>
      <c r="O6839" s="2">
        <v>38784</v>
      </c>
      <c r="P6839">
        <v>5919.2408111684699</v>
      </c>
      <c r="Q6839" s="2">
        <v>38784</v>
      </c>
      <c r="R6839">
        <v>1975.5186187347001</v>
      </c>
      <c r="S6839" s="3">
        <v>38784</v>
      </c>
      <c r="T6839">
        <v>538.21576318268001</v>
      </c>
      <c r="U6839" s="3">
        <v>38784</v>
      </c>
      <c r="V6839">
        <v>13860.4418269173</v>
      </c>
      <c r="W6839" s="3">
        <v>38784</v>
      </c>
      <c r="X6839">
        <v>13860.4418269173</v>
      </c>
      <c r="Y6839" s="3">
        <v>38784</v>
      </c>
      <c r="Z6839">
        <v>44558.232692330603</v>
      </c>
    </row>
    <row r="6840" spans="1:26" x14ac:dyDescent="0.2">
      <c r="A6840" s="3">
        <v>38785</v>
      </c>
      <c r="B6840">
        <v>1271.5</v>
      </c>
      <c r="C6840" s="2">
        <v>38785</v>
      </c>
      <c r="D6840">
        <v>1643</v>
      </c>
      <c r="E6840" s="2">
        <v>38777</v>
      </c>
      <c r="F6840">
        <v>226.5</v>
      </c>
      <c r="G6840" s="2">
        <v>38785</v>
      </c>
      <c r="H6840">
        <v>10178.850494877601</v>
      </c>
      <c r="I6840" s="2">
        <v>38785</v>
      </c>
      <c r="J6840">
        <v>15965</v>
      </c>
      <c r="K6840" s="2">
        <v>38785</v>
      </c>
      <c r="L6840">
        <v>6796.3593910080799</v>
      </c>
      <c r="M6840" s="2">
        <v>38785</v>
      </c>
      <c r="N6840">
        <v>5989.0360895386002</v>
      </c>
      <c r="O6840" s="2">
        <v>38785</v>
      </c>
      <c r="P6840">
        <v>5946.3677300993504</v>
      </c>
      <c r="Q6840" s="2">
        <v>38785</v>
      </c>
      <c r="R6840">
        <v>1983.7394183814099</v>
      </c>
      <c r="S6840" s="3">
        <v>38785</v>
      </c>
      <c r="T6840">
        <v>541.92180314979396</v>
      </c>
      <c r="U6840" s="3">
        <v>38785</v>
      </c>
      <c r="V6840">
        <v>13928.665030616399</v>
      </c>
      <c r="W6840" s="3">
        <v>38785</v>
      </c>
      <c r="X6840">
        <v>13928.665030616399</v>
      </c>
      <c r="Y6840" s="3">
        <v>38785</v>
      </c>
      <c r="Z6840">
        <v>44876.224059469598</v>
      </c>
    </row>
    <row r="6841" spans="1:26" x14ac:dyDescent="0.2">
      <c r="A6841" s="3">
        <v>38786</v>
      </c>
      <c r="B6841">
        <v>1282.75</v>
      </c>
      <c r="C6841" s="2">
        <v>38786</v>
      </c>
      <c r="D6841">
        <v>1649.5</v>
      </c>
      <c r="E6841" s="2">
        <v>38777</v>
      </c>
      <c r="F6841">
        <v>226.5</v>
      </c>
      <c r="G6841" s="2">
        <v>38786</v>
      </c>
      <c r="H6841">
        <v>10200.100136392701</v>
      </c>
      <c r="I6841" s="2">
        <v>38786</v>
      </c>
      <c r="J6841">
        <v>16225</v>
      </c>
      <c r="K6841" s="2">
        <v>38786</v>
      </c>
      <c r="L6841">
        <v>6932.1498778816904</v>
      </c>
      <c r="M6841" s="2">
        <v>38786</v>
      </c>
      <c r="N6841">
        <v>6056.3487241798302</v>
      </c>
      <c r="O6841" s="2">
        <v>38786</v>
      </c>
      <c r="P6841">
        <v>6051.1109787335399</v>
      </c>
      <c r="Q6841" s="2">
        <v>38786</v>
      </c>
      <c r="R6841">
        <v>1971.3972814533299</v>
      </c>
      <c r="S6841" s="3">
        <v>38786</v>
      </c>
      <c r="T6841">
        <v>547.03044022159997</v>
      </c>
      <c r="U6841" s="3">
        <v>38786</v>
      </c>
      <c r="V6841">
        <v>14031.0954905582</v>
      </c>
      <c r="W6841" s="3">
        <v>38786</v>
      </c>
      <c r="X6841">
        <v>14031.0954905582</v>
      </c>
      <c r="Y6841" s="3">
        <v>38786</v>
      </c>
      <c r="Z6841">
        <v>45243.343063084503</v>
      </c>
    </row>
    <row r="6842" spans="1:26" x14ac:dyDescent="0.2">
      <c r="A6842" s="3">
        <v>38789</v>
      </c>
      <c r="B6842">
        <v>1285.5</v>
      </c>
      <c r="C6842" s="2">
        <v>38789</v>
      </c>
      <c r="D6842">
        <v>1656.5</v>
      </c>
      <c r="E6842" s="2">
        <v>38777</v>
      </c>
      <c r="F6842">
        <v>226.5</v>
      </c>
      <c r="G6842" s="2">
        <v>38789</v>
      </c>
      <c r="H6842">
        <v>10287.060617085001</v>
      </c>
      <c r="I6842" s="2">
        <v>38789</v>
      </c>
      <c r="J6842">
        <v>16375</v>
      </c>
      <c r="K6842" s="2">
        <v>38789</v>
      </c>
      <c r="L6842">
        <v>6988.2572405711198</v>
      </c>
      <c r="M6842" s="2">
        <v>38789</v>
      </c>
      <c r="N6842">
        <v>6128.2207653605701</v>
      </c>
      <c r="O6842" s="2">
        <v>38789</v>
      </c>
      <c r="P6842">
        <v>6092.0048788654303</v>
      </c>
      <c r="Q6842" s="2">
        <v>38789</v>
      </c>
      <c r="R6842">
        <v>1990.5915710787499</v>
      </c>
      <c r="S6842" s="3">
        <v>38789</v>
      </c>
      <c r="T6842">
        <v>552.75871140554398</v>
      </c>
      <c r="U6842" s="3">
        <v>38789</v>
      </c>
      <c r="V6842">
        <v>14154.6887331691</v>
      </c>
      <c r="W6842" s="3">
        <v>38789</v>
      </c>
      <c r="X6842">
        <v>14154.6887331691</v>
      </c>
      <c r="Y6842" s="3">
        <v>38789</v>
      </c>
      <c r="Z6842">
        <v>45691.531341927199</v>
      </c>
    </row>
    <row r="6843" spans="1:26" x14ac:dyDescent="0.2">
      <c r="A6843" s="3">
        <v>38790</v>
      </c>
      <c r="B6843">
        <v>1298.25</v>
      </c>
      <c r="C6843" s="2">
        <v>38790</v>
      </c>
      <c r="D6843">
        <v>1686</v>
      </c>
      <c r="E6843" s="2">
        <v>38777</v>
      </c>
      <c r="F6843">
        <v>226.5</v>
      </c>
      <c r="G6843" s="2">
        <v>38790</v>
      </c>
      <c r="H6843">
        <v>10400.0768371053</v>
      </c>
      <c r="I6843" s="2">
        <v>38790</v>
      </c>
      <c r="J6843">
        <v>16325</v>
      </c>
      <c r="K6843" s="2">
        <v>38790</v>
      </c>
      <c r="L6843">
        <v>7074.4572204399901</v>
      </c>
      <c r="M6843" s="2">
        <v>38790</v>
      </c>
      <c r="N6843">
        <v>6172.2708429295299</v>
      </c>
      <c r="O6843" s="2">
        <v>38790</v>
      </c>
      <c r="P6843">
        <v>6161.3139650842904</v>
      </c>
      <c r="Q6843" s="2">
        <v>38790</v>
      </c>
      <c r="R6843">
        <v>1983.0375211064299</v>
      </c>
      <c r="S6843" s="3">
        <v>38790</v>
      </c>
      <c r="T6843">
        <v>556.17633276862603</v>
      </c>
      <c r="U6843" s="3">
        <v>38790</v>
      </c>
      <c r="V6843">
        <v>14223.407706448501</v>
      </c>
      <c r="W6843" s="3">
        <v>38790</v>
      </c>
      <c r="X6843">
        <v>14223.407706448501</v>
      </c>
      <c r="Y6843" s="3">
        <v>38790</v>
      </c>
      <c r="Z6843">
        <v>46173.809609631302</v>
      </c>
    </row>
    <row r="6844" spans="1:26" x14ac:dyDescent="0.2">
      <c r="A6844" s="3">
        <v>38791</v>
      </c>
      <c r="B6844">
        <v>1304</v>
      </c>
      <c r="C6844" s="2">
        <v>38791</v>
      </c>
      <c r="D6844">
        <v>1696</v>
      </c>
      <c r="E6844" s="2">
        <v>38791</v>
      </c>
      <c r="F6844">
        <v>226.4</v>
      </c>
      <c r="G6844" s="2">
        <v>38791</v>
      </c>
      <c r="H6844">
        <v>10427.587894037901</v>
      </c>
      <c r="I6844" s="2">
        <v>38791</v>
      </c>
      <c r="J6844">
        <v>16305</v>
      </c>
      <c r="K6844" s="2">
        <v>38791</v>
      </c>
      <c r="L6844">
        <v>7142.4261076312196</v>
      </c>
      <c r="M6844" s="2">
        <v>38791</v>
      </c>
      <c r="N6844">
        <v>6192.0938851142701</v>
      </c>
      <c r="O6844" s="2">
        <v>38791</v>
      </c>
      <c r="P6844">
        <v>6184.7520426759402</v>
      </c>
      <c r="Q6844" s="2">
        <v>38791</v>
      </c>
      <c r="R6844">
        <v>2020.51969478243</v>
      </c>
      <c r="S6844" s="3">
        <v>38791</v>
      </c>
      <c r="T6844">
        <v>560.54406990356904</v>
      </c>
      <c r="U6844" s="3">
        <v>38791</v>
      </c>
      <c r="V6844">
        <v>14304.1625933838</v>
      </c>
      <c r="W6844" s="3">
        <v>38791</v>
      </c>
      <c r="X6844">
        <v>14304.1625933838</v>
      </c>
      <c r="Y6844" s="3">
        <v>38791</v>
      </c>
      <c r="Z6844">
        <v>46550.080258759102</v>
      </c>
    </row>
    <row r="6845" spans="1:26" x14ac:dyDescent="0.2">
      <c r="A6845" s="3">
        <v>38792</v>
      </c>
      <c r="B6845">
        <v>1306.25</v>
      </c>
      <c r="C6845" s="2">
        <v>38792</v>
      </c>
      <c r="D6845">
        <v>1681.5</v>
      </c>
      <c r="E6845" s="2">
        <v>38791</v>
      </c>
      <c r="F6845">
        <v>226.4</v>
      </c>
      <c r="G6845" s="2">
        <v>38792</v>
      </c>
      <c r="H6845">
        <v>10546.662215115401</v>
      </c>
      <c r="I6845" s="2">
        <v>38792</v>
      </c>
      <c r="J6845">
        <v>16090</v>
      </c>
      <c r="K6845" s="2">
        <v>38792</v>
      </c>
      <c r="L6845">
        <v>7177.0451473041903</v>
      </c>
      <c r="M6845" s="2">
        <v>38792</v>
      </c>
      <c r="N6845">
        <v>6223.34238076774</v>
      </c>
      <c r="O6845" s="2">
        <v>38792</v>
      </c>
      <c r="P6845">
        <v>6241.7031019742099</v>
      </c>
      <c r="Q6845" s="2">
        <v>38792</v>
      </c>
      <c r="R6845">
        <v>2014.7983912550301</v>
      </c>
      <c r="S6845" s="3">
        <v>38792</v>
      </c>
      <c r="T6845">
        <v>565.102485720201</v>
      </c>
      <c r="U6845" s="3">
        <v>38792</v>
      </c>
      <c r="V6845">
        <v>14449.085971087199</v>
      </c>
      <c r="W6845" s="3">
        <v>38792</v>
      </c>
      <c r="X6845">
        <v>14449.085971087199</v>
      </c>
      <c r="Y6845" s="3">
        <v>38792</v>
      </c>
      <c r="Z6845">
        <v>46931.517860405103</v>
      </c>
    </row>
    <row r="6846" spans="1:26" x14ac:dyDescent="0.2">
      <c r="A6846" s="3">
        <v>38793</v>
      </c>
      <c r="B6846">
        <v>1308.25</v>
      </c>
      <c r="C6846" s="2">
        <v>38793</v>
      </c>
      <c r="D6846">
        <v>1682</v>
      </c>
      <c r="E6846" s="2">
        <v>38791</v>
      </c>
      <c r="F6846">
        <v>226.4</v>
      </c>
      <c r="G6846" s="2">
        <v>38793</v>
      </c>
      <c r="H6846">
        <v>10620.7514359488</v>
      </c>
      <c r="I6846" s="2">
        <v>38793</v>
      </c>
      <c r="J6846">
        <v>16240</v>
      </c>
      <c r="K6846" s="2">
        <v>38793</v>
      </c>
      <c r="L6846">
        <v>7223.21765946295</v>
      </c>
      <c r="M6846" s="2">
        <v>38792</v>
      </c>
      <c r="N6846">
        <v>6223.34238076774</v>
      </c>
      <c r="O6846" s="2">
        <v>38793</v>
      </c>
      <c r="P6846">
        <v>6272.4735193378901</v>
      </c>
      <c r="Q6846" s="2">
        <v>38793</v>
      </c>
      <c r="R6846">
        <v>2026.96953679949</v>
      </c>
      <c r="S6846" s="3">
        <v>38793</v>
      </c>
      <c r="T6846">
        <v>566.54599529503503</v>
      </c>
      <c r="U6846" s="3">
        <v>38793</v>
      </c>
      <c r="V6846">
        <v>14479.345693007201</v>
      </c>
      <c r="W6846" s="3">
        <v>38793</v>
      </c>
      <c r="X6846">
        <v>14479.345693007201</v>
      </c>
      <c r="Y6846" s="3">
        <v>38793</v>
      </c>
      <c r="Z6846">
        <v>47141.0636145342</v>
      </c>
    </row>
    <row r="6847" spans="1:26" x14ac:dyDescent="0.2">
      <c r="A6847" s="3">
        <v>38796</v>
      </c>
      <c r="B6847">
        <v>1315.5</v>
      </c>
      <c r="C6847" s="2">
        <v>38796</v>
      </c>
      <c r="D6847">
        <v>1706.5</v>
      </c>
      <c r="E6847" s="2">
        <v>38791</v>
      </c>
      <c r="F6847">
        <v>226.4</v>
      </c>
      <c r="G6847" s="2">
        <v>38796</v>
      </c>
      <c r="H6847">
        <v>10528.5345418138</v>
      </c>
      <c r="I6847" s="2">
        <v>38796</v>
      </c>
      <c r="J6847">
        <v>16510</v>
      </c>
      <c r="K6847" s="2">
        <v>38796</v>
      </c>
      <c r="L6847">
        <v>7238.1786552802196</v>
      </c>
      <c r="M6847" s="2">
        <v>38796</v>
      </c>
      <c r="N6847">
        <v>6189.9597149054798</v>
      </c>
      <c r="O6847" s="2">
        <v>38796</v>
      </c>
      <c r="P6847">
        <v>6260.7204116638104</v>
      </c>
      <c r="Q6847" s="2">
        <v>38796</v>
      </c>
      <c r="R6847">
        <v>2043.0259986336901</v>
      </c>
      <c r="S6847" s="3">
        <v>38796</v>
      </c>
      <c r="T6847">
        <v>567.13258640195602</v>
      </c>
      <c r="U6847" s="3">
        <v>38796</v>
      </c>
      <c r="V6847">
        <v>14512.852328990401</v>
      </c>
      <c r="W6847" s="3">
        <v>38796</v>
      </c>
      <c r="X6847">
        <v>14512.852328990401</v>
      </c>
      <c r="Y6847" s="3">
        <v>38796</v>
      </c>
      <c r="Z6847">
        <v>46074.960767855198</v>
      </c>
    </row>
    <row r="6848" spans="1:26" x14ac:dyDescent="0.2">
      <c r="A6848" s="3">
        <v>38797</v>
      </c>
      <c r="B6848">
        <v>1307.5</v>
      </c>
      <c r="C6848" s="2">
        <v>38797</v>
      </c>
      <c r="D6848">
        <v>1690</v>
      </c>
      <c r="E6848" s="2">
        <v>38791</v>
      </c>
      <c r="F6848">
        <v>226.4</v>
      </c>
      <c r="G6848" s="2">
        <v>38797</v>
      </c>
      <c r="H6848">
        <v>10501.676914477401</v>
      </c>
      <c r="I6848" s="2">
        <v>38797</v>
      </c>
      <c r="J6848">
        <v>16455</v>
      </c>
      <c r="K6848" s="2">
        <v>38797</v>
      </c>
      <c r="L6848">
        <v>7160.9027282507504</v>
      </c>
      <c r="M6848" s="2">
        <v>38797</v>
      </c>
      <c r="N6848">
        <v>6137.65555384852</v>
      </c>
      <c r="O6848" s="2">
        <v>38797</v>
      </c>
      <c r="P6848">
        <v>6238.5919953582297</v>
      </c>
      <c r="Q6848" s="2">
        <v>38797</v>
      </c>
      <c r="R6848">
        <v>2040.80317558511</v>
      </c>
      <c r="S6848" s="3">
        <v>38797</v>
      </c>
      <c r="T6848">
        <v>564.32603623967998</v>
      </c>
      <c r="U6848" s="3">
        <v>38797</v>
      </c>
      <c r="V6848">
        <v>14434.2234095277</v>
      </c>
      <c r="W6848" s="3">
        <v>38797</v>
      </c>
      <c r="X6848">
        <v>14434.2234095277</v>
      </c>
      <c r="Y6848" s="3">
        <v>38797</v>
      </c>
      <c r="Z6848">
        <v>45970.481221366703</v>
      </c>
    </row>
    <row r="6849" spans="1:26" x14ac:dyDescent="0.2">
      <c r="A6849" s="3">
        <v>38798</v>
      </c>
      <c r="B6849">
        <v>1315</v>
      </c>
      <c r="C6849" s="2">
        <v>38798</v>
      </c>
      <c r="D6849">
        <v>1692</v>
      </c>
      <c r="E6849" s="2">
        <v>38791</v>
      </c>
      <c r="F6849">
        <v>226.4</v>
      </c>
      <c r="G6849" s="2">
        <v>38798</v>
      </c>
      <c r="H6849">
        <v>10511.2345808436</v>
      </c>
      <c r="I6849" s="2">
        <v>38798</v>
      </c>
      <c r="J6849">
        <v>16580</v>
      </c>
      <c r="K6849" s="2">
        <v>38798</v>
      </c>
      <c r="L6849">
        <v>7239.5594309316202</v>
      </c>
      <c r="M6849" s="2">
        <v>38798</v>
      </c>
      <c r="N6849">
        <v>6125.9673588230798</v>
      </c>
      <c r="O6849" s="2">
        <v>38798</v>
      </c>
      <c r="P6849">
        <v>6289.0992971184296</v>
      </c>
      <c r="Q6849" s="2">
        <v>38798</v>
      </c>
      <c r="R6849">
        <v>2006.5467292128501</v>
      </c>
      <c r="S6849" s="3">
        <v>38798</v>
      </c>
      <c r="T6849">
        <v>565.92835921837604</v>
      </c>
      <c r="U6849" s="3">
        <v>38798</v>
      </c>
      <c r="V6849">
        <v>14423.5646481969</v>
      </c>
      <c r="W6849" s="3">
        <v>38798</v>
      </c>
      <c r="X6849">
        <v>14423.5646481969</v>
      </c>
      <c r="Y6849" s="3">
        <v>38798</v>
      </c>
      <c r="Z6849">
        <v>45717.494746503697</v>
      </c>
    </row>
    <row r="6850" spans="1:26" x14ac:dyDescent="0.2">
      <c r="A6850" s="3">
        <v>38799</v>
      </c>
      <c r="B6850">
        <v>1312</v>
      </c>
      <c r="C6850" s="2">
        <v>38799</v>
      </c>
      <c r="D6850">
        <v>1690.5</v>
      </c>
      <c r="E6850" s="2">
        <v>38791</v>
      </c>
      <c r="F6850">
        <v>226.4</v>
      </c>
      <c r="G6850" s="2">
        <v>38799</v>
      </c>
      <c r="H6850">
        <v>10403.5812194191</v>
      </c>
      <c r="I6850" s="2">
        <v>38799</v>
      </c>
      <c r="J6850">
        <v>16450</v>
      </c>
      <c r="K6850" s="2">
        <v>38799</v>
      </c>
      <c r="L6850">
        <v>7162.8641880730702</v>
      </c>
      <c r="M6850" s="2">
        <v>38799</v>
      </c>
      <c r="N6850">
        <v>6042.0780799027798</v>
      </c>
      <c r="O6850" s="2">
        <v>38799</v>
      </c>
      <c r="P6850">
        <v>6230.39908070192</v>
      </c>
      <c r="Q6850" s="2">
        <v>38799</v>
      </c>
      <c r="R6850">
        <v>2031.3446493704</v>
      </c>
      <c r="S6850" s="3">
        <v>38799</v>
      </c>
      <c r="T6850">
        <v>563.070072538364</v>
      </c>
      <c r="U6850" s="3">
        <v>38799</v>
      </c>
      <c r="V6850">
        <v>14252.7112111273</v>
      </c>
      <c r="W6850" s="3">
        <v>38799</v>
      </c>
      <c r="X6850">
        <v>14252.7112111273</v>
      </c>
      <c r="Y6850" s="3">
        <v>38799</v>
      </c>
      <c r="Z6850">
        <v>45019.271743554098</v>
      </c>
    </row>
    <row r="6851" spans="1:26" x14ac:dyDescent="0.2">
      <c r="A6851" s="3">
        <v>38800</v>
      </c>
      <c r="B6851">
        <v>1313</v>
      </c>
      <c r="C6851" s="2">
        <v>38800</v>
      </c>
      <c r="D6851">
        <v>1697.5</v>
      </c>
      <c r="E6851" s="2">
        <v>38791</v>
      </c>
      <c r="F6851">
        <v>226.4</v>
      </c>
      <c r="G6851" s="2">
        <v>38800</v>
      </c>
      <c r="H6851">
        <v>10530.2132701422</v>
      </c>
      <c r="I6851" s="2">
        <v>38800</v>
      </c>
      <c r="J6851">
        <v>16515</v>
      </c>
      <c r="K6851" s="2">
        <v>38800</v>
      </c>
      <c r="L6851">
        <v>7224.00057763123</v>
      </c>
      <c r="M6851" s="2">
        <v>38800</v>
      </c>
      <c r="N6851">
        <v>6087.58678568704</v>
      </c>
      <c r="O6851" s="2">
        <v>38800</v>
      </c>
      <c r="P6851">
        <v>6288.3583239067102</v>
      </c>
      <c r="Q6851" s="2">
        <v>38800</v>
      </c>
      <c r="R6851">
        <v>2020.1056837221299</v>
      </c>
      <c r="S6851" s="3">
        <v>38800</v>
      </c>
      <c r="T6851">
        <v>567.402344220077</v>
      </c>
      <c r="U6851" s="3">
        <v>38800</v>
      </c>
      <c r="V6851">
        <v>14380.6108450264</v>
      </c>
      <c r="W6851" s="3">
        <v>38800</v>
      </c>
      <c r="X6851">
        <v>14380.6108450264</v>
      </c>
      <c r="Y6851" s="3">
        <v>38800</v>
      </c>
      <c r="Z6851">
        <v>45181.592818118399</v>
      </c>
    </row>
    <row r="6852" spans="1:26" x14ac:dyDescent="0.2">
      <c r="A6852" s="3">
        <v>38803</v>
      </c>
      <c r="B6852">
        <v>1310.75</v>
      </c>
      <c r="C6852" s="2">
        <v>38803</v>
      </c>
      <c r="D6852">
        <v>1699</v>
      </c>
      <c r="E6852" s="2">
        <v>38791</v>
      </c>
      <c r="F6852">
        <v>226.4</v>
      </c>
      <c r="G6852" s="2">
        <v>38803</v>
      </c>
      <c r="H6852">
        <v>10422.451581355501</v>
      </c>
      <c r="I6852" s="2">
        <v>38803</v>
      </c>
      <c r="J6852">
        <v>16570</v>
      </c>
      <c r="K6852" s="2">
        <v>38803</v>
      </c>
      <c r="L6852">
        <v>7157.9566883265097</v>
      </c>
      <c r="M6852" s="2">
        <v>38803</v>
      </c>
      <c r="N6852">
        <v>6047.68454837231</v>
      </c>
      <c r="O6852" s="2">
        <v>38803</v>
      </c>
      <c r="P6852">
        <v>6209.6880742760404</v>
      </c>
      <c r="Q6852" s="2">
        <v>38803</v>
      </c>
      <c r="R6852">
        <v>2042.5839047275399</v>
      </c>
      <c r="S6852" s="3">
        <v>38803</v>
      </c>
      <c r="T6852">
        <v>563.19588743288796</v>
      </c>
      <c r="U6852" s="3">
        <v>38803</v>
      </c>
      <c r="V6852">
        <v>14218.624259822</v>
      </c>
      <c r="W6852" s="3">
        <v>38803</v>
      </c>
      <c r="X6852">
        <v>14218.624259822</v>
      </c>
      <c r="Y6852" s="3">
        <v>38803</v>
      </c>
      <c r="Z6852">
        <v>44524.784702787802</v>
      </c>
    </row>
    <row r="6853" spans="1:26" x14ac:dyDescent="0.2">
      <c r="A6853" s="3">
        <v>38804</v>
      </c>
      <c r="B6853">
        <v>1302.5</v>
      </c>
      <c r="C6853" s="2">
        <v>38804</v>
      </c>
      <c r="D6853">
        <v>1690</v>
      </c>
      <c r="E6853" s="2">
        <v>38791</v>
      </c>
      <c r="F6853">
        <v>226.4</v>
      </c>
      <c r="G6853" s="2">
        <v>38804</v>
      </c>
      <c r="H6853">
        <v>10343.625237538999</v>
      </c>
      <c r="I6853" s="2">
        <v>38804</v>
      </c>
      <c r="J6853">
        <v>16575</v>
      </c>
      <c r="K6853" s="2">
        <v>38804</v>
      </c>
      <c r="L6853">
        <v>7103.4251014089205</v>
      </c>
      <c r="M6853" s="2">
        <v>38804</v>
      </c>
      <c r="N6853">
        <v>6040.3299725022898</v>
      </c>
      <c r="O6853" s="2">
        <v>38804</v>
      </c>
      <c r="P6853">
        <v>6206.9462112665897</v>
      </c>
      <c r="Q6853" s="2">
        <v>38804</v>
      </c>
      <c r="R6853">
        <v>2043.5623147312799</v>
      </c>
      <c r="S6853" s="3">
        <v>38804</v>
      </c>
      <c r="T6853">
        <v>560.86935650337205</v>
      </c>
      <c r="U6853" s="3">
        <v>38804</v>
      </c>
      <c r="V6853">
        <v>14131.2435494323</v>
      </c>
      <c r="W6853" s="3">
        <v>38804</v>
      </c>
      <c r="X6853">
        <v>14131.2435494323</v>
      </c>
      <c r="Y6853" s="3">
        <v>38804</v>
      </c>
      <c r="Z6853">
        <v>44193.889062237497</v>
      </c>
    </row>
    <row r="6854" spans="1:26" x14ac:dyDescent="0.2">
      <c r="A6854" s="3">
        <v>38805</v>
      </c>
      <c r="B6854">
        <v>1310</v>
      </c>
      <c r="C6854" s="2">
        <v>38805</v>
      </c>
      <c r="D6854">
        <v>1720.5</v>
      </c>
      <c r="E6854" s="2">
        <v>38791</v>
      </c>
      <c r="F6854">
        <v>226.4</v>
      </c>
      <c r="G6854" s="2">
        <v>38805</v>
      </c>
      <c r="H6854">
        <v>10359.2118500017</v>
      </c>
      <c r="I6854" s="2">
        <v>38805</v>
      </c>
      <c r="J6854">
        <v>17060</v>
      </c>
      <c r="K6854" s="2">
        <v>38805</v>
      </c>
      <c r="L6854">
        <v>7196.3819627371004</v>
      </c>
      <c r="M6854" s="2">
        <v>38805</v>
      </c>
      <c r="N6854">
        <v>6045.3573610262702</v>
      </c>
      <c r="O6854" s="2">
        <v>38805</v>
      </c>
      <c r="P6854">
        <v>6258.7955111319598</v>
      </c>
      <c r="Q6854" s="2">
        <v>38805</v>
      </c>
      <c r="R6854">
        <v>2025.67043389734</v>
      </c>
      <c r="S6854" s="3">
        <v>38805</v>
      </c>
      <c r="T6854">
        <v>563.81481615126495</v>
      </c>
      <c r="U6854" s="3">
        <v>38805</v>
      </c>
      <c r="V6854">
        <v>14202.7207447768</v>
      </c>
      <c r="W6854" s="3">
        <v>38805</v>
      </c>
      <c r="X6854">
        <v>14202.7207447768</v>
      </c>
      <c r="Y6854" s="3">
        <v>38805</v>
      </c>
      <c r="Z6854">
        <v>44539.866969773502</v>
      </c>
    </row>
    <row r="6855" spans="1:26" x14ac:dyDescent="0.2">
      <c r="A6855" s="3">
        <v>38806</v>
      </c>
      <c r="B6855">
        <v>1307.75</v>
      </c>
      <c r="C6855" s="2">
        <v>38806</v>
      </c>
      <c r="D6855">
        <v>1725.5</v>
      </c>
      <c r="E6855" s="2">
        <v>38791</v>
      </c>
      <c r="F6855">
        <v>226.4</v>
      </c>
      <c r="G6855" s="2">
        <v>38806</v>
      </c>
      <c r="H6855">
        <v>10506.043879262201</v>
      </c>
      <c r="I6855" s="2">
        <v>38806</v>
      </c>
      <c r="J6855">
        <v>17100</v>
      </c>
      <c r="K6855" s="2">
        <v>38806</v>
      </c>
      <c r="L6855">
        <v>7290.4497663551401</v>
      </c>
      <c r="M6855" s="2">
        <v>38806</v>
      </c>
      <c r="N6855">
        <v>6149.8110005400004</v>
      </c>
      <c r="O6855" s="2">
        <v>38806</v>
      </c>
      <c r="P6855">
        <v>6361.3463785046697</v>
      </c>
      <c r="Q6855" s="2">
        <v>38806</v>
      </c>
      <c r="R6855">
        <v>2050.4162692991699</v>
      </c>
      <c r="S6855" s="3">
        <v>38806</v>
      </c>
      <c r="T6855">
        <v>574.07272196261704</v>
      </c>
      <c r="U6855" s="3">
        <v>38806</v>
      </c>
      <c r="V6855">
        <v>14449.474299065399</v>
      </c>
      <c r="W6855" s="3">
        <v>38806</v>
      </c>
      <c r="X6855">
        <v>14449.474299065399</v>
      </c>
      <c r="Y6855" s="3">
        <v>38806</v>
      </c>
      <c r="Z6855">
        <v>45731.113707165103</v>
      </c>
    </row>
    <row r="6856" spans="1:26" x14ac:dyDescent="0.2">
      <c r="A6856" s="3">
        <v>38807</v>
      </c>
      <c r="B6856">
        <v>1307.5</v>
      </c>
      <c r="C6856" s="2">
        <v>38807</v>
      </c>
      <c r="D6856">
        <v>1725</v>
      </c>
      <c r="E6856" s="2">
        <v>38791</v>
      </c>
      <c r="F6856">
        <v>226.4</v>
      </c>
      <c r="G6856" s="2">
        <v>38807</v>
      </c>
      <c r="H6856">
        <v>10375.9320089681</v>
      </c>
      <c r="I6856" s="2">
        <v>38807</v>
      </c>
      <c r="J6856">
        <v>17030</v>
      </c>
      <c r="K6856" s="2">
        <v>38807</v>
      </c>
      <c r="L6856">
        <v>7276.2301736359304</v>
      </c>
      <c r="M6856" s="2">
        <v>38807</v>
      </c>
      <c r="N6856">
        <v>6098.0286875815</v>
      </c>
      <c r="O6856" s="2">
        <v>38807</v>
      </c>
      <c r="P6856">
        <v>6314.1441190369496</v>
      </c>
      <c r="Q6856" s="2">
        <v>38807</v>
      </c>
      <c r="R6856">
        <v>2037.7888618232</v>
      </c>
      <c r="S6856" s="3">
        <v>38807</v>
      </c>
      <c r="T6856">
        <v>567.73982478886205</v>
      </c>
      <c r="U6856" s="3">
        <v>38807</v>
      </c>
      <c r="V6856">
        <v>14388.881484084401</v>
      </c>
      <c r="W6856" s="3">
        <v>38807</v>
      </c>
      <c r="X6856">
        <v>14388.881484084401</v>
      </c>
      <c r="Y6856" s="3">
        <v>38807</v>
      </c>
      <c r="Z6856">
        <v>45232.584909546997</v>
      </c>
    </row>
    <row r="6857" spans="1:26" x14ac:dyDescent="0.2">
      <c r="A6857" s="3">
        <v>38810</v>
      </c>
      <c r="B6857">
        <v>1306</v>
      </c>
      <c r="C6857" s="2">
        <v>38810</v>
      </c>
      <c r="D6857">
        <v>1724</v>
      </c>
      <c r="E6857" s="2">
        <v>38791</v>
      </c>
      <c r="F6857">
        <v>226.4</v>
      </c>
      <c r="G6857" s="2">
        <v>38810</v>
      </c>
      <c r="H6857">
        <v>10488.683217063</v>
      </c>
      <c r="I6857" s="2">
        <v>38810</v>
      </c>
      <c r="J6857">
        <v>17410</v>
      </c>
      <c r="K6857" s="2">
        <v>38810</v>
      </c>
      <c r="L6857">
        <v>7327.7588320246596</v>
      </c>
      <c r="M6857" s="2">
        <v>38810</v>
      </c>
      <c r="N6857">
        <v>6144.7630731482895</v>
      </c>
      <c r="O6857" s="2">
        <v>38810</v>
      </c>
      <c r="P6857">
        <v>6376.2909744050303</v>
      </c>
      <c r="Q6857" s="2">
        <v>38810</v>
      </c>
      <c r="R6857">
        <v>2079.38655841227</v>
      </c>
      <c r="S6857" s="3">
        <v>38810</v>
      </c>
      <c r="T6857">
        <v>571.73023944465399</v>
      </c>
      <c r="U6857" s="3">
        <v>38810</v>
      </c>
      <c r="V6857">
        <v>14446.7772667144</v>
      </c>
      <c r="W6857" s="3">
        <v>38810</v>
      </c>
      <c r="X6857">
        <v>14446.7772667144</v>
      </c>
      <c r="Y6857" s="3">
        <v>38810</v>
      </c>
      <c r="Z6857">
        <v>45668.029951819801</v>
      </c>
    </row>
    <row r="6858" spans="1:26" x14ac:dyDescent="0.2">
      <c r="A6858" s="3">
        <v>38811</v>
      </c>
      <c r="B6858">
        <v>1315</v>
      </c>
      <c r="C6858" s="2">
        <v>38811</v>
      </c>
      <c r="D6858">
        <v>1732</v>
      </c>
      <c r="E6858" s="2">
        <v>38791</v>
      </c>
      <c r="F6858">
        <v>226.4</v>
      </c>
      <c r="G6858" s="2">
        <v>38811</v>
      </c>
      <c r="H6858">
        <v>10578.4920955205</v>
      </c>
      <c r="I6858" s="2">
        <v>38811</v>
      </c>
      <c r="J6858">
        <v>17340</v>
      </c>
      <c r="K6858" s="2">
        <v>38811</v>
      </c>
      <c r="L6858">
        <v>7436.3404651618703</v>
      </c>
      <c r="M6858" s="2">
        <v>38811</v>
      </c>
      <c r="N6858">
        <v>6182.2831899558196</v>
      </c>
      <c r="O6858" s="2">
        <v>38811</v>
      </c>
      <c r="P6858">
        <v>6408.2297870254597</v>
      </c>
      <c r="Q6858" s="2">
        <v>38811</v>
      </c>
      <c r="R6858">
        <v>2082.15187915657</v>
      </c>
      <c r="S6858" s="3">
        <v>38811</v>
      </c>
      <c r="T6858">
        <v>573.48724358503</v>
      </c>
      <c r="U6858" s="3">
        <v>38811</v>
      </c>
      <c r="V6858">
        <v>14554.0769061098</v>
      </c>
      <c r="W6858" s="3">
        <v>38811</v>
      </c>
      <c r="X6858">
        <v>14554.0769061098</v>
      </c>
      <c r="Y6858" s="3">
        <v>38811</v>
      </c>
      <c r="Z6858">
        <v>45921.868490061999</v>
      </c>
    </row>
    <row r="6859" spans="1:26" x14ac:dyDescent="0.2">
      <c r="A6859" s="3">
        <v>38812</v>
      </c>
      <c r="B6859">
        <v>1319</v>
      </c>
      <c r="C6859" s="2">
        <v>38812</v>
      </c>
      <c r="D6859">
        <v>1746.5</v>
      </c>
      <c r="E6859" s="2">
        <v>38791</v>
      </c>
      <c r="F6859">
        <v>226.4</v>
      </c>
      <c r="G6859" s="2">
        <v>38812</v>
      </c>
      <c r="H6859">
        <v>10628.146433019299</v>
      </c>
      <c r="I6859" s="2">
        <v>38812</v>
      </c>
      <c r="J6859">
        <v>17365</v>
      </c>
      <c r="K6859" s="2">
        <v>38812</v>
      </c>
      <c r="L6859">
        <v>7460.6316151794199</v>
      </c>
      <c r="M6859" s="2">
        <v>38812</v>
      </c>
      <c r="N6859">
        <v>6255.5546893272003</v>
      </c>
      <c r="O6859" s="2">
        <v>38812</v>
      </c>
      <c r="P6859">
        <v>6421.2570838506699</v>
      </c>
      <c r="Q6859" s="2">
        <v>38811</v>
      </c>
      <c r="R6859">
        <v>2082.15187915657</v>
      </c>
      <c r="S6859" s="3">
        <v>38812</v>
      </c>
      <c r="T6859">
        <v>575.98928048975404</v>
      </c>
      <c r="U6859" s="3">
        <v>38812</v>
      </c>
      <c r="V6859">
        <v>14615.167123557099</v>
      </c>
      <c r="W6859" s="3">
        <v>38812</v>
      </c>
      <c r="X6859">
        <v>14615.167123557099</v>
      </c>
      <c r="Y6859" s="3">
        <v>38812</v>
      </c>
      <c r="Z6859">
        <v>46393.843657418198</v>
      </c>
    </row>
    <row r="6860" spans="1:26" x14ac:dyDescent="0.2">
      <c r="A6860" s="3">
        <v>38813</v>
      </c>
      <c r="B6860">
        <v>1317.25</v>
      </c>
      <c r="C6860" s="2">
        <v>38813</v>
      </c>
      <c r="D6860">
        <v>1754.75</v>
      </c>
      <c r="E6860" s="2">
        <v>38791</v>
      </c>
      <c r="F6860">
        <v>226.4</v>
      </c>
      <c r="G6860" s="2">
        <v>38813</v>
      </c>
      <c r="H6860">
        <v>10598.3070748848</v>
      </c>
      <c r="I6860" s="2">
        <v>38813</v>
      </c>
      <c r="J6860">
        <v>17455</v>
      </c>
      <c r="K6860" s="2">
        <v>38813</v>
      </c>
      <c r="L6860">
        <v>7408.3808033640598</v>
      </c>
      <c r="M6860" s="2">
        <v>38813</v>
      </c>
      <c r="N6860">
        <v>6221.7054263565897</v>
      </c>
      <c r="O6860" s="2">
        <v>38813</v>
      </c>
      <c r="P6860">
        <v>6394.3964990343002</v>
      </c>
      <c r="Q6860" s="2">
        <v>38813</v>
      </c>
      <c r="R6860">
        <v>2121.2394627619801</v>
      </c>
      <c r="S6860" s="3">
        <v>38813</v>
      </c>
      <c r="T6860">
        <v>573.55206219592696</v>
      </c>
      <c r="U6860" s="3">
        <v>38813</v>
      </c>
      <c r="V6860">
        <v>14540.498251962001</v>
      </c>
      <c r="W6860" s="3">
        <v>38813</v>
      </c>
      <c r="X6860">
        <v>14540.498251962001</v>
      </c>
      <c r="Y6860" s="3">
        <v>38813</v>
      </c>
      <c r="Z6860">
        <v>46170.207564237302</v>
      </c>
    </row>
    <row r="6861" spans="1:26" x14ac:dyDescent="0.2">
      <c r="A6861" s="3">
        <v>38814</v>
      </c>
      <c r="B6861">
        <v>1303.5</v>
      </c>
      <c r="C6861" s="2">
        <v>38814</v>
      </c>
      <c r="D6861">
        <v>1739</v>
      </c>
      <c r="E6861" s="2">
        <v>38791</v>
      </c>
      <c r="F6861">
        <v>226.4</v>
      </c>
      <c r="G6861" s="2">
        <v>38814</v>
      </c>
      <c r="H6861">
        <v>10518.2873679439</v>
      </c>
      <c r="I6861" s="2">
        <v>38814</v>
      </c>
      <c r="J6861">
        <v>17420</v>
      </c>
      <c r="K6861" s="2">
        <v>38814</v>
      </c>
      <c r="L6861">
        <v>7221.9401938743404</v>
      </c>
      <c r="M6861" s="2">
        <v>38814</v>
      </c>
      <c r="N6861">
        <v>6176.1315607469496</v>
      </c>
      <c r="O6861" s="2">
        <v>38814</v>
      </c>
      <c r="P6861">
        <v>6240.4815432591204</v>
      </c>
      <c r="Q6861" s="2">
        <v>38814</v>
      </c>
      <c r="R6861">
        <v>2133.3797532010399</v>
      </c>
      <c r="S6861" s="3">
        <v>38814</v>
      </c>
      <c r="T6861">
        <v>565.84959025310002</v>
      </c>
      <c r="U6861" s="3">
        <v>38814</v>
      </c>
      <c r="V6861">
        <v>14263.785142746599</v>
      </c>
      <c r="W6861" s="3">
        <v>38814</v>
      </c>
      <c r="X6861">
        <v>14263.785142746599</v>
      </c>
      <c r="Y6861" s="3">
        <v>38814</v>
      </c>
      <c r="Z6861">
        <v>45132.593613266603</v>
      </c>
    </row>
    <row r="6862" spans="1:26" x14ac:dyDescent="0.2">
      <c r="A6862" s="3">
        <v>38817</v>
      </c>
      <c r="B6862">
        <v>1305.5</v>
      </c>
      <c r="C6862" s="2">
        <v>38817</v>
      </c>
      <c r="D6862">
        <v>1735</v>
      </c>
      <c r="E6862" s="2">
        <v>38791</v>
      </c>
      <c r="F6862">
        <v>226.4</v>
      </c>
      <c r="G6862" s="2">
        <v>38817</v>
      </c>
      <c r="H6862">
        <v>10591.639647177801</v>
      </c>
      <c r="I6862" s="2">
        <v>38817</v>
      </c>
      <c r="J6862">
        <v>17515</v>
      </c>
      <c r="K6862" s="2">
        <v>38817</v>
      </c>
      <c r="L6862">
        <v>7293.2440126470301</v>
      </c>
      <c r="M6862" s="2">
        <v>38817</v>
      </c>
      <c r="N6862">
        <v>6182.2092487325199</v>
      </c>
      <c r="O6862" s="2">
        <v>38817</v>
      </c>
      <c r="P6862">
        <v>6272.6380695102298</v>
      </c>
      <c r="Q6862" s="2">
        <v>38817</v>
      </c>
      <c r="R6862">
        <v>2133.0307757764899</v>
      </c>
      <c r="S6862" s="3">
        <v>38817</v>
      </c>
      <c r="T6862">
        <v>570.02507601545699</v>
      </c>
      <c r="U6862" s="3">
        <v>38817</v>
      </c>
      <c r="V6862">
        <v>14316.345443312501</v>
      </c>
      <c r="W6862" s="3">
        <v>38817</v>
      </c>
      <c r="X6862">
        <v>14316.345443312501</v>
      </c>
      <c r="Y6862" s="3">
        <v>38817</v>
      </c>
      <c r="Z6862">
        <v>45875.782868356997</v>
      </c>
    </row>
    <row r="6863" spans="1:26" x14ac:dyDescent="0.2">
      <c r="A6863" s="3">
        <v>38818</v>
      </c>
      <c r="B6863">
        <v>1293.75</v>
      </c>
      <c r="C6863" s="2">
        <v>38818</v>
      </c>
      <c r="D6863">
        <v>1720.5</v>
      </c>
      <c r="E6863" s="2">
        <v>38791</v>
      </c>
      <c r="F6863">
        <v>226.4</v>
      </c>
      <c r="G6863" s="2">
        <v>38818</v>
      </c>
      <c r="H6863">
        <v>10516.098567655999</v>
      </c>
      <c r="I6863" s="2">
        <v>38818</v>
      </c>
      <c r="J6863">
        <v>17330</v>
      </c>
      <c r="K6863" s="2">
        <v>38818</v>
      </c>
      <c r="L6863">
        <v>7191.0903835410099</v>
      </c>
      <c r="M6863" s="2">
        <v>38818</v>
      </c>
      <c r="N6863">
        <v>6131.4937567442603</v>
      </c>
      <c r="O6863" s="2">
        <v>38818</v>
      </c>
      <c r="P6863">
        <v>6192.7664019043496</v>
      </c>
      <c r="Q6863" s="2">
        <v>38818</v>
      </c>
      <c r="R6863">
        <v>2129.3407924927201</v>
      </c>
      <c r="S6863" s="3">
        <v>38818</v>
      </c>
      <c r="T6863">
        <v>562.74138307950204</v>
      </c>
      <c r="U6863" s="3">
        <v>38818</v>
      </c>
      <c r="V6863">
        <v>14162.355170152299</v>
      </c>
      <c r="W6863" s="3">
        <v>38818</v>
      </c>
      <c r="X6863">
        <v>14162.355170152299</v>
      </c>
      <c r="Y6863" s="3">
        <v>38818</v>
      </c>
      <c r="Z6863">
        <v>44985.304476669298</v>
      </c>
    </row>
    <row r="6864" spans="1:26" x14ac:dyDescent="0.2">
      <c r="A6864" s="3">
        <v>38819</v>
      </c>
      <c r="B6864">
        <v>1295.75</v>
      </c>
      <c r="C6864" s="2">
        <v>38819</v>
      </c>
      <c r="D6864">
        <v>1719.5</v>
      </c>
      <c r="E6864" s="2">
        <v>38791</v>
      </c>
      <c r="F6864">
        <v>226.4</v>
      </c>
      <c r="G6864" s="2">
        <v>38819</v>
      </c>
      <c r="H6864">
        <v>10503.1501575079</v>
      </c>
      <c r="I6864" s="2">
        <v>38819</v>
      </c>
      <c r="J6864">
        <v>17205</v>
      </c>
      <c r="K6864" s="2">
        <v>38819</v>
      </c>
      <c r="L6864">
        <v>7179.5182181334003</v>
      </c>
      <c r="M6864" s="2">
        <v>38819</v>
      </c>
      <c r="N6864">
        <v>6107.6461076461101</v>
      </c>
      <c r="O6864" s="2">
        <v>38819</v>
      </c>
      <c r="P6864">
        <v>6152.4028567969999</v>
      </c>
      <c r="Q6864" s="2">
        <v>38819</v>
      </c>
      <c r="R6864">
        <v>2110.4063531353099</v>
      </c>
      <c r="S6864" s="3">
        <v>38819</v>
      </c>
      <c r="T6864">
        <v>560.52536012589303</v>
      </c>
      <c r="U6864" s="3">
        <v>38819</v>
      </c>
      <c r="V6864">
        <v>14049.146592422199</v>
      </c>
      <c r="W6864" s="3">
        <v>38819</v>
      </c>
      <c r="X6864">
        <v>14049.146592422199</v>
      </c>
      <c r="Y6864" s="3">
        <v>38819</v>
      </c>
      <c r="Z6864">
        <v>44867.449461324301</v>
      </c>
    </row>
    <row r="6865" spans="1:26" x14ac:dyDescent="0.2">
      <c r="A6865" s="3">
        <v>38820</v>
      </c>
      <c r="B6865">
        <v>1294</v>
      </c>
      <c r="C6865" s="2">
        <v>38820</v>
      </c>
      <c r="D6865">
        <v>1725</v>
      </c>
      <c r="E6865" s="2">
        <v>38791</v>
      </c>
      <c r="F6865">
        <v>226.4</v>
      </c>
      <c r="G6865" s="2">
        <v>38820</v>
      </c>
      <c r="H6865">
        <v>10579.029459701</v>
      </c>
      <c r="I6865" s="2">
        <v>38820</v>
      </c>
      <c r="J6865">
        <v>17205</v>
      </c>
      <c r="K6865" s="2">
        <v>38820</v>
      </c>
      <c r="L6865">
        <v>7197.54327732619</v>
      </c>
      <c r="M6865" s="2">
        <v>38820</v>
      </c>
      <c r="N6865">
        <v>6144.1788743253701</v>
      </c>
      <c r="O6865" s="2">
        <v>38820</v>
      </c>
      <c r="P6865">
        <v>6187.83994960569</v>
      </c>
      <c r="Q6865" s="2">
        <v>38820</v>
      </c>
      <c r="R6865">
        <v>2123.5561056105598</v>
      </c>
      <c r="S6865" s="3">
        <v>38820</v>
      </c>
      <c r="T6865">
        <v>561.12127342548104</v>
      </c>
      <c r="U6865" s="3">
        <v>38820</v>
      </c>
      <c r="V6865">
        <v>14055.894075034201</v>
      </c>
      <c r="W6865" s="3">
        <v>38820</v>
      </c>
      <c r="X6865">
        <v>14055.894075034201</v>
      </c>
      <c r="Y6865" s="3">
        <v>38820</v>
      </c>
      <c r="Z6865">
        <v>44773.407309597897</v>
      </c>
    </row>
    <row r="6866" spans="1:26" x14ac:dyDescent="0.2">
      <c r="A6866" s="3">
        <v>38820</v>
      </c>
      <c r="B6866">
        <v>1294</v>
      </c>
      <c r="C6866" s="2">
        <v>38820</v>
      </c>
      <c r="D6866">
        <v>1725</v>
      </c>
      <c r="E6866" s="2">
        <v>38791</v>
      </c>
      <c r="F6866">
        <v>226.4</v>
      </c>
      <c r="G6866" s="2">
        <v>38820</v>
      </c>
      <c r="H6866">
        <v>10579.029459701</v>
      </c>
      <c r="I6866" s="2">
        <v>38820</v>
      </c>
      <c r="J6866">
        <v>17205</v>
      </c>
      <c r="K6866" s="2">
        <v>38820</v>
      </c>
      <c r="L6866">
        <v>7197.54327732619</v>
      </c>
      <c r="M6866" s="2">
        <v>38820</v>
      </c>
      <c r="N6866">
        <v>6144.1788743253701</v>
      </c>
      <c r="O6866" s="2">
        <v>38820</v>
      </c>
      <c r="P6866">
        <v>6187.83994960569</v>
      </c>
      <c r="Q6866" s="2">
        <v>38820</v>
      </c>
      <c r="R6866">
        <v>2123.5561056105598</v>
      </c>
      <c r="S6866" s="3">
        <v>38820</v>
      </c>
      <c r="T6866">
        <v>561.12127342548104</v>
      </c>
      <c r="U6866" s="3">
        <v>38820</v>
      </c>
      <c r="V6866">
        <v>14055.894075034201</v>
      </c>
      <c r="W6866" s="3">
        <v>38820</v>
      </c>
      <c r="X6866">
        <v>14055.894075034201</v>
      </c>
      <c r="Y6866" s="3">
        <v>38820</v>
      </c>
      <c r="Z6866">
        <v>44773.407309597897</v>
      </c>
    </row>
    <row r="6867" spans="1:26" x14ac:dyDescent="0.2">
      <c r="A6867" s="3">
        <v>38824</v>
      </c>
      <c r="B6867">
        <v>1292.75</v>
      </c>
      <c r="C6867" s="2">
        <v>38824</v>
      </c>
      <c r="D6867">
        <v>1710.75</v>
      </c>
      <c r="E6867" s="2">
        <v>38791</v>
      </c>
      <c r="F6867">
        <v>226.4</v>
      </c>
      <c r="G6867" s="2">
        <v>38820</v>
      </c>
      <c r="H6867">
        <v>10579.029459701</v>
      </c>
      <c r="I6867" s="2">
        <v>38824</v>
      </c>
      <c r="J6867">
        <v>16985</v>
      </c>
      <c r="K6867" s="2">
        <v>38820</v>
      </c>
      <c r="L6867">
        <v>7197.54327732619</v>
      </c>
      <c r="M6867" s="2">
        <v>38820</v>
      </c>
      <c r="N6867">
        <v>6144.1788743253701</v>
      </c>
      <c r="O6867" s="2">
        <v>38820</v>
      </c>
      <c r="P6867">
        <v>6187.83994960569</v>
      </c>
      <c r="Q6867" s="2">
        <v>38820</v>
      </c>
      <c r="R6867">
        <v>2123.5561056105598</v>
      </c>
      <c r="S6867" s="3">
        <v>38820</v>
      </c>
      <c r="T6867">
        <v>561.12127342548104</v>
      </c>
      <c r="U6867" s="3">
        <v>38820</v>
      </c>
      <c r="V6867">
        <v>14055.894075034201</v>
      </c>
      <c r="W6867" s="3">
        <v>38820</v>
      </c>
      <c r="X6867">
        <v>14055.894075034201</v>
      </c>
      <c r="Y6867" s="3">
        <v>38820</v>
      </c>
      <c r="Z6867">
        <v>44773.407309597897</v>
      </c>
    </row>
    <row r="6868" spans="1:26" x14ac:dyDescent="0.2">
      <c r="A6868" s="3">
        <v>38825</v>
      </c>
      <c r="B6868">
        <v>1313.5</v>
      </c>
      <c r="C6868" s="2">
        <v>38825</v>
      </c>
      <c r="D6868">
        <v>1739</v>
      </c>
      <c r="E6868" s="2">
        <v>38791</v>
      </c>
      <c r="F6868">
        <v>226.4</v>
      </c>
      <c r="G6868" s="2">
        <v>38825</v>
      </c>
      <c r="H6868">
        <v>10820.6161306425</v>
      </c>
      <c r="I6868" s="2">
        <v>38825</v>
      </c>
      <c r="J6868">
        <v>17465</v>
      </c>
      <c r="K6868" s="2">
        <v>38825</v>
      </c>
      <c r="L6868">
        <v>7389.6127956524397</v>
      </c>
      <c r="M6868" s="2">
        <v>38825</v>
      </c>
      <c r="N6868">
        <v>6237.0930874123096</v>
      </c>
      <c r="O6868" s="2">
        <v>38825</v>
      </c>
      <c r="P6868">
        <v>6313.8393132835199</v>
      </c>
      <c r="Q6868" s="2">
        <v>38825</v>
      </c>
      <c r="R6868">
        <v>2148.49289637212</v>
      </c>
      <c r="S6868" s="3">
        <v>38825</v>
      </c>
      <c r="T6868">
        <v>571.48150435373304</v>
      </c>
      <c r="U6868" s="3">
        <v>38825</v>
      </c>
      <c r="V6868">
        <v>14286.4200580498</v>
      </c>
      <c r="W6868" s="3">
        <v>38825</v>
      </c>
      <c r="X6868">
        <v>14286.4200580498</v>
      </c>
      <c r="Y6868" s="3">
        <v>38825</v>
      </c>
      <c r="Z6868">
        <v>45513.493484839099</v>
      </c>
    </row>
    <row r="6869" spans="1:26" x14ac:dyDescent="0.2">
      <c r="A6869" s="3">
        <v>38826</v>
      </c>
      <c r="B6869">
        <v>1315.75</v>
      </c>
      <c r="C6869" s="2">
        <v>38826</v>
      </c>
      <c r="D6869">
        <v>1744.5</v>
      </c>
      <c r="E6869" s="2">
        <v>38791</v>
      </c>
      <c r="F6869">
        <v>226.4</v>
      </c>
      <c r="G6869" s="2">
        <v>38826</v>
      </c>
      <c r="H6869">
        <v>10940.524844052499</v>
      </c>
      <c r="I6869" s="2">
        <v>38826</v>
      </c>
      <c r="J6869">
        <v>17460</v>
      </c>
      <c r="K6869" s="2">
        <v>38826</v>
      </c>
      <c r="L6869">
        <v>7476.3231197771602</v>
      </c>
      <c r="M6869" s="2">
        <v>38826</v>
      </c>
      <c r="N6869">
        <v>6325.0967079813699</v>
      </c>
      <c r="O6869" s="2">
        <v>38826</v>
      </c>
      <c r="P6869">
        <v>6393.6861652739099</v>
      </c>
      <c r="Q6869" s="2">
        <v>38826</v>
      </c>
      <c r="R6869">
        <v>2177.0813181143999</v>
      </c>
      <c r="S6869" s="3">
        <v>38826</v>
      </c>
      <c r="T6869">
        <v>580.74899411946797</v>
      </c>
      <c r="U6869" s="3">
        <v>38826</v>
      </c>
      <c r="V6869">
        <v>14502.011761064699</v>
      </c>
      <c r="W6869" s="3">
        <v>38826</v>
      </c>
      <c r="X6869">
        <v>14502.011761064699</v>
      </c>
      <c r="Y6869" s="3">
        <v>38826</v>
      </c>
      <c r="Z6869">
        <v>46258.124419684304</v>
      </c>
    </row>
    <row r="6870" spans="1:26" x14ac:dyDescent="0.2">
      <c r="A6870" s="3">
        <v>38827</v>
      </c>
      <c r="B6870">
        <v>1316.75</v>
      </c>
      <c r="C6870" s="2">
        <v>38827</v>
      </c>
      <c r="D6870">
        <v>1741.5</v>
      </c>
      <c r="E6870" s="2">
        <v>38791</v>
      </c>
      <c r="F6870">
        <v>226.4</v>
      </c>
      <c r="G6870" s="2">
        <v>38827</v>
      </c>
      <c r="H6870">
        <v>10817.491508544799</v>
      </c>
      <c r="I6870" s="2">
        <v>38827</v>
      </c>
      <c r="J6870">
        <v>17320</v>
      </c>
      <c r="K6870" s="2">
        <v>38827</v>
      </c>
      <c r="L6870">
        <v>7516.4767477671703</v>
      </c>
      <c r="M6870" s="2">
        <v>38827</v>
      </c>
      <c r="N6870">
        <v>6291.8622848200303</v>
      </c>
      <c r="O6870" s="2">
        <v>38827</v>
      </c>
      <c r="P6870">
        <v>6429.31937172775</v>
      </c>
      <c r="Q6870" s="2">
        <v>38827</v>
      </c>
      <c r="R6870">
        <v>2188.62036057878</v>
      </c>
      <c r="S6870" s="3">
        <v>38827</v>
      </c>
      <c r="T6870">
        <v>582.26054819833701</v>
      </c>
      <c r="U6870" s="3">
        <v>38827</v>
      </c>
      <c r="V6870">
        <v>14525.408068986801</v>
      </c>
      <c r="W6870" s="3">
        <v>38827</v>
      </c>
      <c r="X6870">
        <v>14525.408068986801</v>
      </c>
      <c r="Y6870" s="3">
        <v>38827</v>
      </c>
      <c r="Z6870">
        <v>46455.189405605197</v>
      </c>
    </row>
    <row r="6871" spans="1:26" x14ac:dyDescent="0.2">
      <c r="A6871" s="3">
        <v>38828</v>
      </c>
      <c r="B6871">
        <v>1316.75</v>
      </c>
      <c r="C6871" s="2">
        <v>38828</v>
      </c>
      <c r="D6871">
        <v>1718</v>
      </c>
      <c r="E6871" s="2">
        <v>38791</v>
      </c>
      <c r="F6871">
        <v>226.4</v>
      </c>
      <c r="G6871" s="2">
        <v>38828</v>
      </c>
      <c r="H6871">
        <v>10950.08194969</v>
      </c>
      <c r="I6871" s="2">
        <v>38828</v>
      </c>
      <c r="J6871">
        <v>17300</v>
      </c>
      <c r="K6871" s="2">
        <v>38828</v>
      </c>
      <c r="L6871">
        <v>7536.08883405305</v>
      </c>
      <c r="M6871" s="2">
        <v>38828</v>
      </c>
      <c r="N6871">
        <v>6332.13109612671</v>
      </c>
      <c r="O6871" s="2">
        <v>38828</v>
      </c>
      <c r="P6871">
        <v>6472.54780999383</v>
      </c>
      <c r="Q6871" s="2">
        <v>38828</v>
      </c>
      <c r="R6871">
        <v>2182.5709016340602</v>
      </c>
      <c r="S6871" s="3">
        <v>38828</v>
      </c>
      <c r="T6871">
        <v>589.57433682911801</v>
      </c>
      <c r="U6871" s="3">
        <v>38828</v>
      </c>
      <c r="V6871">
        <v>14650.2159161012</v>
      </c>
      <c r="W6871" s="3">
        <v>38828</v>
      </c>
      <c r="X6871">
        <v>14650.2159161012</v>
      </c>
      <c r="Y6871" s="3">
        <v>38828</v>
      </c>
      <c r="Z6871">
        <v>46699.568167797697</v>
      </c>
    </row>
    <row r="6872" spans="1:26" x14ac:dyDescent="0.2">
      <c r="A6872" s="3">
        <v>38831</v>
      </c>
      <c r="B6872">
        <v>1314.5</v>
      </c>
      <c r="C6872" s="2">
        <v>38831</v>
      </c>
      <c r="D6872">
        <v>1721.25</v>
      </c>
      <c r="E6872" s="2">
        <v>38791</v>
      </c>
      <c r="F6872">
        <v>226.4</v>
      </c>
      <c r="G6872" s="2">
        <v>38831</v>
      </c>
      <c r="H6872">
        <v>10934.2869915065</v>
      </c>
      <c r="I6872" s="2">
        <v>38831</v>
      </c>
      <c r="J6872">
        <v>16840</v>
      </c>
      <c r="K6872" s="2">
        <v>38831</v>
      </c>
      <c r="L6872">
        <v>7583.8693286735797</v>
      </c>
      <c r="M6872" s="2">
        <v>38831</v>
      </c>
      <c r="N6872">
        <v>6351.0101010100998</v>
      </c>
      <c r="O6872" s="2">
        <v>38831</v>
      </c>
      <c r="P6872">
        <v>6413.35464921738</v>
      </c>
      <c r="Q6872" s="2">
        <v>38831</v>
      </c>
      <c r="R6872">
        <v>2155.5526892815701</v>
      </c>
      <c r="S6872" s="3">
        <v>38831</v>
      </c>
      <c r="T6872">
        <v>584.57572715668402</v>
      </c>
      <c r="U6872" s="3">
        <v>38831</v>
      </c>
      <c r="V6872">
        <v>14710.4385867073</v>
      </c>
      <c r="W6872" s="3">
        <v>38831</v>
      </c>
      <c r="X6872">
        <v>14710.4385867073</v>
      </c>
      <c r="Y6872" s="3">
        <v>38831</v>
      </c>
      <c r="Z6872">
        <v>46678.068186042998</v>
      </c>
    </row>
    <row r="6873" spans="1:26" x14ac:dyDescent="0.2">
      <c r="A6873" s="3">
        <v>38832</v>
      </c>
      <c r="B6873">
        <v>1309.25</v>
      </c>
      <c r="C6873" s="2">
        <v>38832</v>
      </c>
      <c r="D6873">
        <v>1714.5</v>
      </c>
      <c r="E6873" s="2">
        <v>38791</v>
      </c>
      <c r="F6873">
        <v>226.4</v>
      </c>
      <c r="G6873" s="2">
        <v>38832</v>
      </c>
      <c r="H6873">
        <v>10896.6108966109</v>
      </c>
      <c r="I6873" s="2">
        <v>38832</v>
      </c>
      <c r="J6873">
        <v>16930</v>
      </c>
      <c r="K6873" s="2">
        <v>38832</v>
      </c>
      <c r="L6873">
        <v>7592.16661485856</v>
      </c>
      <c r="M6873" s="2">
        <v>38832</v>
      </c>
      <c r="N6873">
        <v>6331.0714849297801</v>
      </c>
      <c r="O6873" s="2">
        <v>38832</v>
      </c>
      <c r="P6873">
        <v>6432.7012744793301</v>
      </c>
      <c r="Q6873" s="2">
        <v>38832</v>
      </c>
      <c r="R6873">
        <v>2139.7892455920901</v>
      </c>
      <c r="S6873" s="3">
        <v>38832</v>
      </c>
      <c r="T6873">
        <v>587.13086726764095</v>
      </c>
      <c r="U6873" s="3">
        <v>38832</v>
      </c>
      <c r="V6873">
        <v>14767.796083307399</v>
      </c>
      <c r="W6873" s="3">
        <v>38832</v>
      </c>
      <c r="X6873">
        <v>14767.796083307399</v>
      </c>
      <c r="Y6873" s="3">
        <v>38832</v>
      </c>
      <c r="Z6873">
        <v>46851.103512589398</v>
      </c>
    </row>
    <row r="6874" spans="1:26" x14ac:dyDescent="0.2">
      <c r="A6874" s="3">
        <v>38833</v>
      </c>
      <c r="B6874">
        <v>1309</v>
      </c>
      <c r="C6874" s="2">
        <v>38833</v>
      </c>
      <c r="D6874">
        <v>1711.75</v>
      </c>
      <c r="E6874" s="2">
        <v>38791</v>
      </c>
      <c r="F6874">
        <v>226.4</v>
      </c>
      <c r="G6874" s="2">
        <v>38833</v>
      </c>
      <c r="H6874">
        <v>10885.9314232704</v>
      </c>
      <c r="I6874" s="2">
        <v>38833</v>
      </c>
      <c r="J6874">
        <v>17110</v>
      </c>
      <c r="K6874" s="2">
        <v>38833</v>
      </c>
      <c r="L6874">
        <v>7638.7506222001002</v>
      </c>
      <c r="M6874" s="2">
        <v>38833</v>
      </c>
      <c r="N6874">
        <v>6335.7457520453099</v>
      </c>
      <c r="O6874" s="2">
        <v>38833</v>
      </c>
      <c r="P6874">
        <v>6455.9482329517195</v>
      </c>
      <c r="Q6874" s="2">
        <v>38833</v>
      </c>
      <c r="R6874">
        <v>2150.6125080593201</v>
      </c>
      <c r="S6874" s="3">
        <v>38833</v>
      </c>
      <c r="T6874">
        <v>588.85017421602799</v>
      </c>
      <c r="U6874" s="3">
        <v>38833</v>
      </c>
      <c r="V6874">
        <v>14780.9855649577</v>
      </c>
      <c r="W6874" s="3">
        <v>38833</v>
      </c>
      <c r="X6874">
        <v>14780.9855649577</v>
      </c>
      <c r="Y6874" s="3">
        <v>38833</v>
      </c>
      <c r="Z6874">
        <v>47212.543554007003</v>
      </c>
    </row>
    <row r="6875" spans="1:26" x14ac:dyDescent="0.2">
      <c r="A6875" s="3">
        <v>38834</v>
      </c>
      <c r="B6875">
        <v>1315.25</v>
      </c>
      <c r="C6875" s="2">
        <v>38834</v>
      </c>
      <c r="D6875">
        <v>1726.5</v>
      </c>
      <c r="E6875" s="2">
        <v>38791</v>
      </c>
      <c r="F6875">
        <v>226.4</v>
      </c>
      <c r="G6875" s="2">
        <v>38834</v>
      </c>
      <c r="H6875">
        <v>10950.785415766</v>
      </c>
      <c r="I6875" s="2">
        <v>38834</v>
      </c>
      <c r="J6875">
        <v>17045</v>
      </c>
      <c r="K6875" s="2">
        <v>38834</v>
      </c>
      <c r="L6875">
        <v>7628.8918123159801</v>
      </c>
      <c r="M6875" s="2">
        <v>38834</v>
      </c>
      <c r="N6875">
        <v>6407.2426937738201</v>
      </c>
      <c r="O6875" s="2">
        <v>38834</v>
      </c>
      <c r="P6875">
        <v>6459.9386080310696</v>
      </c>
      <c r="Q6875" s="2">
        <v>38834</v>
      </c>
      <c r="R6875">
        <v>2167.3136195401298</v>
      </c>
      <c r="S6875" s="3">
        <v>38834</v>
      </c>
      <c r="T6875">
        <v>590.99166823278802</v>
      </c>
      <c r="U6875" s="3">
        <v>38834</v>
      </c>
      <c r="V6875">
        <v>14836.8101234104</v>
      </c>
      <c r="W6875" s="3">
        <v>38834</v>
      </c>
      <c r="X6875">
        <v>14836.8101234104</v>
      </c>
      <c r="Y6875" s="3">
        <v>38834</v>
      </c>
      <c r="Z6875">
        <v>47240.493641546098</v>
      </c>
    </row>
    <row r="6876" spans="1:26" x14ac:dyDescent="0.2">
      <c r="A6876" s="3">
        <v>38835</v>
      </c>
      <c r="B6876">
        <v>1319</v>
      </c>
      <c r="C6876" s="2">
        <v>38835</v>
      </c>
      <c r="D6876">
        <v>1715</v>
      </c>
      <c r="E6876" s="2">
        <v>38791</v>
      </c>
      <c r="F6876">
        <v>226.4</v>
      </c>
      <c r="G6876" s="2">
        <v>38835</v>
      </c>
      <c r="H6876">
        <v>11015.587923922199</v>
      </c>
      <c r="I6876" s="2">
        <v>38835</v>
      </c>
      <c r="J6876">
        <v>16940</v>
      </c>
      <c r="K6876" s="2">
        <v>38835</v>
      </c>
      <c r="L6876">
        <v>7610.7692890803601</v>
      </c>
      <c r="M6876" s="2">
        <v>38835</v>
      </c>
      <c r="N6876">
        <v>6483.1261101243299</v>
      </c>
      <c r="O6876" s="2">
        <v>38835</v>
      </c>
      <c r="P6876">
        <v>6474.3338681760197</v>
      </c>
      <c r="Q6876" s="2">
        <v>38835</v>
      </c>
      <c r="R6876">
        <v>2131.7839455220801</v>
      </c>
      <c r="S6876" s="3">
        <v>38835</v>
      </c>
      <c r="T6876">
        <v>589.37979305378303</v>
      </c>
      <c r="U6876" s="3">
        <v>38835</v>
      </c>
      <c r="V6876">
        <v>14949.905876110201</v>
      </c>
      <c r="W6876" s="3">
        <v>38835</v>
      </c>
      <c r="X6876">
        <v>14949.905876110201</v>
      </c>
      <c r="Y6876" s="3">
        <v>38835</v>
      </c>
      <c r="Z6876">
        <v>47200.919760963203</v>
      </c>
    </row>
    <row r="6877" spans="1:26" x14ac:dyDescent="0.2">
      <c r="A6877" s="3">
        <v>38838</v>
      </c>
      <c r="B6877">
        <v>1308.5</v>
      </c>
      <c r="C6877" s="2">
        <v>38838</v>
      </c>
      <c r="D6877">
        <v>1692.75</v>
      </c>
      <c r="E6877" s="2">
        <v>38791</v>
      </c>
      <c r="F6877">
        <v>226.4</v>
      </c>
      <c r="G6877" s="2">
        <v>38835</v>
      </c>
      <c r="H6877">
        <v>11015.587923922199</v>
      </c>
      <c r="I6877" s="2">
        <v>38838</v>
      </c>
      <c r="J6877">
        <v>16870</v>
      </c>
      <c r="K6877" s="2">
        <v>38835</v>
      </c>
      <c r="L6877">
        <v>7610.7692890803601</v>
      </c>
      <c r="M6877" s="2">
        <v>38835</v>
      </c>
      <c r="N6877">
        <v>6483.1261101243299</v>
      </c>
      <c r="O6877" s="2">
        <v>38835</v>
      </c>
      <c r="P6877">
        <v>6474.3338681760197</v>
      </c>
      <c r="Q6877" s="2">
        <v>38835</v>
      </c>
      <c r="R6877">
        <v>2131.7839455220801</v>
      </c>
      <c r="S6877" s="3">
        <v>38835</v>
      </c>
      <c r="T6877">
        <v>589.37979305378303</v>
      </c>
      <c r="U6877" s="3">
        <v>38835</v>
      </c>
      <c r="V6877">
        <v>14949.905876110201</v>
      </c>
      <c r="W6877" s="3">
        <v>38835</v>
      </c>
      <c r="X6877">
        <v>14949.905876110201</v>
      </c>
      <c r="Y6877" s="3">
        <v>38835</v>
      </c>
      <c r="Z6877">
        <v>47200.919760963203</v>
      </c>
    </row>
    <row r="6878" spans="1:26" x14ac:dyDescent="0.2">
      <c r="A6878" s="3">
        <v>38839</v>
      </c>
      <c r="B6878">
        <v>1318.5</v>
      </c>
      <c r="C6878" s="2">
        <v>38839</v>
      </c>
      <c r="D6878">
        <v>1698</v>
      </c>
      <c r="E6878" s="2">
        <v>38791</v>
      </c>
      <c r="F6878">
        <v>226.4</v>
      </c>
      <c r="G6878" s="2">
        <v>38839</v>
      </c>
      <c r="H6878">
        <v>11188.701812494201</v>
      </c>
      <c r="I6878" s="2">
        <v>38839</v>
      </c>
      <c r="J6878">
        <v>17150</v>
      </c>
      <c r="K6878" s="2">
        <v>38839</v>
      </c>
      <c r="L6878">
        <v>7676.19936672932</v>
      </c>
      <c r="M6878" s="2">
        <v>38839</v>
      </c>
      <c r="N6878">
        <v>6517.6983998707001</v>
      </c>
      <c r="O6878" s="2">
        <v>38839</v>
      </c>
      <c r="P6878">
        <v>6548.42250003154</v>
      </c>
      <c r="Q6878" s="2">
        <v>38839</v>
      </c>
      <c r="R6878">
        <v>2162.7930972218601</v>
      </c>
      <c r="S6878" s="3">
        <v>38839</v>
      </c>
      <c r="T6878">
        <v>592.01978024750497</v>
      </c>
      <c r="U6878" s="3">
        <v>38839</v>
      </c>
      <c r="V6878">
        <v>14995.395541875299</v>
      </c>
      <c r="W6878" s="3">
        <v>38839</v>
      </c>
      <c r="X6878">
        <v>14995.395541875299</v>
      </c>
      <c r="Y6878" s="3">
        <v>38839</v>
      </c>
      <c r="Z6878">
        <v>47627.757944267098</v>
      </c>
    </row>
    <row r="6879" spans="1:26" x14ac:dyDescent="0.2">
      <c r="A6879" s="3">
        <v>38840</v>
      </c>
      <c r="B6879">
        <v>1312.25</v>
      </c>
      <c r="C6879" s="2">
        <v>38840</v>
      </c>
      <c r="D6879">
        <v>1692.75</v>
      </c>
      <c r="E6879" s="2">
        <v>38791</v>
      </c>
      <c r="F6879">
        <v>226.4</v>
      </c>
      <c r="G6879" s="2">
        <v>38840</v>
      </c>
      <c r="H6879">
        <v>11085.718498313599</v>
      </c>
      <c r="I6879" s="2">
        <v>38840</v>
      </c>
      <c r="J6879">
        <v>17180</v>
      </c>
      <c r="K6879" s="2">
        <v>38840</v>
      </c>
      <c r="L6879">
        <v>7595.3687084460398</v>
      </c>
      <c r="M6879" s="2">
        <v>38840</v>
      </c>
      <c r="N6879">
        <v>6438.6887899635803</v>
      </c>
      <c r="O6879" s="2">
        <v>38840</v>
      </c>
      <c r="P6879">
        <v>6479.8897793058104</v>
      </c>
      <c r="Q6879" s="2">
        <v>38840</v>
      </c>
      <c r="R6879">
        <v>2183.5255269200002</v>
      </c>
      <c r="S6879" s="3">
        <v>38840</v>
      </c>
      <c r="T6879">
        <v>585.80023763177201</v>
      </c>
      <c r="U6879" s="3">
        <v>38840</v>
      </c>
      <c r="V6879">
        <v>14983.441615895999</v>
      </c>
      <c r="W6879" s="3">
        <v>38840</v>
      </c>
      <c r="X6879">
        <v>14983.441615895999</v>
      </c>
      <c r="Y6879" s="3">
        <v>38840</v>
      </c>
      <c r="Z6879">
        <v>47355.714538514003</v>
      </c>
    </row>
    <row r="6880" spans="1:26" x14ac:dyDescent="0.2">
      <c r="A6880" s="3">
        <v>38841</v>
      </c>
      <c r="B6880">
        <v>1317.25</v>
      </c>
      <c r="C6880" s="2">
        <v>38841</v>
      </c>
      <c r="D6880">
        <v>1710</v>
      </c>
      <c r="E6880" s="2">
        <v>38841</v>
      </c>
      <c r="F6880">
        <v>221.2</v>
      </c>
      <c r="G6880" s="2">
        <v>38841</v>
      </c>
      <c r="H6880">
        <v>11159.779971477799</v>
      </c>
      <c r="I6880" s="2">
        <v>38841</v>
      </c>
      <c r="J6880">
        <v>17245</v>
      </c>
      <c r="K6880" s="2">
        <v>38841</v>
      </c>
      <c r="L6880">
        <v>7692.6006321642099</v>
      </c>
      <c r="M6880" s="2">
        <v>38841</v>
      </c>
      <c r="N6880">
        <v>6484.5721729219204</v>
      </c>
      <c r="O6880" s="2">
        <v>38841</v>
      </c>
      <c r="P6880">
        <v>6572.3497975297396</v>
      </c>
      <c r="Q6880" s="2">
        <v>38841</v>
      </c>
      <c r="R6880">
        <v>2182.7470103332198</v>
      </c>
      <c r="S6880" s="3">
        <v>38841</v>
      </c>
      <c r="T6880">
        <v>591.03545451083403</v>
      </c>
      <c r="U6880" s="3">
        <v>38841</v>
      </c>
      <c r="V6880">
        <v>15090.699061908899</v>
      </c>
      <c r="W6880" s="3">
        <v>38841</v>
      </c>
      <c r="X6880">
        <v>15090.699061908899</v>
      </c>
      <c r="Y6880" s="3">
        <v>38841</v>
      </c>
      <c r="Z6880">
        <v>47831.219772268603</v>
      </c>
    </row>
    <row r="6881" spans="1:26" x14ac:dyDescent="0.2">
      <c r="A6881" s="3">
        <v>38842</v>
      </c>
      <c r="B6881">
        <v>1328.5</v>
      </c>
      <c r="C6881" s="2">
        <v>38842</v>
      </c>
      <c r="D6881">
        <v>1720.25</v>
      </c>
      <c r="E6881" s="2">
        <v>38841</v>
      </c>
      <c r="F6881">
        <v>221.2</v>
      </c>
      <c r="G6881" s="2">
        <v>38842</v>
      </c>
      <c r="H6881">
        <v>11349.9042555169</v>
      </c>
      <c r="I6881" s="2">
        <v>38842</v>
      </c>
      <c r="J6881">
        <v>17345</v>
      </c>
      <c r="K6881" s="2">
        <v>38842</v>
      </c>
      <c r="L6881">
        <v>7834.2069105897899</v>
      </c>
      <c r="M6881" s="2">
        <v>38842</v>
      </c>
      <c r="N6881">
        <v>6577.7886497064601</v>
      </c>
      <c r="O6881" s="2">
        <v>38842</v>
      </c>
      <c r="P6881">
        <v>6669.5079130833001</v>
      </c>
      <c r="Q6881" s="2">
        <v>38841</v>
      </c>
      <c r="R6881">
        <v>2182.7470103332198</v>
      </c>
      <c r="S6881" s="3">
        <v>38842</v>
      </c>
      <c r="T6881">
        <v>598.76087730904305</v>
      </c>
      <c r="U6881" s="3">
        <v>38842</v>
      </c>
      <c r="V6881">
        <v>15253.6766576765</v>
      </c>
      <c r="W6881" s="3">
        <v>38842</v>
      </c>
      <c r="X6881">
        <v>15253.6766576765</v>
      </c>
      <c r="Y6881" s="3">
        <v>38842</v>
      </c>
      <c r="Z6881">
        <v>48489.898732888898</v>
      </c>
    </row>
    <row r="6882" spans="1:26" x14ac:dyDescent="0.2">
      <c r="A6882" s="3">
        <v>38845</v>
      </c>
      <c r="B6882">
        <v>1327.25</v>
      </c>
      <c r="C6882" s="2">
        <v>38845</v>
      </c>
      <c r="D6882">
        <v>1721.25</v>
      </c>
      <c r="E6882" s="2">
        <v>38841</v>
      </c>
      <c r="F6882">
        <v>221.2</v>
      </c>
      <c r="G6882" s="2">
        <v>38845</v>
      </c>
      <c r="H6882">
        <v>11265.721663849001</v>
      </c>
      <c r="I6882" s="2">
        <v>38845</v>
      </c>
      <c r="J6882">
        <v>17275</v>
      </c>
      <c r="K6882" s="2">
        <v>38845</v>
      </c>
      <c r="L6882">
        <v>7816.7287142802697</v>
      </c>
      <c r="M6882" s="2">
        <v>38845</v>
      </c>
      <c r="N6882">
        <v>6608.0442924605104</v>
      </c>
      <c r="O6882" s="2">
        <v>38845</v>
      </c>
      <c r="P6882">
        <v>6659.2124823704298</v>
      </c>
      <c r="Q6882" s="2">
        <v>38845</v>
      </c>
      <c r="R6882">
        <v>2220.97508740695</v>
      </c>
      <c r="S6882" s="3">
        <v>38845</v>
      </c>
      <c r="T6882">
        <v>599.34182940929804</v>
      </c>
      <c r="U6882" s="3">
        <v>38845</v>
      </c>
      <c r="V6882">
        <v>15299.289734825899</v>
      </c>
      <c r="W6882" s="3">
        <v>38845</v>
      </c>
      <c r="X6882">
        <v>15299.289734825899</v>
      </c>
      <c r="Y6882" s="3">
        <v>38845</v>
      </c>
      <c r="Z6882">
        <v>48479.727583446598</v>
      </c>
    </row>
    <row r="6883" spans="1:26" x14ac:dyDescent="0.2">
      <c r="A6883" s="3">
        <v>38846</v>
      </c>
      <c r="B6883">
        <v>1329.25</v>
      </c>
      <c r="C6883" s="2">
        <v>38846</v>
      </c>
      <c r="D6883">
        <v>1722</v>
      </c>
      <c r="E6883" s="2">
        <v>38841</v>
      </c>
      <c r="F6883">
        <v>221.2</v>
      </c>
      <c r="G6883" s="2">
        <v>38846</v>
      </c>
      <c r="H6883">
        <v>11405.474030096</v>
      </c>
      <c r="I6883" s="2">
        <v>38846</v>
      </c>
      <c r="J6883">
        <v>17220</v>
      </c>
      <c r="K6883" s="2">
        <v>38846</v>
      </c>
      <c r="L6883">
        <v>7860.1143382165301</v>
      </c>
      <c r="M6883" s="2">
        <v>38846</v>
      </c>
      <c r="N6883">
        <v>6666.3934426229498</v>
      </c>
      <c r="O6883" s="2">
        <v>38846</v>
      </c>
      <c r="P6883">
        <v>6714.81802868664</v>
      </c>
      <c r="Q6883" s="2">
        <v>38846</v>
      </c>
      <c r="R6883">
        <v>2194.4139843901198</v>
      </c>
      <c r="S6883" s="3">
        <v>38846</v>
      </c>
      <c r="T6883">
        <v>602.95543872186204</v>
      </c>
      <c r="U6883" s="3">
        <v>38846</v>
      </c>
      <c r="V6883">
        <v>15384.615384615399</v>
      </c>
      <c r="W6883" s="3">
        <v>38846</v>
      </c>
      <c r="X6883">
        <v>15384.615384615399</v>
      </c>
      <c r="Y6883" s="3">
        <v>38846</v>
      </c>
      <c r="Z6883">
        <v>48893.624623551601</v>
      </c>
    </row>
    <row r="6884" spans="1:26" x14ac:dyDescent="0.2">
      <c r="A6884" s="3">
        <v>38847</v>
      </c>
      <c r="B6884">
        <v>1327.75</v>
      </c>
      <c r="C6884" s="2">
        <v>38847</v>
      </c>
      <c r="D6884">
        <v>1701</v>
      </c>
      <c r="E6884" s="2">
        <v>38841</v>
      </c>
      <c r="F6884">
        <v>221.2</v>
      </c>
      <c r="G6884" s="2">
        <v>38847</v>
      </c>
      <c r="H6884">
        <v>11353.679225936399</v>
      </c>
      <c r="I6884" s="2">
        <v>38847</v>
      </c>
      <c r="J6884">
        <v>16880</v>
      </c>
      <c r="K6884" s="2">
        <v>38847</v>
      </c>
      <c r="L6884">
        <v>7854.4208291772202</v>
      </c>
      <c r="M6884" s="2">
        <v>38847</v>
      </c>
      <c r="N6884">
        <v>6663.9303890986703</v>
      </c>
      <c r="O6884" s="2">
        <v>38847</v>
      </c>
      <c r="P6884">
        <v>6723.9571344535698</v>
      </c>
      <c r="Q6884" s="2">
        <v>38847</v>
      </c>
      <c r="R6884">
        <v>2185.6978829357699</v>
      </c>
      <c r="S6884" s="3">
        <v>38847</v>
      </c>
      <c r="T6884">
        <v>600.39898718637301</v>
      </c>
      <c r="U6884" s="3">
        <v>38847</v>
      </c>
      <c r="V6884">
        <v>15399.3708278984</v>
      </c>
      <c r="W6884" s="3">
        <v>38847</v>
      </c>
      <c r="X6884">
        <v>15399.3708278984</v>
      </c>
      <c r="Y6884" s="3">
        <v>38847</v>
      </c>
      <c r="Z6884">
        <v>48895.112406966902</v>
      </c>
    </row>
    <row r="6885" spans="1:26" x14ac:dyDescent="0.2">
      <c r="A6885" s="3">
        <v>38848</v>
      </c>
      <c r="B6885">
        <v>1311.25</v>
      </c>
      <c r="C6885" s="2">
        <v>38848</v>
      </c>
      <c r="D6885">
        <v>1664.75</v>
      </c>
      <c r="E6885" s="2">
        <v>38841</v>
      </c>
      <c r="F6885">
        <v>221.2</v>
      </c>
      <c r="G6885" s="2">
        <v>38848</v>
      </c>
      <c r="H6885">
        <v>11346.8704128872</v>
      </c>
      <c r="I6885" s="2">
        <v>38848</v>
      </c>
      <c r="J6885">
        <v>16620</v>
      </c>
      <c r="K6885" s="2">
        <v>38848</v>
      </c>
      <c r="L6885">
        <v>7760.1252502438301</v>
      </c>
      <c r="M6885" s="2">
        <v>38848</v>
      </c>
      <c r="N6885">
        <v>6674.9072929542599</v>
      </c>
      <c r="O6885" s="2">
        <v>38848</v>
      </c>
      <c r="P6885">
        <v>6696.2681587187499</v>
      </c>
      <c r="Q6885" s="2">
        <v>38848</v>
      </c>
      <c r="R6885">
        <v>2202.4431459050902</v>
      </c>
      <c r="S6885" s="3">
        <v>38848</v>
      </c>
      <c r="T6885">
        <v>599.55854422257596</v>
      </c>
      <c r="U6885" s="3">
        <v>38848</v>
      </c>
      <c r="V6885">
        <v>15368.820902417699</v>
      </c>
      <c r="W6885" s="3">
        <v>38848</v>
      </c>
      <c r="X6885">
        <v>15368.820902417699</v>
      </c>
      <c r="Y6885" s="3">
        <v>38848</v>
      </c>
      <c r="Z6885">
        <v>48848.878394332904</v>
      </c>
    </row>
    <row r="6886" spans="1:26" x14ac:dyDescent="0.2">
      <c r="A6886" s="3">
        <v>38849</v>
      </c>
      <c r="B6886">
        <v>1294.75</v>
      </c>
      <c r="C6886" s="2">
        <v>38849</v>
      </c>
      <c r="D6886">
        <v>1641.5</v>
      </c>
      <c r="E6886" s="2">
        <v>38849</v>
      </c>
      <c r="F6886">
        <v>216.6</v>
      </c>
      <c r="G6886" s="2">
        <v>38849</v>
      </c>
      <c r="H6886">
        <v>11191.2605551138</v>
      </c>
      <c r="I6886" s="2">
        <v>38849</v>
      </c>
      <c r="J6886">
        <v>16320</v>
      </c>
      <c r="K6886" s="2">
        <v>38849</v>
      </c>
      <c r="L6886">
        <v>7618.3642334445203</v>
      </c>
      <c r="M6886" s="2">
        <v>38849</v>
      </c>
      <c r="N6886">
        <v>6641.33611691023</v>
      </c>
      <c r="O6886" s="2">
        <v>38849</v>
      </c>
      <c r="P6886">
        <v>6612.4945052103503</v>
      </c>
      <c r="Q6886" s="2">
        <v>38849</v>
      </c>
      <c r="R6886">
        <v>2163.7064840253302</v>
      </c>
      <c r="S6886" s="3">
        <v>38849</v>
      </c>
      <c r="T6886">
        <v>588.71822718692601</v>
      </c>
      <c r="U6886" s="3">
        <v>38849</v>
      </c>
      <c r="V6886">
        <v>15159.154965996901</v>
      </c>
      <c r="W6886" s="3">
        <v>38849</v>
      </c>
      <c r="X6886">
        <v>15159.154965996901</v>
      </c>
      <c r="Y6886" s="3">
        <v>38849</v>
      </c>
      <c r="Z6886">
        <v>48444.651307113498</v>
      </c>
    </row>
    <row r="6887" spans="1:26" x14ac:dyDescent="0.2">
      <c r="A6887" s="3">
        <v>38852</v>
      </c>
      <c r="B6887">
        <v>1297</v>
      </c>
      <c r="C6887" s="2">
        <v>38852</v>
      </c>
      <c r="D6887">
        <v>1636.25</v>
      </c>
      <c r="E6887" s="2">
        <v>38849</v>
      </c>
      <c r="F6887">
        <v>216.6</v>
      </c>
      <c r="G6887" s="2">
        <v>38852</v>
      </c>
      <c r="H6887">
        <v>10983.6312040743</v>
      </c>
      <c r="I6887" s="2">
        <v>38852</v>
      </c>
      <c r="J6887">
        <v>16550</v>
      </c>
      <c r="K6887" s="2">
        <v>38852</v>
      </c>
      <c r="L6887">
        <v>7549.0045549925799</v>
      </c>
      <c r="M6887" s="2">
        <v>38852</v>
      </c>
      <c r="N6887">
        <v>6477.8731836195502</v>
      </c>
      <c r="O6887" s="2">
        <v>38852</v>
      </c>
      <c r="P6887">
        <v>6437.1257485029901</v>
      </c>
      <c r="Q6887" s="2">
        <v>38852</v>
      </c>
      <c r="R6887">
        <v>2093.5182199290598</v>
      </c>
      <c r="S6887" s="3">
        <v>38852</v>
      </c>
      <c r="T6887">
        <v>575.64358462562097</v>
      </c>
      <c r="U6887" s="3">
        <v>38852</v>
      </c>
      <c r="V6887">
        <v>14816.5208045448</v>
      </c>
      <c r="W6887" s="3">
        <v>38852</v>
      </c>
      <c r="X6887">
        <v>14816.5208045448</v>
      </c>
      <c r="Y6887" s="3">
        <v>38852</v>
      </c>
      <c r="Z6887">
        <v>47290.035313987399</v>
      </c>
    </row>
    <row r="6888" spans="1:26" x14ac:dyDescent="0.2">
      <c r="A6888" s="3">
        <v>38853</v>
      </c>
      <c r="B6888">
        <v>1295</v>
      </c>
      <c r="C6888" s="2">
        <v>38853</v>
      </c>
      <c r="D6888">
        <v>1628.5</v>
      </c>
      <c r="E6888" s="2">
        <v>38853</v>
      </c>
      <c r="F6888">
        <v>216.7</v>
      </c>
      <c r="G6888" s="2">
        <v>38853</v>
      </c>
      <c r="H6888">
        <v>11035.3811879319</v>
      </c>
      <c r="I6888" s="2">
        <v>38853</v>
      </c>
      <c r="J6888">
        <v>16235</v>
      </c>
      <c r="K6888" s="2">
        <v>38853</v>
      </c>
      <c r="L6888">
        <v>7549.45083211153</v>
      </c>
      <c r="M6888" s="2">
        <v>38853</v>
      </c>
      <c r="N6888">
        <v>6542.38130748198</v>
      </c>
      <c r="O6888" s="2">
        <v>38853</v>
      </c>
      <c r="P6888">
        <v>6523.1370733338499</v>
      </c>
      <c r="Q6888" s="2">
        <v>38853</v>
      </c>
      <c r="R6888">
        <v>2107.5238304074701</v>
      </c>
      <c r="S6888" s="3">
        <v>38853</v>
      </c>
      <c r="T6888">
        <v>579.77724618669095</v>
      </c>
      <c r="U6888" s="3">
        <v>38853</v>
      </c>
      <c r="V6888">
        <v>14899.555006816399</v>
      </c>
      <c r="W6888" s="3">
        <v>38853</v>
      </c>
      <c r="X6888">
        <v>14899.555006816399</v>
      </c>
      <c r="Y6888" s="3">
        <v>38853</v>
      </c>
      <c r="Z6888">
        <v>47650.281657535299</v>
      </c>
    </row>
    <row r="6889" spans="1:26" x14ac:dyDescent="0.2">
      <c r="A6889" s="3">
        <v>38854</v>
      </c>
      <c r="B6889">
        <v>1269.75</v>
      </c>
      <c r="C6889" s="2">
        <v>38854</v>
      </c>
      <c r="D6889">
        <v>1606</v>
      </c>
      <c r="E6889" s="2">
        <v>38854</v>
      </c>
      <c r="F6889">
        <v>214.6</v>
      </c>
      <c r="G6889" s="2">
        <v>38854</v>
      </c>
      <c r="H6889">
        <v>10749.6424000602</v>
      </c>
      <c r="I6889" s="2">
        <v>38854</v>
      </c>
      <c r="J6889">
        <v>15920</v>
      </c>
      <c r="K6889" s="2">
        <v>38854</v>
      </c>
      <c r="L6889">
        <v>7211.2568445180204</v>
      </c>
      <c r="M6889" s="2">
        <v>38854</v>
      </c>
      <c r="N6889">
        <v>6278.2851970706797</v>
      </c>
      <c r="O6889" s="2">
        <v>38854</v>
      </c>
      <c r="P6889">
        <v>6244.7472303578197</v>
      </c>
      <c r="Q6889" s="2">
        <v>38854</v>
      </c>
      <c r="R6889">
        <v>2130.88113908378</v>
      </c>
      <c r="S6889" s="3">
        <v>38854</v>
      </c>
      <c r="T6889">
        <v>556.22055265503604</v>
      </c>
      <c r="U6889" s="3">
        <v>38854</v>
      </c>
      <c r="V6889">
        <v>14287.5334267159</v>
      </c>
      <c r="W6889" s="3">
        <v>38854</v>
      </c>
      <c r="X6889">
        <v>14287.5334267159</v>
      </c>
      <c r="Y6889" s="3">
        <v>38854</v>
      </c>
      <c r="Z6889">
        <v>45867.821214822397</v>
      </c>
    </row>
    <row r="6890" spans="1:26" x14ac:dyDescent="0.2">
      <c r="A6890" s="3">
        <v>38855</v>
      </c>
      <c r="B6890">
        <v>1263</v>
      </c>
      <c r="C6890" s="2">
        <v>38855</v>
      </c>
      <c r="D6890">
        <v>1594.75</v>
      </c>
      <c r="E6890" s="2">
        <v>38855</v>
      </c>
      <c r="F6890">
        <v>213.1</v>
      </c>
      <c r="G6890" s="2">
        <v>38855</v>
      </c>
      <c r="H6890">
        <v>10743.8643039894</v>
      </c>
      <c r="I6890" s="2">
        <v>38855</v>
      </c>
      <c r="J6890">
        <v>15965</v>
      </c>
      <c r="K6890" s="2">
        <v>38855</v>
      </c>
      <c r="L6890">
        <v>7246.0133744856003</v>
      </c>
      <c r="M6890" s="2">
        <v>38855</v>
      </c>
      <c r="N6890">
        <v>6320.0730836309303</v>
      </c>
      <c r="O6890" s="2">
        <v>38855</v>
      </c>
      <c r="P6890">
        <v>6305.9413580246901</v>
      </c>
      <c r="Q6890" s="2">
        <v>38855</v>
      </c>
      <c r="R6890">
        <v>2090.8997111019398</v>
      </c>
      <c r="S6890" s="3">
        <v>38855</v>
      </c>
      <c r="T6890">
        <v>562.5</v>
      </c>
      <c r="U6890" s="3">
        <v>38855</v>
      </c>
      <c r="V6890">
        <v>14409.722222222201</v>
      </c>
      <c r="W6890" s="3">
        <v>38855</v>
      </c>
      <c r="X6890">
        <v>14409.722222222201</v>
      </c>
      <c r="Y6890" s="3">
        <v>38855</v>
      </c>
      <c r="Z6890">
        <v>46399.176954732502</v>
      </c>
    </row>
    <row r="6891" spans="1:26" x14ac:dyDescent="0.2">
      <c r="A6891" s="3">
        <v>38856</v>
      </c>
      <c r="B6891">
        <v>1271.25</v>
      </c>
      <c r="C6891" s="2">
        <v>38856</v>
      </c>
      <c r="D6891">
        <v>1605.75</v>
      </c>
      <c r="E6891" s="2">
        <v>38856</v>
      </c>
      <c r="F6891">
        <v>212</v>
      </c>
      <c r="G6891" s="2">
        <v>38856</v>
      </c>
      <c r="H6891">
        <v>10609.8728805603</v>
      </c>
      <c r="I6891" s="2">
        <v>38856</v>
      </c>
      <c r="J6891">
        <v>16225</v>
      </c>
      <c r="K6891" s="2">
        <v>38856</v>
      </c>
      <c r="L6891">
        <v>7289.0858471048005</v>
      </c>
      <c r="M6891" s="2">
        <v>38856</v>
      </c>
      <c r="N6891">
        <v>6264.0795856285404</v>
      </c>
      <c r="O6891" s="2">
        <v>38856</v>
      </c>
      <c r="P6891">
        <v>6319.12339403847</v>
      </c>
      <c r="Q6891" s="2">
        <v>38856</v>
      </c>
      <c r="R6891">
        <v>2095.4825064802799</v>
      </c>
      <c r="S6891" s="3">
        <v>38856</v>
      </c>
      <c r="T6891">
        <v>559.43654057367598</v>
      </c>
      <c r="U6891" s="3">
        <v>38856</v>
      </c>
      <c r="V6891">
        <v>14389.1599192869</v>
      </c>
      <c r="W6891" s="3">
        <v>38856</v>
      </c>
      <c r="X6891">
        <v>14389.1599192869</v>
      </c>
      <c r="Y6891" s="3">
        <v>38856</v>
      </c>
      <c r="Z6891">
        <v>46244.029526704297</v>
      </c>
    </row>
    <row r="6892" spans="1:26" x14ac:dyDescent="0.2">
      <c r="A6892" s="3">
        <v>38859</v>
      </c>
      <c r="B6892">
        <v>1261.75</v>
      </c>
      <c r="C6892" s="2">
        <v>38859</v>
      </c>
      <c r="D6892">
        <v>1586</v>
      </c>
      <c r="E6892" s="2">
        <v>38856</v>
      </c>
      <c r="F6892">
        <v>212</v>
      </c>
      <c r="G6892" s="2">
        <v>38859</v>
      </c>
      <c r="H6892">
        <v>10413.5614965191</v>
      </c>
      <c r="I6892" s="2">
        <v>38859</v>
      </c>
      <c r="J6892">
        <v>15730</v>
      </c>
      <c r="K6892" s="2">
        <v>38859</v>
      </c>
      <c r="L6892">
        <v>7172.2788590258497</v>
      </c>
      <c r="M6892" s="2">
        <v>38859</v>
      </c>
      <c r="N6892">
        <v>6184.2214647934197</v>
      </c>
      <c r="O6892" s="2">
        <v>38859</v>
      </c>
      <c r="P6892">
        <v>6160.5395942745299</v>
      </c>
      <c r="Q6892" s="2">
        <v>38859</v>
      </c>
      <c r="R6892">
        <v>2023.2399179767599</v>
      </c>
      <c r="S6892" s="3">
        <v>38859</v>
      </c>
      <c r="T6892">
        <v>550.92163525898502</v>
      </c>
      <c r="U6892" s="3">
        <v>38859</v>
      </c>
      <c r="V6892">
        <v>14069.096900422201</v>
      </c>
      <c r="W6892" s="3">
        <v>38859</v>
      </c>
      <c r="X6892">
        <v>14069.096900422201</v>
      </c>
      <c r="Y6892" s="3">
        <v>38859</v>
      </c>
      <c r="Z6892">
        <v>45656.986922047203</v>
      </c>
    </row>
    <row r="6893" spans="1:26" x14ac:dyDescent="0.2">
      <c r="A6893" s="3">
        <v>38860</v>
      </c>
      <c r="B6893">
        <v>1252</v>
      </c>
      <c r="C6893" s="2">
        <v>38860</v>
      </c>
      <c r="D6893">
        <v>1564.5</v>
      </c>
      <c r="E6893" s="2">
        <v>38856</v>
      </c>
      <c r="F6893">
        <v>212</v>
      </c>
      <c r="G6893" s="2">
        <v>38860</v>
      </c>
      <c r="H6893">
        <v>10668.5713211661</v>
      </c>
      <c r="I6893" s="2">
        <v>38860</v>
      </c>
      <c r="J6893">
        <v>15565</v>
      </c>
      <c r="K6893" s="2">
        <v>38860</v>
      </c>
      <c r="L6893">
        <v>7200.4512299862799</v>
      </c>
      <c r="M6893" s="2">
        <v>38860</v>
      </c>
      <c r="N6893">
        <v>6269.9660680294601</v>
      </c>
      <c r="O6893" s="2">
        <v>38860</v>
      </c>
      <c r="P6893">
        <v>6271.07128664641</v>
      </c>
      <c r="Q6893" s="2">
        <v>38860</v>
      </c>
      <c r="R6893">
        <v>2042.4769175220499</v>
      </c>
      <c r="S6893" s="3">
        <v>38860</v>
      </c>
      <c r="T6893">
        <v>563.71700701201098</v>
      </c>
      <c r="U6893" s="3">
        <v>38860</v>
      </c>
      <c r="V6893">
        <v>14258.6111858888</v>
      </c>
      <c r="W6893" s="3">
        <v>38860</v>
      </c>
      <c r="X6893">
        <v>14258.6111858888</v>
      </c>
      <c r="Y6893" s="3">
        <v>38860</v>
      </c>
      <c r="Z6893">
        <v>46135.702290761299</v>
      </c>
    </row>
    <row r="6894" spans="1:26" x14ac:dyDescent="0.2">
      <c r="A6894" s="3">
        <v>38861</v>
      </c>
      <c r="B6894">
        <v>1260.75</v>
      </c>
      <c r="C6894" s="2">
        <v>38861</v>
      </c>
      <c r="D6894">
        <v>1584</v>
      </c>
      <c r="E6894" s="2">
        <v>38856</v>
      </c>
      <c r="F6894">
        <v>212</v>
      </c>
      <c r="G6894" s="2">
        <v>38861</v>
      </c>
      <c r="H6894">
        <v>10420.168067226899</v>
      </c>
      <c r="I6894" s="2">
        <v>38861</v>
      </c>
      <c r="J6894">
        <v>15840</v>
      </c>
      <c r="K6894" s="2">
        <v>38861</v>
      </c>
      <c r="L6894">
        <v>7166.0822441823402</v>
      </c>
      <c r="M6894" s="2">
        <v>38861</v>
      </c>
      <c r="N6894">
        <v>6147.7832512315299</v>
      </c>
      <c r="O6894" s="2">
        <v>38861</v>
      </c>
      <c r="P6894">
        <v>6139.6238444373603</v>
      </c>
      <c r="Q6894" s="2">
        <v>38861</v>
      </c>
      <c r="R6894">
        <v>2035.56140079426</v>
      </c>
      <c r="S6894" s="3">
        <v>38861</v>
      </c>
      <c r="T6894">
        <v>555.30761874402299</v>
      </c>
      <c r="U6894" s="3">
        <v>38861</v>
      </c>
      <c r="V6894">
        <v>14045.266177877</v>
      </c>
      <c r="W6894" s="3">
        <v>38861</v>
      </c>
      <c r="X6894">
        <v>14045.266177877</v>
      </c>
      <c r="Y6894" s="3">
        <v>38861</v>
      </c>
      <c r="Z6894">
        <v>45540.325151418598</v>
      </c>
    </row>
    <row r="6895" spans="1:26" x14ac:dyDescent="0.2">
      <c r="A6895" s="3">
        <v>38862</v>
      </c>
      <c r="B6895">
        <v>1276.25</v>
      </c>
      <c r="C6895" s="2">
        <v>38862</v>
      </c>
      <c r="D6895">
        <v>1605</v>
      </c>
      <c r="E6895" s="2">
        <v>38862</v>
      </c>
      <c r="F6895">
        <v>212.2</v>
      </c>
      <c r="G6895" s="2">
        <v>38862</v>
      </c>
      <c r="H6895">
        <v>10673.946840991301</v>
      </c>
      <c r="I6895" s="2">
        <v>38862</v>
      </c>
      <c r="J6895">
        <v>15890</v>
      </c>
      <c r="K6895" s="2">
        <v>38862</v>
      </c>
      <c r="L6895">
        <v>7363.5420801270202</v>
      </c>
      <c r="M6895" s="2">
        <v>38861</v>
      </c>
      <c r="N6895">
        <v>6147.7832512315299</v>
      </c>
      <c r="O6895" s="2">
        <v>38862</v>
      </c>
      <c r="P6895">
        <v>6303.37639722923</v>
      </c>
      <c r="Q6895" s="2">
        <v>38862</v>
      </c>
      <c r="R6895">
        <v>2010.65023144268</v>
      </c>
      <c r="S6895" s="3">
        <v>38862</v>
      </c>
      <c r="T6895">
        <v>563.11698953918699</v>
      </c>
      <c r="U6895" s="3">
        <v>38862</v>
      </c>
      <c r="V6895">
        <v>14322.479865814799</v>
      </c>
      <c r="W6895" s="3">
        <v>38862</v>
      </c>
      <c r="X6895">
        <v>14322.479865814799</v>
      </c>
      <c r="Y6895" s="3">
        <v>38862</v>
      </c>
      <c r="Z6895">
        <v>46407.856493514802</v>
      </c>
    </row>
    <row r="6896" spans="1:26" x14ac:dyDescent="0.2">
      <c r="A6896" s="3">
        <v>38863</v>
      </c>
      <c r="B6896">
        <v>1282.5</v>
      </c>
      <c r="C6896" s="2">
        <v>38863</v>
      </c>
      <c r="D6896">
        <v>1609.75</v>
      </c>
      <c r="E6896" s="2">
        <v>38862</v>
      </c>
      <c r="F6896">
        <v>212.2</v>
      </c>
      <c r="G6896" s="2">
        <v>38863</v>
      </c>
      <c r="H6896">
        <v>10761.8941379887</v>
      </c>
      <c r="I6896" s="2">
        <v>38863</v>
      </c>
      <c r="J6896">
        <v>16145</v>
      </c>
      <c r="K6896" s="2">
        <v>38863</v>
      </c>
      <c r="L6896">
        <v>7378.2180234778898</v>
      </c>
      <c r="M6896" s="2">
        <v>38863</v>
      </c>
      <c r="N6896">
        <v>6270.60551656602</v>
      </c>
      <c r="O6896" s="2">
        <v>38863</v>
      </c>
      <c r="P6896">
        <v>6359.6547070357301</v>
      </c>
      <c r="Q6896" s="2">
        <v>38863</v>
      </c>
      <c r="R6896">
        <v>2042.5005157829601</v>
      </c>
      <c r="S6896" s="3">
        <v>38863</v>
      </c>
      <c r="T6896">
        <v>567.91270912378104</v>
      </c>
      <c r="U6896" s="3">
        <v>38863</v>
      </c>
      <c r="V6896">
        <v>14513.254055155199</v>
      </c>
      <c r="W6896" s="3">
        <v>38863</v>
      </c>
      <c r="X6896">
        <v>14513.254055155199</v>
      </c>
      <c r="Y6896" s="3">
        <v>38863</v>
      </c>
      <c r="Z6896">
        <v>46694.7620381452</v>
      </c>
    </row>
    <row r="6897" spans="1:26" x14ac:dyDescent="0.2">
      <c r="A6897" s="3">
        <v>38863</v>
      </c>
      <c r="B6897">
        <v>1282.5</v>
      </c>
      <c r="C6897" s="2">
        <v>38863</v>
      </c>
      <c r="D6897">
        <v>1609.75</v>
      </c>
      <c r="E6897" s="2">
        <v>38862</v>
      </c>
      <c r="F6897">
        <v>212.2</v>
      </c>
      <c r="G6897" s="2">
        <v>38863</v>
      </c>
      <c r="H6897">
        <v>10761.8941379887</v>
      </c>
      <c r="I6897" s="2">
        <v>38863</v>
      </c>
      <c r="J6897">
        <v>16145</v>
      </c>
      <c r="K6897" s="2">
        <v>38866</v>
      </c>
      <c r="L6897">
        <v>7345.2343002869002</v>
      </c>
      <c r="M6897" s="2">
        <v>38866</v>
      </c>
      <c r="N6897">
        <v>6275.8226504450104</v>
      </c>
      <c r="O6897" s="2">
        <v>38866</v>
      </c>
      <c r="P6897">
        <v>6352.5661459993598</v>
      </c>
      <c r="Q6897" s="2">
        <v>38866</v>
      </c>
      <c r="R6897">
        <v>2057.76173285199</v>
      </c>
      <c r="S6897" s="3">
        <v>38866</v>
      </c>
      <c r="T6897">
        <v>568.0586547657</v>
      </c>
      <c r="U6897" s="3">
        <v>38866</v>
      </c>
      <c r="V6897">
        <v>14503.028371055199</v>
      </c>
      <c r="W6897" s="3">
        <v>38866</v>
      </c>
      <c r="X6897">
        <v>14503.028371055199</v>
      </c>
      <c r="Y6897" s="3">
        <v>38866</v>
      </c>
      <c r="Z6897">
        <v>46719.795983423697</v>
      </c>
    </row>
    <row r="6898" spans="1:26" x14ac:dyDescent="0.2">
      <c r="A6898" s="3">
        <v>38867</v>
      </c>
      <c r="B6898">
        <v>1259.75</v>
      </c>
      <c r="C6898" s="2">
        <v>38867</v>
      </c>
      <c r="D6898">
        <v>1570</v>
      </c>
      <c r="E6898" s="2">
        <v>38867</v>
      </c>
      <c r="F6898">
        <v>211.4</v>
      </c>
      <c r="G6898" s="2">
        <v>38867</v>
      </c>
      <c r="H6898">
        <v>10706.882255389701</v>
      </c>
      <c r="I6898" s="2">
        <v>38867</v>
      </c>
      <c r="J6898">
        <v>15590</v>
      </c>
      <c r="K6898" s="2">
        <v>38867</v>
      </c>
      <c r="L6898">
        <v>7216.6010143920103</v>
      </c>
      <c r="M6898" s="2">
        <v>38867</v>
      </c>
      <c r="N6898">
        <v>6231.93194019988</v>
      </c>
      <c r="O6898" s="2">
        <v>38867</v>
      </c>
      <c r="P6898">
        <v>6276.8723771272598</v>
      </c>
      <c r="Q6898" s="2">
        <v>38867</v>
      </c>
      <c r="R6898">
        <v>2040.7873873641599</v>
      </c>
      <c r="S6898" s="3">
        <v>38867</v>
      </c>
      <c r="T6898">
        <v>559.13853917252402</v>
      </c>
      <c r="U6898" s="3">
        <v>38867</v>
      </c>
      <c r="V6898">
        <v>14373.9862516413</v>
      </c>
      <c r="W6898" s="3">
        <v>38867</v>
      </c>
      <c r="X6898">
        <v>14373.9862516413</v>
      </c>
      <c r="Y6898" s="3">
        <v>38867</v>
      </c>
      <c r="Z6898">
        <v>46271.980639015499</v>
      </c>
    </row>
    <row r="6899" spans="1:26" x14ac:dyDescent="0.2">
      <c r="A6899" s="3">
        <v>38868</v>
      </c>
      <c r="B6899">
        <v>1273</v>
      </c>
      <c r="C6899" s="2">
        <v>38868</v>
      </c>
      <c r="D6899">
        <v>1581.75</v>
      </c>
      <c r="E6899" s="2">
        <v>38867</v>
      </c>
      <c r="F6899">
        <v>211.4</v>
      </c>
      <c r="G6899" s="2">
        <v>38868</v>
      </c>
      <c r="H6899">
        <v>10702.935128061299</v>
      </c>
      <c r="I6899" s="2">
        <v>38868</v>
      </c>
      <c r="J6899">
        <v>15665</v>
      </c>
      <c r="K6899" s="2">
        <v>38868</v>
      </c>
      <c r="L6899">
        <v>7300.4201680672304</v>
      </c>
      <c r="M6899" s="2">
        <v>38868</v>
      </c>
      <c r="N6899">
        <v>6244.8711636303997</v>
      </c>
      <c r="O6899" s="2">
        <v>38868</v>
      </c>
      <c r="P6899">
        <v>6273.0580036892798</v>
      </c>
      <c r="Q6899" s="2">
        <v>38867</v>
      </c>
      <c r="R6899">
        <v>2040.7873873641599</v>
      </c>
      <c r="S6899" s="3">
        <v>38868</v>
      </c>
      <c r="T6899">
        <v>564.21654027464604</v>
      </c>
      <c r="U6899" s="3">
        <v>38868</v>
      </c>
      <c r="V6899">
        <v>14539.352326296401</v>
      </c>
      <c r="W6899" s="3">
        <v>38868</v>
      </c>
      <c r="X6899">
        <v>14539.352326296401</v>
      </c>
      <c r="Y6899" s="3">
        <v>38868</v>
      </c>
      <c r="Z6899">
        <v>46871.797499487599</v>
      </c>
    </row>
    <row r="6900" spans="1:26" x14ac:dyDescent="0.2">
      <c r="A6900" s="3">
        <v>38869</v>
      </c>
      <c r="B6900">
        <v>1285.75</v>
      </c>
      <c r="C6900" s="2">
        <v>38869</v>
      </c>
      <c r="D6900">
        <v>1619.25</v>
      </c>
      <c r="E6900" s="2">
        <v>38867</v>
      </c>
      <c r="F6900">
        <v>211.4</v>
      </c>
      <c r="G6900" s="2">
        <v>38869</v>
      </c>
      <c r="H6900">
        <v>10716.0843856671</v>
      </c>
      <c r="I6900" s="2">
        <v>38869</v>
      </c>
      <c r="J6900">
        <v>15730</v>
      </c>
      <c r="K6900" s="2">
        <v>38869</v>
      </c>
      <c r="L6900">
        <v>7360.0614832842302</v>
      </c>
      <c r="M6900" s="2">
        <v>38869</v>
      </c>
      <c r="N6900">
        <v>6236.6912366912402</v>
      </c>
      <c r="O6900" s="2">
        <v>38869</v>
      </c>
      <c r="P6900">
        <v>6321.89061099014</v>
      </c>
      <c r="Q6900" s="2">
        <v>38869</v>
      </c>
      <c r="R6900">
        <v>2017.29849572694</v>
      </c>
      <c r="S6900" s="3">
        <v>38869</v>
      </c>
      <c r="T6900">
        <v>564.87767388241298</v>
      </c>
      <c r="U6900" s="3">
        <v>38869</v>
      </c>
      <c r="V6900">
        <v>14525.425899833501</v>
      </c>
      <c r="W6900" s="3">
        <v>38869</v>
      </c>
      <c r="X6900">
        <v>14525.425899833501</v>
      </c>
      <c r="Y6900" s="3">
        <v>38869</v>
      </c>
      <c r="Z6900">
        <v>46925.835788395001</v>
      </c>
    </row>
    <row r="6901" spans="1:26" x14ac:dyDescent="0.2">
      <c r="A6901" s="3">
        <v>38870</v>
      </c>
      <c r="B6901">
        <v>1288</v>
      </c>
      <c r="C6901" s="2">
        <v>38870</v>
      </c>
      <c r="D6901">
        <v>1613.75</v>
      </c>
      <c r="E6901" s="2">
        <v>38870</v>
      </c>
      <c r="F6901">
        <v>213.4</v>
      </c>
      <c r="G6901" s="2">
        <v>38870</v>
      </c>
      <c r="H6901">
        <v>10836.2657834817</v>
      </c>
      <c r="I6901" s="2">
        <v>38870</v>
      </c>
      <c r="J6901">
        <v>15820</v>
      </c>
      <c r="K6901" s="2">
        <v>38870</v>
      </c>
      <c r="L6901">
        <v>7359.6456108176499</v>
      </c>
      <c r="M6901" s="2">
        <v>38870</v>
      </c>
      <c r="N6901">
        <v>6341.3624699942102</v>
      </c>
      <c r="O6901" s="2">
        <v>38870</v>
      </c>
      <c r="P6901">
        <v>6390.3705330044304</v>
      </c>
      <c r="Q6901" s="2">
        <v>38870</v>
      </c>
      <c r="R6901">
        <v>2058.9372727975901</v>
      </c>
      <c r="S6901" s="3">
        <v>38870</v>
      </c>
      <c r="T6901">
        <v>567.22933267896997</v>
      </c>
      <c r="U6901" s="3">
        <v>38870</v>
      </c>
      <c r="V6901">
        <v>14658.5904506064</v>
      </c>
      <c r="W6901" s="3">
        <v>38870</v>
      </c>
      <c r="X6901">
        <v>14658.5904506064</v>
      </c>
      <c r="Y6901" s="3">
        <v>38870</v>
      </c>
      <c r="Z6901">
        <v>47223.908354750798</v>
      </c>
    </row>
    <row r="6902" spans="1:26" x14ac:dyDescent="0.2">
      <c r="A6902" s="3">
        <v>38873</v>
      </c>
      <c r="B6902">
        <v>1269.5</v>
      </c>
      <c r="C6902" s="2">
        <v>38873</v>
      </c>
      <c r="D6902">
        <v>1583</v>
      </c>
      <c r="E6902" s="2">
        <v>38873</v>
      </c>
      <c r="F6902">
        <v>212.3</v>
      </c>
      <c r="G6902" s="2">
        <v>38873</v>
      </c>
      <c r="H6902">
        <v>10776.144555753201</v>
      </c>
      <c r="I6902" s="2">
        <v>38873</v>
      </c>
      <c r="J6902">
        <v>15530</v>
      </c>
      <c r="K6902" s="2">
        <v>38873</v>
      </c>
      <c r="L6902">
        <v>7174.5667126947101</v>
      </c>
      <c r="M6902" s="2">
        <v>38870</v>
      </c>
      <c r="N6902">
        <v>6341.3624699942102</v>
      </c>
      <c r="O6902" s="2">
        <v>38873</v>
      </c>
      <c r="P6902">
        <v>6311.2183664778204</v>
      </c>
      <c r="Q6902" s="2">
        <v>38873</v>
      </c>
      <c r="R6902">
        <v>2072.4146376045701</v>
      </c>
      <c r="S6902" s="3">
        <v>38873</v>
      </c>
      <c r="T6902">
        <v>563.30575952715901</v>
      </c>
      <c r="U6902" s="3">
        <v>38873</v>
      </c>
      <c r="V6902">
        <v>14567.228897004699</v>
      </c>
      <c r="W6902" s="3">
        <v>38873</v>
      </c>
      <c r="X6902">
        <v>14567.228897004699</v>
      </c>
      <c r="Y6902" s="3">
        <v>38873</v>
      </c>
      <c r="Z6902">
        <v>47077.649730929603</v>
      </c>
    </row>
    <row r="6903" spans="1:26" x14ac:dyDescent="0.2">
      <c r="A6903" s="3">
        <v>38874</v>
      </c>
      <c r="B6903">
        <v>1265.5</v>
      </c>
      <c r="C6903" s="2">
        <v>38874</v>
      </c>
      <c r="D6903">
        <v>1577</v>
      </c>
      <c r="E6903" s="2">
        <v>38873</v>
      </c>
      <c r="F6903">
        <v>212.3</v>
      </c>
      <c r="G6903" s="2">
        <v>38874</v>
      </c>
      <c r="H6903">
        <v>10532.187883521099</v>
      </c>
      <c r="I6903" s="2">
        <v>38874</v>
      </c>
      <c r="J6903">
        <v>15350</v>
      </c>
      <c r="K6903" s="2">
        <v>38874</v>
      </c>
      <c r="L6903">
        <v>7098.5399120614302</v>
      </c>
      <c r="M6903" s="2">
        <v>38874</v>
      </c>
      <c r="N6903">
        <v>6164.6652409935896</v>
      </c>
      <c r="O6903" s="2">
        <v>38874</v>
      </c>
      <c r="P6903">
        <v>6165.9552102962498</v>
      </c>
      <c r="Q6903" s="2">
        <v>38874</v>
      </c>
      <c r="R6903">
        <v>2058.7932056602299</v>
      </c>
      <c r="S6903" s="3">
        <v>38874</v>
      </c>
      <c r="T6903">
        <v>548.65464241305494</v>
      </c>
      <c r="U6903" s="3">
        <v>38874</v>
      </c>
      <c r="V6903">
        <v>14266.302606109501</v>
      </c>
      <c r="W6903" s="3">
        <v>38874</v>
      </c>
      <c r="X6903">
        <v>14266.302606109501</v>
      </c>
      <c r="Y6903" s="3">
        <v>38874</v>
      </c>
      <c r="Z6903">
        <v>45975.464369495799</v>
      </c>
    </row>
    <row r="6904" spans="1:26" x14ac:dyDescent="0.2">
      <c r="A6904" s="3">
        <v>38875</v>
      </c>
      <c r="B6904">
        <v>1256.25</v>
      </c>
      <c r="C6904" s="2">
        <v>38875</v>
      </c>
      <c r="D6904">
        <v>1562.5</v>
      </c>
      <c r="E6904" s="2">
        <v>38875</v>
      </c>
      <c r="F6904">
        <v>208.3</v>
      </c>
      <c r="G6904" s="2">
        <v>38875</v>
      </c>
      <c r="H6904">
        <v>10620.257157170199</v>
      </c>
      <c r="I6904" s="2">
        <v>38875</v>
      </c>
      <c r="J6904">
        <v>15085</v>
      </c>
      <c r="K6904" s="2">
        <v>38875</v>
      </c>
      <c r="L6904">
        <v>7039.7227337835102</v>
      </c>
      <c r="M6904" s="2">
        <v>38875</v>
      </c>
      <c r="N6904">
        <v>6181.9372799475996</v>
      </c>
      <c r="O6904" s="2">
        <v>38875</v>
      </c>
      <c r="P6904">
        <v>6165.5923879680804</v>
      </c>
      <c r="Q6904" s="2">
        <v>38875</v>
      </c>
      <c r="R6904">
        <v>2037.2088229231099</v>
      </c>
      <c r="S6904" s="3">
        <v>38875</v>
      </c>
      <c r="T6904">
        <v>553.25352977286695</v>
      </c>
      <c r="U6904" s="3">
        <v>38875</v>
      </c>
      <c r="V6904">
        <v>14355.6885614897</v>
      </c>
      <c r="W6904" s="3">
        <v>38875</v>
      </c>
      <c r="X6904">
        <v>14355.6885614897</v>
      </c>
      <c r="Y6904" s="3">
        <v>38875</v>
      </c>
      <c r="Z6904">
        <v>46328.268876611401</v>
      </c>
    </row>
    <row r="6905" spans="1:26" x14ac:dyDescent="0.2">
      <c r="A6905" s="3">
        <v>38876</v>
      </c>
      <c r="B6905">
        <v>1254.75</v>
      </c>
      <c r="C6905" s="2">
        <v>38876</v>
      </c>
      <c r="D6905">
        <v>1556.75</v>
      </c>
      <c r="E6905" s="2">
        <v>38876</v>
      </c>
      <c r="F6905">
        <v>209.7</v>
      </c>
      <c r="G6905" s="2">
        <v>38876</v>
      </c>
      <c r="H6905">
        <v>10245.818503697399</v>
      </c>
      <c r="I6905" s="2">
        <v>38876</v>
      </c>
      <c r="J6905">
        <v>14650</v>
      </c>
      <c r="K6905" s="2">
        <v>38876</v>
      </c>
      <c r="L6905">
        <v>6886.0608973953504</v>
      </c>
      <c r="M6905" s="2">
        <v>38876</v>
      </c>
      <c r="N6905">
        <v>5967.0347515427102</v>
      </c>
      <c r="O6905" s="2">
        <v>38876</v>
      </c>
      <c r="P6905">
        <v>5959.4439033029303</v>
      </c>
      <c r="Q6905" s="2">
        <v>38876</v>
      </c>
      <c r="R6905">
        <v>1985.8028110949399</v>
      </c>
      <c r="S6905" s="3">
        <v>38876</v>
      </c>
      <c r="T6905">
        <v>531.49232773778999</v>
      </c>
      <c r="U6905" s="3">
        <v>38876</v>
      </c>
      <c r="V6905">
        <v>13845.492150636899</v>
      </c>
      <c r="W6905" s="3">
        <v>38876</v>
      </c>
      <c r="X6905">
        <v>13845.492150636899</v>
      </c>
      <c r="Y6905" s="3">
        <v>38876</v>
      </c>
      <c r="Z6905">
        <v>44680.016698081003</v>
      </c>
    </row>
    <row r="6906" spans="1:26" x14ac:dyDescent="0.2">
      <c r="A6906" s="3">
        <v>38877</v>
      </c>
      <c r="B6906">
        <v>1251</v>
      </c>
      <c r="C6906" s="2">
        <v>38877</v>
      </c>
      <c r="D6906">
        <v>1550.75</v>
      </c>
      <c r="E6906" s="2">
        <v>38876</v>
      </c>
      <c r="F6906">
        <v>209.7</v>
      </c>
      <c r="G6906" s="2">
        <v>38877</v>
      </c>
      <c r="H6906">
        <v>10365.460738285899</v>
      </c>
      <c r="I6906" s="2">
        <v>38877</v>
      </c>
      <c r="J6906">
        <v>14635</v>
      </c>
      <c r="K6906" s="2">
        <v>38877</v>
      </c>
      <c r="L6906">
        <v>6841.2802750669998</v>
      </c>
      <c r="M6906" s="2">
        <v>38877</v>
      </c>
      <c r="N6906">
        <v>6043.8667749796896</v>
      </c>
      <c r="O6906" s="2">
        <v>38877</v>
      </c>
      <c r="P6906">
        <v>5979.1677200788799</v>
      </c>
      <c r="Q6906" s="2">
        <v>38877</v>
      </c>
      <c r="R6906">
        <v>2006.80315934597</v>
      </c>
      <c r="S6906" s="3">
        <v>38877</v>
      </c>
      <c r="T6906">
        <v>539.26277999696595</v>
      </c>
      <c r="U6906" s="3">
        <v>38877</v>
      </c>
      <c r="V6906">
        <v>14025.1302017495</v>
      </c>
      <c r="W6906" s="3">
        <v>38877</v>
      </c>
      <c r="X6906">
        <v>14025.1302017495</v>
      </c>
      <c r="Y6906" s="3">
        <v>38877</v>
      </c>
      <c r="Z6906">
        <v>45241.947717044997</v>
      </c>
    </row>
    <row r="6907" spans="1:26" x14ac:dyDescent="0.2">
      <c r="A6907" s="3">
        <v>38880</v>
      </c>
      <c r="B6907">
        <v>1236.75</v>
      </c>
      <c r="C6907" s="2">
        <v>38880</v>
      </c>
      <c r="D6907">
        <v>1523.75</v>
      </c>
      <c r="E6907" s="2">
        <v>38876</v>
      </c>
      <c r="F6907">
        <v>209.7</v>
      </c>
      <c r="G6907" s="2">
        <v>38880</v>
      </c>
      <c r="H6907">
        <v>10360.1944608132</v>
      </c>
      <c r="I6907" s="2">
        <v>38880</v>
      </c>
      <c r="J6907">
        <v>14595</v>
      </c>
      <c r="K6907" s="2">
        <v>38880</v>
      </c>
      <c r="L6907">
        <v>6733.18904771492</v>
      </c>
      <c r="M6907" s="2">
        <v>38880</v>
      </c>
      <c r="N6907">
        <v>5960.11996433493</v>
      </c>
      <c r="O6907" s="2">
        <v>38880</v>
      </c>
      <c r="P6907">
        <v>5942.3444735252697</v>
      </c>
      <c r="Q6907" s="2">
        <v>38880</v>
      </c>
      <c r="R6907">
        <v>2008.11751063007</v>
      </c>
      <c r="S6907" s="3">
        <v>38880</v>
      </c>
      <c r="T6907">
        <v>531.06754580229494</v>
      </c>
      <c r="U6907" s="3">
        <v>38880</v>
      </c>
      <c r="V6907">
        <v>13877.8437688746</v>
      </c>
      <c r="W6907" s="3">
        <v>38880</v>
      </c>
      <c r="X6907">
        <v>13877.8437688746</v>
      </c>
      <c r="Y6907" s="3">
        <v>38880</v>
      </c>
      <c r="Z6907">
        <v>44732.7360579827</v>
      </c>
    </row>
    <row r="6908" spans="1:26" x14ac:dyDescent="0.2">
      <c r="A6908" s="3">
        <v>38881</v>
      </c>
      <c r="B6908">
        <v>1221.5</v>
      </c>
      <c r="C6908" s="2">
        <v>38881</v>
      </c>
      <c r="D6908">
        <v>1515.5</v>
      </c>
      <c r="E6908" s="2">
        <v>38881</v>
      </c>
      <c r="F6908">
        <v>207.8</v>
      </c>
      <c r="G6908" s="2">
        <v>38881</v>
      </c>
      <c r="H6908">
        <v>10119.145816148801</v>
      </c>
      <c r="I6908" s="2">
        <v>38881</v>
      </c>
      <c r="J6908">
        <v>14145</v>
      </c>
      <c r="K6908" s="2">
        <v>38881</v>
      </c>
      <c r="L6908">
        <v>6573.76514562376</v>
      </c>
      <c r="M6908" s="2">
        <v>38881</v>
      </c>
      <c r="N6908">
        <v>5784.2899814321499</v>
      </c>
      <c r="O6908" s="2">
        <v>38881</v>
      </c>
      <c r="P6908">
        <v>5792.3387602538696</v>
      </c>
      <c r="Q6908" s="2">
        <v>38881</v>
      </c>
      <c r="R6908">
        <v>1967.5594893002999</v>
      </c>
      <c r="S6908" s="3">
        <v>38881</v>
      </c>
      <c r="T6908">
        <v>518.08694779620203</v>
      </c>
      <c r="U6908" s="3">
        <v>38881</v>
      </c>
      <c r="V6908">
        <v>13547.65070366</v>
      </c>
      <c r="W6908" s="3">
        <v>38881</v>
      </c>
      <c r="X6908">
        <v>13547.65070366</v>
      </c>
      <c r="Y6908" s="3">
        <v>38881</v>
      </c>
      <c r="Z6908">
        <v>43869.001329553699</v>
      </c>
    </row>
    <row r="6909" spans="1:26" x14ac:dyDescent="0.2">
      <c r="A6909" s="3">
        <v>38882</v>
      </c>
      <c r="B6909">
        <v>1230.5</v>
      </c>
      <c r="C6909" s="2">
        <v>38882</v>
      </c>
      <c r="D6909">
        <v>1528</v>
      </c>
      <c r="E6909" s="2">
        <v>38881</v>
      </c>
      <c r="F6909">
        <v>207.8</v>
      </c>
      <c r="G6909" s="2">
        <v>38882</v>
      </c>
      <c r="H6909">
        <v>10126.792230290101</v>
      </c>
      <c r="I6909" s="2">
        <v>38882</v>
      </c>
      <c r="J6909">
        <v>14410</v>
      </c>
      <c r="K6909" s="2">
        <v>38882</v>
      </c>
      <c r="L6909">
        <v>6706.0721397423904</v>
      </c>
      <c r="M6909" s="2">
        <v>38882</v>
      </c>
      <c r="N6909">
        <v>5822.5688520594704</v>
      </c>
      <c r="O6909" s="2">
        <v>38882</v>
      </c>
      <c r="P6909">
        <v>5784.7906636755497</v>
      </c>
      <c r="Q6909" s="2">
        <v>38882</v>
      </c>
      <c r="R6909">
        <v>1963.7427201979101</v>
      </c>
      <c r="S6909" s="3">
        <v>38882</v>
      </c>
      <c r="T6909">
        <v>520.50512943311605</v>
      </c>
      <c r="U6909" s="3">
        <v>38882</v>
      </c>
      <c r="V6909">
        <v>13671.766692712899</v>
      </c>
      <c r="W6909" s="3">
        <v>38882</v>
      </c>
      <c r="X6909">
        <v>13671.766692712899</v>
      </c>
      <c r="Y6909" s="3">
        <v>38882</v>
      </c>
      <c r="Z6909">
        <v>43908.955712953401</v>
      </c>
    </row>
    <row r="6910" spans="1:26" x14ac:dyDescent="0.2">
      <c r="A6910" s="3">
        <v>38883</v>
      </c>
      <c r="B6910">
        <v>1256.5</v>
      </c>
      <c r="C6910" s="2">
        <v>38883</v>
      </c>
      <c r="D6910">
        <v>1575.5</v>
      </c>
      <c r="E6910" s="2">
        <v>38881</v>
      </c>
      <c r="F6910">
        <v>207.8</v>
      </c>
      <c r="G6910" s="2">
        <v>38883</v>
      </c>
      <c r="H6910">
        <v>10402.1819526627</v>
      </c>
      <c r="I6910" s="2">
        <v>38883</v>
      </c>
      <c r="J6910">
        <v>14850</v>
      </c>
      <c r="K6910" s="2">
        <v>38883</v>
      </c>
      <c r="L6910">
        <v>6917.0509823741204</v>
      </c>
      <c r="M6910" s="2">
        <v>38883</v>
      </c>
      <c r="N6910">
        <v>5951.0847485170998</v>
      </c>
      <c r="O6910" s="2">
        <v>38883</v>
      </c>
      <c r="P6910">
        <v>5972.5819698022597</v>
      </c>
      <c r="Q6910" s="2">
        <v>38883</v>
      </c>
      <c r="R6910">
        <v>1987.6312568446799</v>
      </c>
      <c r="S6910" s="3">
        <v>38883</v>
      </c>
      <c r="T6910">
        <v>535.47286625813399</v>
      </c>
      <c r="U6910" s="3">
        <v>38883</v>
      </c>
      <c r="V6910">
        <v>13932.655253016601</v>
      </c>
      <c r="W6910" s="3">
        <v>38883</v>
      </c>
      <c r="X6910">
        <v>13932.655253016601</v>
      </c>
      <c r="Y6910" s="3">
        <v>38883</v>
      </c>
      <c r="Z6910">
        <v>44810.1585697138</v>
      </c>
    </row>
    <row r="6911" spans="1:26" x14ac:dyDescent="0.2">
      <c r="A6911" s="3">
        <v>38884</v>
      </c>
      <c r="B6911">
        <v>1252.25</v>
      </c>
      <c r="C6911" s="2">
        <v>38884</v>
      </c>
      <c r="D6911">
        <v>1569.5</v>
      </c>
      <c r="E6911" s="2">
        <v>38881</v>
      </c>
      <c r="F6911">
        <v>207.8</v>
      </c>
      <c r="G6911" s="2">
        <v>38884</v>
      </c>
      <c r="H6911">
        <v>10444.074382459101</v>
      </c>
      <c r="I6911" s="2">
        <v>38884</v>
      </c>
      <c r="J6911">
        <v>14700</v>
      </c>
      <c r="K6911" s="2">
        <v>38884</v>
      </c>
      <c r="L6911">
        <v>6899.4070871417598</v>
      </c>
      <c r="M6911" s="2">
        <v>38883</v>
      </c>
      <c r="N6911">
        <v>5951.0847485170998</v>
      </c>
      <c r="O6911" s="2">
        <v>38884</v>
      </c>
      <c r="P6911">
        <v>5970.8473976308796</v>
      </c>
      <c r="Q6911" s="2">
        <v>38884</v>
      </c>
      <c r="R6911">
        <v>2039.92787223081</v>
      </c>
      <c r="S6911" s="3">
        <v>38884</v>
      </c>
      <c r="T6911">
        <v>534.88577894084801</v>
      </c>
      <c r="U6911" s="3">
        <v>38884</v>
      </c>
      <c r="V6911">
        <v>13910.0643481119</v>
      </c>
      <c r="W6911" s="3">
        <v>38884</v>
      </c>
      <c r="X6911">
        <v>13910.0643481119</v>
      </c>
      <c r="Y6911" s="3">
        <v>38884</v>
      </c>
      <c r="Z6911">
        <v>45460.866487149302</v>
      </c>
    </row>
    <row r="6912" spans="1:26" x14ac:dyDescent="0.2">
      <c r="A6912" s="3">
        <v>38887</v>
      </c>
      <c r="B6912">
        <v>1248.25</v>
      </c>
      <c r="C6912" s="2">
        <v>38887</v>
      </c>
      <c r="D6912">
        <v>1565.5</v>
      </c>
      <c r="E6912" s="2">
        <v>38881</v>
      </c>
      <c r="F6912">
        <v>207.8</v>
      </c>
      <c r="G6912" s="2">
        <v>38887</v>
      </c>
      <c r="H6912">
        <v>10393.6514950655</v>
      </c>
      <c r="I6912" s="2">
        <v>38887</v>
      </c>
      <c r="J6912">
        <v>14755</v>
      </c>
      <c r="K6912" s="2">
        <v>38887</v>
      </c>
      <c r="L6912">
        <v>6834.1253677302602</v>
      </c>
      <c r="M6912" s="2">
        <v>38887</v>
      </c>
      <c r="N6912">
        <v>5948.2341557813297</v>
      </c>
      <c r="O6912" s="2">
        <v>38887</v>
      </c>
      <c r="P6912">
        <v>5908.8280405320502</v>
      </c>
      <c r="Q6912" s="2">
        <v>38887</v>
      </c>
      <c r="R6912">
        <v>2027.68477980943</v>
      </c>
      <c r="S6912" s="3">
        <v>38887</v>
      </c>
      <c r="T6912">
        <v>533.86889944934796</v>
      </c>
      <c r="U6912" s="3">
        <v>38887</v>
      </c>
      <c r="V6912">
        <v>13806.542455558099</v>
      </c>
      <c r="W6912" s="3">
        <v>38887</v>
      </c>
      <c r="X6912">
        <v>13806.542455558099</v>
      </c>
      <c r="Y6912" s="3">
        <v>38887</v>
      </c>
      <c r="Z6912">
        <v>44460.788011365097</v>
      </c>
    </row>
    <row r="6913" spans="1:26" x14ac:dyDescent="0.2">
      <c r="A6913" s="3">
        <v>38888</v>
      </c>
      <c r="B6913">
        <v>1252.5</v>
      </c>
      <c r="C6913" s="2">
        <v>38888</v>
      </c>
      <c r="D6913">
        <v>1570</v>
      </c>
      <c r="E6913" s="2">
        <v>38881</v>
      </c>
      <c r="F6913">
        <v>207.8</v>
      </c>
      <c r="G6913" s="2">
        <v>38888</v>
      </c>
      <c r="H6913">
        <v>10461.025565460801</v>
      </c>
      <c r="I6913" s="2">
        <v>38888</v>
      </c>
      <c r="J6913">
        <v>14715</v>
      </c>
      <c r="K6913" s="2">
        <v>38888</v>
      </c>
      <c r="L6913">
        <v>6935.7761224078904</v>
      </c>
      <c r="M6913" s="2">
        <v>38888</v>
      </c>
      <c r="N6913">
        <v>5987.0759289176103</v>
      </c>
      <c r="O6913" s="2">
        <v>38888</v>
      </c>
      <c r="P6913">
        <v>6005.8888665190298</v>
      </c>
      <c r="Q6913" s="2">
        <v>38888</v>
      </c>
      <c r="R6913">
        <v>2008.7043856712401</v>
      </c>
      <c r="S6913" s="3">
        <v>38888</v>
      </c>
      <c r="T6913">
        <v>536.47825649285301</v>
      </c>
      <c r="U6913" s="3">
        <v>38888</v>
      </c>
      <c r="V6913">
        <v>13896.718341050901</v>
      </c>
      <c r="W6913" s="3">
        <v>38888</v>
      </c>
      <c r="X6913">
        <v>13896.718341050901</v>
      </c>
      <c r="Y6913" s="3">
        <v>38888</v>
      </c>
      <c r="Z6913">
        <v>44820.817394805701</v>
      </c>
    </row>
    <row r="6914" spans="1:26" x14ac:dyDescent="0.2">
      <c r="A6914" s="3">
        <v>38889</v>
      </c>
      <c r="B6914">
        <v>1262</v>
      </c>
      <c r="C6914" s="2">
        <v>38889</v>
      </c>
      <c r="D6914">
        <v>1592.25</v>
      </c>
      <c r="E6914" s="2">
        <v>38881</v>
      </c>
      <c r="F6914">
        <v>207.8</v>
      </c>
      <c r="G6914" s="2">
        <v>38889</v>
      </c>
      <c r="H6914">
        <v>10510.776498376101</v>
      </c>
      <c r="I6914" s="2">
        <v>38889</v>
      </c>
      <c r="J6914">
        <v>14875</v>
      </c>
      <c r="K6914" s="2">
        <v>38889</v>
      </c>
      <c r="L6914">
        <v>7037.88559638486</v>
      </c>
      <c r="M6914" s="2">
        <v>38889</v>
      </c>
      <c r="N6914">
        <v>6036.4815565464096</v>
      </c>
      <c r="O6914" s="2">
        <v>38889</v>
      </c>
      <c r="P6914">
        <v>6091.06213845394</v>
      </c>
      <c r="Q6914" s="2">
        <v>38889</v>
      </c>
      <c r="R6914">
        <v>2011.79470011074</v>
      </c>
      <c r="S6914" s="3">
        <v>38889</v>
      </c>
      <c r="T6914">
        <v>541.38555208161904</v>
      </c>
      <c r="U6914" s="3">
        <v>38889</v>
      </c>
      <c r="V6914">
        <v>14049.189250769001</v>
      </c>
      <c r="W6914" s="3">
        <v>38889</v>
      </c>
      <c r="X6914">
        <v>14049.189250769001</v>
      </c>
      <c r="Y6914" s="3">
        <v>38889</v>
      </c>
      <c r="Z6914">
        <v>45290.565942203299</v>
      </c>
    </row>
    <row r="6915" spans="1:26" x14ac:dyDescent="0.2">
      <c r="A6915" s="3">
        <v>38890</v>
      </c>
      <c r="B6915">
        <v>1255.75</v>
      </c>
      <c r="C6915" s="2">
        <v>38890</v>
      </c>
      <c r="D6915">
        <v>1573.5</v>
      </c>
      <c r="E6915" s="2">
        <v>38881</v>
      </c>
      <c r="F6915">
        <v>207.8</v>
      </c>
      <c r="G6915" s="2">
        <v>38890</v>
      </c>
      <c r="H6915">
        <v>10431.523130371201</v>
      </c>
      <c r="I6915" s="2">
        <v>38890</v>
      </c>
      <c r="J6915">
        <v>15055</v>
      </c>
      <c r="K6915" s="2">
        <v>38890</v>
      </c>
      <c r="L6915">
        <v>6973.9655389259196</v>
      </c>
      <c r="M6915" s="2">
        <v>38890</v>
      </c>
      <c r="N6915">
        <v>6037.0221327967802</v>
      </c>
      <c r="O6915" s="2">
        <v>38890</v>
      </c>
      <c r="P6915">
        <v>6027.54370519432</v>
      </c>
      <c r="Q6915" s="2">
        <v>38890</v>
      </c>
      <c r="R6915">
        <v>2038.6036749462401</v>
      </c>
      <c r="S6915" s="3">
        <v>38890</v>
      </c>
      <c r="T6915">
        <v>541.75575399320803</v>
      </c>
      <c r="U6915" s="3">
        <v>38890</v>
      </c>
      <c r="V6915">
        <v>14106.401710476701</v>
      </c>
      <c r="W6915" s="3">
        <v>38890</v>
      </c>
      <c r="X6915">
        <v>14106.401710476701</v>
      </c>
      <c r="Y6915" s="3">
        <v>38890</v>
      </c>
      <c r="Z6915">
        <v>45107.533643566901</v>
      </c>
    </row>
    <row r="6916" spans="1:26" x14ac:dyDescent="0.2">
      <c r="A6916" s="3">
        <v>38891</v>
      </c>
      <c r="B6916">
        <v>1255.25</v>
      </c>
      <c r="C6916" s="2">
        <v>38891</v>
      </c>
      <c r="D6916">
        <v>1566.5</v>
      </c>
      <c r="E6916" s="2">
        <v>38891</v>
      </c>
      <c r="F6916">
        <v>212.2</v>
      </c>
      <c r="G6916" s="2">
        <v>38891</v>
      </c>
      <c r="H6916">
        <v>10388.713137704101</v>
      </c>
      <c r="I6916" s="2">
        <v>38891</v>
      </c>
      <c r="J6916">
        <v>15080</v>
      </c>
      <c r="K6916" s="2">
        <v>38891</v>
      </c>
      <c r="L6916">
        <v>6957.5442195591804</v>
      </c>
      <c r="M6916" s="2">
        <v>38891</v>
      </c>
      <c r="N6916">
        <v>6012.32887679129</v>
      </c>
      <c r="O6916" s="2">
        <v>38891</v>
      </c>
      <c r="P6916">
        <v>6055.0148857922004</v>
      </c>
      <c r="Q6916" s="2">
        <v>38891</v>
      </c>
      <c r="R6916">
        <v>2031.54168007725</v>
      </c>
      <c r="S6916" s="3">
        <v>38891</v>
      </c>
      <c r="T6916">
        <v>538.07760626454206</v>
      </c>
      <c r="U6916" s="3">
        <v>38891</v>
      </c>
      <c r="V6916">
        <v>14075.204523279401</v>
      </c>
      <c r="W6916" s="3">
        <v>38891</v>
      </c>
      <c r="X6916">
        <v>14075.204523279401</v>
      </c>
      <c r="Y6916" s="3">
        <v>38891</v>
      </c>
      <c r="Z6916">
        <v>44926.321583147801</v>
      </c>
    </row>
    <row r="6917" spans="1:26" x14ac:dyDescent="0.2">
      <c r="A6917" s="3">
        <v>38894</v>
      </c>
      <c r="B6917">
        <v>1260.25</v>
      </c>
      <c r="C6917" s="2">
        <v>38894</v>
      </c>
      <c r="D6917">
        <v>1570.5</v>
      </c>
      <c r="E6917" s="2">
        <v>38891</v>
      </c>
      <c r="F6917">
        <v>212.2</v>
      </c>
      <c r="G6917" s="2">
        <v>38894</v>
      </c>
      <c r="H6917">
        <v>10384.8609211126</v>
      </c>
      <c r="I6917" s="2">
        <v>38894</v>
      </c>
      <c r="J6917">
        <v>15150</v>
      </c>
      <c r="K6917" s="2">
        <v>38894</v>
      </c>
      <c r="L6917">
        <v>7031.7318463881602</v>
      </c>
      <c r="M6917" s="2">
        <v>38894</v>
      </c>
      <c r="N6917">
        <v>6024.6297488731498</v>
      </c>
      <c r="O6917" s="2">
        <v>38894</v>
      </c>
      <c r="P6917">
        <v>6059.3855022845401</v>
      </c>
      <c r="Q6917" s="2">
        <v>38894</v>
      </c>
      <c r="R6917">
        <v>2034.2998403460899</v>
      </c>
      <c r="S6917" s="3">
        <v>38894</v>
      </c>
      <c r="T6917">
        <v>539.03860435258696</v>
      </c>
      <c r="U6917" s="3">
        <v>38894</v>
      </c>
      <c r="V6917">
        <v>14101.224715848301</v>
      </c>
      <c r="W6917" s="3">
        <v>38894</v>
      </c>
      <c r="X6917">
        <v>14101.224715848301</v>
      </c>
      <c r="Y6917" s="3">
        <v>38894</v>
      </c>
      <c r="Z6917">
        <v>45061.487532568899</v>
      </c>
    </row>
    <row r="6918" spans="1:26" x14ac:dyDescent="0.2">
      <c r="A6918" s="3">
        <v>38895</v>
      </c>
      <c r="B6918">
        <v>1249.75</v>
      </c>
      <c r="C6918" s="2">
        <v>38895</v>
      </c>
      <c r="D6918">
        <v>1544.75</v>
      </c>
      <c r="E6918" s="2">
        <v>38891</v>
      </c>
      <c r="F6918">
        <v>212.2</v>
      </c>
      <c r="G6918" s="2">
        <v>38895</v>
      </c>
      <c r="H6918">
        <v>10307.9165527922</v>
      </c>
      <c r="I6918" s="2">
        <v>38895</v>
      </c>
      <c r="J6918">
        <v>14895</v>
      </c>
      <c r="K6918" s="2">
        <v>38895</v>
      </c>
      <c r="L6918">
        <v>6855.2446144554096</v>
      </c>
      <c r="M6918" s="2">
        <v>38895</v>
      </c>
      <c r="N6918">
        <v>5970.8698800997799</v>
      </c>
      <c r="O6918" s="2">
        <v>38895</v>
      </c>
      <c r="P6918">
        <v>6002.1139520837496</v>
      </c>
      <c r="Q6918" s="2">
        <v>38895</v>
      </c>
      <c r="R6918">
        <v>2033.01868569147</v>
      </c>
      <c r="S6918" s="3">
        <v>38895</v>
      </c>
      <c r="T6918">
        <v>532.95500301993195</v>
      </c>
      <c r="U6918" s="3">
        <v>38895</v>
      </c>
      <c r="V6918">
        <v>14017.5156029797</v>
      </c>
      <c r="W6918" s="3">
        <v>38895</v>
      </c>
      <c r="X6918">
        <v>14017.5156029797</v>
      </c>
      <c r="Y6918" s="3">
        <v>38895</v>
      </c>
      <c r="Z6918">
        <v>44896.315683511202</v>
      </c>
    </row>
    <row r="6919" spans="1:26" x14ac:dyDescent="0.2">
      <c r="A6919" s="3">
        <v>38896</v>
      </c>
      <c r="B6919">
        <v>1257.75</v>
      </c>
      <c r="C6919" s="2">
        <v>38896</v>
      </c>
      <c r="D6919">
        <v>1558</v>
      </c>
      <c r="E6919" s="2">
        <v>38891</v>
      </c>
      <c r="F6919">
        <v>212.2</v>
      </c>
      <c r="G6919" s="2">
        <v>38896</v>
      </c>
      <c r="H6919">
        <v>10381.7682472127</v>
      </c>
      <c r="I6919" s="2">
        <v>38896</v>
      </c>
      <c r="J6919">
        <v>15015</v>
      </c>
      <c r="K6919" s="2">
        <v>38896</v>
      </c>
      <c r="L6919">
        <v>6939.1086001255499</v>
      </c>
      <c r="M6919" s="2">
        <v>38896</v>
      </c>
      <c r="N6919">
        <v>5976.2363519588998</v>
      </c>
      <c r="O6919" s="2">
        <v>38896</v>
      </c>
      <c r="P6919">
        <v>6011.9271814187096</v>
      </c>
      <c r="Q6919" s="2">
        <v>38896</v>
      </c>
      <c r="R6919">
        <v>2028.2970286832499</v>
      </c>
      <c r="S6919" s="3">
        <v>38896</v>
      </c>
      <c r="T6919">
        <v>533.08223477715001</v>
      </c>
      <c r="U6919" s="3">
        <v>38896</v>
      </c>
      <c r="V6919">
        <v>13952.2912743252</v>
      </c>
      <c r="W6919" s="3">
        <v>38896</v>
      </c>
      <c r="X6919">
        <v>13952.2912743252</v>
      </c>
      <c r="Y6919" s="3">
        <v>38896</v>
      </c>
      <c r="Z6919">
        <v>44846.202134337698</v>
      </c>
    </row>
    <row r="6920" spans="1:26" x14ac:dyDescent="0.2">
      <c r="A6920" s="3">
        <v>38897</v>
      </c>
      <c r="B6920">
        <v>1282</v>
      </c>
      <c r="C6920" s="2">
        <v>38897</v>
      </c>
      <c r="D6920">
        <v>1604.75</v>
      </c>
      <c r="E6920" s="2">
        <v>38891</v>
      </c>
      <c r="F6920">
        <v>212.2</v>
      </c>
      <c r="G6920" s="2">
        <v>38897</v>
      </c>
      <c r="H6920">
        <v>10586.0424318842</v>
      </c>
      <c r="I6920" s="2">
        <v>38897</v>
      </c>
      <c r="J6920">
        <v>15485</v>
      </c>
      <c r="K6920" s="2">
        <v>38897</v>
      </c>
      <c r="L6920">
        <v>7216.1946600159499</v>
      </c>
      <c r="M6920" s="2">
        <v>38897</v>
      </c>
      <c r="N6920">
        <v>6103.8330907326499</v>
      </c>
      <c r="O6920" s="2">
        <v>38897</v>
      </c>
      <c r="P6920">
        <v>6178.7084277557597</v>
      </c>
      <c r="Q6920" s="2">
        <v>38897</v>
      </c>
      <c r="R6920">
        <v>2044.62641791237</v>
      </c>
      <c r="S6920" s="3">
        <v>38897</v>
      </c>
      <c r="T6920">
        <v>548.11429439542201</v>
      </c>
      <c r="U6920" s="3">
        <v>38897</v>
      </c>
      <c r="V6920">
        <v>14294.3954221474</v>
      </c>
      <c r="W6920" s="3">
        <v>38897</v>
      </c>
      <c r="X6920">
        <v>14294.3954221474</v>
      </c>
      <c r="Y6920" s="3">
        <v>38897</v>
      </c>
      <c r="Z6920">
        <v>45867.146058311897</v>
      </c>
    </row>
    <row r="6921" spans="1:26" x14ac:dyDescent="0.2">
      <c r="A6921" s="3">
        <v>38898</v>
      </c>
      <c r="B6921">
        <v>1282.25</v>
      </c>
      <c r="C6921" s="2">
        <v>38898</v>
      </c>
      <c r="D6921">
        <v>1593.5</v>
      </c>
      <c r="E6921" s="2">
        <v>38891</v>
      </c>
      <c r="F6921">
        <v>212.2</v>
      </c>
      <c r="G6921" s="2">
        <v>38898</v>
      </c>
      <c r="H6921">
        <v>10802.3721987178</v>
      </c>
      <c r="I6921" s="2">
        <v>38898</v>
      </c>
      <c r="J6921">
        <v>15490</v>
      </c>
      <c r="K6921" s="2">
        <v>38898</v>
      </c>
      <c r="L6921">
        <v>7313.5492449911098</v>
      </c>
      <c r="M6921" s="2">
        <v>38898</v>
      </c>
      <c r="N6921">
        <v>6271.2696335078499</v>
      </c>
      <c r="O6921" s="2">
        <v>38898</v>
      </c>
      <c r="P6921">
        <v>6368.6693687588704</v>
      </c>
      <c r="Q6921" s="2">
        <v>38898</v>
      </c>
      <c r="R6921">
        <v>2100.9258186219599</v>
      </c>
      <c r="S6921" s="3">
        <v>38898</v>
      </c>
      <c r="T6921">
        <v>563.47572592090603</v>
      </c>
      <c r="U6921" s="3">
        <v>38898</v>
      </c>
      <c r="V6921">
        <v>14724.2715219087</v>
      </c>
      <c r="W6921" s="3">
        <v>38898</v>
      </c>
      <c r="X6921">
        <v>14724.2715219087</v>
      </c>
      <c r="Y6921" s="3">
        <v>38898</v>
      </c>
      <c r="Z6921">
        <v>46924.345680275197</v>
      </c>
    </row>
    <row r="6922" spans="1:26" x14ac:dyDescent="0.2">
      <c r="A6922" s="3">
        <v>38901</v>
      </c>
      <c r="B6922">
        <v>1283.75</v>
      </c>
      <c r="C6922" s="2">
        <v>38901</v>
      </c>
      <c r="D6922">
        <v>1596</v>
      </c>
      <c r="E6922" s="2">
        <v>38891</v>
      </c>
      <c r="F6922">
        <v>212.2</v>
      </c>
      <c r="G6922" s="2">
        <v>38901</v>
      </c>
      <c r="H6922">
        <v>10847.1797516855</v>
      </c>
      <c r="I6922" s="2">
        <v>38901</v>
      </c>
      <c r="J6922">
        <v>15750</v>
      </c>
      <c r="K6922" s="2">
        <v>38901</v>
      </c>
      <c r="L6922">
        <v>7376.2730948359704</v>
      </c>
      <c r="M6922" s="2">
        <v>38901</v>
      </c>
      <c r="N6922">
        <v>6316.7783041986604</v>
      </c>
      <c r="O6922" s="2">
        <v>38901</v>
      </c>
      <c r="P6922">
        <v>6392.98326424075</v>
      </c>
      <c r="Q6922" s="2">
        <v>38901</v>
      </c>
      <c r="R6922">
        <v>2105.2970411763199</v>
      </c>
      <c r="S6922" s="3">
        <v>38901</v>
      </c>
      <c r="T6922">
        <v>568.22252930037405</v>
      </c>
      <c r="U6922" s="3">
        <v>38901</v>
      </c>
      <c r="V6922">
        <v>14776.8565433236</v>
      </c>
      <c r="W6922" s="3">
        <v>38901</v>
      </c>
      <c r="X6922">
        <v>14776.8565433236</v>
      </c>
      <c r="Y6922" s="3">
        <v>38901</v>
      </c>
      <c r="Z6922">
        <v>47181.278468703596</v>
      </c>
    </row>
    <row r="6923" spans="1:26" x14ac:dyDescent="0.2">
      <c r="A6923" s="3">
        <v>38901</v>
      </c>
      <c r="B6923">
        <v>1283.75</v>
      </c>
      <c r="C6923" s="2">
        <v>38901</v>
      </c>
      <c r="D6923">
        <v>1596</v>
      </c>
      <c r="E6923" s="2">
        <v>38891</v>
      </c>
      <c r="F6923">
        <v>212.2</v>
      </c>
      <c r="G6923" s="2">
        <v>38902</v>
      </c>
      <c r="H6923">
        <v>10854.286188640301</v>
      </c>
      <c r="I6923" s="2">
        <v>38901</v>
      </c>
      <c r="J6923">
        <v>15750</v>
      </c>
      <c r="K6923" s="2">
        <v>38902</v>
      </c>
      <c r="L6923">
        <v>7360.4288199774901</v>
      </c>
      <c r="M6923" s="2">
        <v>38902</v>
      </c>
      <c r="N6923">
        <v>6333.9323639928098</v>
      </c>
      <c r="O6923" s="2">
        <v>38902</v>
      </c>
      <c r="P6923">
        <v>6379.8485313683404</v>
      </c>
      <c r="Q6923" s="2">
        <v>38902</v>
      </c>
      <c r="R6923">
        <v>2115.10235612205</v>
      </c>
      <c r="S6923" s="3">
        <v>38902</v>
      </c>
      <c r="T6923">
        <v>569.35062941357103</v>
      </c>
      <c r="U6923" s="3">
        <v>38902</v>
      </c>
      <c r="V6923">
        <v>14810.408351243501</v>
      </c>
      <c r="W6923" s="3">
        <v>38902</v>
      </c>
      <c r="X6923">
        <v>14810.408351243501</v>
      </c>
      <c r="Y6923" s="3">
        <v>38902</v>
      </c>
      <c r="Z6923">
        <v>47289.172039709403</v>
      </c>
    </row>
    <row r="6924" spans="1:26" x14ac:dyDescent="0.2">
      <c r="A6924" s="3">
        <v>38903</v>
      </c>
      <c r="B6924">
        <v>1279.5</v>
      </c>
      <c r="C6924" s="2">
        <v>38903</v>
      </c>
      <c r="D6924">
        <v>1568.25</v>
      </c>
      <c r="E6924" s="2">
        <v>38891</v>
      </c>
      <c r="F6924">
        <v>212.2</v>
      </c>
      <c r="G6924" s="2">
        <v>38903</v>
      </c>
      <c r="H6924">
        <v>10723.3886494912</v>
      </c>
      <c r="I6924" s="2">
        <v>38903</v>
      </c>
      <c r="J6924">
        <v>15440</v>
      </c>
      <c r="K6924" s="2">
        <v>38903</v>
      </c>
      <c r="L6924">
        <v>7216.7177543466896</v>
      </c>
      <c r="M6924" s="2">
        <v>38903</v>
      </c>
      <c r="N6924">
        <v>6234.6831128783597</v>
      </c>
      <c r="O6924" s="2">
        <v>38903</v>
      </c>
      <c r="P6924">
        <v>6291.4159978632197</v>
      </c>
      <c r="Q6924" s="2">
        <v>38903</v>
      </c>
      <c r="R6924">
        <v>2097.4881614165101</v>
      </c>
      <c r="S6924" s="3">
        <v>38903</v>
      </c>
      <c r="T6924">
        <v>559.06032585884498</v>
      </c>
      <c r="U6924" s="3">
        <v>38903</v>
      </c>
      <c r="V6924">
        <v>14658.560472126501</v>
      </c>
      <c r="W6924" s="3">
        <v>38903</v>
      </c>
      <c r="X6924">
        <v>14658.560472126501</v>
      </c>
      <c r="Y6924" s="3">
        <v>38903</v>
      </c>
      <c r="Z6924">
        <v>46436.793304758103</v>
      </c>
    </row>
    <row r="6925" spans="1:26" x14ac:dyDescent="0.2">
      <c r="A6925" s="3">
        <v>38904</v>
      </c>
      <c r="B6925">
        <v>1283</v>
      </c>
      <c r="C6925" s="2">
        <v>38904</v>
      </c>
      <c r="D6925">
        <v>1565.75</v>
      </c>
      <c r="E6925" s="2">
        <v>38904</v>
      </c>
      <c r="F6925">
        <v>217.1</v>
      </c>
      <c r="G6925" s="2">
        <v>38904</v>
      </c>
      <c r="H6925">
        <v>10790.812110974401</v>
      </c>
      <c r="I6925" s="2">
        <v>38904</v>
      </c>
      <c r="J6925">
        <v>15440</v>
      </c>
      <c r="K6925" s="2">
        <v>38904</v>
      </c>
      <c r="L6925">
        <v>7302.0213119362197</v>
      </c>
      <c r="M6925" s="2">
        <v>38904</v>
      </c>
      <c r="N6925">
        <v>6291.3206318189204</v>
      </c>
      <c r="O6925" s="2">
        <v>38904</v>
      </c>
      <c r="P6925">
        <v>6332.2515523982302</v>
      </c>
      <c r="Q6925" s="2">
        <v>38904</v>
      </c>
      <c r="R6925">
        <v>2122.31975083014</v>
      </c>
      <c r="S6925" s="3">
        <v>38904</v>
      </c>
      <c r="T6925">
        <v>566.40175810696906</v>
      </c>
      <c r="U6925" s="3">
        <v>38904</v>
      </c>
      <c r="V6925">
        <v>14853.1929573506</v>
      </c>
      <c r="W6925" s="3">
        <v>38904</v>
      </c>
      <c r="X6925">
        <v>14853.1929573506</v>
      </c>
      <c r="Y6925" s="3">
        <v>38904</v>
      </c>
      <c r="Z6925">
        <v>46846.651163979303</v>
      </c>
    </row>
    <row r="6926" spans="1:26" x14ac:dyDescent="0.2">
      <c r="A6926" s="3">
        <v>38905</v>
      </c>
      <c r="B6926">
        <v>1275</v>
      </c>
      <c r="C6926" s="2">
        <v>38905</v>
      </c>
      <c r="D6926">
        <v>1550</v>
      </c>
      <c r="E6926" s="2">
        <v>38904</v>
      </c>
      <c r="F6926">
        <v>217.1</v>
      </c>
      <c r="G6926" s="2">
        <v>38905</v>
      </c>
      <c r="H6926">
        <v>10918.997927767899</v>
      </c>
      <c r="I6926" s="2">
        <v>38905</v>
      </c>
      <c r="J6926">
        <v>15195</v>
      </c>
      <c r="K6926" s="2">
        <v>38905</v>
      </c>
      <c r="L6926">
        <v>7264.1581926692497</v>
      </c>
      <c r="M6926" s="2">
        <v>38905</v>
      </c>
      <c r="N6926">
        <v>6280.1537329299199</v>
      </c>
      <c r="O6926" s="2">
        <v>38905</v>
      </c>
      <c r="P6926">
        <v>6334.3664352859796</v>
      </c>
      <c r="Q6926" s="2">
        <v>38905</v>
      </c>
      <c r="R6926">
        <v>2117.33051829347</v>
      </c>
      <c r="S6926" s="3">
        <v>38905</v>
      </c>
      <c r="T6926">
        <v>564.53471990983803</v>
      </c>
      <c r="U6926" s="3">
        <v>38905</v>
      </c>
      <c r="V6926">
        <v>14875.3874132322</v>
      </c>
      <c r="W6926" s="3">
        <v>38905</v>
      </c>
      <c r="X6926">
        <v>14875.3874132322</v>
      </c>
      <c r="Y6926" s="3">
        <v>38905</v>
      </c>
      <c r="Z6926">
        <v>46950.641633154897</v>
      </c>
    </row>
    <row r="6927" spans="1:26" x14ac:dyDescent="0.2">
      <c r="A6927" s="3">
        <v>38908</v>
      </c>
      <c r="B6927">
        <v>1277</v>
      </c>
      <c r="C6927" s="2">
        <v>38908</v>
      </c>
      <c r="D6927">
        <v>1538</v>
      </c>
      <c r="E6927" s="2">
        <v>38904</v>
      </c>
      <c r="F6927">
        <v>217.1</v>
      </c>
      <c r="G6927" s="2">
        <v>38908</v>
      </c>
      <c r="H6927">
        <v>10868.364359498401</v>
      </c>
      <c r="I6927" s="2">
        <v>38908</v>
      </c>
      <c r="J6927">
        <v>15495</v>
      </c>
      <c r="K6927" s="2">
        <v>38908</v>
      </c>
      <c r="L6927">
        <v>7284.3971269930198</v>
      </c>
      <c r="M6927" s="2">
        <v>38908</v>
      </c>
      <c r="N6927">
        <v>6276.3275595673704</v>
      </c>
      <c r="O6927" s="2">
        <v>38908</v>
      </c>
      <c r="P6927">
        <v>6342.0100860883304</v>
      </c>
      <c r="Q6927" s="2">
        <v>38908</v>
      </c>
      <c r="R6927">
        <v>2135.99979409569</v>
      </c>
      <c r="S6927" s="3">
        <v>38908</v>
      </c>
      <c r="T6927">
        <v>564.15872854159204</v>
      </c>
      <c r="U6927" s="3">
        <v>38908</v>
      </c>
      <c r="V6927">
        <v>14836.2284142428</v>
      </c>
      <c r="W6927" s="3">
        <v>38908</v>
      </c>
      <c r="X6927">
        <v>14836.2284142428</v>
      </c>
      <c r="Y6927" s="3">
        <v>38908</v>
      </c>
      <c r="Z6927">
        <v>46813.713004941201</v>
      </c>
    </row>
    <row r="6928" spans="1:26" x14ac:dyDescent="0.2">
      <c r="A6928" s="3">
        <v>38909</v>
      </c>
      <c r="B6928">
        <v>1282.25</v>
      </c>
      <c r="C6928" s="2">
        <v>38909</v>
      </c>
      <c r="D6928">
        <v>1544.75</v>
      </c>
      <c r="E6928" s="2">
        <v>38904</v>
      </c>
      <c r="F6928">
        <v>217.1</v>
      </c>
      <c r="G6928" s="2">
        <v>38909</v>
      </c>
      <c r="H6928">
        <v>10842.839738619999</v>
      </c>
      <c r="I6928" s="2">
        <v>38909</v>
      </c>
      <c r="J6928">
        <v>15500</v>
      </c>
      <c r="K6928" s="2">
        <v>38909</v>
      </c>
      <c r="L6928">
        <v>7276.3147812316402</v>
      </c>
      <c r="M6928" s="2">
        <v>38909</v>
      </c>
      <c r="N6928">
        <v>6273.4540708108998</v>
      </c>
      <c r="O6928" s="2">
        <v>38909</v>
      </c>
      <c r="P6928">
        <v>6300.6053485223902</v>
      </c>
      <c r="Q6928" s="2">
        <v>38909</v>
      </c>
      <c r="R6928">
        <v>2119.5980804610999</v>
      </c>
      <c r="S6928" s="3">
        <v>38909</v>
      </c>
      <c r="T6928">
        <v>560.39437051416303</v>
      </c>
      <c r="U6928" s="3">
        <v>38909</v>
      </c>
      <c r="V6928">
        <v>14727.5931649255</v>
      </c>
      <c r="W6928" s="3">
        <v>38909</v>
      </c>
      <c r="X6928">
        <v>14727.5931649255</v>
      </c>
      <c r="Y6928" s="3">
        <v>38909</v>
      </c>
      <c r="Z6928">
        <v>46480.294245357698</v>
      </c>
    </row>
    <row r="6929" spans="1:26" x14ac:dyDescent="0.2">
      <c r="A6929" s="3">
        <v>38910</v>
      </c>
      <c r="B6929">
        <v>1268.25</v>
      </c>
      <c r="C6929" s="2">
        <v>38910</v>
      </c>
      <c r="D6929">
        <v>1517.25</v>
      </c>
      <c r="E6929" s="2">
        <v>38904</v>
      </c>
      <c r="F6929">
        <v>217.1</v>
      </c>
      <c r="G6929" s="2">
        <v>38910</v>
      </c>
      <c r="H6929">
        <v>10733.022709762599</v>
      </c>
      <c r="I6929" s="2">
        <v>38910</v>
      </c>
      <c r="J6929">
        <v>15195</v>
      </c>
      <c r="K6929" s="2">
        <v>38910</v>
      </c>
      <c r="L6929">
        <v>7142.4942849885701</v>
      </c>
      <c r="M6929" s="2">
        <v>38910</v>
      </c>
      <c r="N6929">
        <v>6269.24947317231</v>
      </c>
      <c r="O6929" s="2">
        <v>38910</v>
      </c>
      <c r="P6929">
        <v>6234.4424688849404</v>
      </c>
      <c r="Q6929" s="2">
        <v>38910</v>
      </c>
      <c r="R6929">
        <v>2132.2839101302802</v>
      </c>
      <c r="S6929" s="3">
        <v>38910</v>
      </c>
      <c r="T6929">
        <v>559.626619253238</v>
      </c>
      <c r="U6929" s="3">
        <v>38910</v>
      </c>
      <c r="V6929">
        <v>14652.0193040386</v>
      </c>
      <c r="W6929" s="3">
        <v>38910</v>
      </c>
      <c r="X6929">
        <v>14652.0193040386</v>
      </c>
      <c r="Y6929" s="3">
        <v>38910</v>
      </c>
      <c r="Z6929">
        <v>46361.442722885397</v>
      </c>
    </row>
    <row r="6930" spans="1:26" x14ac:dyDescent="0.2">
      <c r="A6930" s="3">
        <v>38911</v>
      </c>
      <c r="B6930">
        <v>1247.25</v>
      </c>
      <c r="C6930" s="2">
        <v>38911</v>
      </c>
      <c r="D6930">
        <v>1489.5</v>
      </c>
      <c r="E6930" s="2">
        <v>38904</v>
      </c>
      <c r="F6930">
        <v>217.1</v>
      </c>
      <c r="G6930" s="2">
        <v>38911</v>
      </c>
      <c r="H6930">
        <v>10661.812148585101</v>
      </c>
      <c r="I6930" s="2">
        <v>38911</v>
      </c>
      <c r="J6930">
        <v>14870</v>
      </c>
      <c r="K6930" s="2">
        <v>38911</v>
      </c>
      <c r="L6930">
        <v>6986.39524848977</v>
      </c>
      <c r="M6930" s="2">
        <v>38911</v>
      </c>
      <c r="N6930">
        <v>6189.5079300528696</v>
      </c>
      <c r="O6930" s="2">
        <v>38911</v>
      </c>
      <c r="P6930">
        <v>6134.1946291689901</v>
      </c>
      <c r="Q6930" s="2">
        <v>38911</v>
      </c>
      <c r="R6930">
        <v>2099.21160598305</v>
      </c>
      <c r="S6930" s="3">
        <v>38911</v>
      </c>
      <c r="T6930">
        <v>551.74120513731702</v>
      </c>
      <c r="U6930" s="3">
        <v>38911</v>
      </c>
      <c r="V6930">
        <v>14423.3209807604</v>
      </c>
      <c r="W6930" s="3">
        <v>38911</v>
      </c>
      <c r="X6930">
        <v>14423.3209807604</v>
      </c>
      <c r="Y6930" s="3">
        <v>38911</v>
      </c>
      <c r="Z6930">
        <v>45706.634854561104</v>
      </c>
    </row>
    <row r="6931" spans="1:26" x14ac:dyDescent="0.2">
      <c r="A6931" s="3">
        <v>38912</v>
      </c>
      <c r="B6931">
        <v>1242.5</v>
      </c>
      <c r="C6931" s="2">
        <v>38912</v>
      </c>
      <c r="D6931">
        <v>1475.5</v>
      </c>
      <c r="E6931" s="2">
        <v>38912</v>
      </c>
      <c r="F6931">
        <v>212.6</v>
      </c>
      <c r="G6931" s="2">
        <v>38912</v>
      </c>
      <c r="H6931">
        <v>10472.7058780268</v>
      </c>
      <c r="I6931" s="2">
        <v>38912</v>
      </c>
      <c r="J6931">
        <v>14710</v>
      </c>
      <c r="K6931" s="2">
        <v>38912</v>
      </c>
      <c r="L6931">
        <v>6932.23362133306</v>
      </c>
      <c r="M6931" s="2">
        <v>38912</v>
      </c>
      <c r="N6931">
        <v>6095.1300542905801</v>
      </c>
      <c r="O6931" s="2">
        <v>38912</v>
      </c>
      <c r="P6931">
        <v>6065.7044186664298</v>
      </c>
      <c r="Q6931" s="2">
        <v>38912</v>
      </c>
      <c r="R6931">
        <v>2074.3408360128601</v>
      </c>
      <c r="S6931" s="3">
        <v>38912</v>
      </c>
      <c r="T6931">
        <v>541.86537804708405</v>
      </c>
      <c r="U6931" s="3">
        <v>38912</v>
      </c>
      <c r="V6931">
        <v>14207.2839053269</v>
      </c>
      <c r="W6931" s="3">
        <v>38912</v>
      </c>
      <c r="X6931">
        <v>14207.2839053269</v>
      </c>
      <c r="Y6931" s="3">
        <v>38912</v>
      </c>
      <c r="Z6931">
        <v>45046.868477312099</v>
      </c>
    </row>
    <row r="6932" spans="1:26" x14ac:dyDescent="0.2">
      <c r="A6932" s="3">
        <v>38915</v>
      </c>
      <c r="B6932">
        <v>1240.25</v>
      </c>
      <c r="C6932" s="2">
        <v>38915</v>
      </c>
      <c r="D6932">
        <v>1479.75</v>
      </c>
      <c r="E6932" s="2">
        <v>38912</v>
      </c>
      <c r="F6932">
        <v>212.6</v>
      </c>
      <c r="G6932" s="2">
        <v>38915</v>
      </c>
      <c r="H6932">
        <v>10356.9934711841</v>
      </c>
      <c r="I6932" s="2">
        <v>38915</v>
      </c>
      <c r="J6932">
        <v>14720</v>
      </c>
      <c r="K6932" s="2">
        <v>38915</v>
      </c>
      <c r="L6932">
        <v>6821.6811666771</v>
      </c>
      <c r="M6932" s="2">
        <v>38915</v>
      </c>
      <c r="N6932">
        <v>6023.4011860875098</v>
      </c>
      <c r="O6932" s="2">
        <v>38915</v>
      </c>
      <c r="P6932">
        <v>5962.3208362020396</v>
      </c>
      <c r="Q6932" s="2">
        <v>38915</v>
      </c>
      <c r="R6932">
        <v>2059.26611876375</v>
      </c>
      <c r="S6932" s="3">
        <v>38915</v>
      </c>
      <c r="T6932">
        <v>534.76873004944605</v>
      </c>
      <c r="U6932" s="3">
        <v>38915</v>
      </c>
      <c r="V6932">
        <v>13990.1107842524</v>
      </c>
      <c r="W6932" s="3">
        <v>38915</v>
      </c>
      <c r="X6932">
        <v>13990.1107842524</v>
      </c>
      <c r="Y6932" s="3">
        <v>38915</v>
      </c>
      <c r="Z6932">
        <v>44357.513926268999</v>
      </c>
    </row>
    <row r="6933" spans="1:26" x14ac:dyDescent="0.2">
      <c r="A6933" s="3">
        <v>38916</v>
      </c>
      <c r="B6933">
        <v>1246</v>
      </c>
      <c r="C6933" s="2">
        <v>38916</v>
      </c>
      <c r="D6933">
        <v>1486.75</v>
      </c>
      <c r="E6933" s="2">
        <v>38916</v>
      </c>
      <c r="F6933">
        <v>211.1</v>
      </c>
      <c r="G6933" s="2">
        <v>38916</v>
      </c>
      <c r="H6933">
        <v>10359.718798502699</v>
      </c>
      <c r="I6933" s="2">
        <v>38916</v>
      </c>
      <c r="J6933">
        <v>14650</v>
      </c>
      <c r="K6933" s="2">
        <v>38916</v>
      </c>
      <c r="L6933">
        <v>6815.85134053621</v>
      </c>
      <c r="M6933" s="2">
        <v>38916</v>
      </c>
      <c r="N6933">
        <v>5966.4670658682599</v>
      </c>
      <c r="O6933" s="2">
        <v>38916</v>
      </c>
      <c r="P6933">
        <v>5886.1044417767098</v>
      </c>
      <c r="Q6933" s="2">
        <v>38916</v>
      </c>
      <c r="R6933">
        <v>2063.1592487779799</v>
      </c>
      <c r="S6933" s="3">
        <v>38916</v>
      </c>
      <c r="T6933">
        <v>533.40086034413798</v>
      </c>
      <c r="U6933" s="3">
        <v>38916</v>
      </c>
      <c r="V6933">
        <v>13945.5782312925</v>
      </c>
      <c r="W6933" s="3">
        <v>38916</v>
      </c>
      <c r="X6933">
        <v>13945.5782312925</v>
      </c>
      <c r="Y6933" s="3">
        <v>38916</v>
      </c>
      <c r="Z6933">
        <v>44198.929571828703</v>
      </c>
    </row>
    <row r="6934" spans="1:26" x14ac:dyDescent="0.2">
      <c r="A6934" s="3">
        <v>38917</v>
      </c>
      <c r="B6934">
        <v>1262.5</v>
      </c>
      <c r="C6934" s="2">
        <v>38917</v>
      </c>
      <c r="D6934">
        <v>1489.25</v>
      </c>
      <c r="E6934" s="2">
        <v>38916</v>
      </c>
      <c r="F6934">
        <v>211.1</v>
      </c>
      <c r="G6934" s="2">
        <v>38917</v>
      </c>
      <c r="H6934">
        <v>10650.2283441367</v>
      </c>
      <c r="I6934" s="2">
        <v>38917</v>
      </c>
      <c r="J6934">
        <v>14875</v>
      </c>
      <c r="K6934" s="2">
        <v>38917</v>
      </c>
      <c r="L6934">
        <v>7039.5134481716505</v>
      </c>
      <c r="M6934" s="2">
        <v>38917</v>
      </c>
      <c r="N6934">
        <v>6103.3653846153802</v>
      </c>
      <c r="O6934" s="2">
        <v>38917</v>
      </c>
      <c r="P6934">
        <v>6120.9328095094197</v>
      </c>
      <c r="Q6934" s="2">
        <v>38917</v>
      </c>
      <c r="R6934">
        <v>2072.6954687520101</v>
      </c>
      <c r="S6934" s="3">
        <v>38917</v>
      </c>
      <c r="T6934">
        <v>550.770625566636</v>
      </c>
      <c r="U6934" s="3">
        <v>38917</v>
      </c>
      <c r="V6934">
        <v>14376.196232497199</v>
      </c>
      <c r="W6934" s="3">
        <v>38917</v>
      </c>
      <c r="X6934">
        <v>14376.196232497199</v>
      </c>
      <c r="Y6934" s="3">
        <v>38917</v>
      </c>
      <c r="Z6934">
        <v>45456.834894731503</v>
      </c>
    </row>
    <row r="6935" spans="1:26" x14ac:dyDescent="0.2">
      <c r="A6935" s="3">
        <v>38918</v>
      </c>
      <c r="B6935">
        <v>1253.75</v>
      </c>
      <c r="C6935" s="2">
        <v>38918</v>
      </c>
      <c r="D6935">
        <v>1477.5</v>
      </c>
      <c r="E6935" s="2">
        <v>38916</v>
      </c>
      <c r="F6935">
        <v>211.1</v>
      </c>
      <c r="G6935" s="2">
        <v>38918</v>
      </c>
      <c r="H6935">
        <v>10656.934306569299</v>
      </c>
      <c r="I6935" s="2">
        <v>38918</v>
      </c>
      <c r="J6935">
        <v>14810</v>
      </c>
      <c r="K6935" s="2">
        <v>38918</v>
      </c>
      <c r="L6935">
        <v>6976.4505334932801</v>
      </c>
      <c r="M6935" s="2">
        <v>38918</v>
      </c>
      <c r="N6935">
        <v>6177.8420968001301</v>
      </c>
      <c r="O6935" s="2">
        <v>38918</v>
      </c>
      <c r="P6935">
        <v>6136.7510575162596</v>
      </c>
      <c r="Q6935" s="2">
        <v>38918</v>
      </c>
      <c r="R6935">
        <v>2124.7154743380402</v>
      </c>
      <c r="S6935" s="3">
        <v>38918</v>
      </c>
      <c r="T6935">
        <v>553.82284235115901</v>
      </c>
      <c r="U6935" s="3">
        <v>38918</v>
      </c>
      <c r="V6935">
        <v>14433.9920449523</v>
      </c>
      <c r="W6935" s="3">
        <v>38918</v>
      </c>
      <c r="X6935">
        <v>14433.9920449523</v>
      </c>
      <c r="Y6935" s="3">
        <v>38918</v>
      </c>
      <c r="Z6935">
        <v>45520.550539806798</v>
      </c>
    </row>
    <row r="6936" spans="1:26" x14ac:dyDescent="0.2">
      <c r="A6936" s="3">
        <v>38919</v>
      </c>
      <c r="B6936">
        <v>1244.25</v>
      </c>
      <c r="C6936" s="2">
        <v>38919</v>
      </c>
      <c r="D6936">
        <v>1460.5</v>
      </c>
      <c r="E6936" s="2">
        <v>38916</v>
      </c>
      <c r="F6936">
        <v>211.1</v>
      </c>
      <c r="G6936" s="2">
        <v>38919</v>
      </c>
      <c r="H6936">
        <v>10650.876573277101</v>
      </c>
      <c r="I6936" s="2">
        <v>38919</v>
      </c>
      <c r="J6936">
        <v>14720</v>
      </c>
      <c r="K6936" s="2">
        <v>38919</v>
      </c>
      <c r="L6936">
        <v>6945.5551747337404</v>
      </c>
      <c r="M6936" s="2">
        <v>38919</v>
      </c>
      <c r="N6936">
        <v>6169.5244257521799</v>
      </c>
      <c r="O6936" s="2">
        <v>38919</v>
      </c>
      <c r="P6936">
        <v>6133.7700090127801</v>
      </c>
      <c r="Q6936" s="2">
        <v>38919</v>
      </c>
      <c r="R6936">
        <v>2121.25889056089</v>
      </c>
      <c r="S6936" s="3">
        <v>38919</v>
      </c>
      <c r="T6936">
        <v>554.47656041738105</v>
      </c>
      <c r="U6936" s="3">
        <v>38919</v>
      </c>
      <c r="V6936">
        <v>14397.6033613872</v>
      </c>
      <c r="W6936" s="3">
        <v>38919</v>
      </c>
      <c r="X6936">
        <v>14397.6033613872</v>
      </c>
      <c r="Y6936" s="3">
        <v>38919</v>
      </c>
      <c r="Z6936">
        <v>45381.266105589202</v>
      </c>
    </row>
    <row r="6937" spans="1:26" x14ac:dyDescent="0.2">
      <c r="A6937" s="3">
        <v>38922</v>
      </c>
      <c r="B6937">
        <v>1267.5</v>
      </c>
      <c r="C6937" s="2">
        <v>38922</v>
      </c>
      <c r="D6937">
        <v>1495.25</v>
      </c>
      <c r="E6937" s="2">
        <v>38916</v>
      </c>
      <c r="F6937">
        <v>211.1</v>
      </c>
      <c r="G6937" s="2">
        <v>38922</v>
      </c>
      <c r="H6937">
        <v>10794.949644549801</v>
      </c>
      <c r="I6937" s="2">
        <v>38922</v>
      </c>
      <c r="J6937">
        <v>14975</v>
      </c>
      <c r="K6937" s="2">
        <v>38922</v>
      </c>
      <c r="L6937">
        <v>7083.9281878940301</v>
      </c>
      <c r="M6937" s="2">
        <v>38922</v>
      </c>
      <c r="N6937">
        <v>6257.52588905836</v>
      </c>
      <c r="O6937" s="2">
        <v>38922</v>
      </c>
      <c r="P6937">
        <v>6222.2839888314702</v>
      </c>
      <c r="Q6937" s="2">
        <v>38922</v>
      </c>
      <c r="R6937">
        <v>2121.17315777969</v>
      </c>
      <c r="S6937" s="3">
        <v>38922</v>
      </c>
      <c r="T6937">
        <v>558.55263989084199</v>
      </c>
      <c r="U6937" s="3">
        <v>38922</v>
      </c>
      <c r="V6937">
        <v>14613.839370317501</v>
      </c>
      <c r="W6937" s="3">
        <v>38922</v>
      </c>
      <c r="X6937">
        <v>14613.839370317501</v>
      </c>
      <c r="Y6937" s="3">
        <v>38922</v>
      </c>
      <c r="Z6937">
        <v>45886.975527788702</v>
      </c>
    </row>
    <row r="6938" spans="1:26" x14ac:dyDescent="0.2">
      <c r="A6938" s="3">
        <v>38923</v>
      </c>
      <c r="B6938">
        <v>1271.5</v>
      </c>
      <c r="C6938" s="2">
        <v>38923</v>
      </c>
      <c r="D6938">
        <v>1492.25</v>
      </c>
      <c r="E6938" s="2">
        <v>38923</v>
      </c>
      <c r="F6938">
        <v>217.6</v>
      </c>
      <c r="G6938" s="2">
        <v>38923</v>
      </c>
      <c r="H6938">
        <v>10753.370486858301</v>
      </c>
      <c r="I6938" s="2">
        <v>38923</v>
      </c>
      <c r="J6938">
        <v>15135</v>
      </c>
      <c r="K6938" s="2">
        <v>38923</v>
      </c>
      <c r="L6938">
        <v>7078.9893984933997</v>
      </c>
      <c r="M6938" s="2">
        <v>38923</v>
      </c>
      <c r="N6938">
        <v>6225.4667304930599</v>
      </c>
      <c r="O6938" s="2">
        <v>38923</v>
      </c>
      <c r="P6938">
        <v>6225.0839443137902</v>
      </c>
      <c r="Q6938" s="2">
        <v>38923</v>
      </c>
      <c r="R6938">
        <v>2130.5868435941002</v>
      </c>
      <c r="S6938" s="3">
        <v>38923</v>
      </c>
      <c r="T6938">
        <v>553.59231359332</v>
      </c>
      <c r="U6938" s="3">
        <v>38923</v>
      </c>
      <c r="V6938">
        <v>14619.5153237672</v>
      </c>
      <c r="W6938" s="3">
        <v>38923</v>
      </c>
      <c r="X6938">
        <v>14619.5153237672</v>
      </c>
      <c r="Y6938" s="3">
        <v>38923</v>
      </c>
      <c r="Z6938">
        <v>45550.008174352697</v>
      </c>
    </row>
    <row r="6939" spans="1:26" x14ac:dyDescent="0.2">
      <c r="A6939" s="3">
        <v>38924</v>
      </c>
      <c r="B6939">
        <v>1273.5</v>
      </c>
      <c r="C6939" s="2">
        <v>38924</v>
      </c>
      <c r="D6939">
        <v>1495.5</v>
      </c>
      <c r="E6939" s="2">
        <v>38923</v>
      </c>
      <c r="F6939">
        <v>217.6</v>
      </c>
      <c r="G6939" s="2">
        <v>38924</v>
      </c>
      <c r="H6939">
        <v>10913.743232218399</v>
      </c>
      <c r="I6939" s="2">
        <v>38924</v>
      </c>
      <c r="J6939">
        <v>14965</v>
      </c>
      <c r="K6939" s="2">
        <v>38924</v>
      </c>
      <c r="L6939">
        <v>7137.4982515481697</v>
      </c>
      <c r="M6939" s="2">
        <v>38924</v>
      </c>
      <c r="N6939">
        <v>6309.5525997581599</v>
      </c>
      <c r="O6939" s="2">
        <v>38924</v>
      </c>
      <c r="P6939">
        <v>6322.4018005874796</v>
      </c>
      <c r="Q6939" s="2">
        <v>38924</v>
      </c>
      <c r="R6939">
        <v>2137.6862840904701</v>
      </c>
      <c r="S6939" s="3">
        <v>38924</v>
      </c>
      <c r="T6939">
        <v>562.42926717615501</v>
      </c>
      <c r="U6939" s="3">
        <v>38924</v>
      </c>
      <c r="V6939">
        <v>14802.7110540303</v>
      </c>
      <c r="W6939" s="3">
        <v>38924</v>
      </c>
      <c r="X6939">
        <v>14802.7110540303</v>
      </c>
      <c r="Y6939" s="3">
        <v>38924</v>
      </c>
      <c r="Z6939">
        <v>46184.560216680897</v>
      </c>
    </row>
    <row r="6940" spans="1:26" x14ac:dyDescent="0.2">
      <c r="A6940" s="3">
        <v>38925</v>
      </c>
      <c r="B6940">
        <v>1272</v>
      </c>
      <c r="C6940" s="2">
        <v>38925</v>
      </c>
      <c r="D6940">
        <v>1493.25</v>
      </c>
      <c r="E6940" s="2">
        <v>38925</v>
      </c>
      <c r="F6940">
        <v>219.2</v>
      </c>
      <c r="G6940" s="2">
        <v>38925</v>
      </c>
      <c r="H6940">
        <v>10978.713128761399</v>
      </c>
      <c r="I6940" s="2">
        <v>38925</v>
      </c>
      <c r="J6940">
        <v>15195</v>
      </c>
      <c r="K6940" s="2">
        <v>38925</v>
      </c>
      <c r="L6940">
        <v>7160.5408493620298</v>
      </c>
      <c r="M6940" s="2">
        <v>38925</v>
      </c>
      <c r="N6940">
        <v>6358.4235180100104</v>
      </c>
      <c r="O6940" s="2">
        <v>38925</v>
      </c>
      <c r="P6940">
        <v>6310.5440233606296</v>
      </c>
      <c r="Q6940" s="2">
        <v>38925</v>
      </c>
      <c r="R6940">
        <v>2179.9045278503299</v>
      </c>
      <c r="S6940" s="3">
        <v>38925</v>
      </c>
      <c r="T6940">
        <v>569.03446962483304</v>
      </c>
      <c r="U6940" s="3">
        <v>38925</v>
      </c>
      <c r="V6940">
        <v>14925.4110328191</v>
      </c>
      <c r="W6940" s="3">
        <v>38925</v>
      </c>
      <c r="X6940">
        <v>14925.4110328191</v>
      </c>
      <c r="Y6940" s="3">
        <v>38925</v>
      </c>
      <c r="Z6940">
        <v>46524.471529232498</v>
      </c>
    </row>
    <row r="6941" spans="1:26" x14ac:dyDescent="0.2">
      <c r="A6941" s="3">
        <v>38926</v>
      </c>
      <c r="B6941">
        <v>1284.25</v>
      </c>
      <c r="C6941" s="2">
        <v>38926</v>
      </c>
      <c r="D6941">
        <v>1522</v>
      </c>
      <c r="E6941" s="2">
        <v>38925</v>
      </c>
      <c r="F6941">
        <v>219.2</v>
      </c>
      <c r="G6941" s="2">
        <v>38926</v>
      </c>
      <c r="H6941">
        <v>11132.135267141401</v>
      </c>
      <c r="I6941" s="2">
        <v>38926</v>
      </c>
      <c r="J6941">
        <v>15460</v>
      </c>
      <c r="K6941" s="2">
        <v>38926</v>
      </c>
      <c r="L6941">
        <v>7317.1354193252</v>
      </c>
      <c r="M6941" s="2">
        <v>38926</v>
      </c>
      <c r="N6941">
        <v>6442.1906693711999</v>
      </c>
      <c r="O6941" s="2">
        <v>38926</v>
      </c>
      <c r="P6941">
        <v>6427.0583431167397</v>
      </c>
      <c r="Q6941" s="2">
        <v>38926</v>
      </c>
      <c r="R6941">
        <v>2186.6350845123002</v>
      </c>
      <c r="S6941" s="3">
        <v>38926</v>
      </c>
      <c r="T6941">
        <v>577.49732019805003</v>
      </c>
      <c r="U6941" s="3">
        <v>38926</v>
      </c>
      <c r="V6941">
        <v>15170.2312286254</v>
      </c>
      <c r="W6941" s="3">
        <v>38926</v>
      </c>
      <c r="X6941">
        <v>15170.2312286254</v>
      </c>
      <c r="Y6941" s="3">
        <v>38926</v>
      </c>
      <c r="Z6941">
        <v>47049.6656628044</v>
      </c>
    </row>
    <row r="6942" spans="1:26" x14ac:dyDescent="0.2">
      <c r="A6942" s="3">
        <v>38929</v>
      </c>
      <c r="B6942">
        <v>1282.75</v>
      </c>
      <c r="C6942" s="2">
        <v>38929</v>
      </c>
      <c r="D6942">
        <v>1517.25</v>
      </c>
      <c r="E6942" s="2">
        <v>38925</v>
      </c>
      <c r="F6942">
        <v>219.2</v>
      </c>
      <c r="G6942" s="2">
        <v>38929</v>
      </c>
      <c r="H6942">
        <v>11064.739603757</v>
      </c>
      <c r="I6942" s="2">
        <v>38929</v>
      </c>
      <c r="J6942">
        <v>15435</v>
      </c>
      <c r="K6942" s="2">
        <v>38929</v>
      </c>
      <c r="L6942">
        <v>7283.2384695883002</v>
      </c>
      <c r="M6942" s="2">
        <v>38929</v>
      </c>
      <c r="N6942">
        <v>6462.5629364950501</v>
      </c>
      <c r="O6942" s="2">
        <v>38929</v>
      </c>
      <c r="P6942">
        <v>6419.89331019168</v>
      </c>
      <c r="Q6942" s="2">
        <v>38929</v>
      </c>
      <c r="R6942">
        <v>2184.6565681265402</v>
      </c>
      <c r="S6942" s="3">
        <v>38929</v>
      </c>
      <c r="T6942">
        <v>574.86153296408804</v>
      </c>
      <c r="U6942" s="3">
        <v>38929</v>
      </c>
      <c r="V6942">
        <v>15103.7545623931</v>
      </c>
      <c r="W6942" s="3">
        <v>38929</v>
      </c>
      <c r="X6942">
        <v>15103.7545623931</v>
      </c>
      <c r="Y6942" s="3">
        <v>38929</v>
      </c>
      <c r="Z6942">
        <v>46957.553791571998</v>
      </c>
    </row>
    <row r="6943" spans="1:26" x14ac:dyDescent="0.2">
      <c r="A6943" s="3">
        <v>38930</v>
      </c>
      <c r="B6943">
        <v>1276.75</v>
      </c>
      <c r="C6943" s="2">
        <v>38930</v>
      </c>
      <c r="D6943">
        <v>1494.5</v>
      </c>
      <c r="E6943" s="2">
        <v>38925</v>
      </c>
      <c r="F6943">
        <v>219.2</v>
      </c>
      <c r="G6943" s="2">
        <v>38930</v>
      </c>
      <c r="H6943">
        <v>11017.712398679099</v>
      </c>
      <c r="I6943" s="2">
        <v>38930</v>
      </c>
      <c r="J6943">
        <v>15315</v>
      </c>
      <c r="K6943" s="2">
        <v>38930</v>
      </c>
      <c r="L6943">
        <v>7220.9181513833801</v>
      </c>
      <c r="M6943" s="2">
        <v>38929</v>
      </c>
      <c r="N6943">
        <v>6462.5629364950501</v>
      </c>
      <c r="O6943" s="2">
        <v>38930</v>
      </c>
      <c r="P6943">
        <v>6363.4381293210699</v>
      </c>
      <c r="Q6943" s="2">
        <v>38930</v>
      </c>
      <c r="R6943">
        <v>2178.8636714528302</v>
      </c>
      <c r="S6943" s="3">
        <v>38930</v>
      </c>
      <c r="T6943">
        <v>573.748412667872</v>
      </c>
      <c r="U6943" s="3">
        <v>38930</v>
      </c>
      <c r="V6943">
        <v>15045.984530726901</v>
      </c>
      <c r="W6943" s="3">
        <v>38930</v>
      </c>
      <c r="X6943">
        <v>15045.984530726901</v>
      </c>
      <c r="Y6943" s="3">
        <v>38930</v>
      </c>
      <c r="Z6943">
        <v>46766.9732302048</v>
      </c>
    </row>
    <row r="6944" spans="1:26" x14ac:dyDescent="0.2">
      <c r="A6944" s="3">
        <v>38931</v>
      </c>
      <c r="B6944">
        <v>1284</v>
      </c>
      <c r="C6944" s="2">
        <v>38931</v>
      </c>
      <c r="D6944">
        <v>1510</v>
      </c>
      <c r="E6944" s="2">
        <v>38925</v>
      </c>
      <c r="F6944">
        <v>219.2</v>
      </c>
      <c r="G6944" s="2">
        <v>38931</v>
      </c>
      <c r="H6944">
        <v>11153.8605908187</v>
      </c>
      <c r="I6944" s="2">
        <v>38931</v>
      </c>
      <c r="J6944">
        <v>15585</v>
      </c>
      <c r="K6944" s="2">
        <v>38931</v>
      </c>
      <c r="L6944">
        <v>7292.4524683228701</v>
      </c>
      <c r="M6944" s="2">
        <v>38931</v>
      </c>
      <c r="N6944">
        <v>6433.4470989761103</v>
      </c>
      <c r="O6944" s="2">
        <v>38931</v>
      </c>
      <c r="P6944">
        <v>6457.5315492705604</v>
      </c>
      <c r="Q6944" s="2">
        <v>38931</v>
      </c>
      <c r="R6944">
        <v>2196.3079693831601</v>
      </c>
      <c r="S6944" s="3">
        <v>38931</v>
      </c>
      <c r="T6944">
        <v>579.90563987162898</v>
      </c>
      <c r="U6944" s="3">
        <v>38931</v>
      </c>
      <c r="V6944">
        <v>15176.893275881899</v>
      </c>
      <c r="W6944" s="3">
        <v>38931</v>
      </c>
      <c r="X6944">
        <v>15176.893275881899</v>
      </c>
      <c r="Y6944" s="3">
        <v>38931</v>
      </c>
      <c r="Z6944">
        <v>47103.348633823902</v>
      </c>
    </row>
    <row r="6945" spans="1:26" x14ac:dyDescent="0.2">
      <c r="A6945" s="3">
        <v>38932</v>
      </c>
      <c r="B6945">
        <v>1287.5</v>
      </c>
      <c r="C6945" s="2">
        <v>38932</v>
      </c>
      <c r="D6945">
        <v>1521.75</v>
      </c>
      <c r="E6945" s="2">
        <v>38925</v>
      </c>
      <c r="F6945">
        <v>219.2</v>
      </c>
      <c r="G6945" s="2">
        <v>38932</v>
      </c>
      <c r="H6945">
        <v>11012.9664231923</v>
      </c>
      <c r="I6945" s="2">
        <v>38932</v>
      </c>
      <c r="J6945">
        <v>15555</v>
      </c>
      <c r="K6945" s="2">
        <v>38932</v>
      </c>
      <c r="L6945">
        <v>7299.04113271799</v>
      </c>
      <c r="M6945" s="2">
        <v>38932</v>
      </c>
      <c r="N6945">
        <v>6357.35760136508</v>
      </c>
      <c r="O6945" s="2">
        <v>38932</v>
      </c>
      <c r="P6945">
        <v>6427.8673204204197</v>
      </c>
      <c r="Q6945" s="2">
        <v>38932</v>
      </c>
      <c r="R6945">
        <v>2194.50376965237</v>
      </c>
      <c r="S6945" s="3">
        <v>38932</v>
      </c>
      <c r="T6945">
        <v>574.61626105769801</v>
      </c>
      <c r="U6945" s="3">
        <v>38932</v>
      </c>
      <c r="V6945">
        <v>15129.363870290499</v>
      </c>
      <c r="W6945" s="3">
        <v>38932</v>
      </c>
      <c r="X6945">
        <v>15129.363870290499</v>
      </c>
      <c r="Y6945" s="3">
        <v>38932</v>
      </c>
      <c r="Z6945">
        <v>46906.404823780897</v>
      </c>
    </row>
    <row r="6946" spans="1:26" x14ac:dyDescent="0.2">
      <c r="A6946" s="3">
        <v>38933</v>
      </c>
      <c r="B6946">
        <v>1285.5</v>
      </c>
      <c r="C6946" s="2">
        <v>38933</v>
      </c>
      <c r="D6946">
        <v>1515.5</v>
      </c>
      <c r="E6946" s="2">
        <v>38925</v>
      </c>
      <c r="F6946">
        <v>219.2</v>
      </c>
      <c r="G6946" s="2">
        <v>38933</v>
      </c>
      <c r="H6946">
        <v>11177.8731521221</v>
      </c>
      <c r="I6946" s="2">
        <v>38933</v>
      </c>
      <c r="J6946">
        <v>15485</v>
      </c>
      <c r="K6946" s="2">
        <v>38933</v>
      </c>
      <c r="L6946">
        <v>7322.3157515380799</v>
      </c>
      <c r="M6946" s="2">
        <v>38933</v>
      </c>
      <c r="N6946">
        <v>6463.3747547416597</v>
      </c>
      <c r="O6946" s="2">
        <v>38933</v>
      </c>
      <c r="P6946">
        <v>6424.5630293201502</v>
      </c>
      <c r="Q6946" s="2">
        <v>38933</v>
      </c>
      <c r="R6946">
        <v>2167.5928784604298</v>
      </c>
      <c r="S6946" s="3">
        <v>38933</v>
      </c>
      <c r="T6946">
        <v>584.34370736479002</v>
      </c>
      <c r="U6946" s="3">
        <v>38933</v>
      </c>
      <c r="V6946">
        <v>15379.565989651701</v>
      </c>
      <c r="W6946" s="3">
        <v>38933</v>
      </c>
      <c r="X6946">
        <v>15379.565989651701</v>
      </c>
      <c r="Y6946" s="3">
        <v>38933</v>
      </c>
      <c r="Z6946">
        <v>47584.112029242897</v>
      </c>
    </row>
    <row r="6947" spans="1:26" x14ac:dyDescent="0.2">
      <c r="A6947" s="3">
        <v>38936</v>
      </c>
      <c r="B6947">
        <v>1282.5</v>
      </c>
      <c r="C6947" s="2">
        <v>38936</v>
      </c>
      <c r="D6947">
        <v>1502</v>
      </c>
      <c r="E6947" s="2">
        <v>38925</v>
      </c>
      <c r="F6947">
        <v>219.2</v>
      </c>
      <c r="G6947" s="2">
        <v>38936</v>
      </c>
      <c r="H6947">
        <v>11131.0181832044</v>
      </c>
      <c r="I6947" s="2">
        <v>38936</v>
      </c>
      <c r="J6947">
        <v>15210</v>
      </c>
      <c r="K6947" s="2">
        <v>38936</v>
      </c>
      <c r="L6947">
        <v>7264.8530732708896</v>
      </c>
      <c r="M6947" s="2">
        <v>38936</v>
      </c>
      <c r="N6947">
        <v>6366.9739740556397</v>
      </c>
      <c r="O6947" s="2">
        <v>38936</v>
      </c>
      <c r="P6947">
        <v>6389.0671115103296</v>
      </c>
      <c r="Q6947" s="2">
        <v>38936</v>
      </c>
      <c r="R6947">
        <v>2180.8079638847098</v>
      </c>
      <c r="S6947" s="3">
        <v>38936</v>
      </c>
      <c r="T6947">
        <v>576.28641088156098</v>
      </c>
      <c r="U6947" s="3">
        <v>38936</v>
      </c>
      <c r="V6947">
        <v>15143.077120492801</v>
      </c>
      <c r="W6947" s="3">
        <v>38936</v>
      </c>
      <c r="X6947">
        <v>15143.077120492801</v>
      </c>
      <c r="Y6947" s="3">
        <v>38936</v>
      </c>
      <c r="Z6947">
        <v>47042.217374566899</v>
      </c>
    </row>
    <row r="6948" spans="1:26" x14ac:dyDescent="0.2">
      <c r="A6948" s="3">
        <v>38937</v>
      </c>
      <c r="B6948">
        <v>1276.75</v>
      </c>
      <c r="C6948" s="2">
        <v>38937</v>
      </c>
      <c r="D6948">
        <v>1492.75</v>
      </c>
      <c r="E6948" s="2">
        <v>38925</v>
      </c>
      <c r="F6948">
        <v>219.2</v>
      </c>
      <c r="G6948" s="2">
        <v>38937</v>
      </c>
      <c r="H6948">
        <v>11083.9834436454</v>
      </c>
      <c r="I6948" s="2">
        <v>38937</v>
      </c>
      <c r="J6948">
        <v>15390</v>
      </c>
      <c r="K6948" s="2">
        <v>38937</v>
      </c>
      <c r="L6948">
        <v>7239.27324984603</v>
      </c>
      <c r="M6948" s="2">
        <v>38937</v>
      </c>
      <c r="N6948">
        <v>6373.7250101999198</v>
      </c>
      <c r="O6948" s="2">
        <v>38937</v>
      </c>
      <c r="P6948">
        <v>6379.59351262575</v>
      </c>
      <c r="Q6948" s="2">
        <v>38937</v>
      </c>
      <c r="R6948">
        <v>2190.6305055103298</v>
      </c>
      <c r="S6948" s="3">
        <v>38937</v>
      </c>
      <c r="T6948">
        <v>575.27971669061799</v>
      </c>
      <c r="U6948" s="3">
        <v>38937</v>
      </c>
      <c r="V6948">
        <v>15198.3678916034</v>
      </c>
      <c r="W6948" s="3">
        <v>38937</v>
      </c>
      <c r="X6948">
        <v>15198.3678916034</v>
      </c>
      <c r="Y6948" s="3">
        <v>38937</v>
      </c>
      <c r="Z6948">
        <v>47064.257852597002</v>
      </c>
    </row>
    <row r="6949" spans="1:26" x14ac:dyDescent="0.2">
      <c r="A6949" s="3">
        <v>38938</v>
      </c>
      <c r="B6949">
        <v>1271.75</v>
      </c>
      <c r="C6949" s="2">
        <v>38938</v>
      </c>
      <c r="D6949">
        <v>1495</v>
      </c>
      <c r="E6949" s="2">
        <v>38925</v>
      </c>
      <c r="F6949">
        <v>219.2</v>
      </c>
      <c r="G6949" s="2">
        <v>38938</v>
      </c>
      <c r="H6949">
        <v>11154.065892211</v>
      </c>
      <c r="I6949" s="2">
        <v>38938</v>
      </c>
      <c r="J6949">
        <v>15555</v>
      </c>
      <c r="K6949" s="2">
        <v>38938</v>
      </c>
      <c r="L6949">
        <v>7289.6571237492599</v>
      </c>
      <c r="M6949" s="2">
        <v>38938</v>
      </c>
      <c r="N6949">
        <v>6438.5907682270399</v>
      </c>
      <c r="O6949" s="2">
        <v>38938</v>
      </c>
      <c r="P6949">
        <v>6434.3956581011898</v>
      </c>
      <c r="Q6949" s="2">
        <v>38938</v>
      </c>
      <c r="R6949">
        <v>2227.5801764267198</v>
      </c>
      <c r="S6949" s="3">
        <v>38938</v>
      </c>
      <c r="T6949">
        <v>580.16307842683295</v>
      </c>
      <c r="U6949" s="3">
        <v>38938</v>
      </c>
      <c r="V6949">
        <v>15336.831545644</v>
      </c>
      <c r="W6949" s="3">
        <v>38938</v>
      </c>
      <c r="X6949">
        <v>15336.831545644</v>
      </c>
      <c r="Y6949" s="3">
        <v>38938</v>
      </c>
      <c r="Z6949">
        <v>47508.8098361499</v>
      </c>
    </row>
    <row r="6950" spans="1:26" x14ac:dyDescent="0.2">
      <c r="A6950" s="3">
        <v>38939</v>
      </c>
      <c r="B6950">
        <v>1275.5</v>
      </c>
      <c r="C6950" s="2">
        <v>38939</v>
      </c>
      <c r="D6950">
        <v>1499.25</v>
      </c>
      <c r="E6950" s="2">
        <v>38925</v>
      </c>
      <c r="F6950">
        <v>219.2</v>
      </c>
      <c r="G6950" s="2">
        <v>38939</v>
      </c>
      <c r="H6950">
        <v>11057.4647353971</v>
      </c>
      <c r="I6950" s="2">
        <v>38939</v>
      </c>
      <c r="J6950">
        <v>15615</v>
      </c>
      <c r="K6950" s="2">
        <v>38939</v>
      </c>
      <c r="L6950">
        <v>7258.1676772328401</v>
      </c>
      <c r="M6950" s="2">
        <v>38939</v>
      </c>
      <c r="N6950">
        <v>6364.8889609337002</v>
      </c>
      <c r="O6950" s="2">
        <v>38939</v>
      </c>
      <c r="P6950">
        <v>6397.2676337401199</v>
      </c>
      <c r="Q6950" s="2">
        <v>38939</v>
      </c>
      <c r="R6950">
        <v>2209.9916414839599</v>
      </c>
      <c r="S6950" s="3">
        <v>38939</v>
      </c>
      <c r="T6950">
        <v>574.67956097935405</v>
      </c>
      <c r="U6950" s="3">
        <v>38939</v>
      </c>
      <c r="V6950">
        <v>15107.324685957001</v>
      </c>
      <c r="W6950" s="3">
        <v>38939</v>
      </c>
      <c r="X6950">
        <v>15107.324685957001</v>
      </c>
      <c r="Y6950" s="3">
        <v>38939</v>
      </c>
      <c r="Z6950">
        <v>47023.306981861002</v>
      </c>
    </row>
    <row r="6951" spans="1:26" x14ac:dyDescent="0.2">
      <c r="A6951" s="3">
        <v>38940</v>
      </c>
      <c r="B6951">
        <v>1272.25</v>
      </c>
      <c r="C6951" s="2">
        <v>38940</v>
      </c>
      <c r="D6951">
        <v>1495.5</v>
      </c>
      <c r="E6951" s="2">
        <v>38925</v>
      </c>
      <c r="F6951">
        <v>219.2</v>
      </c>
      <c r="G6951" s="2">
        <v>38940</v>
      </c>
      <c r="H6951">
        <v>11017.766017766</v>
      </c>
      <c r="I6951" s="2">
        <v>38940</v>
      </c>
      <c r="J6951">
        <v>15585</v>
      </c>
      <c r="K6951" s="2">
        <v>38940</v>
      </c>
      <c r="L6951">
        <v>7180.4688195566196</v>
      </c>
      <c r="M6951" s="2">
        <v>38940</v>
      </c>
      <c r="N6951">
        <v>6331.1609944484699</v>
      </c>
      <c r="O6951" s="2">
        <v>38940</v>
      </c>
      <c r="P6951">
        <v>6339.1119646922698</v>
      </c>
      <c r="Q6951" s="2">
        <v>38940</v>
      </c>
      <c r="R6951">
        <v>2220.09335579359</v>
      </c>
      <c r="S6951" s="3">
        <v>38940</v>
      </c>
      <c r="T6951">
        <v>574.06865675438496</v>
      </c>
      <c r="U6951" s="3">
        <v>38940</v>
      </c>
      <c r="V6951">
        <v>14995.6119710517</v>
      </c>
      <c r="W6951" s="3">
        <v>38940</v>
      </c>
      <c r="X6951">
        <v>14995.6119710517</v>
      </c>
      <c r="Y6951" s="3">
        <v>38940</v>
      </c>
      <c r="Z6951">
        <v>46748.406954707898</v>
      </c>
    </row>
    <row r="6952" spans="1:26" x14ac:dyDescent="0.2">
      <c r="A6952" s="3">
        <v>38943</v>
      </c>
      <c r="B6952">
        <v>1273.25</v>
      </c>
      <c r="C6952" s="2">
        <v>38943</v>
      </c>
      <c r="D6952">
        <v>1501</v>
      </c>
      <c r="E6952" s="2">
        <v>38925</v>
      </c>
      <c r="F6952">
        <v>219.2</v>
      </c>
      <c r="G6952" s="2">
        <v>38943</v>
      </c>
      <c r="H6952">
        <v>11096.425806695201</v>
      </c>
      <c r="I6952" s="2">
        <v>38943</v>
      </c>
      <c r="J6952">
        <v>15815</v>
      </c>
      <c r="K6952" s="2">
        <v>38943</v>
      </c>
      <c r="L6952">
        <v>7210.5296623640897</v>
      </c>
      <c r="M6952" s="2">
        <v>38943</v>
      </c>
      <c r="N6952">
        <v>6391.5284264776901</v>
      </c>
      <c r="O6952" s="2">
        <v>38943</v>
      </c>
      <c r="P6952">
        <v>6415.0823424683704</v>
      </c>
      <c r="Q6952" s="2">
        <v>38943</v>
      </c>
      <c r="R6952">
        <v>2216.8083000141401</v>
      </c>
      <c r="S6952" s="3">
        <v>38943</v>
      </c>
      <c r="T6952">
        <v>580.21237362497595</v>
      </c>
      <c r="U6952" s="3">
        <v>38943</v>
      </c>
      <c r="V6952">
        <v>15143.383989317699</v>
      </c>
      <c r="W6952" s="3">
        <v>38943</v>
      </c>
      <c r="X6952">
        <v>15143.383989317699</v>
      </c>
      <c r="Y6952" s="3">
        <v>38943</v>
      </c>
      <c r="Z6952">
        <v>46982.895657150097</v>
      </c>
    </row>
    <row r="6953" spans="1:26" x14ac:dyDescent="0.2">
      <c r="A6953" s="3">
        <v>38944</v>
      </c>
      <c r="B6953">
        <v>1287.75</v>
      </c>
      <c r="C6953" s="2">
        <v>38944</v>
      </c>
      <c r="D6953">
        <v>1540.75</v>
      </c>
      <c r="E6953" s="2">
        <v>38925</v>
      </c>
      <c r="F6953">
        <v>219.2</v>
      </c>
      <c r="G6953" s="2">
        <v>38944</v>
      </c>
      <c r="H6953">
        <v>11162.033179304601</v>
      </c>
      <c r="I6953" s="2">
        <v>38944</v>
      </c>
      <c r="J6953">
        <v>16020</v>
      </c>
      <c r="K6953" s="2">
        <v>38944</v>
      </c>
      <c r="L6953">
        <v>7426.7742306659702</v>
      </c>
      <c r="M6953" s="2">
        <v>38944</v>
      </c>
      <c r="N6953">
        <v>6520.3330907914897</v>
      </c>
      <c r="O6953" s="2">
        <v>38944</v>
      </c>
      <c r="P6953">
        <v>6526.71414142706</v>
      </c>
      <c r="Q6953" s="2">
        <v>38944</v>
      </c>
      <c r="R6953">
        <v>2213.5088576350499</v>
      </c>
      <c r="S6953" s="3">
        <v>38944</v>
      </c>
      <c r="T6953">
        <v>589.64163800708297</v>
      </c>
      <c r="U6953" s="3">
        <v>38944</v>
      </c>
      <c r="V6953">
        <v>15332.983878185099</v>
      </c>
      <c r="W6953" s="3">
        <v>38944</v>
      </c>
      <c r="X6953">
        <v>15332.983878185099</v>
      </c>
      <c r="Y6953" s="3">
        <v>38943</v>
      </c>
      <c r="Z6953">
        <v>46982.895657150097</v>
      </c>
    </row>
    <row r="6954" spans="1:26" x14ac:dyDescent="0.2">
      <c r="A6954" s="3">
        <v>38945</v>
      </c>
      <c r="B6954">
        <v>1298.75</v>
      </c>
      <c r="C6954" s="2">
        <v>38945</v>
      </c>
      <c r="D6954">
        <v>1576.25</v>
      </c>
      <c r="E6954" s="2">
        <v>38925</v>
      </c>
      <c r="F6954">
        <v>219.2</v>
      </c>
      <c r="G6954" s="2">
        <v>38945</v>
      </c>
      <c r="H6954">
        <v>11222.342301348001</v>
      </c>
      <c r="I6954" s="2">
        <v>38945</v>
      </c>
      <c r="J6954">
        <v>16160</v>
      </c>
      <c r="K6954" s="2">
        <v>38945</v>
      </c>
      <c r="L6954">
        <v>7511.2697943824396</v>
      </c>
      <c r="M6954" s="2">
        <v>38945</v>
      </c>
      <c r="N6954">
        <v>6589.1157569348397</v>
      </c>
      <c r="O6954" s="2">
        <v>38945</v>
      </c>
      <c r="P6954">
        <v>6600.6960944222501</v>
      </c>
      <c r="Q6954" s="2">
        <v>38945</v>
      </c>
      <c r="R6954">
        <v>2245.51206213672</v>
      </c>
      <c r="S6954" s="3">
        <v>38945</v>
      </c>
      <c r="T6954">
        <v>594.69838048880695</v>
      </c>
      <c r="U6954" s="3">
        <v>38945</v>
      </c>
      <c r="V6954">
        <v>15474.6156711147</v>
      </c>
      <c r="W6954" s="3">
        <v>38945</v>
      </c>
      <c r="X6954">
        <v>15474.6156711147</v>
      </c>
      <c r="Y6954" s="3">
        <v>38945</v>
      </c>
      <c r="Z6954">
        <v>47975.289932316999</v>
      </c>
    </row>
    <row r="6955" spans="1:26" x14ac:dyDescent="0.2">
      <c r="A6955" s="3">
        <v>38946</v>
      </c>
      <c r="B6955">
        <v>1301</v>
      </c>
      <c r="C6955" s="2">
        <v>38946</v>
      </c>
      <c r="D6955">
        <v>1578</v>
      </c>
      <c r="E6955" s="2">
        <v>38925</v>
      </c>
      <c r="F6955">
        <v>219.2</v>
      </c>
      <c r="G6955" s="2">
        <v>38946</v>
      </c>
      <c r="H6955">
        <v>11169.139689662299</v>
      </c>
      <c r="I6955" s="2">
        <v>38946</v>
      </c>
      <c r="J6955">
        <v>16060</v>
      </c>
      <c r="K6955" s="2">
        <v>38946</v>
      </c>
      <c r="L6955">
        <v>7492.1742700261702</v>
      </c>
      <c r="M6955" s="2">
        <v>38946</v>
      </c>
      <c r="N6955">
        <v>6595.2612788055803</v>
      </c>
      <c r="O6955" s="2">
        <v>38946</v>
      </c>
      <c r="P6955">
        <v>6597.9884025247602</v>
      </c>
      <c r="Q6955" s="2">
        <v>38946</v>
      </c>
      <c r="R6955">
        <v>2238.9998585190801</v>
      </c>
      <c r="S6955" s="3">
        <v>38946</v>
      </c>
      <c r="T6955">
        <v>594.37060604505598</v>
      </c>
      <c r="U6955" s="3">
        <v>38946</v>
      </c>
      <c r="V6955">
        <v>15506.4915071586</v>
      </c>
      <c r="W6955" s="3">
        <v>38946</v>
      </c>
      <c r="X6955">
        <v>15506.4915071586</v>
      </c>
      <c r="Y6955" s="3">
        <v>38946</v>
      </c>
      <c r="Z6955">
        <v>48256.529994355202</v>
      </c>
    </row>
    <row r="6956" spans="1:26" x14ac:dyDescent="0.2">
      <c r="A6956" s="3">
        <v>38947</v>
      </c>
      <c r="B6956">
        <v>1307.25</v>
      </c>
      <c r="C6956" s="2">
        <v>38947</v>
      </c>
      <c r="D6956">
        <v>1585</v>
      </c>
      <c r="E6956" s="2">
        <v>38925</v>
      </c>
      <c r="F6956">
        <v>219.2</v>
      </c>
      <c r="G6956" s="2">
        <v>38947</v>
      </c>
      <c r="H6956">
        <v>11150.334180551599</v>
      </c>
      <c r="I6956" s="2">
        <v>38947</v>
      </c>
      <c r="J6956">
        <v>16130</v>
      </c>
      <c r="K6956" s="2">
        <v>38947</v>
      </c>
      <c r="L6956">
        <v>7504.0071808681196</v>
      </c>
      <c r="M6956" s="2">
        <v>38947</v>
      </c>
      <c r="N6956">
        <v>6563.1335658097496</v>
      </c>
      <c r="O6956" s="2">
        <v>38947</v>
      </c>
      <c r="P6956">
        <v>6606.3986664102104</v>
      </c>
      <c r="Q6956" s="2">
        <v>38947</v>
      </c>
      <c r="R6956">
        <v>2230.2991315535501</v>
      </c>
      <c r="S6956" s="3">
        <v>38947</v>
      </c>
      <c r="T6956">
        <v>596.26851317561102</v>
      </c>
      <c r="U6956" s="3">
        <v>38947</v>
      </c>
      <c r="V6956">
        <v>15454.2540232096</v>
      </c>
      <c r="W6956" s="3">
        <v>38947</v>
      </c>
      <c r="X6956">
        <v>15454.2540232096</v>
      </c>
      <c r="Y6956" s="3">
        <v>38947</v>
      </c>
      <c r="Z6956">
        <v>48323.395524780397</v>
      </c>
    </row>
    <row r="6957" spans="1:26" x14ac:dyDescent="0.2">
      <c r="A6957" s="3">
        <v>38950</v>
      </c>
      <c r="B6957">
        <v>1302</v>
      </c>
      <c r="C6957" s="2">
        <v>38950</v>
      </c>
      <c r="D6957">
        <v>1568.5</v>
      </c>
      <c r="E6957" s="2">
        <v>38925</v>
      </c>
      <c r="F6957">
        <v>219.2</v>
      </c>
      <c r="G6957" s="2">
        <v>38950</v>
      </c>
      <c r="H6957">
        <v>11202.635914332801</v>
      </c>
      <c r="I6957" s="2">
        <v>38950</v>
      </c>
      <c r="J6957">
        <v>16015</v>
      </c>
      <c r="K6957" s="2">
        <v>38950</v>
      </c>
      <c r="L6957">
        <v>7494.19953596288</v>
      </c>
      <c r="M6957" s="2">
        <v>38950</v>
      </c>
      <c r="N6957">
        <v>6590.6862745098097</v>
      </c>
      <c r="O6957" s="2">
        <v>38950</v>
      </c>
      <c r="P6957">
        <v>6593.1941221964398</v>
      </c>
      <c r="Q6957" s="2">
        <v>38950</v>
      </c>
      <c r="R6957">
        <v>2185.4219455413099</v>
      </c>
      <c r="S6957" s="3">
        <v>38950</v>
      </c>
      <c r="T6957">
        <v>597.64114462490295</v>
      </c>
      <c r="U6957" s="3">
        <v>38950</v>
      </c>
      <c r="V6957">
        <v>15586.491363753499</v>
      </c>
      <c r="W6957" s="3">
        <v>38950</v>
      </c>
      <c r="X6957">
        <v>15586.491363753499</v>
      </c>
      <c r="Y6957" s="3">
        <v>38950</v>
      </c>
      <c r="Z6957">
        <v>48395.204949729297</v>
      </c>
    </row>
    <row r="6958" spans="1:26" x14ac:dyDescent="0.2">
      <c r="A6958" s="3">
        <v>38951</v>
      </c>
      <c r="B6958">
        <v>1301.75</v>
      </c>
      <c r="C6958" s="2">
        <v>38951</v>
      </c>
      <c r="D6958">
        <v>1566.5</v>
      </c>
      <c r="E6958" s="2">
        <v>38925</v>
      </c>
      <c r="F6958">
        <v>219.2</v>
      </c>
      <c r="G6958" s="2">
        <v>38951</v>
      </c>
      <c r="H6958">
        <v>11179.625677538799</v>
      </c>
      <c r="I6958" s="2">
        <v>38951</v>
      </c>
      <c r="J6958">
        <v>16195</v>
      </c>
      <c r="K6958" s="2">
        <v>38951</v>
      </c>
      <c r="L6958">
        <v>7451.3167833868902</v>
      </c>
      <c r="M6958" s="2">
        <v>38951</v>
      </c>
      <c r="N6958">
        <v>6560.24633336035</v>
      </c>
      <c r="O6958" s="2">
        <v>38951</v>
      </c>
      <c r="P6958">
        <v>6561.5117723123403</v>
      </c>
      <c r="Q6958" s="2">
        <v>38951</v>
      </c>
      <c r="R6958">
        <v>2203.6034414022802</v>
      </c>
      <c r="S6958" s="3">
        <v>38951</v>
      </c>
      <c r="T6958">
        <v>595.27315093397499</v>
      </c>
      <c r="U6958" s="3">
        <v>38951</v>
      </c>
      <c r="V6958">
        <v>15495.410142496799</v>
      </c>
      <c r="W6958" s="3">
        <v>38951</v>
      </c>
      <c r="X6958">
        <v>15495.410142496799</v>
      </c>
      <c r="Y6958" s="3">
        <v>38951</v>
      </c>
      <c r="Z6958">
        <v>48215.908945420997</v>
      </c>
    </row>
    <row r="6959" spans="1:26" x14ac:dyDescent="0.2">
      <c r="A6959" s="3">
        <v>38952</v>
      </c>
      <c r="B6959">
        <v>1297.5</v>
      </c>
      <c r="C6959" s="2">
        <v>38952</v>
      </c>
      <c r="D6959">
        <v>1558.5</v>
      </c>
      <c r="E6959" s="2">
        <v>38925</v>
      </c>
      <c r="F6959">
        <v>219.2</v>
      </c>
      <c r="G6959" s="2">
        <v>38952</v>
      </c>
      <c r="H6959">
        <v>11142.240563359001</v>
      </c>
      <c r="I6959" s="2">
        <v>38952</v>
      </c>
      <c r="J6959">
        <v>16065</v>
      </c>
      <c r="K6959" s="2">
        <v>38952</v>
      </c>
      <c r="L6959">
        <v>7411.3615731802402</v>
      </c>
      <c r="M6959" s="2">
        <v>38952</v>
      </c>
      <c r="N6959">
        <v>6544.1295546558704</v>
      </c>
      <c r="O6959" s="2">
        <v>38952</v>
      </c>
      <c r="P6959">
        <v>6515.0682129112301</v>
      </c>
      <c r="Q6959" s="2">
        <v>38952</v>
      </c>
      <c r="R6959">
        <v>2194.4162240711898</v>
      </c>
      <c r="S6959" s="3">
        <v>38952</v>
      </c>
      <c r="T6959">
        <v>590.58188745828602</v>
      </c>
      <c r="U6959" s="3">
        <v>38952</v>
      </c>
      <c r="V6959">
        <v>15424.940225799401</v>
      </c>
      <c r="W6959" s="3">
        <v>38952</v>
      </c>
      <c r="X6959">
        <v>15424.940225799401</v>
      </c>
      <c r="Y6959" s="3">
        <v>38952</v>
      </c>
      <c r="Z6959">
        <v>47761.823784378197</v>
      </c>
    </row>
    <row r="6960" spans="1:26" x14ac:dyDescent="0.2">
      <c r="A6960" s="3">
        <v>38953</v>
      </c>
      <c r="B6960">
        <v>1296.5</v>
      </c>
      <c r="C6960" s="2">
        <v>38953</v>
      </c>
      <c r="D6960">
        <v>1558.25</v>
      </c>
      <c r="E6960" s="2">
        <v>38953</v>
      </c>
      <c r="F6960">
        <v>224.1</v>
      </c>
      <c r="G6960" s="2">
        <v>38953</v>
      </c>
      <c r="H6960">
        <v>11077.1379499085</v>
      </c>
      <c r="I6960" s="2">
        <v>38953</v>
      </c>
      <c r="J6960">
        <v>15965</v>
      </c>
      <c r="K6960" s="2">
        <v>38953</v>
      </c>
      <c r="L6960">
        <v>7442.5848620632396</v>
      </c>
      <c r="M6960" s="2">
        <v>38953</v>
      </c>
      <c r="N6960">
        <v>6541.5354807459398</v>
      </c>
      <c r="O6960" s="2">
        <v>38953</v>
      </c>
      <c r="P6960">
        <v>6533.00652343201</v>
      </c>
      <c r="Q6960" s="2">
        <v>38953</v>
      </c>
      <c r="R6960">
        <v>2175.8699621923301</v>
      </c>
      <c r="S6960" s="3">
        <v>38953</v>
      </c>
      <c r="T6960">
        <v>593.10890684641197</v>
      </c>
      <c r="U6960" s="3">
        <v>38953</v>
      </c>
      <c r="V6960">
        <v>15420.065617300501</v>
      </c>
      <c r="W6960" s="3">
        <v>38953</v>
      </c>
      <c r="X6960">
        <v>15420.065617300501</v>
      </c>
      <c r="Y6960" s="3">
        <v>38953</v>
      </c>
      <c r="Z6960">
        <v>48115.098362120698</v>
      </c>
    </row>
    <row r="6961" spans="1:26" x14ac:dyDescent="0.2">
      <c r="A6961" s="3">
        <v>38954</v>
      </c>
      <c r="B6961">
        <v>1297.75</v>
      </c>
      <c r="C6961" s="2">
        <v>38954</v>
      </c>
      <c r="D6961">
        <v>1561.5</v>
      </c>
      <c r="E6961" s="2">
        <v>38953</v>
      </c>
      <c r="F6961">
        <v>224.1</v>
      </c>
      <c r="G6961" s="2">
        <v>38954</v>
      </c>
      <c r="H6961">
        <v>11116.2466042861</v>
      </c>
      <c r="I6961" s="2">
        <v>38954</v>
      </c>
      <c r="J6961">
        <v>15980</v>
      </c>
      <c r="K6961" s="2">
        <v>38954</v>
      </c>
      <c r="L6961">
        <v>7417.3232361865403</v>
      </c>
      <c r="M6961" s="2">
        <v>38954</v>
      </c>
      <c r="N6961">
        <v>6538.1513147281803</v>
      </c>
      <c r="O6961" s="2">
        <v>38954</v>
      </c>
      <c r="P6961">
        <v>6521.0739692495999</v>
      </c>
      <c r="Q6961" s="2">
        <v>38954</v>
      </c>
      <c r="R6961">
        <v>2182.8840294650799</v>
      </c>
      <c r="S6961" s="3">
        <v>38954</v>
      </c>
      <c r="T6961">
        <v>594.03605395344096</v>
      </c>
      <c r="U6961" s="3">
        <v>38954</v>
      </c>
      <c r="V6961">
        <v>15391.7743950636</v>
      </c>
      <c r="W6961" s="3">
        <v>38954</v>
      </c>
      <c r="X6961">
        <v>15391.7743950636</v>
      </c>
      <c r="Y6961" s="3">
        <v>38954</v>
      </c>
      <c r="Z6961">
        <v>48152.681098447203</v>
      </c>
    </row>
    <row r="6962" spans="1:26" x14ac:dyDescent="0.2">
      <c r="A6962" s="3">
        <v>38957</v>
      </c>
      <c r="B6962">
        <v>1304</v>
      </c>
      <c r="C6962" s="2">
        <v>38957</v>
      </c>
      <c r="D6962">
        <v>1570.5</v>
      </c>
      <c r="E6962" s="2">
        <v>38953</v>
      </c>
      <c r="F6962">
        <v>224.1</v>
      </c>
      <c r="G6962" s="2">
        <v>38957</v>
      </c>
      <c r="H6962">
        <v>11156.2346169866</v>
      </c>
      <c r="I6962" s="2">
        <v>38957</v>
      </c>
      <c r="J6962">
        <v>15875</v>
      </c>
      <c r="K6962" s="2">
        <v>38957</v>
      </c>
      <c r="L6962">
        <v>7502.5555839509298</v>
      </c>
      <c r="M6962" s="2">
        <v>38957</v>
      </c>
      <c r="N6962">
        <v>6565.35445800663</v>
      </c>
      <c r="O6962" s="2">
        <v>38957</v>
      </c>
      <c r="P6962">
        <v>6612.5734730385902</v>
      </c>
      <c r="Q6962" s="2">
        <v>38957</v>
      </c>
      <c r="R6962">
        <v>2175.94199544911</v>
      </c>
      <c r="S6962" s="3">
        <v>38957</v>
      </c>
      <c r="T6962">
        <v>598.51776130845894</v>
      </c>
      <c r="U6962" s="3">
        <v>38957</v>
      </c>
      <c r="V6962">
        <v>15509.8389982111</v>
      </c>
      <c r="W6962" s="3">
        <v>38957</v>
      </c>
      <c r="X6962">
        <v>15509.8389982111</v>
      </c>
      <c r="Y6962" s="3">
        <v>38957</v>
      </c>
      <c r="Z6962">
        <v>48396.371070789697</v>
      </c>
    </row>
    <row r="6963" spans="1:26" x14ac:dyDescent="0.2">
      <c r="A6963" s="3">
        <v>38958</v>
      </c>
      <c r="B6963">
        <v>1305.25</v>
      </c>
      <c r="C6963" s="2">
        <v>38958</v>
      </c>
      <c r="D6963">
        <v>1575.75</v>
      </c>
      <c r="E6963" s="2">
        <v>38953</v>
      </c>
      <c r="F6963">
        <v>224.1</v>
      </c>
      <c r="G6963" s="2">
        <v>38958</v>
      </c>
      <c r="H6963">
        <v>11184.735143345401</v>
      </c>
      <c r="I6963" s="2">
        <v>38958</v>
      </c>
      <c r="J6963">
        <v>15945</v>
      </c>
      <c r="K6963" s="2">
        <v>38958</v>
      </c>
      <c r="L6963">
        <v>7542.9348314030303</v>
      </c>
      <c r="M6963" s="2">
        <v>38958</v>
      </c>
      <c r="N6963">
        <v>6649.8453524336601</v>
      </c>
      <c r="O6963" s="2">
        <v>38958</v>
      </c>
      <c r="P6963">
        <v>6628.4453679120697</v>
      </c>
      <c r="Q6963" s="2">
        <v>38958</v>
      </c>
      <c r="R6963">
        <v>2196.10666803816</v>
      </c>
      <c r="S6963" s="3">
        <v>38958</v>
      </c>
      <c r="T6963">
        <v>600.95938025061901</v>
      </c>
      <c r="U6963" s="3">
        <v>38958</v>
      </c>
      <c r="V6963">
        <v>15613.0157630793</v>
      </c>
      <c r="W6963" s="3">
        <v>38958</v>
      </c>
      <c r="X6963">
        <v>15613.0157630793</v>
      </c>
      <c r="Y6963" s="3">
        <v>38958</v>
      </c>
      <c r="Z6963">
        <v>48520.527915656603</v>
      </c>
    </row>
    <row r="6964" spans="1:26" x14ac:dyDescent="0.2">
      <c r="A6964" s="3">
        <v>38959</v>
      </c>
      <c r="B6964">
        <v>1305</v>
      </c>
      <c r="C6964" s="2">
        <v>38959</v>
      </c>
      <c r="D6964">
        <v>1584.75</v>
      </c>
      <c r="E6964" s="2">
        <v>38953</v>
      </c>
      <c r="F6964">
        <v>224.1</v>
      </c>
      <c r="G6964" s="2">
        <v>38959</v>
      </c>
      <c r="H6964">
        <v>11307.3464410913</v>
      </c>
      <c r="I6964" s="2">
        <v>38959</v>
      </c>
      <c r="J6964">
        <v>15910</v>
      </c>
      <c r="K6964" s="2">
        <v>38959</v>
      </c>
      <c r="L6964">
        <v>7539.1527599486499</v>
      </c>
      <c r="M6964" s="2">
        <v>38959</v>
      </c>
      <c r="N6964">
        <v>6676.1757274431502</v>
      </c>
      <c r="O6964" s="2">
        <v>38959</v>
      </c>
      <c r="P6964">
        <v>6655.9691912708604</v>
      </c>
      <c r="Q6964" s="2">
        <v>38959</v>
      </c>
      <c r="R6964">
        <v>2209.4787461105302</v>
      </c>
      <c r="S6964" s="3">
        <v>38959</v>
      </c>
      <c r="T6964">
        <v>604.23620025673904</v>
      </c>
      <c r="U6964" s="3">
        <v>38959</v>
      </c>
      <c r="V6964">
        <v>15654.6854942234</v>
      </c>
      <c r="W6964" s="3">
        <v>38959</v>
      </c>
      <c r="X6964">
        <v>15654.6854942234</v>
      </c>
      <c r="Y6964" s="3">
        <v>38959</v>
      </c>
      <c r="Z6964">
        <v>48786.906290115498</v>
      </c>
    </row>
    <row r="6965" spans="1:26" x14ac:dyDescent="0.2">
      <c r="A6965" s="3">
        <v>38960</v>
      </c>
      <c r="B6965">
        <v>1304.75</v>
      </c>
      <c r="C6965" s="2">
        <v>38960</v>
      </c>
      <c r="D6965">
        <v>1583.75</v>
      </c>
      <c r="E6965" s="2">
        <v>38953</v>
      </c>
      <c r="F6965">
        <v>224.1</v>
      </c>
      <c r="G6965" s="2">
        <v>38960</v>
      </c>
      <c r="H6965">
        <v>11266.304865276599</v>
      </c>
      <c r="I6965" s="2">
        <v>38960</v>
      </c>
      <c r="J6965">
        <v>16085</v>
      </c>
      <c r="K6965" s="2">
        <v>38960</v>
      </c>
      <c r="L6965">
        <v>7517.8004302837799</v>
      </c>
      <c r="M6965" s="2">
        <v>38960</v>
      </c>
      <c r="N6965">
        <v>6626.0459826143497</v>
      </c>
      <c r="O6965" s="2">
        <v>38960</v>
      </c>
      <c r="P6965">
        <v>6631.6207355803699</v>
      </c>
      <c r="Q6965" s="2">
        <v>38960</v>
      </c>
      <c r="R6965">
        <v>2234.6814119462501</v>
      </c>
      <c r="S6965" s="3">
        <v>38960</v>
      </c>
      <c r="T6965">
        <v>601.11668886384598</v>
      </c>
      <c r="U6965" s="3">
        <v>38960</v>
      </c>
      <c r="V6965">
        <v>15572.174982071499</v>
      </c>
      <c r="W6965" s="3">
        <v>38960</v>
      </c>
      <c r="X6965">
        <v>15572.174982071499</v>
      </c>
      <c r="Y6965" s="3">
        <v>38960</v>
      </c>
      <c r="Z6965">
        <v>48727.077143735303</v>
      </c>
    </row>
    <row r="6966" spans="1:26" x14ac:dyDescent="0.2">
      <c r="A6966" s="3">
        <v>38961</v>
      </c>
      <c r="B6966">
        <v>1312.5</v>
      </c>
      <c r="C6966" s="2">
        <v>38961</v>
      </c>
      <c r="D6966">
        <v>1590.75</v>
      </c>
      <c r="E6966" s="2">
        <v>38953</v>
      </c>
      <c r="F6966">
        <v>224.1</v>
      </c>
      <c r="G6966" s="2">
        <v>38961</v>
      </c>
      <c r="H6966">
        <v>11337.503098720499</v>
      </c>
      <c r="I6966" s="2">
        <v>38961</v>
      </c>
      <c r="J6966">
        <v>16195</v>
      </c>
      <c r="K6966" s="2">
        <v>38961</v>
      </c>
      <c r="L6966">
        <v>7563.0198172296996</v>
      </c>
      <c r="M6966" s="2">
        <v>38961</v>
      </c>
      <c r="N6966">
        <v>6660.1626016260198</v>
      </c>
      <c r="O6966" s="2">
        <v>38961</v>
      </c>
      <c r="P6966">
        <v>6669.7042817537704</v>
      </c>
      <c r="Q6966" s="2">
        <v>38961</v>
      </c>
      <c r="R6966">
        <v>2238.12279009965</v>
      </c>
      <c r="S6966" s="3">
        <v>38961</v>
      </c>
      <c r="T6966">
        <v>605.16993531163405</v>
      </c>
      <c r="U6966" s="3">
        <v>38961</v>
      </c>
      <c r="V6966">
        <v>15650.990861484799</v>
      </c>
      <c r="W6966" s="3">
        <v>38961</v>
      </c>
      <c r="X6966">
        <v>15650.990861484799</v>
      </c>
      <c r="Y6966" s="3">
        <v>38961</v>
      </c>
      <c r="Z6966">
        <v>49023.257007906403</v>
      </c>
    </row>
    <row r="6967" spans="1:26" x14ac:dyDescent="0.2">
      <c r="A6967" s="3">
        <v>38961</v>
      </c>
      <c r="B6967">
        <v>1312.5</v>
      </c>
      <c r="C6967" s="2">
        <v>38961</v>
      </c>
      <c r="D6967">
        <v>1590.75</v>
      </c>
      <c r="E6967" s="2">
        <v>38953</v>
      </c>
      <c r="F6967">
        <v>224.1</v>
      </c>
      <c r="G6967" s="2">
        <v>38964</v>
      </c>
      <c r="H6967">
        <v>11427.2912734275</v>
      </c>
      <c r="I6967" s="2">
        <v>38961</v>
      </c>
      <c r="J6967">
        <v>16195</v>
      </c>
      <c r="K6967" s="2">
        <v>38964</v>
      </c>
      <c r="L6967">
        <v>7610.5704870765103</v>
      </c>
      <c r="M6967" s="2">
        <v>38964</v>
      </c>
      <c r="N6967">
        <v>6708.4792701800097</v>
      </c>
      <c r="O6967" s="2">
        <v>38964</v>
      </c>
      <c r="P6967">
        <v>6705.0252291216202</v>
      </c>
      <c r="Q6967" s="2">
        <v>38964</v>
      </c>
      <c r="R6967">
        <v>2254.4683039732499</v>
      </c>
      <c r="S6967" s="3">
        <v>38964</v>
      </c>
      <c r="T6967">
        <v>610.32591906085895</v>
      </c>
      <c r="U6967" s="3">
        <v>38964</v>
      </c>
      <c r="V6967">
        <v>15806.8170116363</v>
      </c>
      <c r="W6967" s="3">
        <v>38964</v>
      </c>
      <c r="X6967">
        <v>15806.8170116363</v>
      </c>
      <c r="Y6967" s="3">
        <v>38964</v>
      </c>
      <c r="Z6967">
        <v>49241.839151477703</v>
      </c>
    </row>
    <row r="6968" spans="1:26" x14ac:dyDescent="0.2">
      <c r="A6968" s="3">
        <v>38965</v>
      </c>
      <c r="B6968">
        <v>1314.75</v>
      </c>
      <c r="C6968" s="2">
        <v>38965</v>
      </c>
      <c r="D6968">
        <v>1605</v>
      </c>
      <c r="E6968" s="2">
        <v>38953</v>
      </c>
      <c r="F6968">
        <v>224.1</v>
      </c>
      <c r="G6968" s="2">
        <v>38965</v>
      </c>
      <c r="H6968">
        <v>11360.709144632199</v>
      </c>
      <c r="I6968" s="2">
        <v>38965</v>
      </c>
      <c r="J6968">
        <v>16335</v>
      </c>
      <c r="K6968" s="2">
        <v>38965</v>
      </c>
      <c r="L6968">
        <v>7564.5709158495201</v>
      </c>
      <c r="M6968" s="2">
        <v>38965</v>
      </c>
      <c r="N6968">
        <v>6670.9897057631497</v>
      </c>
      <c r="O6968" s="2">
        <v>38965</v>
      </c>
      <c r="P6968">
        <v>6641.0305710440298</v>
      </c>
      <c r="Q6968" s="2">
        <v>38965</v>
      </c>
      <c r="R6968">
        <v>2236.1518284215399</v>
      </c>
      <c r="S6968" s="3">
        <v>38965</v>
      </c>
      <c r="T6968">
        <v>605.20412741139501</v>
      </c>
      <c r="U6968" s="3">
        <v>38965</v>
      </c>
      <c r="V6968">
        <v>15668.7816445555</v>
      </c>
      <c r="W6968" s="3">
        <v>38965</v>
      </c>
      <c r="X6968">
        <v>15668.7816445555</v>
      </c>
      <c r="Y6968" s="3">
        <v>38965</v>
      </c>
      <c r="Z6968">
        <v>48900.852400179501</v>
      </c>
    </row>
    <row r="6969" spans="1:26" x14ac:dyDescent="0.2">
      <c r="A6969" s="3">
        <v>38966</v>
      </c>
      <c r="B6969">
        <v>1302.5</v>
      </c>
      <c r="C6969" s="2">
        <v>38966</v>
      </c>
      <c r="D6969">
        <v>1575.5</v>
      </c>
      <c r="E6969" s="2">
        <v>38953</v>
      </c>
      <c r="F6969">
        <v>224.1</v>
      </c>
      <c r="G6969" s="2">
        <v>38966</v>
      </c>
      <c r="H6969">
        <v>11175.794570357401</v>
      </c>
      <c r="I6969" s="2">
        <v>38966</v>
      </c>
      <c r="J6969">
        <v>16115</v>
      </c>
      <c r="K6969" s="2">
        <v>38966</v>
      </c>
      <c r="L6969">
        <v>7433.9637136528399</v>
      </c>
      <c r="M6969" s="2">
        <v>38966</v>
      </c>
      <c r="N6969">
        <v>6619.4331983805696</v>
      </c>
      <c r="O6969" s="2">
        <v>38966</v>
      </c>
      <c r="P6969">
        <v>6555.6138845853502</v>
      </c>
      <c r="Q6969" s="2">
        <v>38966</v>
      </c>
      <c r="R6969">
        <v>2216.23567837257</v>
      </c>
      <c r="S6969" s="3">
        <v>38966</v>
      </c>
      <c r="T6969">
        <v>597.87966863420502</v>
      </c>
      <c r="U6969" s="3">
        <v>38966</v>
      </c>
      <c r="V6969">
        <v>15517.08684908</v>
      </c>
      <c r="W6969" s="3">
        <v>38966</v>
      </c>
      <c r="X6969">
        <v>15517.08684908</v>
      </c>
      <c r="Y6969" s="3">
        <v>38966</v>
      </c>
      <c r="Z6969">
        <v>48411.672065658597</v>
      </c>
    </row>
    <row r="6970" spans="1:26" x14ac:dyDescent="0.2">
      <c r="A6970" s="3">
        <v>38967</v>
      </c>
      <c r="B6970">
        <v>1296.5</v>
      </c>
      <c r="C6970" s="2">
        <v>38967</v>
      </c>
      <c r="D6970">
        <v>1568.75</v>
      </c>
      <c r="E6970" s="2">
        <v>38953</v>
      </c>
      <c r="F6970">
        <v>224.1</v>
      </c>
      <c r="G6970" s="2">
        <v>38967</v>
      </c>
      <c r="H6970">
        <v>11021.3995011159</v>
      </c>
      <c r="I6970" s="2">
        <v>38967</v>
      </c>
      <c r="J6970">
        <v>15950</v>
      </c>
      <c r="K6970" s="2">
        <v>38967</v>
      </c>
      <c r="L6970">
        <v>7362.9395737312498</v>
      </c>
      <c r="M6970" s="2">
        <v>38967</v>
      </c>
      <c r="N6970">
        <v>6547.5328020606903</v>
      </c>
      <c r="O6970" s="2">
        <v>38967</v>
      </c>
      <c r="P6970">
        <v>6467.8770594077096</v>
      </c>
      <c r="Q6970" s="2">
        <v>38967</v>
      </c>
      <c r="R6970">
        <v>2188.6011162264299</v>
      </c>
      <c r="S6970" s="3">
        <v>38967</v>
      </c>
      <c r="T6970">
        <v>589.93914084184303</v>
      </c>
      <c r="U6970" s="3">
        <v>38967</v>
      </c>
      <c r="V6970">
        <v>15314.0994627079</v>
      </c>
      <c r="W6970" s="3">
        <v>38967</v>
      </c>
      <c r="X6970">
        <v>15314.0994627079</v>
      </c>
      <c r="Y6970" s="3">
        <v>38967</v>
      </c>
      <c r="Z6970">
        <v>47987.0642458812</v>
      </c>
    </row>
    <row r="6971" spans="1:26" x14ac:dyDescent="0.2">
      <c r="A6971" s="3">
        <v>38968</v>
      </c>
      <c r="B6971">
        <v>1299.5</v>
      </c>
      <c r="C6971" s="2">
        <v>38968</v>
      </c>
      <c r="D6971">
        <v>1571.25</v>
      </c>
      <c r="E6971" s="2">
        <v>38953</v>
      </c>
      <c r="F6971">
        <v>224.1</v>
      </c>
      <c r="G6971" s="2">
        <v>38968</v>
      </c>
      <c r="H6971">
        <v>10972.5383381217</v>
      </c>
      <c r="I6971" s="2">
        <v>38968</v>
      </c>
      <c r="J6971">
        <v>16025</v>
      </c>
      <c r="K6971" s="2">
        <v>38968</v>
      </c>
      <c r="L6971">
        <v>7359.91078896013</v>
      </c>
      <c r="M6971" s="2">
        <v>38968</v>
      </c>
      <c r="N6971">
        <v>6551.8346418843103</v>
      </c>
      <c r="O6971" s="2">
        <v>38968</v>
      </c>
      <c r="P6971">
        <v>6438.65473806929</v>
      </c>
      <c r="Q6971" s="2">
        <v>38968</v>
      </c>
      <c r="R6971">
        <v>2201.9339574117898</v>
      </c>
      <c r="S6971" s="3">
        <v>38968</v>
      </c>
      <c r="T6971">
        <v>588.86889525306003</v>
      </c>
      <c r="U6971" s="3">
        <v>38968</v>
      </c>
      <c r="V6971">
        <v>15326.8114656461</v>
      </c>
      <c r="W6971" s="3">
        <v>38968</v>
      </c>
      <c r="X6971">
        <v>15326.8114656461</v>
      </c>
      <c r="Y6971" s="3">
        <v>38968</v>
      </c>
      <c r="Z6971">
        <v>47855.893757761602</v>
      </c>
    </row>
    <row r="6972" spans="1:26" x14ac:dyDescent="0.2">
      <c r="A6972" s="3">
        <v>38971</v>
      </c>
      <c r="B6972">
        <v>1300.75</v>
      </c>
      <c r="C6972" s="2">
        <v>38971</v>
      </c>
      <c r="D6972">
        <v>1584</v>
      </c>
      <c r="E6972" s="2">
        <v>38953</v>
      </c>
      <c r="F6972">
        <v>224.1</v>
      </c>
      <c r="G6972" s="2">
        <v>38971</v>
      </c>
      <c r="H6972">
        <v>10957.0261498862</v>
      </c>
      <c r="I6972" s="2">
        <v>38971</v>
      </c>
      <c r="J6972">
        <v>15820</v>
      </c>
      <c r="K6972" s="2">
        <v>38971</v>
      </c>
      <c r="L6972">
        <v>7398.8923889848602</v>
      </c>
      <c r="M6972" s="2">
        <v>38971</v>
      </c>
      <c r="N6972">
        <v>6512.6928020565601</v>
      </c>
      <c r="O6972" s="2">
        <v>38971</v>
      </c>
      <c r="P6972">
        <v>6455.7717711614696</v>
      </c>
      <c r="Q6972" s="2">
        <v>38971</v>
      </c>
      <c r="R6972">
        <v>2173.1864402421902</v>
      </c>
      <c r="S6972" s="3">
        <v>38971</v>
      </c>
      <c r="T6972">
        <v>587.719743928463</v>
      </c>
      <c r="U6972" s="3">
        <v>38971</v>
      </c>
      <c r="V6972">
        <v>15324.916167056201</v>
      </c>
      <c r="W6972" s="3">
        <v>38971</v>
      </c>
      <c r="X6972">
        <v>15324.916167056201</v>
      </c>
      <c r="Y6972" s="3">
        <v>38971</v>
      </c>
      <c r="Z6972">
        <v>48095.9760186973</v>
      </c>
    </row>
    <row r="6973" spans="1:26" x14ac:dyDescent="0.2">
      <c r="A6973" s="3">
        <v>38972</v>
      </c>
      <c r="B6973">
        <v>1313.25</v>
      </c>
      <c r="C6973" s="2">
        <v>38972</v>
      </c>
      <c r="D6973">
        <v>1614.25</v>
      </c>
      <c r="E6973" s="2">
        <v>38953</v>
      </c>
      <c r="F6973">
        <v>224.1</v>
      </c>
      <c r="G6973" s="2">
        <v>38972</v>
      </c>
      <c r="H6973">
        <v>11050.313876136001</v>
      </c>
      <c r="I6973" s="2">
        <v>38972</v>
      </c>
      <c r="J6973">
        <v>15955</v>
      </c>
      <c r="K6973" s="2">
        <v>38972</v>
      </c>
      <c r="L6973">
        <v>7487.4110529052896</v>
      </c>
      <c r="M6973" s="2">
        <v>38972</v>
      </c>
      <c r="N6973">
        <v>6551.0073552926096</v>
      </c>
      <c r="O6973" s="2">
        <v>38972</v>
      </c>
      <c r="P6973">
        <v>6515.1764989408803</v>
      </c>
      <c r="Q6973" s="2">
        <v>38972</v>
      </c>
      <c r="R6973">
        <v>2195.9841628959298</v>
      </c>
      <c r="S6973" s="3">
        <v>38972</v>
      </c>
      <c r="T6973">
        <v>595.136924618526</v>
      </c>
      <c r="U6973" s="3">
        <v>38972</v>
      </c>
      <c r="V6973">
        <v>15430.1804944253</v>
      </c>
      <c r="W6973" s="3">
        <v>38972</v>
      </c>
      <c r="X6973">
        <v>15430.1804944253</v>
      </c>
      <c r="Y6973" s="3">
        <v>38972</v>
      </c>
      <c r="Z6973">
        <v>48117.048668805997</v>
      </c>
    </row>
    <row r="6974" spans="1:26" x14ac:dyDescent="0.2">
      <c r="A6974" s="3">
        <v>38973</v>
      </c>
      <c r="B6974">
        <v>1318</v>
      </c>
      <c r="C6974" s="2">
        <v>38973</v>
      </c>
      <c r="D6974">
        <v>1623.75</v>
      </c>
      <c r="E6974" s="2">
        <v>38953</v>
      </c>
      <c r="F6974">
        <v>224.1</v>
      </c>
      <c r="G6974" s="2">
        <v>38973</v>
      </c>
      <c r="H6974">
        <v>11067.534855791801</v>
      </c>
      <c r="I6974" s="2">
        <v>38973</v>
      </c>
      <c r="J6974">
        <v>15815</v>
      </c>
      <c r="K6974" s="2">
        <v>38973</v>
      </c>
      <c r="L6974">
        <v>7504.7285375172996</v>
      </c>
      <c r="M6974" s="2">
        <v>38973</v>
      </c>
      <c r="N6974">
        <v>6576.8</v>
      </c>
      <c r="O6974" s="2">
        <v>38973</v>
      </c>
      <c r="P6974">
        <v>6528.5552889802902</v>
      </c>
      <c r="Q6974" s="2">
        <v>38973</v>
      </c>
      <c r="R6974">
        <v>2219.0661028495001</v>
      </c>
      <c r="S6974" s="3">
        <v>38973</v>
      </c>
      <c r="T6974">
        <v>598.08065806009404</v>
      </c>
      <c r="U6974" s="3">
        <v>38973</v>
      </c>
      <c r="V6974">
        <v>15485.484341876399</v>
      </c>
      <c r="W6974" s="3">
        <v>38973</v>
      </c>
      <c r="X6974">
        <v>15485.484341876399</v>
      </c>
      <c r="Y6974" s="3">
        <v>38973</v>
      </c>
      <c r="Z6974">
        <v>48205.694555517497</v>
      </c>
    </row>
    <row r="6975" spans="1:26" x14ac:dyDescent="0.2">
      <c r="A6975" s="3">
        <v>38974</v>
      </c>
      <c r="B6975">
        <v>1318.5</v>
      </c>
      <c r="C6975" s="2">
        <v>38974</v>
      </c>
      <c r="D6975">
        <v>1625.75</v>
      </c>
      <c r="E6975" s="2">
        <v>38953</v>
      </c>
      <c r="F6975">
        <v>224.1</v>
      </c>
      <c r="G6975" s="2">
        <v>38974</v>
      </c>
      <c r="H6975">
        <v>11089.721813309199</v>
      </c>
      <c r="I6975" s="2">
        <v>38974</v>
      </c>
      <c r="J6975">
        <v>15850</v>
      </c>
      <c r="K6975" s="2">
        <v>38974</v>
      </c>
      <c r="L6975">
        <v>7525.1516731745196</v>
      </c>
      <c r="M6975" s="2">
        <v>38974</v>
      </c>
      <c r="N6975">
        <v>6537.23234260147</v>
      </c>
      <c r="O6975" s="2">
        <v>38974</v>
      </c>
      <c r="P6975">
        <v>6516.5409612963103</v>
      </c>
      <c r="Q6975" s="2">
        <v>38974</v>
      </c>
      <c r="R6975">
        <v>2215.6681316986701</v>
      </c>
      <c r="S6975" s="3">
        <v>38974</v>
      </c>
      <c r="T6975">
        <v>599.69728959719203</v>
      </c>
      <c r="U6975" s="3">
        <v>38974</v>
      </c>
      <c r="V6975">
        <v>15538.7100466785</v>
      </c>
      <c r="W6975" s="3">
        <v>38974</v>
      </c>
      <c r="X6975">
        <v>15538.7100466785</v>
      </c>
      <c r="Y6975" s="3">
        <v>38974</v>
      </c>
      <c r="Z6975">
        <v>48242.880582017999</v>
      </c>
    </row>
    <row r="6976" spans="1:26" x14ac:dyDescent="0.2">
      <c r="A6976" s="3">
        <v>38975</v>
      </c>
      <c r="B6976">
        <v>1326.75</v>
      </c>
      <c r="C6976" s="2">
        <v>38975</v>
      </c>
      <c r="D6976">
        <v>1643</v>
      </c>
      <c r="E6976" s="2">
        <v>38953</v>
      </c>
      <c r="F6976">
        <v>224.1</v>
      </c>
      <c r="G6976" s="2">
        <v>38975</v>
      </c>
      <c r="H6976">
        <v>11059.8342011768</v>
      </c>
      <c r="I6976" s="2">
        <v>38975</v>
      </c>
      <c r="J6976">
        <v>15820</v>
      </c>
      <c r="K6976" s="2">
        <v>38975</v>
      </c>
      <c r="L6976">
        <v>7480.71329201973</v>
      </c>
      <c r="M6976" s="2">
        <v>38975</v>
      </c>
      <c r="N6976">
        <v>6518.4831102613098</v>
      </c>
      <c r="O6976" s="2">
        <v>38975</v>
      </c>
      <c r="P6976">
        <v>6511.3190843556304</v>
      </c>
      <c r="Q6976" s="2">
        <v>38975</v>
      </c>
      <c r="R6976">
        <v>2220.3662062319299</v>
      </c>
      <c r="S6976" s="3">
        <v>38975</v>
      </c>
      <c r="T6976">
        <v>601.49234855191605</v>
      </c>
      <c r="U6976" s="3">
        <v>38975</v>
      </c>
      <c r="V6976">
        <v>15559.630706968501</v>
      </c>
      <c r="W6976" s="3">
        <v>38975</v>
      </c>
      <c r="X6976">
        <v>15559.630706968501</v>
      </c>
      <c r="Y6976" s="3">
        <v>38975</v>
      </c>
      <c r="Z6976">
        <v>47894.270899203198</v>
      </c>
    </row>
    <row r="6977" spans="1:26" x14ac:dyDescent="0.2">
      <c r="A6977" s="3">
        <v>38978</v>
      </c>
      <c r="B6977">
        <v>1334.25</v>
      </c>
      <c r="C6977" s="2">
        <v>38978</v>
      </c>
      <c r="D6977">
        <v>1653.25</v>
      </c>
      <c r="E6977" s="2">
        <v>38953</v>
      </c>
      <c r="F6977">
        <v>224.1</v>
      </c>
      <c r="G6977" s="2">
        <v>38978</v>
      </c>
      <c r="H6977">
        <v>11162.711991877601</v>
      </c>
      <c r="I6977" s="2">
        <v>38978</v>
      </c>
      <c r="J6977">
        <v>15880</v>
      </c>
      <c r="K6977" s="2">
        <v>38978</v>
      </c>
      <c r="L6977">
        <v>7590.11354687937</v>
      </c>
      <c r="M6977" s="2">
        <v>38978</v>
      </c>
      <c r="N6977">
        <v>6637.3450619752102</v>
      </c>
      <c r="O6977" s="2">
        <v>38978</v>
      </c>
      <c r="P6977">
        <v>6560.06299692636</v>
      </c>
      <c r="Q6977" s="2">
        <v>38978</v>
      </c>
      <c r="R6977">
        <v>2235.3681722419201</v>
      </c>
      <c r="S6977" s="3">
        <v>38978</v>
      </c>
      <c r="T6977">
        <v>604.50377219498603</v>
      </c>
      <c r="U6977" s="3">
        <v>38978</v>
      </c>
      <c r="V6977">
        <v>15634.922650951299</v>
      </c>
      <c r="W6977" s="3">
        <v>38978</v>
      </c>
      <c r="X6977">
        <v>15634.922650951299</v>
      </c>
      <c r="Y6977" s="3">
        <v>38978</v>
      </c>
      <c r="Z6977">
        <v>48200.269261056201</v>
      </c>
    </row>
    <row r="6978" spans="1:26" x14ac:dyDescent="0.2">
      <c r="A6978" s="3">
        <v>38979</v>
      </c>
      <c r="B6978">
        <v>1330.5</v>
      </c>
      <c r="C6978" s="2">
        <v>38979</v>
      </c>
      <c r="D6978">
        <v>1642.75</v>
      </c>
      <c r="E6978" s="2">
        <v>38953</v>
      </c>
      <c r="F6978">
        <v>224.1</v>
      </c>
      <c r="G6978" s="2">
        <v>38979</v>
      </c>
      <c r="H6978">
        <v>10985.1762669777</v>
      </c>
      <c r="I6978" s="2">
        <v>38979</v>
      </c>
      <c r="J6978">
        <v>15760</v>
      </c>
      <c r="K6978" s="2">
        <v>38979</v>
      </c>
      <c r="L6978">
        <v>7506.6871188976102</v>
      </c>
      <c r="M6978" s="2">
        <v>38979</v>
      </c>
      <c r="N6978">
        <v>6603.8037398114102</v>
      </c>
      <c r="O6978" s="2">
        <v>38979</v>
      </c>
      <c r="P6978">
        <v>6474.1452530963597</v>
      </c>
      <c r="Q6978" s="2">
        <v>38979</v>
      </c>
      <c r="R6978">
        <v>2226.0898605081302</v>
      </c>
      <c r="S6978" s="3">
        <v>38979</v>
      </c>
      <c r="T6978">
        <v>597.46713487063096</v>
      </c>
      <c r="U6978" s="3">
        <v>38979</v>
      </c>
      <c r="V6978">
        <v>15540.7375480141</v>
      </c>
      <c r="W6978" s="3">
        <v>38979</v>
      </c>
      <c r="X6978">
        <v>15540.7375480141</v>
      </c>
      <c r="Y6978" s="3">
        <v>38979</v>
      </c>
      <c r="Z6978">
        <v>47747.930479317503</v>
      </c>
    </row>
    <row r="6979" spans="1:26" x14ac:dyDescent="0.2">
      <c r="A6979" s="3">
        <v>38980</v>
      </c>
      <c r="B6979">
        <v>1336.75</v>
      </c>
      <c r="C6979" s="2">
        <v>38980</v>
      </c>
      <c r="D6979">
        <v>1663.5</v>
      </c>
      <c r="E6979" s="2">
        <v>38953</v>
      </c>
      <c r="F6979">
        <v>224.1</v>
      </c>
      <c r="G6979" s="2">
        <v>38980</v>
      </c>
      <c r="H6979">
        <v>11146.027971236101</v>
      </c>
      <c r="I6979" s="2">
        <v>38980</v>
      </c>
      <c r="J6979">
        <v>15855</v>
      </c>
      <c r="K6979" s="2">
        <v>38980</v>
      </c>
      <c r="L6979">
        <v>7616.7341088123003</v>
      </c>
      <c r="M6979" s="2">
        <v>38980</v>
      </c>
      <c r="N6979">
        <v>6696.77109974425</v>
      </c>
      <c r="O6979" s="2">
        <v>38980</v>
      </c>
      <c r="P6979">
        <v>6605.1019243210303</v>
      </c>
      <c r="Q6979" s="2">
        <v>38980</v>
      </c>
      <c r="R6979">
        <v>2257.8739146071998</v>
      </c>
      <c r="S6979" s="3">
        <v>38980</v>
      </c>
      <c r="T6979">
        <v>605.83765681884495</v>
      </c>
      <c r="U6979" s="3">
        <v>38980</v>
      </c>
      <c r="V6979">
        <v>15780.1935737572</v>
      </c>
      <c r="W6979" s="3">
        <v>38980</v>
      </c>
      <c r="X6979">
        <v>15780.1935737572</v>
      </c>
      <c r="Y6979" s="3">
        <v>38980</v>
      </c>
      <c r="Z6979">
        <v>48279.273908134899</v>
      </c>
    </row>
    <row r="6980" spans="1:26" x14ac:dyDescent="0.2">
      <c r="A6980" s="3">
        <v>38981</v>
      </c>
      <c r="B6980">
        <v>1330.25</v>
      </c>
      <c r="C6980" s="2">
        <v>38981</v>
      </c>
      <c r="D6980">
        <v>1655</v>
      </c>
      <c r="E6980" s="2">
        <v>38953</v>
      </c>
      <c r="F6980">
        <v>224.1</v>
      </c>
      <c r="G6980" s="2">
        <v>38981</v>
      </c>
      <c r="H6980">
        <v>11237.877923559599</v>
      </c>
      <c r="I6980" s="2">
        <v>38981</v>
      </c>
      <c r="J6980">
        <v>15710</v>
      </c>
      <c r="K6980" s="2">
        <v>38981</v>
      </c>
      <c r="L6980">
        <v>7627.8225754923096</v>
      </c>
      <c r="M6980" s="2">
        <v>38981</v>
      </c>
      <c r="N6980">
        <v>6768.0914432906702</v>
      </c>
      <c r="O6980" s="2">
        <v>38981</v>
      </c>
      <c r="P6980">
        <v>6636.1673034899604</v>
      </c>
      <c r="Q6980" s="2">
        <v>38981</v>
      </c>
      <c r="R6980">
        <v>2265.6199812418899</v>
      </c>
      <c r="S6980" s="3">
        <v>38981</v>
      </c>
      <c r="T6980">
        <v>612.69216515660798</v>
      </c>
      <c r="U6980" s="3">
        <v>38981</v>
      </c>
      <c r="V6980">
        <v>15955.937791522399</v>
      </c>
      <c r="W6980" s="3">
        <v>38981</v>
      </c>
      <c r="X6980">
        <v>15955.937791522399</v>
      </c>
      <c r="Y6980" s="3">
        <v>38981</v>
      </c>
      <c r="Z6980">
        <v>48886.304678414897</v>
      </c>
    </row>
    <row r="6981" spans="1:26" x14ac:dyDescent="0.2">
      <c r="A6981" s="3">
        <v>38982</v>
      </c>
      <c r="B6981">
        <v>1325.5</v>
      </c>
      <c r="C6981" s="2">
        <v>38982</v>
      </c>
      <c r="D6981">
        <v>1642</v>
      </c>
      <c r="E6981" s="2">
        <v>38982</v>
      </c>
      <c r="F6981">
        <v>224.7</v>
      </c>
      <c r="G6981" s="2">
        <v>38982</v>
      </c>
      <c r="H6981">
        <v>11132.111311615499</v>
      </c>
      <c r="I6981" s="2">
        <v>38982</v>
      </c>
      <c r="J6981">
        <v>15515</v>
      </c>
      <c r="K6981" s="2">
        <v>38982</v>
      </c>
      <c r="L6981">
        <v>7588.8636189405397</v>
      </c>
      <c r="M6981" s="2">
        <v>38982</v>
      </c>
      <c r="N6981">
        <v>6741.6457642204095</v>
      </c>
      <c r="O6981" s="2">
        <v>38982</v>
      </c>
      <c r="P6981">
        <v>6593.5399790458196</v>
      </c>
      <c r="Q6981" s="2">
        <v>38982</v>
      </c>
      <c r="R6981">
        <v>2264.4175798764099</v>
      </c>
      <c r="S6981" s="3">
        <v>38982</v>
      </c>
      <c r="T6981">
        <v>605.56307975366099</v>
      </c>
      <c r="U6981" s="3">
        <v>38982</v>
      </c>
      <c r="V6981">
        <v>15861.2935374237</v>
      </c>
      <c r="W6981" s="3">
        <v>38982</v>
      </c>
      <c r="X6981">
        <v>15861.2935374237</v>
      </c>
      <c r="Y6981" s="3">
        <v>38982</v>
      </c>
      <c r="Z6981">
        <v>48373.495515294002</v>
      </c>
    </row>
    <row r="6982" spans="1:26" x14ac:dyDescent="0.2">
      <c r="A6982" s="3">
        <v>38985</v>
      </c>
      <c r="B6982">
        <v>1335.5</v>
      </c>
      <c r="C6982" s="2">
        <v>38985</v>
      </c>
      <c r="D6982">
        <v>1665.5</v>
      </c>
      <c r="E6982" s="2">
        <v>38982</v>
      </c>
      <c r="F6982">
        <v>224.7</v>
      </c>
      <c r="G6982" s="2">
        <v>38985</v>
      </c>
      <c r="H6982">
        <v>11096.8612251102</v>
      </c>
      <c r="I6982" s="2">
        <v>38982</v>
      </c>
      <c r="J6982">
        <v>15515</v>
      </c>
      <c r="K6982" s="2">
        <v>38985</v>
      </c>
      <c r="L6982">
        <v>7634.7458059252504</v>
      </c>
      <c r="M6982" s="2">
        <v>38985</v>
      </c>
      <c r="N6982">
        <v>6699.4994348457903</v>
      </c>
      <c r="O6982" s="2">
        <v>38985</v>
      </c>
      <c r="P6982">
        <v>6606.6238335628004</v>
      </c>
      <c r="Q6982" s="2">
        <v>38985</v>
      </c>
      <c r="R6982">
        <v>2260.1657352091001</v>
      </c>
      <c r="S6982" s="3">
        <v>38985</v>
      </c>
      <c r="T6982">
        <v>605.14507164346503</v>
      </c>
      <c r="U6982" s="3">
        <v>38985</v>
      </c>
      <c r="V6982">
        <v>15806.180204987</v>
      </c>
      <c r="W6982" s="3">
        <v>38985</v>
      </c>
      <c r="X6982">
        <v>15806.180204987</v>
      </c>
      <c r="Y6982" s="3">
        <v>38985</v>
      </c>
      <c r="Z6982">
        <v>48263.729539544103</v>
      </c>
    </row>
    <row r="6983" spans="1:26" x14ac:dyDescent="0.2">
      <c r="A6983" s="3">
        <v>38986</v>
      </c>
      <c r="B6983">
        <v>1346.5</v>
      </c>
      <c r="C6983" s="2">
        <v>38986</v>
      </c>
      <c r="D6983">
        <v>1673.5</v>
      </c>
      <c r="E6983" s="2">
        <v>38982</v>
      </c>
      <c r="F6983">
        <v>224.7</v>
      </c>
      <c r="G6983" s="2">
        <v>38986</v>
      </c>
      <c r="H6983">
        <v>11181.094904337901</v>
      </c>
      <c r="I6983" s="2">
        <v>38986</v>
      </c>
      <c r="J6983">
        <v>15710</v>
      </c>
      <c r="K6983" s="2">
        <v>38986</v>
      </c>
      <c r="L6983">
        <v>7635.7709966263401</v>
      </c>
      <c r="M6983" s="2">
        <v>38986</v>
      </c>
      <c r="N6983">
        <v>6765.8650365961603</v>
      </c>
      <c r="O6983" s="2">
        <v>38986</v>
      </c>
      <c r="P6983">
        <v>6640.1592978717999</v>
      </c>
      <c r="Q6983" s="2">
        <v>38986</v>
      </c>
      <c r="R6983">
        <v>2226.9026275909901</v>
      </c>
      <c r="S6983" s="3">
        <v>38986</v>
      </c>
      <c r="T6983">
        <v>610.810947923801</v>
      </c>
      <c r="U6983" s="3">
        <v>38986</v>
      </c>
      <c r="V6983">
        <v>15999.5434137432</v>
      </c>
      <c r="W6983" s="3">
        <v>38986</v>
      </c>
      <c r="X6983">
        <v>15999.5434137432</v>
      </c>
      <c r="Y6983" s="3">
        <v>38986</v>
      </c>
      <c r="Z6983">
        <v>48448.8750221952</v>
      </c>
    </row>
    <row r="6984" spans="1:26" x14ac:dyDescent="0.2">
      <c r="A6984" s="3">
        <v>38987</v>
      </c>
      <c r="B6984">
        <v>1347.5</v>
      </c>
      <c r="C6984" s="2">
        <v>38987</v>
      </c>
      <c r="D6984">
        <v>1677.25</v>
      </c>
      <c r="E6984" s="2">
        <v>38982</v>
      </c>
      <c r="F6984">
        <v>224.7</v>
      </c>
      <c r="G6984" s="2">
        <v>38987</v>
      </c>
      <c r="H6984">
        <v>11236.4220270143</v>
      </c>
      <c r="I6984" s="2">
        <v>38987</v>
      </c>
      <c r="J6984">
        <v>15980</v>
      </c>
      <c r="K6984" s="2">
        <v>38987</v>
      </c>
      <c r="L6984">
        <v>7661.29544271329</v>
      </c>
      <c r="M6984" s="2">
        <v>38987</v>
      </c>
      <c r="N6984">
        <v>6795.3047113683897</v>
      </c>
      <c r="O6984" s="2">
        <v>38987</v>
      </c>
      <c r="P6984">
        <v>6667.0476045357</v>
      </c>
      <c r="Q6984" s="2">
        <v>38987</v>
      </c>
      <c r="R6984">
        <v>2253.7037512516999</v>
      </c>
      <c r="S6984" s="3">
        <v>38987</v>
      </c>
      <c r="T6984">
        <v>612.92903127499903</v>
      </c>
      <c r="U6984" s="3">
        <v>38987</v>
      </c>
      <c r="V6984">
        <v>16447.627391972401</v>
      </c>
      <c r="W6984" s="3">
        <v>38987</v>
      </c>
      <c r="X6984">
        <v>16447.627391972401</v>
      </c>
      <c r="Y6984" s="3">
        <v>38987</v>
      </c>
      <c r="Z6984">
        <v>48633.067946617899</v>
      </c>
    </row>
    <row r="6985" spans="1:26" x14ac:dyDescent="0.2">
      <c r="A6985" s="3">
        <v>38988</v>
      </c>
      <c r="B6985">
        <v>1347.25</v>
      </c>
      <c r="C6985" s="2">
        <v>38988</v>
      </c>
      <c r="D6985">
        <v>1673.25</v>
      </c>
      <c r="E6985" s="2">
        <v>38982</v>
      </c>
      <c r="F6985">
        <v>224.7</v>
      </c>
      <c r="G6985" s="2">
        <v>38988</v>
      </c>
      <c r="H6985">
        <v>11254.245557411199</v>
      </c>
      <c r="I6985" s="2">
        <v>38988</v>
      </c>
      <c r="J6985">
        <v>16090</v>
      </c>
      <c r="K6985" s="2">
        <v>38988</v>
      </c>
      <c r="L6985">
        <v>7674.4747338736297</v>
      </c>
      <c r="M6985" s="2">
        <v>38988</v>
      </c>
      <c r="N6985">
        <v>6785.14120667522</v>
      </c>
      <c r="O6985" s="2">
        <v>38988</v>
      </c>
      <c r="P6985">
        <v>6687.4571276136303</v>
      </c>
      <c r="Q6985" s="2">
        <v>38988</v>
      </c>
      <c r="R6985">
        <v>2253.4795336654502</v>
      </c>
      <c r="S6985" s="3">
        <v>38988</v>
      </c>
      <c r="T6985">
        <v>613.55148497243499</v>
      </c>
      <c r="U6985" s="3">
        <v>38988</v>
      </c>
      <c r="V6985">
        <v>16437.590508371199</v>
      </c>
      <c r="W6985" s="3">
        <v>38988</v>
      </c>
      <c r="X6985">
        <v>16437.590508371199</v>
      </c>
      <c r="Y6985" s="3">
        <v>38988</v>
      </c>
      <c r="Z6985">
        <v>48817.357282589401</v>
      </c>
    </row>
    <row r="6986" spans="1:26" x14ac:dyDescent="0.2">
      <c r="A6986" s="3">
        <v>38989</v>
      </c>
      <c r="B6986">
        <v>1345.75</v>
      </c>
      <c r="C6986" s="2">
        <v>38989</v>
      </c>
      <c r="D6986">
        <v>1670.25</v>
      </c>
      <c r="E6986" s="2">
        <v>38982</v>
      </c>
      <c r="F6986">
        <v>224.7</v>
      </c>
      <c r="G6986" s="2">
        <v>38989</v>
      </c>
      <c r="H6986">
        <v>11227.909240677</v>
      </c>
      <c r="I6986" s="2">
        <v>38989</v>
      </c>
      <c r="J6986">
        <v>16110</v>
      </c>
      <c r="K6986" s="2">
        <v>38989</v>
      </c>
      <c r="L6986">
        <v>7661.5560060821099</v>
      </c>
      <c r="M6986" s="2">
        <v>38989</v>
      </c>
      <c r="N6986">
        <v>6765.8349328214999</v>
      </c>
      <c r="O6986" s="2">
        <v>38989</v>
      </c>
      <c r="P6986">
        <v>6683.3502280790699</v>
      </c>
      <c r="Q6986" s="2">
        <v>38989</v>
      </c>
      <c r="R6986">
        <v>2253.5807793007898</v>
      </c>
      <c r="S6986" s="3">
        <v>38989</v>
      </c>
      <c r="T6986">
        <v>613.59604662949801</v>
      </c>
      <c r="U6986" s="3">
        <v>38989</v>
      </c>
      <c r="V6986">
        <v>16409.021794222001</v>
      </c>
      <c r="W6986" s="3">
        <v>38989</v>
      </c>
      <c r="X6986">
        <v>16409.021794222001</v>
      </c>
      <c r="Y6986" s="3">
        <v>38989</v>
      </c>
      <c r="Z6986">
        <v>48821.5914850482</v>
      </c>
    </row>
    <row r="6987" spans="1:26" x14ac:dyDescent="0.2">
      <c r="A6987" s="3">
        <v>38992</v>
      </c>
      <c r="B6987">
        <v>1340.25</v>
      </c>
      <c r="C6987" s="2">
        <v>38992</v>
      </c>
      <c r="D6987">
        <v>1647.75</v>
      </c>
      <c r="E6987" s="2">
        <v>38982</v>
      </c>
      <c r="F6987">
        <v>224.7</v>
      </c>
      <c r="G6987" s="2">
        <v>38992</v>
      </c>
      <c r="H6987">
        <v>11283.657565522601</v>
      </c>
      <c r="I6987" s="2">
        <v>38992</v>
      </c>
      <c r="J6987">
        <v>16210</v>
      </c>
      <c r="K6987" s="2">
        <v>38992</v>
      </c>
      <c r="L6987">
        <v>7679.1787138108002</v>
      </c>
      <c r="M6987" s="2">
        <v>38992</v>
      </c>
      <c r="N6987">
        <v>6772.0907774022198</v>
      </c>
      <c r="O6987" s="2">
        <v>38992</v>
      </c>
      <c r="P6987">
        <v>6667.2186063099398</v>
      </c>
      <c r="Q6987" s="2">
        <v>38989</v>
      </c>
      <c r="R6987">
        <v>2253.5807793007898</v>
      </c>
      <c r="S6987" s="3">
        <v>38992</v>
      </c>
      <c r="T6987">
        <v>615.83727121040397</v>
      </c>
      <c r="U6987" s="3">
        <v>38992</v>
      </c>
      <c r="V6987">
        <v>16456.2927487868</v>
      </c>
      <c r="W6987" s="3">
        <v>38992</v>
      </c>
      <c r="X6987">
        <v>16456.2927487868</v>
      </c>
      <c r="Y6987" s="3">
        <v>38992</v>
      </c>
      <c r="Z6987">
        <v>49005.871788666598</v>
      </c>
    </row>
    <row r="6988" spans="1:26" x14ac:dyDescent="0.2">
      <c r="A6988" s="3">
        <v>38993</v>
      </c>
      <c r="B6988">
        <v>1343.5</v>
      </c>
      <c r="C6988" s="2">
        <v>38993</v>
      </c>
      <c r="D6988">
        <v>1654.5</v>
      </c>
      <c r="E6988" s="2">
        <v>38993</v>
      </c>
      <c r="F6988">
        <v>228.6</v>
      </c>
      <c r="G6988" s="2">
        <v>38993</v>
      </c>
      <c r="H6988">
        <v>11306.1532653832</v>
      </c>
      <c r="I6988" s="2">
        <v>38993</v>
      </c>
      <c r="J6988">
        <v>16250</v>
      </c>
      <c r="K6988" s="2">
        <v>38993</v>
      </c>
      <c r="L6988">
        <v>7711.70253406341</v>
      </c>
      <c r="M6988" s="2">
        <v>38993</v>
      </c>
      <c r="N6988">
        <v>6767.6118563740101</v>
      </c>
      <c r="O6988" s="2">
        <v>38993</v>
      </c>
      <c r="P6988">
        <v>6685.3431809499598</v>
      </c>
      <c r="Q6988" s="2">
        <v>38993</v>
      </c>
      <c r="R6988">
        <v>2264.4899635504898</v>
      </c>
      <c r="S6988" s="3">
        <v>38993</v>
      </c>
      <c r="T6988">
        <v>614.16019355660296</v>
      </c>
      <c r="U6988" s="3">
        <v>38993</v>
      </c>
      <c r="V6988">
        <v>16392.4614796893</v>
      </c>
      <c r="W6988" s="3">
        <v>38993</v>
      </c>
      <c r="X6988">
        <v>16392.4614796893</v>
      </c>
      <c r="Y6988" s="3">
        <v>38993</v>
      </c>
      <c r="Z6988">
        <v>48841.207181968697</v>
      </c>
    </row>
    <row r="6989" spans="1:26" x14ac:dyDescent="0.2">
      <c r="A6989" s="3">
        <v>38994</v>
      </c>
      <c r="B6989">
        <v>1358.25</v>
      </c>
      <c r="C6989" s="2">
        <v>38994</v>
      </c>
      <c r="D6989">
        <v>1692.25</v>
      </c>
      <c r="E6989" s="2">
        <v>38993</v>
      </c>
      <c r="F6989">
        <v>228.6</v>
      </c>
      <c r="G6989" s="2">
        <v>38994</v>
      </c>
      <c r="H6989">
        <v>11301.4280055083</v>
      </c>
      <c r="I6989" s="2">
        <v>38994</v>
      </c>
      <c r="J6989">
        <v>16350</v>
      </c>
      <c r="K6989" s="2">
        <v>38994</v>
      </c>
      <c r="L6989">
        <v>7793.6857095629803</v>
      </c>
      <c r="M6989" s="2">
        <v>38994</v>
      </c>
      <c r="N6989">
        <v>6787.6311784026302</v>
      </c>
      <c r="O6989" s="2">
        <v>38994</v>
      </c>
      <c r="P6989">
        <v>6702.0992536269696</v>
      </c>
      <c r="Q6989" s="2">
        <v>38994</v>
      </c>
      <c r="R6989">
        <v>2268.1126869023901</v>
      </c>
      <c r="S6989" s="3">
        <v>38994</v>
      </c>
      <c r="T6989">
        <v>616.67959362722002</v>
      </c>
      <c r="U6989" s="3">
        <v>38994</v>
      </c>
      <c r="V6989">
        <v>16502.854527191099</v>
      </c>
      <c r="W6989" s="3">
        <v>38994</v>
      </c>
      <c r="X6989">
        <v>16502.854527191099</v>
      </c>
      <c r="Y6989" s="3">
        <v>38994</v>
      </c>
      <c r="Z6989">
        <v>49181.786972166803</v>
      </c>
    </row>
    <row r="6990" spans="1:26" x14ac:dyDescent="0.2">
      <c r="A6990" s="3">
        <v>38995</v>
      </c>
      <c r="B6990">
        <v>1360.5</v>
      </c>
      <c r="C6990" s="2">
        <v>38995</v>
      </c>
      <c r="D6990">
        <v>1701.75</v>
      </c>
      <c r="E6990" s="2">
        <v>38993</v>
      </c>
      <c r="F6990">
        <v>228.6</v>
      </c>
      <c r="G6990" s="2">
        <v>38995</v>
      </c>
      <c r="H6990">
        <v>11327.8094057081</v>
      </c>
      <c r="I6990" s="2">
        <v>38995</v>
      </c>
      <c r="J6990">
        <v>16450</v>
      </c>
      <c r="K6990" s="2">
        <v>38995</v>
      </c>
      <c r="L6990">
        <v>7775.1408700949296</v>
      </c>
      <c r="M6990" s="2">
        <v>38995</v>
      </c>
      <c r="N6990">
        <v>6824.3567204730698</v>
      </c>
      <c r="O6990" s="2">
        <v>38995</v>
      </c>
      <c r="P6990">
        <v>6716.0769582212297</v>
      </c>
      <c r="Q6990" s="2">
        <v>38995</v>
      </c>
      <c r="R6990">
        <v>2309.2929163188001</v>
      </c>
      <c r="S6990" s="3">
        <v>38995</v>
      </c>
      <c r="T6990">
        <v>617.60749276613001</v>
      </c>
      <c r="U6990" s="3">
        <v>38995</v>
      </c>
      <c r="V6990">
        <v>16636.631301081299</v>
      </c>
      <c r="W6990" s="3">
        <v>38995</v>
      </c>
      <c r="X6990">
        <v>16636.631301081299</v>
      </c>
      <c r="Y6990" s="3">
        <v>38995</v>
      </c>
      <c r="Z6990">
        <v>49406.061221381802</v>
      </c>
    </row>
    <row r="6991" spans="1:26" x14ac:dyDescent="0.2">
      <c r="A6991" s="3">
        <v>38996</v>
      </c>
      <c r="B6991">
        <v>1358.5</v>
      </c>
      <c r="C6991" s="2">
        <v>38996</v>
      </c>
      <c r="D6991">
        <v>1699.75</v>
      </c>
      <c r="E6991" s="2">
        <v>38993</v>
      </c>
      <c r="F6991">
        <v>228.6</v>
      </c>
      <c r="G6991" s="2">
        <v>38996</v>
      </c>
      <c r="H6991">
        <v>11255.820041511601</v>
      </c>
      <c r="I6991" s="2">
        <v>38996</v>
      </c>
      <c r="J6991">
        <v>16410</v>
      </c>
      <c r="K6991" s="2">
        <v>38996</v>
      </c>
      <c r="L6991">
        <v>7720.6993852665501</v>
      </c>
      <c r="M6991" s="2">
        <v>38996</v>
      </c>
      <c r="N6991">
        <v>6789.4277323597098</v>
      </c>
      <c r="O6991" s="2">
        <v>38996</v>
      </c>
      <c r="P6991">
        <v>6661.9217978433899</v>
      </c>
      <c r="Q6991" s="2">
        <v>38996</v>
      </c>
      <c r="R6991">
        <v>2302.1296272510099</v>
      </c>
      <c r="S6991" s="3">
        <v>38996</v>
      </c>
      <c r="T6991">
        <v>612.78091303033398</v>
      </c>
      <c r="U6991" s="3">
        <v>38996</v>
      </c>
      <c r="V6991">
        <v>16568.8299909302</v>
      </c>
      <c r="W6991" s="3">
        <v>38996</v>
      </c>
      <c r="X6991">
        <v>16568.8299909302</v>
      </c>
      <c r="Y6991" s="3">
        <v>38996</v>
      </c>
      <c r="Z6991">
        <v>48977.1238536733</v>
      </c>
    </row>
    <row r="6992" spans="1:26" x14ac:dyDescent="0.2">
      <c r="A6992" s="3">
        <v>38999</v>
      </c>
      <c r="B6992">
        <v>1359.25</v>
      </c>
      <c r="C6992" s="2">
        <v>38999</v>
      </c>
      <c r="D6992">
        <v>1704.25</v>
      </c>
      <c r="E6992" s="2">
        <v>38993</v>
      </c>
      <c r="F6992">
        <v>228.6</v>
      </c>
      <c r="G6992" s="2">
        <v>38999</v>
      </c>
      <c r="H6992">
        <v>11311.858076564</v>
      </c>
      <c r="I6992" s="2">
        <v>38999</v>
      </c>
      <c r="J6992">
        <v>16305</v>
      </c>
      <c r="K6992" s="2">
        <v>38999</v>
      </c>
      <c r="L6992">
        <v>7717.6390585449999</v>
      </c>
      <c r="M6992" s="2">
        <v>38999</v>
      </c>
      <c r="N6992">
        <v>6799.3024730501002</v>
      </c>
      <c r="O6992" s="2">
        <v>38999</v>
      </c>
      <c r="P6992">
        <v>6674.3064388167604</v>
      </c>
      <c r="Q6992" s="2">
        <v>38999</v>
      </c>
      <c r="R6992">
        <v>2269.1265775655102</v>
      </c>
      <c r="S6992" s="3">
        <v>38999</v>
      </c>
      <c r="T6992">
        <v>614.03619237114196</v>
      </c>
      <c r="U6992" s="3">
        <v>38999</v>
      </c>
      <c r="V6992">
        <v>16554.798574468899</v>
      </c>
      <c r="W6992" s="3">
        <v>38999</v>
      </c>
      <c r="X6992">
        <v>16554.798574468899</v>
      </c>
      <c r="Y6992" s="3">
        <v>38999</v>
      </c>
      <c r="Z6992">
        <v>49182.082635469502</v>
      </c>
    </row>
    <row r="6993" spans="1:26" x14ac:dyDescent="0.2">
      <c r="A6993" s="3">
        <v>39000</v>
      </c>
      <c r="B6993">
        <v>1360.75</v>
      </c>
      <c r="C6993" s="2">
        <v>39000</v>
      </c>
      <c r="D6993">
        <v>1704.5</v>
      </c>
      <c r="E6993" s="2">
        <v>38993</v>
      </c>
      <c r="F6993">
        <v>228.6</v>
      </c>
      <c r="G6993" s="2">
        <v>39000</v>
      </c>
      <c r="H6993">
        <v>11290.4721284724</v>
      </c>
      <c r="I6993" s="2">
        <v>39000</v>
      </c>
      <c r="J6993">
        <v>16530</v>
      </c>
      <c r="K6993" s="2">
        <v>39000</v>
      </c>
      <c r="L6993">
        <v>7722.2013288203598</v>
      </c>
      <c r="M6993" s="2">
        <v>39000</v>
      </c>
      <c r="N6993">
        <v>6812.0963931327797</v>
      </c>
      <c r="O6993" s="2">
        <v>39000</v>
      </c>
      <c r="P6993">
        <v>6639.7141782625004</v>
      </c>
      <c r="Q6993" s="2">
        <v>39000</v>
      </c>
      <c r="R6993">
        <v>2292.4713521282201</v>
      </c>
      <c r="S6993" s="3">
        <v>39000</v>
      </c>
      <c r="T6993">
        <v>614.45405540930199</v>
      </c>
      <c r="U6993" s="3">
        <v>39000</v>
      </c>
      <c r="V6993">
        <v>16590.1968158456</v>
      </c>
      <c r="W6993" s="3">
        <v>39000</v>
      </c>
      <c r="X6993">
        <v>16590.1968158456</v>
      </c>
      <c r="Y6993" s="3">
        <v>39000</v>
      </c>
      <c r="Z6993">
        <v>49153.817224520499</v>
      </c>
    </row>
    <row r="6994" spans="1:26" x14ac:dyDescent="0.2">
      <c r="A6994" s="3">
        <v>39001</v>
      </c>
      <c r="B6994">
        <v>1359.25</v>
      </c>
      <c r="C6994" s="2">
        <v>39001</v>
      </c>
      <c r="D6994">
        <v>1706.25</v>
      </c>
      <c r="E6994" s="2">
        <v>38993</v>
      </c>
      <c r="F6994">
        <v>228.6</v>
      </c>
      <c r="G6994" s="2">
        <v>39001</v>
      </c>
      <c r="H6994">
        <v>11322.4335446558</v>
      </c>
      <c r="I6994" s="2">
        <v>39001</v>
      </c>
      <c r="J6994">
        <v>16465</v>
      </c>
      <c r="K6994" s="2">
        <v>39001</v>
      </c>
      <c r="L6994">
        <v>7702.3204585846997</v>
      </c>
      <c r="M6994" s="2">
        <v>39001</v>
      </c>
      <c r="N6994">
        <v>6809.9654196793499</v>
      </c>
      <c r="O6994" s="2">
        <v>39001</v>
      </c>
      <c r="P6994">
        <v>6664.7475531302398</v>
      </c>
      <c r="Q6994" s="2">
        <v>39001</v>
      </c>
      <c r="R6994">
        <v>2290.2095658534699</v>
      </c>
      <c r="S6994" s="3">
        <v>39001</v>
      </c>
      <c r="T6994">
        <v>613.78257278029503</v>
      </c>
      <c r="U6994" s="3">
        <v>39001</v>
      </c>
      <c r="V6994">
        <v>16598.663295702001</v>
      </c>
      <c r="W6994" s="3">
        <v>39001</v>
      </c>
      <c r="X6994">
        <v>16598.663295702001</v>
      </c>
      <c r="Y6994" s="3">
        <v>39001</v>
      </c>
      <c r="Z6994">
        <v>49362.937745625699</v>
      </c>
    </row>
    <row r="6995" spans="1:26" x14ac:dyDescent="0.2">
      <c r="A6995" s="3">
        <v>39002</v>
      </c>
      <c r="B6995">
        <v>1371</v>
      </c>
      <c r="C6995" s="2">
        <v>39002</v>
      </c>
      <c r="D6995">
        <v>1733.25</v>
      </c>
      <c r="E6995" s="2">
        <v>38993</v>
      </c>
      <c r="F6995">
        <v>228.6</v>
      </c>
      <c r="G6995" s="2">
        <v>39002</v>
      </c>
      <c r="H6995">
        <v>11392.663927568799</v>
      </c>
      <c r="I6995" s="2">
        <v>39002</v>
      </c>
      <c r="J6995">
        <v>16535</v>
      </c>
      <c r="K6995" s="2">
        <v>39002</v>
      </c>
      <c r="L6995">
        <v>7798.4704449272303</v>
      </c>
      <c r="M6995" s="2">
        <v>39002</v>
      </c>
      <c r="N6995">
        <v>6857.2104391705398</v>
      </c>
      <c r="O6995" s="2">
        <v>39002</v>
      </c>
      <c r="P6995">
        <v>6731.0469540756703</v>
      </c>
      <c r="Q6995" s="2">
        <v>39002</v>
      </c>
      <c r="R6995">
        <v>2304.9162642556298</v>
      </c>
      <c r="S6995" s="3">
        <v>39002</v>
      </c>
      <c r="T6995">
        <v>618.98004545968297</v>
      </c>
      <c r="U6995" s="3">
        <v>39002</v>
      </c>
      <c r="V6995">
        <v>16836.407931584399</v>
      </c>
      <c r="W6995" s="3">
        <v>39002</v>
      </c>
      <c r="X6995">
        <v>16836.407931584399</v>
      </c>
      <c r="Y6995" s="3">
        <v>39002</v>
      </c>
      <c r="Z6995">
        <v>49591.239592621001</v>
      </c>
    </row>
    <row r="6996" spans="1:26" x14ac:dyDescent="0.2">
      <c r="A6996" s="3">
        <v>39003</v>
      </c>
      <c r="B6996">
        <v>1373.75</v>
      </c>
      <c r="C6996" s="2">
        <v>39003</v>
      </c>
      <c r="D6996">
        <v>1739.5</v>
      </c>
      <c r="E6996" s="2">
        <v>38993</v>
      </c>
      <c r="F6996">
        <v>228.6</v>
      </c>
      <c r="G6996" s="2">
        <v>39003</v>
      </c>
      <c r="H6996">
        <v>11468.8688874455</v>
      </c>
      <c r="I6996" s="2">
        <v>39003</v>
      </c>
      <c r="J6996">
        <v>16625</v>
      </c>
      <c r="K6996" s="2">
        <v>39003</v>
      </c>
      <c r="L6996">
        <v>7781.2394429638498</v>
      </c>
      <c r="M6996" s="2">
        <v>39003</v>
      </c>
      <c r="N6996">
        <v>6819.3604148660297</v>
      </c>
      <c r="O6996" s="2">
        <v>39003</v>
      </c>
      <c r="P6996">
        <v>6716.4645971747796</v>
      </c>
      <c r="Q6996" s="2">
        <v>39003</v>
      </c>
      <c r="R6996">
        <v>2311.5448824964701</v>
      </c>
      <c r="S6996" s="3">
        <v>39003</v>
      </c>
      <c r="T6996">
        <v>616.65603143025203</v>
      </c>
      <c r="U6996" s="3">
        <v>39003</v>
      </c>
      <c r="V6996">
        <v>16829.948825744799</v>
      </c>
      <c r="W6996" s="3">
        <v>39003</v>
      </c>
      <c r="X6996">
        <v>16829.948825744799</v>
      </c>
      <c r="Y6996" s="3">
        <v>39003</v>
      </c>
      <c r="Z6996">
        <v>49441.3372871389</v>
      </c>
    </row>
    <row r="6997" spans="1:26" x14ac:dyDescent="0.2">
      <c r="A6997" s="3">
        <v>39003</v>
      </c>
      <c r="B6997">
        <v>1373.75</v>
      </c>
      <c r="C6997" s="2">
        <v>39006</v>
      </c>
      <c r="D6997">
        <v>1741.5</v>
      </c>
      <c r="E6997" s="2">
        <v>38993</v>
      </c>
      <c r="F6997">
        <v>228.6</v>
      </c>
      <c r="G6997" s="2">
        <v>39006</v>
      </c>
      <c r="H6997">
        <v>11544.331124841799</v>
      </c>
      <c r="I6997" s="2">
        <v>39006</v>
      </c>
      <c r="J6997">
        <v>16685</v>
      </c>
      <c r="K6997" s="2">
        <v>39006</v>
      </c>
      <c r="L6997">
        <v>7802.4759422614297</v>
      </c>
      <c r="M6997" s="2">
        <v>39006</v>
      </c>
      <c r="N6997">
        <v>6823.22397923059</v>
      </c>
      <c r="O6997" s="2">
        <v>39006</v>
      </c>
      <c r="P6997">
        <v>6733.0342822774701</v>
      </c>
      <c r="Q6997" s="2">
        <v>39006</v>
      </c>
      <c r="R6997">
        <v>2315.4215814766299</v>
      </c>
      <c r="S6997" s="3">
        <v>39006</v>
      </c>
      <c r="T6997">
        <v>618.35906174819604</v>
      </c>
      <c r="U6997" s="3">
        <v>39006</v>
      </c>
      <c r="V6997">
        <v>16893.0433039294</v>
      </c>
      <c r="W6997" s="3">
        <v>39006</v>
      </c>
      <c r="X6997">
        <v>16893.0433039294</v>
      </c>
      <c r="Y6997" s="3">
        <v>39006</v>
      </c>
      <c r="Z6997">
        <v>49631.615878107499</v>
      </c>
    </row>
    <row r="6998" spans="1:26" x14ac:dyDescent="0.2">
      <c r="A6998" s="3">
        <v>39007</v>
      </c>
      <c r="B6998">
        <v>1371.75</v>
      </c>
      <c r="C6998" s="2">
        <v>39007</v>
      </c>
      <c r="D6998">
        <v>1719.5</v>
      </c>
      <c r="E6998" s="2">
        <v>38993</v>
      </c>
      <c r="F6998">
        <v>228.6</v>
      </c>
      <c r="G6998" s="2">
        <v>39007</v>
      </c>
      <c r="H6998">
        <v>11475.3025230516</v>
      </c>
      <c r="I6998" s="2">
        <v>39007</v>
      </c>
      <c r="J6998">
        <v>16585</v>
      </c>
      <c r="K6998" s="2">
        <v>39007</v>
      </c>
      <c r="L6998">
        <v>7742.8413820771302</v>
      </c>
      <c r="M6998" s="2">
        <v>39007</v>
      </c>
      <c r="N6998">
        <v>6749.1918315855901</v>
      </c>
      <c r="O6998" s="2">
        <v>39007</v>
      </c>
      <c r="P6998">
        <v>6673.4366380823403</v>
      </c>
      <c r="Q6998" s="2">
        <v>39007</v>
      </c>
      <c r="R6998">
        <v>2310.4410082391801</v>
      </c>
      <c r="S6998" s="3">
        <v>39007</v>
      </c>
      <c r="T6998">
        <v>610.17501629807896</v>
      </c>
      <c r="U6998" s="3">
        <v>39007</v>
      </c>
      <c r="V6998">
        <v>16607.7428413821</v>
      </c>
      <c r="W6998" s="3">
        <v>39007</v>
      </c>
      <c r="X6998">
        <v>16607.7428413821</v>
      </c>
      <c r="Y6998" s="3">
        <v>39007</v>
      </c>
      <c r="Z6998">
        <v>49094.829747755903</v>
      </c>
    </row>
    <row r="6999" spans="1:26" x14ac:dyDescent="0.2">
      <c r="A6999" s="3">
        <v>39008</v>
      </c>
      <c r="B6999">
        <v>1373</v>
      </c>
      <c r="C6999" s="2">
        <v>39008</v>
      </c>
      <c r="D6999">
        <v>1715.25</v>
      </c>
      <c r="E6999" s="2">
        <v>38993</v>
      </c>
      <c r="F6999">
        <v>228.6</v>
      </c>
      <c r="G6999" s="2">
        <v>39008</v>
      </c>
      <c r="H6999">
        <v>11519.639888679299</v>
      </c>
      <c r="I6999" s="2">
        <v>39008</v>
      </c>
      <c r="J6999">
        <v>16700</v>
      </c>
      <c r="K6999" s="2">
        <v>39008</v>
      </c>
      <c r="L6999">
        <v>7779.2536527906605</v>
      </c>
      <c r="M6999" s="2">
        <v>39008</v>
      </c>
      <c r="N6999">
        <v>6800.7874015748002</v>
      </c>
      <c r="O6999" s="2">
        <v>39008</v>
      </c>
      <c r="P6999">
        <v>6692.8147164231495</v>
      </c>
      <c r="Q6999" s="2">
        <v>39008</v>
      </c>
      <c r="R6999">
        <v>2317.1107742117802</v>
      </c>
      <c r="S6999" s="3">
        <v>39008</v>
      </c>
      <c r="T6999">
        <v>614.20766396832198</v>
      </c>
      <c r="U6999" s="3">
        <v>39008</v>
      </c>
      <c r="V6999">
        <v>16781.534297385999</v>
      </c>
      <c r="W6999" s="3">
        <v>39008</v>
      </c>
      <c r="X6999">
        <v>16781.534297385999</v>
      </c>
      <c r="Y6999" s="3">
        <v>39008</v>
      </c>
      <c r="Z6999">
        <v>49303.275607127602</v>
      </c>
    </row>
    <row r="7000" spans="1:26" x14ac:dyDescent="0.2">
      <c r="A7000" s="3">
        <v>39009</v>
      </c>
      <c r="B7000">
        <v>1374.5</v>
      </c>
      <c r="C7000" s="2">
        <v>39009</v>
      </c>
      <c r="D7000">
        <v>1723.25</v>
      </c>
      <c r="E7000" s="2">
        <v>38993</v>
      </c>
      <c r="F7000">
        <v>228.6</v>
      </c>
      <c r="G7000" s="2">
        <v>39009</v>
      </c>
      <c r="H7000">
        <v>11594.5702376929</v>
      </c>
      <c r="I7000" s="2">
        <v>39009</v>
      </c>
      <c r="J7000">
        <v>16575</v>
      </c>
      <c r="K7000" s="2">
        <v>39009</v>
      </c>
      <c r="L7000">
        <v>7836.3296636703399</v>
      </c>
      <c r="M7000" s="2">
        <v>39009</v>
      </c>
      <c r="N7000">
        <v>6874.0057270124098</v>
      </c>
      <c r="O7000" s="2">
        <v>39009</v>
      </c>
      <c r="P7000">
        <v>6760.6807393192603</v>
      </c>
      <c r="Q7000" s="2">
        <v>39009</v>
      </c>
      <c r="R7000">
        <v>2307.09955820405</v>
      </c>
      <c r="S7000" s="3">
        <v>39009</v>
      </c>
      <c r="T7000">
        <v>618.87688112311901</v>
      </c>
      <c r="U7000" s="3">
        <v>39009</v>
      </c>
      <c r="V7000">
        <v>16975.558024442002</v>
      </c>
      <c r="W7000" s="3">
        <v>39009</v>
      </c>
      <c r="X7000">
        <v>16975.558024442002</v>
      </c>
      <c r="Y7000" s="3">
        <v>39009</v>
      </c>
      <c r="Z7000">
        <v>49654.075345924699</v>
      </c>
    </row>
    <row r="7001" spans="1:26" x14ac:dyDescent="0.2">
      <c r="A7001" s="3">
        <v>39010</v>
      </c>
      <c r="B7001">
        <v>1374.75</v>
      </c>
      <c r="C7001" s="2">
        <v>39010</v>
      </c>
      <c r="D7001">
        <v>1719.25</v>
      </c>
      <c r="E7001" s="2">
        <v>38993</v>
      </c>
      <c r="F7001">
        <v>228.6</v>
      </c>
      <c r="G7001" s="2">
        <v>39010</v>
      </c>
      <c r="H7001">
        <v>11645.6936176626</v>
      </c>
      <c r="I7001" s="2">
        <v>39010</v>
      </c>
      <c r="J7001">
        <v>16600</v>
      </c>
      <c r="K7001" s="2">
        <v>39010</v>
      </c>
      <c r="L7001">
        <v>7872.3672594274203</v>
      </c>
      <c r="M7001" s="2">
        <v>39010</v>
      </c>
      <c r="N7001">
        <v>6883.53987925008</v>
      </c>
      <c r="O7001" s="2">
        <v>39010</v>
      </c>
      <c r="P7001">
        <v>6768.1927103039498</v>
      </c>
      <c r="Q7001" s="2">
        <v>39010</v>
      </c>
      <c r="R7001">
        <v>2334.3398650819099</v>
      </c>
      <c r="S7001" s="3">
        <v>39010</v>
      </c>
      <c r="T7001">
        <v>616.84953966452304</v>
      </c>
      <c r="U7001" s="3">
        <v>39010</v>
      </c>
      <c r="V7001">
        <v>17038.718627821901</v>
      </c>
      <c r="W7001" s="3">
        <v>39010</v>
      </c>
      <c r="X7001">
        <v>17038.718627821901</v>
      </c>
      <c r="Y7001" s="3">
        <v>39010</v>
      </c>
      <c r="Z7001">
        <v>49678.395762391199</v>
      </c>
    </row>
    <row r="7002" spans="1:26" x14ac:dyDescent="0.2">
      <c r="A7002" s="3">
        <v>39013</v>
      </c>
      <c r="B7002">
        <v>1380.75</v>
      </c>
      <c r="C7002" s="2">
        <v>39013</v>
      </c>
      <c r="D7002">
        <v>1734.75</v>
      </c>
      <c r="E7002" s="2">
        <v>39013</v>
      </c>
      <c r="F7002">
        <v>237.6</v>
      </c>
      <c r="G7002" s="2">
        <v>39013</v>
      </c>
      <c r="H7002">
        <v>11606.256439074599</v>
      </c>
      <c r="I7002" s="2">
        <v>39013</v>
      </c>
      <c r="J7002">
        <v>16870</v>
      </c>
      <c r="K7002" s="2">
        <v>39013</v>
      </c>
      <c r="L7002">
        <v>7882.6850690087804</v>
      </c>
      <c r="M7002" s="2">
        <v>39013</v>
      </c>
      <c r="N7002">
        <v>6881.41481130586</v>
      </c>
      <c r="O7002" s="2">
        <v>39013</v>
      </c>
      <c r="P7002">
        <v>6816.18569636136</v>
      </c>
      <c r="Q7002" s="2">
        <v>39013</v>
      </c>
      <c r="R7002">
        <v>2329.0189072119902</v>
      </c>
      <c r="S7002" s="3">
        <v>39013</v>
      </c>
      <c r="T7002">
        <v>617.62860727729003</v>
      </c>
      <c r="U7002" s="3">
        <v>39013</v>
      </c>
      <c r="V7002">
        <v>17033.877038895898</v>
      </c>
      <c r="W7002" s="3">
        <v>39013</v>
      </c>
      <c r="X7002">
        <v>17033.877038895898</v>
      </c>
      <c r="Y7002" s="3">
        <v>39013</v>
      </c>
      <c r="Z7002">
        <v>49523.212045169399</v>
      </c>
    </row>
    <row r="7003" spans="1:26" x14ac:dyDescent="0.2">
      <c r="A7003" s="3">
        <v>39014</v>
      </c>
      <c r="B7003">
        <v>1384.75</v>
      </c>
      <c r="C7003" s="2">
        <v>39014</v>
      </c>
      <c r="D7003">
        <v>1726</v>
      </c>
      <c r="E7003" s="2">
        <v>39013</v>
      </c>
      <c r="F7003">
        <v>237.6</v>
      </c>
      <c r="G7003" s="2">
        <v>39014</v>
      </c>
      <c r="H7003">
        <v>11615.187217862</v>
      </c>
      <c r="I7003" s="2">
        <v>39014</v>
      </c>
      <c r="J7003">
        <v>16870</v>
      </c>
      <c r="K7003" s="2">
        <v>39014</v>
      </c>
      <c r="L7003">
        <v>7878.8449466415605</v>
      </c>
      <c r="M7003" s="2">
        <v>39014</v>
      </c>
      <c r="N7003">
        <v>6860.63955783656</v>
      </c>
      <c r="O7003" s="2">
        <v>39014</v>
      </c>
      <c r="P7003">
        <v>6783.4274952919004</v>
      </c>
      <c r="Q7003" s="2">
        <v>39014</v>
      </c>
      <c r="R7003">
        <v>2334.5198473380501</v>
      </c>
      <c r="S7003" s="3">
        <v>39014</v>
      </c>
      <c r="T7003">
        <v>619.14626490897695</v>
      </c>
      <c r="U7003" s="3">
        <v>39014</v>
      </c>
      <c r="V7003">
        <v>17009.416195856898</v>
      </c>
      <c r="W7003" s="3">
        <v>39014</v>
      </c>
      <c r="X7003">
        <v>17009.416195856898</v>
      </c>
      <c r="Y7003" s="3">
        <v>39014</v>
      </c>
      <c r="Z7003">
        <v>49447.5831763967</v>
      </c>
    </row>
    <row r="7004" spans="1:26" x14ac:dyDescent="0.2">
      <c r="A7004" s="3">
        <v>39015</v>
      </c>
      <c r="B7004">
        <v>1389.25</v>
      </c>
      <c r="C7004" s="2">
        <v>39015</v>
      </c>
      <c r="D7004">
        <v>1740.5</v>
      </c>
      <c r="E7004" s="2">
        <v>39013</v>
      </c>
      <c r="F7004">
        <v>237.6</v>
      </c>
      <c r="G7004" s="2">
        <v>39015</v>
      </c>
      <c r="H7004">
        <v>11694.896158035101</v>
      </c>
      <c r="I7004" s="2">
        <v>39015</v>
      </c>
      <c r="J7004">
        <v>16835</v>
      </c>
      <c r="K7004" s="2">
        <v>39015</v>
      </c>
      <c r="L7004">
        <v>7953.1279531279497</v>
      </c>
      <c r="M7004" s="2">
        <v>39015</v>
      </c>
      <c r="N7004">
        <v>6879.2980792032304</v>
      </c>
      <c r="O7004" s="2">
        <v>39015</v>
      </c>
      <c r="P7004">
        <v>6844.3268443268398</v>
      </c>
      <c r="Q7004" s="2">
        <v>39015</v>
      </c>
      <c r="R7004">
        <v>2332.4165938415699</v>
      </c>
      <c r="S7004" s="3">
        <v>39015</v>
      </c>
      <c r="T7004">
        <v>621.05462105462095</v>
      </c>
      <c r="U7004" s="3">
        <v>39015</v>
      </c>
      <c r="V7004">
        <v>17120.897120897102</v>
      </c>
      <c r="W7004" s="3">
        <v>39015</v>
      </c>
      <c r="X7004">
        <v>17120.897120897102</v>
      </c>
      <c r="Y7004" s="3">
        <v>39015</v>
      </c>
      <c r="Z7004">
        <v>49725.9497259497</v>
      </c>
    </row>
    <row r="7005" spans="1:26" x14ac:dyDescent="0.2">
      <c r="A7005" s="3">
        <v>39016</v>
      </c>
      <c r="B7005">
        <v>1392.5</v>
      </c>
      <c r="C7005" s="2">
        <v>39016</v>
      </c>
      <c r="D7005">
        <v>1751.5</v>
      </c>
      <c r="E7005" s="2">
        <v>39013</v>
      </c>
      <c r="F7005">
        <v>237.6</v>
      </c>
      <c r="G7005" s="2">
        <v>39016</v>
      </c>
      <c r="H7005">
        <v>11742.295329930001</v>
      </c>
      <c r="I7005" s="2">
        <v>39016</v>
      </c>
      <c r="J7005">
        <v>16870</v>
      </c>
      <c r="K7005" s="2">
        <v>39016</v>
      </c>
      <c r="L7005">
        <v>8039.7482105690697</v>
      </c>
      <c r="M7005" s="2">
        <v>39016</v>
      </c>
      <c r="N7005">
        <v>6934.9820502592702</v>
      </c>
      <c r="O7005" s="2">
        <v>39016</v>
      </c>
      <c r="P7005">
        <v>6925.47845068278</v>
      </c>
      <c r="Q7005" s="2">
        <v>39016</v>
      </c>
      <c r="R7005">
        <v>2367.23047658218</v>
      </c>
      <c r="S7005" s="3">
        <v>39016</v>
      </c>
      <c r="T7005">
        <v>625.539367480583</v>
      </c>
      <c r="U7005" s="3">
        <v>39016</v>
      </c>
      <c r="V7005">
        <v>17257.221178740001</v>
      </c>
      <c r="W7005" s="3">
        <v>39016</v>
      </c>
      <c r="X7005">
        <v>17257.221178740001</v>
      </c>
      <c r="Y7005" s="3">
        <v>39016</v>
      </c>
      <c r="Z7005">
        <v>49989.847200365497</v>
      </c>
    </row>
    <row r="7006" spans="1:26" x14ac:dyDescent="0.2">
      <c r="A7006" s="3">
        <v>39017</v>
      </c>
      <c r="B7006">
        <v>1384.75</v>
      </c>
      <c r="C7006" s="2">
        <v>39017</v>
      </c>
      <c r="D7006">
        <v>1731.25</v>
      </c>
      <c r="E7006" s="2">
        <v>39017</v>
      </c>
      <c r="F7006">
        <v>236.3</v>
      </c>
      <c r="G7006" s="2">
        <v>39017</v>
      </c>
      <c r="H7006">
        <v>11748.7895186557</v>
      </c>
      <c r="I7006" s="2">
        <v>39017</v>
      </c>
      <c r="J7006">
        <v>16500</v>
      </c>
      <c r="K7006" s="2">
        <v>39017</v>
      </c>
      <c r="L7006">
        <v>7995.6690656646097</v>
      </c>
      <c r="M7006" s="2">
        <v>39017</v>
      </c>
      <c r="N7006">
        <v>6978.9414684922704</v>
      </c>
      <c r="O7006" s="2">
        <v>39017</v>
      </c>
      <c r="P7006">
        <v>6878.5427679765598</v>
      </c>
      <c r="Q7006" s="2">
        <v>39017</v>
      </c>
      <c r="R7006">
        <v>2366.1460879409301</v>
      </c>
      <c r="S7006" s="3">
        <v>39017</v>
      </c>
      <c r="T7006">
        <v>623.90930513980004</v>
      </c>
      <c r="U7006" s="3">
        <v>39017</v>
      </c>
      <c r="V7006">
        <v>17425.641678873999</v>
      </c>
      <c r="W7006" s="3">
        <v>39017</v>
      </c>
      <c r="X7006">
        <v>17425.641678873999</v>
      </c>
      <c r="Y7006" s="3">
        <v>39017</v>
      </c>
      <c r="Z7006">
        <v>50200.624164066001</v>
      </c>
    </row>
    <row r="7007" spans="1:26" x14ac:dyDescent="0.2">
      <c r="A7007" s="3">
        <v>39020</v>
      </c>
      <c r="B7007">
        <v>1383</v>
      </c>
      <c r="C7007" s="2">
        <v>39020</v>
      </c>
      <c r="D7007">
        <v>1736</v>
      </c>
      <c r="E7007" s="2">
        <v>39017</v>
      </c>
      <c r="F7007">
        <v>236.3</v>
      </c>
      <c r="G7007" s="2">
        <v>39020</v>
      </c>
      <c r="H7007">
        <v>11649.9591029275</v>
      </c>
      <c r="I7007" s="2">
        <v>39020</v>
      </c>
      <c r="J7007">
        <v>16435</v>
      </c>
      <c r="K7007" s="2">
        <v>39020</v>
      </c>
      <c r="L7007">
        <v>8005.2961246626301</v>
      </c>
      <c r="M7007" s="2">
        <v>39020</v>
      </c>
      <c r="N7007">
        <v>6950.9458159666601</v>
      </c>
      <c r="O7007" s="2">
        <v>39020</v>
      </c>
      <c r="P7007">
        <v>6846.7688547130401</v>
      </c>
      <c r="Q7007" s="2">
        <v>39017</v>
      </c>
      <c r="R7007">
        <v>2366.1460879409301</v>
      </c>
      <c r="S7007" s="3">
        <v>39020</v>
      </c>
      <c r="T7007">
        <v>620.894230279574</v>
      </c>
      <c r="U7007" s="3">
        <v>39020</v>
      </c>
      <c r="V7007">
        <v>17411.009828385198</v>
      </c>
      <c r="W7007" s="3">
        <v>39020</v>
      </c>
      <c r="X7007">
        <v>17411.009828385198</v>
      </c>
      <c r="Y7007" s="3">
        <v>39020</v>
      </c>
      <c r="Z7007">
        <v>50173.142537047403</v>
      </c>
    </row>
    <row r="7008" spans="1:26" x14ac:dyDescent="0.2">
      <c r="A7008" s="3">
        <v>39021</v>
      </c>
      <c r="B7008">
        <v>1382.75</v>
      </c>
      <c r="C7008" s="2">
        <v>39021</v>
      </c>
      <c r="D7008">
        <v>1743</v>
      </c>
      <c r="E7008" s="2">
        <v>39021</v>
      </c>
      <c r="F7008">
        <v>233.7</v>
      </c>
      <c r="G7008" s="2">
        <v>39021</v>
      </c>
      <c r="H7008">
        <v>11701.031911038201</v>
      </c>
      <c r="I7008" s="2">
        <v>39021</v>
      </c>
      <c r="J7008">
        <v>16375</v>
      </c>
      <c r="K7008" s="2">
        <v>39021</v>
      </c>
      <c r="L7008">
        <v>8027.9209841253596</v>
      </c>
      <c r="M7008" s="2">
        <v>39021</v>
      </c>
      <c r="N7008">
        <v>6901.4310982473098</v>
      </c>
      <c r="O7008" s="2">
        <v>39021</v>
      </c>
      <c r="P7008">
        <v>6809.2491450155703</v>
      </c>
      <c r="Q7008" s="2">
        <v>39021</v>
      </c>
      <c r="R7008">
        <v>2358.1448574698202</v>
      </c>
      <c r="S7008" s="3">
        <v>39021</v>
      </c>
      <c r="T7008">
        <v>620.94839467102202</v>
      </c>
      <c r="U7008" s="3">
        <v>39021</v>
      </c>
      <c r="V7008">
        <v>17501.6589250166</v>
      </c>
      <c r="W7008" s="3">
        <v>39021</v>
      </c>
      <c r="X7008">
        <v>17501.6589250166</v>
      </c>
      <c r="Y7008" s="3">
        <v>39021</v>
      </c>
      <c r="Z7008">
        <v>50501.505793476601</v>
      </c>
    </row>
    <row r="7009" spans="1:26" x14ac:dyDescent="0.2">
      <c r="A7009" s="3">
        <v>39022</v>
      </c>
      <c r="B7009">
        <v>1372.75</v>
      </c>
      <c r="C7009" s="2">
        <v>39022</v>
      </c>
      <c r="D7009">
        <v>1719</v>
      </c>
      <c r="E7009" s="2">
        <v>39021</v>
      </c>
      <c r="F7009">
        <v>233.7</v>
      </c>
      <c r="G7009" s="2">
        <v>39022</v>
      </c>
      <c r="H7009">
        <v>11725.980345386901</v>
      </c>
      <c r="I7009" s="2">
        <v>39022</v>
      </c>
      <c r="J7009">
        <v>16255</v>
      </c>
      <c r="K7009" s="2">
        <v>39022</v>
      </c>
      <c r="L7009">
        <v>8010.1513779602901</v>
      </c>
      <c r="M7009" s="2">
        <v>39022</v>
      </c>
      <c r="N7009">
        <v>6925.7326374949798</v>
      </c>
      <c r="O7009" s="2">
        <v>39022</v>
      </c>
      <c r="P7009">
        <v>6838.7894864372001</v>
      </c>
      <c r="Q7009" s="2">
        <v>39022</v>
      </c>
      <c r="R7009">
        <v>2373.4262676663102</v>
      </c>
      <c r="S7009" s="3">
        <v>39022</v>
      </c>
      <c r="T7009">
        <v>619.92271689643303</v>
      </c>
      <c r="U7009" s="3">
        <v>39022</v>
      </c>
      <c r="V7009">
        <v>17527.705865098898</v>
      </c>
      <c r="W7009" s="3">
        <v>39022</v>
      </c>
      <c r="X7009">
        <v>17527.705865098898</v>
      </c>
      <c r="Y7009" s="3">
        <v>39022</v>
      </c>
      <c r="Z7009">
        <v>50744.136814048703</v>
      </c>
    </row>
    <row r="7010" spans="1:26" x14ac:dyDescent="0.2">
      <c r="A7010" s="3">
        <v>39023</v>
      </c>
      <c r="B7010">
        <v>1371.25</v>
      </c>
      <c r="C7010" s="2">
        <v>39023</v>
      </c>
      <c r="D7010">
        <v>1716.5</v>
      </c>
      <c r="E7010" s="2">
        <v>39021</v>
      </c>
      <c r="F7010">
        <v>233.7</v>
      </c>
      <c r="G7010" s="2">
        <v>39023</v>
      </c>
      <c r="H7010">
        <v>11746.0166014693</v>
      </c>
      <c r="I7010" s="2">
        <v>39023</v>
      </c>
      <c r="J7010">
        <v>16285</v>
      </c>
      <c r="K7010" s="2">
        <v>39023</v>
      </c>
      <c r="L7010">
        <v>7983.7246735992203</v>
      </c>
      <c r="M7010" s="2">
        <v>39023</v>
      </c>
      <c r="N7010">
        <v>6956.5566530153401</v>
      </c>
      <c r="O7010" s="2">
        <v>39023</v>
      </c>
      <c r="P7010">
        <v>6784.1539129768298</v>
      </c>
      <c r="Q7010" s="2">
        <v>39023</v>
      </c>
      <c r="R7010">
        <v>2413.7443257076002</v>
      </c>
      <c r="S7010" s="3">
        <v>39023</v>
      </c>
      <c r="T7010">
        <v>618.69235289608798</v>
      </c>
      <c r="U7010" s="3">
        <v>39023</v>
      </c>
      <c r="V7010">
        <v>17501.7246224993</v>
      </c>
      <c r="W7010" s="3">
        <v>39023</v>
      </c>
      <c r="X7010">
        <v>17501.7246224993</v>
      </c>
      <c r="Y7010" s="3">
        <v>39023</v>
      </c>
      <c r="Z7010">
        <v>50550.6017016275</v>
      </c>
    </row>
    <row r="7011" spans="1:26" x14ac:dyDescent="0.2">
      <c r="A7011" s="3">
        <v>39024</v>
      </c>
      <c r="B7011">
        <v>1368.75</v>
      </c>
      <c r="C7011" s="2">
        <v>39024</v>
      </c>
      <c r="D7011">
        <v>1714</v>
      </c>
      <c r="E7011" s="2">
        <v>39021</v>
      </c>
      <c r="F7011">
        <v>233.7</v>
      </c>
      <c r="G7011" s="2">
        <v>39024</v>
      </c>
      <c r="H7011">
        <v>11715.170984849899</v>
      </c>
      <c r="I7011" s="2">
        <v>39024</v>
      </c>
      <c r="J7011">
        <v>16350</v>
      </c>
      <c r="K7011" s="2">
        <v>39024</v>
      </c>
      <c r="L7011">
        <v>7961.4959118017296</v>
      </c>
      <c r="M7011" s="2">
        <v>39024</v>
      </c>
      <c r="N7011">
        <v>6954.1284403669697</v>
      </c>
      <c r="O7011" s="2">
        <v>39024</v>
      </c>
      <c r="P7011">
        <v>6787.8078864714298</v>
      </c>
      <c r="Q7011" s="2">
        <v>39024</v>
      </c>
      <c r="R7011">
        <v>2405.0356196795501</v>
      </c>
      <c r="S7011" s="3">
        <v>39024</v>
      </c>
      <c r="T7011">
        <v>621.17724850904699</v>
      </c>
      <c r="U7011" s="3">
        <v>39024</v>
      </c>
      <c r="V7011">
        <v>17516.308287025899</v>
      </c>
      <c r="W7011" s="3">
        <v>39024</v>
      </c>
      <c r="X7011">
        <v>17516.308287025899</v>
      </c>
      <c r="Y7011" s="3">
        <v>39024</v>
      </c>
      <c r="Z7011">
        <v>50673.312902938698</v>
      </c>
    </row>
    <row r="7012" spans="1:26" x14ac:dyDescent="0.2">
      <c r="A7012" s="3">
        <v>39027</v>
      </c>
      <c r="B7012">
        <v>1384</v>
      </c>
      <c r="C7012" s="2">
        <v>39027</v>
      </c>
      <c r="D7012">
        <v>1736.75</v>
      </c>
      <c r="E7012" s="2">
        <v>39021</v>
      </c>
      <c r="F7012">
        <v>233.7</v>
      </c>
      <c r="G7012" s="2">
        <v>39027</v>
      </c>
      <c r="H7012">
        <v>11822.062031679799</v>
      </c>
      <c r="I7012" s="2">
        <v>39027</v>
      </c>
      <c r="J7012">
        <v>16560</v>
      </c>
      <c r="K7012" s="2">
        <v>39027</v>
      </c>
      <c r="L7012">
        <v>8098.8602828940702</v>
      </c>
      <c r="M7012" s="2">
        <v>39027</v>
      </c>
      <c r="N7012">
        <v>7018.3961137214301</v>
      </c>
      <c r="O7012" s="2">
        <v>39027</v>
      </c>
      <c r="P7012">
        <v>6885.3668464434704</v>
      </c>
      <c r="Q7012" s="2">
        <v>39027</v>
      </c>
      <c r="R7012">
        <v>2430.8000719627898</v>
      </c>
      <c r="S7012" s="3">
        <v>39027</v>
      </c>
      <c r="T7012">
        <v>629.26121909026199</v>
      </c>
      <c r="U7012" s="3">
        <v>39027</v>
      </c>
      <c r="V7012">
        <v>17740.663478172399</v>
      </c>
      <c r="W7012" s="3">
        <v>39027</v>
      </c>
      <c r="X7012">
        <v>17740.663478172399</v>
      </c>
      <c r="Y7012" s="3">
        <v>39027</v>
      </c>
      <c r="Z7012">
        <v>51147.349140124097</v>
      </c>
    </row>
    <row r="7013" spans="1:26" x14ac:dyDescent="0.2">
      <c r="A7013" s="3">
        <v>39028</v>
      </c>
      <c r="B7013">
        <v>1389</v>
      </c>
      <c r="C7013" s="2">
        <v>39028</v>
      </c>
      <c r="D7013">
        <v>1752.25</v>
      </c>
      <c r="E7013" s="2">
        <v>39021</v>
      </c>
      <c r="F7013">
        <v>233.7</v>
      </c>
      <c r="G7013" s="2">
        <v>39028</v>
      </c>
      <c r="H7013">
        <v>11907.892229716899</v>
      </c>
      <c r="I7013" s="2">
        <v>39028</v>
      </c>
      <c r="J7013">
        <v>16400</v>
      </c>
      <c r="K7013" s="2">
        <v>39028</v>
      </c>
      <c r="L7013">
        <v>8135.0802589740597</v>
      </c>
      <c r="M7013" s="2">
        <v>39028</v>
      </c>
      <c r="N7013">
        <v>7082.9666373309901</v>
      </c>
      <c r="O7013" s="2">
        <v>39028</v>
      </c>
      <c r="P7013">
        <v>6942.3693317498601</v>
      </c>
      <c r="Q7013" s="2">
        <v>39028</v>
      </c>
      <c r="R7013">
        <v>2431.16849746258</v>
      </c>
      <c r="S7013" s="3">
        <v>39028</v>
      </c>
      <c r="T7013">
        <v>634.92063492063505</v>
      </c>
      <c r="U7013" s="3">
        <v>39028</v>
      </c>
      <c r="V7013">
        <v>17918.7577417666</v>
      </c>
      <c r="W7013" s="3">
        <v>39028</v>
      </c>
      <c r="X7013">
        <v>17918.7577417666</v>
      </c>
      <c r="Y7013" s="3">
        <v>39028</v>
      </c>
      <c r="Z7013">
        <v>51469.179787763896</v>
      </c>
    </row>
    <row r="7014" spans="1:26" x14ac:dyDescent="0.2">
      <c r="A7014" s="3">
        <v>39029</v>
      </c>
      <c r="B7014">
        <v>1391.5</v>
      </c>
      <c r="C7014" s="2">
        <v>39029</v>
      </c>
      <c r="D7014">
        <v>1762.25</v>
      </c>
      <c r="E7014" s="2">
        <v>39021</v>
      </c>
      <c r="F7014">
        <v>233.7</v>
      </c>
      <c r="G7014" s="2">
        <v>39029</v>
      </c>
      <c r="H7014">
        <v>11905.669003352599</v>
      </c>
      <c r="I7014" s="2">
        <v>39029</v>
      </c>
      <c r="J7014">
        <v>16280</v>
      </c>
      <c r="K7014" s="2">
        <v>39029</v>
      </c>
      <c r="L7014">
        <v>8150.4062448183104</v>
      </c>
      <c r="M7014" s="2">
        <v>39029</v>
      </c>
      <c r="N7014">
        <v>7030.6130605067501</v>
      </c>
      <c r="O7014" s="2">
        <v>39029</v>
      </c>
      <c r="P7014">
        <v>6928.4830550630704</v>
      </c>
      <c r="Q7014" s="2">
        <v>39029</v>
      </c>
      <c r="R7014">
        <v>2413.2481981576898</v>
      </c>
      <c r="S7014" s="3">
        <v>39029</v>
      </c>
      <c r="T7014">
        <v>635.13220494636596</v>
      </c>
      <c r="U7014" s="3">
        <v>39029</v>
      </c>
      <c r="V7014">
        <v>17933.444726470301</v>
      </c>
      <c r="W7014" s="3">
        <v>39029</v>
      </c>
      <c r="X7014">
        <v>17933.444726470301</v>
      </c>
      <c r="Y7014" s="3">
        <v>39029</v>
      </c>
      <c r="Z7014">
        <v>51529.954975064102</v>
      </c>
    </row>
    <row r="7015" spans="1:26" x14ac:dyDescent="0.2">
      <c r="A7015" s="3">
        <v>39030</v>
      </c>
      <c r="B7015">
        <v>1384.25</v>
      </c>
      <c r="C7015" s="2">
        <v>39030</v>
      </c>
      <c r="D7015">
        <v>1750.75</v>
      </c>
      <c r="E7015" s="2">
        <v>39030</v>
      </c>
      <c r="F7015">
        <v>236.2</v>
      </c>
      <c r="G7015" s="2">
        <v>39030</v>
      </c>
      <c r="H7015">
        <v>11893.379552034099</v>
      </c>
      <c r="I7015" s="2">
        <v>39030</v>
      </c>
      <c r="J7015">
        <v>16150</v>
      </c>
      <c r="K7015" s="2">
        <v>39030</v>
      </c>
      <c r="L7015">
        <v>8150.8983879035004</v>
      </c>
      <c r="M7015" s="2">
        <v>39030</v>
      </c>
      <c r="N7015">
        <v>7065.7333655161301</v>
      </c>
      <c r="O7015" s="2">
        <v>39030</v>
      </c>
      <c r="P7015">
        <v>6963.94905928975</v>
      </c>
      <c r="Q7015" s="2">
        <v>39030</v>
      </c>
      <c r="R7015">
        <v>2436.5019206804</v>
      </c>
      <c r="S7015" s="3">
        <v>39030</v>
      </c>
      <c r="T7015">
        <v>633.55264001641603</v>
      </c>
      <c r="U7015" s="3">
        <v>39030</v>
      </c>
      <c r="V7015">
        <v>18057.532735690598</v>
      </c>
      <c r="W7015" s="3">
        <v>39030</v>
      </c>
      <c r="X7015">
        <v>18057.532735690598</v>
      </c>
      <c r="Y7015" s="3">
        <v>39030</v>
      </c>
      <c r="Z7015">
        <v>51716.619855591001</v>
      </c>
    </row>
    <row r="7016" spans="1:26" x14ac:dyDescent="0.2">
      <c r="A7016" s="3">
        <v>39031</v>
      </c>
      <c r="B7016">
        <v>1385</v>
      </c>
      <c r="C7016" s="2">
        <v>39031</v>
      </c>
      <c r="D7016">
        <v>1758.75</v>
      </c>
      <c r="E7016" s="2">
        <v>39030</v>
      </c>
      <c r="F7016">
        <v>236.2</v>
      </c>
      <c r="G7016" s="2">
        <v>39031</v>
      </c>
      <c r="H7016">
        <v>11901.0760086386</v>
      </c>
      <c r="I7016" s="2">
        <v>39031</v>
      </c>
      <c r="J7016">
        <v>16090</v>
      </c>
      <c r="K7016" s="2">
        <v>39031</v>
      </c>
      <c r="L7016">
        <v>8196.4476066938096</v>
      </c>
      <c r="M7016" s="2">
        <v>39031</v>
      </c>
      <c r="N7016">
        <v>7059.0605108371601</v>
      </c>
      <c r="O7016" s="2">
        <v>39031</v>
      </c>
      <c r="P7016">
        <v>6981.4931353788097</v>
      </c>
      <c r="Q7016" s="2">
        <v>39031</v>
      </c>
      <c r="R7016">
        <v>2418.3266932270899</v>
      </c>
      <c r="S7016" s="3">
        <v>39031</v>
      </c>
      <c r="T7016">
        <v>632.97073064228198</v>
      </c>
      <c r="U7016" s="3">
        <v>39031</v>
      </c>
      <c r="V7016">
        <v>18002.131949706501</v>
      </c>
      <c r="W7016" s="3">
        <v>39031</v>
      </c>
      <c r="X7016">
        <v>18002.131949706501</v>
      </c>
      <c r="Y7016" s="3">
        <v>39031</v>
      </c>
      <c r="Z7016">
        <v>52027.278681787197</v>
      </c>
    </row>
    <row r="7017" spans="1:26" x14ac:dyDescent="0.2">
      <c r="A7017" s="3">
        <v>39034</v>
      </c>
      <c r="B7017">
        <v>1388</v>
      </c>
      <c r="C7017" s="2">
        <v>39034</v>
      </c>
      <c r="D7017">
        <v>1773.25</v>
      </c>
      <c r="E7017" s="2">
        <v>39030</v>
      </c>
      <c r="F7017">
        <v>236.2</v>
      </c>
      <c r="G7017" s="2">
        <v>39034</v>
      </c>
      <c r="H7017">
        <v>11806.915166606501</v>
      </c>
      <c r="I7017" s="2">
        <v>39034</v>
      </c>
      <c r="J7017">
        <v>16040</v>
      </c>
      <c r="K7017" s="2">
        <v>39034</v>
      </c>
      <c r="L7017">
        <v>8202.2299312587202</v>
      </c>
      <c r="M7017" s="2">
        <v>39034</v>
      </c>
      <c r="N7017">
        <v>7042.8078066018797</v>
      </c>
      <c r="O7017" s="2">
        <v>39034</v>
      </c>
      <c r="P7017">
        <v>7012.3785506726899</v>
      </c>
      <c r="Q7017" s="2">
        <v>39034</v>
      </c>
      <c r="R7017">
        <v>2423.6194979058</v>
      </c>
      <c r="S7017" s="3">
        <v>39034</v>
      </c>
      <c r="T7017">
        <v>632.88060523048205</v>
      </c>
      <c r="U7017" s="3">
        <v>39034</v>
      </c>
      <c r="V7017">
        <v>18027.624521563299</v>
      </c>
      <c r="W7017" s="3">
        <v>39034</v>
      </c>
      <c r="X7017">
        <v>18027.624521563299</v>
      </c>
      <c r="Y7017" s="3">
        <v>39034</v>
      </c>
      <c r="Z7017">
        <v>51895.185550250302</v>
      </c>
    </row>
    <row r="7018" spans="1:26" x14ac:dyDescent="0.2">
      <c r="A7018" s="3">
        <v>39035</v>
      </c>
      <c r="B7018">
        <v>1397.75</v>
      </c>
      <c r="C7018" s="2">
        <v>39035</v>
      </c>
      <c r="D7018">
        <v>1796.25</v>
      </c>
      <c r="E7018" s="2">
        <v>39030</v>
      </c>
      <c r="F7018">
        <v>236.2</v>
      </c>
      <c r="G7018" s="2">
        <v>39035</v>
      </c>
      <c r="H7018">
        <v>11760.3564318893</v>
      </c>
      <c r="I7018" s="2">
        <v>39035</v>
      </c>
      <c r="J7018">
        <v>16400</v>
      </c>
      <c r="K7018" s="2">
        <v>39035</v>
      </c>
      <c r="L7018">
        <v>8250.2818200450893</v>
      </c>
      <c r="M7018" s="2">
        <v>39035</v>
      </c>
      <c r="N7018">
        <v>7043.0237233614798</v>
      </c>
      <c r="O7018" s="2">
        <v>39035</v>
      </c>
      <c r="P7018">
        <v>7005.7901209264201</v>
      </c>
      <c r="Q7018" s="2">
        <v>39035</v>
      </c>
      <c r="R7018">
        <v>2428.05385682717</v>
      </c>
      <c r="S7018" s="3">
        <v>39035</v>
      </c>
      <c r="T7018">
        <v>632.36575117851999</v>
      </c>
      <c r="U7018" s="3">
        <v>39035</v>
      </c>
      <c r="V7018">
        <v>18085.1608936257</v>
      </c>
      <c r="W7018" s="3">
        <v>39035</v>
      </c>
      <c r="X7018">
        <v>18085.1608936257</v>
      </c>
      <c r="Y7018" s="3">
        <v>39035</v>
      </c>
      <c r="Z7018">
        <v>51867.698298831703</v>
      </c>
    </row>
    <row r="7019" spans="1:26" x14ac:dyDescent="0.2">
      <c r="A7019" s="3">
        <v>39036</v>
      </c>
      <c r="B7019">
        <v>1401.25</v>
      </c>
      <c r="C7019" s="2">
        <v>39036</v>
      </c>
      <c r="D7019">
        <v>1801</v>
      </c>
      <c r="E7019" s="2">
        <v>39030</v>
      </c>
      <c r="F7019">
        <v>236.2</v>
      </c>
      <c r="G7019" s="2">
        <v>39036</v>
      </c>
      <c r="H7019">
        <v>11777.5385312783</v>
      </c>
      <c r="I7019" s="2">
        <v>39036</v>
      </c>
      <c r="J7019">
        <v>16335</v>
      </c>
      <c r="K7019" s="2">
        <v>39036</v>
      </c>
      <c r="L7019">
        <v>8274.0179292832108</v>
      </c>
      <c r="M7019" s="2">
        <v>39036</v>
      </c>
      <c r="N7019">
        <v>7061.3260555466404</v>
      </c>
      <c r="O7019" s="2">
        <v>39036</v>
      </c>
      <c r="P7019">
        <v>7060.7774486039998</v>
      </c>
      <c r="Q7019" s="2">
        <v>39036</v>
      </c>
      <c r="R7019">
        <v>2452.1225354826302</v>
      </c>
      <c r="S7019" s="3">
        <v>39036</v>
      </c>
      <c r="T7019">
        <v>637.40012568453199</v>
      </c>
      <c r="U7019" s="3">
        <v>39036</v>
      </c>
      <c r="V7019">
        <v>18183.217267515702</v>
      </c>
      <c r="W7019" s="3">
        <v>39036</v>
      </c>
      <c r="X7019">
        <v>18183.217267515702</v>
      </c>
      <c r="Y7019" s="3">
        <v>39036</v>
      </c>
      <c r="Z7019">
        <v>52287.330229694897</v>
      </c>
    </row>
    <row r="7020" spans="1:26" x14ac:dyDescent="0.2">
      <c r="A7020" s="3">
        <v>39037</v>
      </c>
      <c r="B7020">
        <v>1405</v>
      </c>
      <c r="C7020" s="2">
        <v>39037</v>
      </c>
      <c r="D7020">
        <v>1810</v>
      </c>
      <c r="E7020" s="2">
        <v>39030</v>
      </c>
      <c r="F7020">
        <v>236.2</v>
      </c>
      <c r="G7020" s="2">
        <v>39037</v>
      </c>
      <c r="H7020">
        <v>11823.641617405399</v>
      </c>
      <c r="I7020" s="2">
        <v>39037</v>
      </c>
      <c r="J7020">
        <v>16235</v>
      </c>
      <c r="K7020" s="2">
        <v>39037</v>
      </c>
      <c r="L7020">
        <v>8272.6539805228895</v>
      </c>
      <c r="M7020" s="2">
        <v>39037</v>
      </c>
      <c r="N7020">
        <v>7060.5210420841704</v>
      </c>
      <c r="O7020" s="2">
        <v>39037</v>
      </c>
      <c r="P7020">
        <v>7035.8189473145403</v>
      </c>
      <c r="Q7020" s="2">
        <v>39037</v>
      </c>
      <c r="R7020">
        <v>2454.1122371649099</v>
      </c>
      <c r="S7020" s="3">
        <v>39037</v>
      </c>
      <c r="T7020">
        <v>634.989698373495</v>
      </c>
      <c r="U7020" s="3">
        <v>39037</v>
      </c>
      <c r="V7020">
        <v>18224.281125628699</v>
      </c>
      <c r="W7020" s="3">
        <v>39037</v>
      </c>
      <c r="X7020">
        <v>18224.281125628699</v>
      </c>
      <c r="Y7020" s="3">
        <v>39037</v>
      </c>
      <c r="Z7020">
        <v>52224.767413587899</v>
      </c>
    </row>
    <row r="7021" spans="1:26" x14ac:dyDescent="0.2">
      <c r="A7021" s="3">
        <v>39038</v>
      </c>
      <c r="B7021">
        <v>1404.75</v>
      </c>
      <c r="C7021" s="2">
        <v>39038</v>
      </c>
      <c r="D7021">
        <v>1806</v>
      </c>
      <c r="E7021" s="2">
        <v>39030</v>
      </c>
      <c r="F7021">
        <v>236.2</v>
      </c>
      <c r="G7021" s="2">
        <v>39038</v>
      </c>
      <c r="H7021">
        <v>11755.7859620524</v>
      </c>
      <c r="I7021" s="2">
        <v>39038</v>
      </c>
      <c r="J7021">
        <v>16060</v>
      </c>
      <c r="K7021" s="2">
        <v>39038</v>
      </c>
      <c r="L7021">
        <v>8272.7307707106902</v>
      </c>
      <c r="M7021" s="2">
        <v>39038</v>
      </c>
      <c r="N7021">
        <v>7040.6687027809003</v>
      </c>
      <c r="O7021" s="2">
        <v>39038</v>
      </c>
      <c r="P7021">
        <v>6970.2566470429801</v>
      </c>
      <c r="Q7021" s="2">
        <v>39038</v>
      </c>
      <c r="R7021">
        <v>2459.41850310782</v>
      </c>
      <c r="S7021" s="3">
        <v>39038</v>
      </c>
      <c r="T7021">
        <v>630.71555914681903</v>
      </c>
      <c r="U7021" s="3">
        <v>39038</v>
      </c>
      <c r="V7021">
        <v>18180.768786794401</v>
      </c>
      <c r="W7021" s="3">
        <v>39038</v>
      </c>
      <c r="X7021">
        <v>18180.768786794401</v>
      </c>
      <c r="Y7021" s="3">
        <v>39038</v>
      </c>
      <c r="Z7021">
        <v>52092.551977118499</v>
      </c>
    </row>
    <row r="7022" spans="1:26" x14ac:dyDescent="0.2">
      <c r="A7022" s="3">
        <v>39041</v>
      </c>
      <c r="B7022">
        <v>1405.25</v>
      </c>
      <c r="C7022" s="2">
        <v>39041</v>
      </c>
      <c r="D7022">
        <v>1811.25</v>
      </c>
      <c r="E7022" s="2">
        <v>39030</v>
      </c>
      <c r="F7022">
        <v>236.2</v>
      </c>
      <c r="G7022" s="2">
        <v>39041</v>
      </c>
      <c r="H7022">
        <v>11773.909085736999</v>
      </c>
      <c r="I7022" s="2">
        <v>39041</v>
      </c>
      <c r="J7022">
        <v>15805</v>
      </c>
      <c r="K7022" s="2">
        <v>39041</v>
      </c>
      <c r="L7022">
        <v>8281.6663250666097</v>
      </c>
      <c r="M7022" s="2">
        <v>39041</v>
      </c>
      <c r="N7022">
        <v>7054.5688338825003</v>
      </c>
      <c r="O7022" s="2">
        <v>39041</v>
      </c>
      <c r="P7022">
        <v>7003.8686206189795</v>
      </c>
      <c r="Q7022" s="2">
        <v>39041</v>
      </c>
      <c r="R7022">
        <v>2422.93860775751</v>
      </c>
      <c r="S7022" s="3">
        <v>39041</v>
      </c>
      <c r="T7022">
        <v>631.212850994056</v>
      </c>
      <c r="U7022" s="3">
        <v>39041</v>
      </c>
      <c r="V7022">
        <v>18301.649928264</v>
      </c>
      <c r="W7022" s="3">
        <v>39041</v>
      </c>
      <c r="X7022">
        <v>18301.649928264</v>
      </c>
      <c r="Y7022" s="3">
        <v>39041</v>
      </c>
      <c r="Z7022">
        <v>52245.5933592949</v>
      </c>
    </row>
    <row r="7023" spans="1:26" x14ac:dyDescent="0.2">
      <c r="A7023" s="3">
        <v>39042</v>
      </c>
      <c r="B7023">
        <v>1406</v>
      </c>
      <c r="C7023" s="2">
        <v>39042</v>
      </c>
      <c r="D7023">
        <v>1815.25</v>
      </c>
      <c r="E7023" s="2">
        <v>39030</v>
      </c>
      <c r="F7023">
        <v>236.2</v>
      </c>
      <c r="G7023" s="2">
        <v>39042</v>
      </c>
      <c r="H7023">
        <v>11812.018080297799</v>
      </c>
      <c r="I7023" s="2">
        <v>39042</v>
      </c>
      <c r="J7023">
        <v>15770</v>
      </c>
      <c r="K7023" s="2">
        <v>39042</v>
      </c>
      <c r="L7023">
        <v>8322.9510512863308</v>
      </c>
      <c r="M7023" s="2">
        <v>39042</v>
      </c>
      <c r="N7023">
        <v>7080.6802611429002</v>
      </c>
      <c r="O7023" s="2">
        <v>39042</v>
      </c>
      <c r="P7023">
        <v>7046.2514610118596</v>
      </c>
      <c r="Q7023" s="2">
        <v>39042</v>
      </c>
      <c r="R7023">
        <v>2440.2430096202002</v>
      </c>
      <c r="S7023" s="3">
        <v>39042</v>
      </c>
      <c r="T7023">
        <v>633.14795073018502</v>
      </c>
      <c r="U7023" s="3">
        <v>39042</v>
      </c>
      <c r="V7023">
        <v>18316.9143429621</v>
      </c>
      <c r="W7023" s="3">
        <v>39042</v>
      </c>
      <c r="X7023">
        <v>18316.9143429621</v>
      </c>
      <c r="Y7023" s="3">
        <v>39042</v>
      </c>
      <c r="Z7023">
        <v>52500.096330451997</v>
      </c>
    </row>
    <row r="7024" spans="1:26" x14ac:dyDescent="0.2">
      <c r="A7024" s="3">
        <v>39043</v>
      </c>
      <c r="B7024">
        <v>1408.25</v>
      </c>
      <c r="C7024" s="2">
        <v>39043</v>
      </c>
      <c r="D7024">
        <v>1824.75</v>
      </c>
      <c r="E7024" s="2">
        <v>39030</v>
      </c>
      <c r="F7024">
        <v>236.2</v>
      </c>
      <c r="G7024" s="2">
        <v>39043</v>
      </c>
      <c r="H7024">
        <v>11827.668741024399</v>
      </c>
      <c r="I7024" s="2">
        <v>39043</v>
      </c>
      <c r="J7024">
        <v>15805</v>
      </c>
      <c r="K7024" s="2">
        <v>39043</v>
      </c>
      <c r="L7024">
        <v>8409.0438473883096</v>
      </c>
      <c r="M7024" s="2">
        <v>39043</v>
      </c>
      <c r="N7024">
        <v>7166.62588695865</v>
      </c>
      <c r="O7024" s="2">
        <v>39043</v>
      </c>
      <c r="P7024">
        <v>7072.1385308277704</v>
      </c>
      <c r="Q7024" s="2">
        <v>39043</v>
      </c>
      <c r="R7024">
        <v>2476.3629823750098</v>
      </c>
      <c r="S7024" s="3">
        <v>39043</v>
      </c>
      <c r="T7024">
        <v>635.83889837966603</v>
      </c>
      <c r="U7024" s="3">
        <v>39043</v>
      </c>
      <c r="V7024">
        <v>18543.252057772901</v>
      </c>
      <c r="W7024" s="3">
        <v>39043</v>
      </c>
      <c r="X7024">
        <v>18543.252057772901</v>
      </c>
      <c r="Y7024" s="3">
        <v>39043</v>
      </c>
      <c r="Z7024">
        <v>53029.714759020499</v>
      </c>
    </row>
    <row r="7025" spans="1:26" x14ac:dyDescent="0.2">
      <c r="A7025" s="3">
        <v>39043</v>
      </c>
      <c r="B7025">
        <v>1408.25</v>
      </c>
      <c r="C7025" s="2">
        <v>39043</v>
      </c>
      <c r="D7025">
        <v>1824.75</v>
      </c>
      <c r="E7025" s="2">
        <v>39030</v>
      </c>
      <c r="F7025">
        <v>236.2</v>
      </c>
      <c r="G7025" s="2">
        <v>39044</v>
      </c>
      <c r="H7025">
        <v>11777.211698684199</v>
      </c>
      <c r="I7025" s="2">
        <v>39043</v>
      </c>
      <c r="J7025">
        <v>15805</v>
      </c>
      <c r="K7025" s="2">
        <v>39044</v>
      </c>
      <c r="L7025">
        <v>8404.5086316225406</v>
      </c>
      <c r="M7025" s="2">
        <v>39044</v>
      </c>
      <c r="N7025">
        <v>7153.0045721750503</v>
      </c>
      <c r="O7025" s="2">
        <v>39044</v>
      </c>
      <c r="P7025">
        <v>7035.35471180475</v>
      </c>
      <c r="Q7025" s="2">
        <v>39044</v>
      </c>
      <c r="R7025">
        <v>2475.4256344362402</v>
      </c>
      <c r="S7025" s="3">
        <v>39044</v>
      </c>
      <c r="T7025">
        <v>633.00722105753596</v>
      </c>
      <c r="U7025" s="3">
        <v>39044</v>
      </c>
      <c r="V7025">
        <v>18510.7539405233</v>
      </c>
      <c r="W7025" s="3">
        <v>39044</v>
      </c>
      <c r="X7025">
        <v>18510.7539405233</v>
      </c>
      <c r="Y7025" s="3">
        <v>39044</v>
      </c>
      <c r="Z7025">
        <v>53012.656262132201</v>
      </c>
    </row>
    <row r="7026" spans="1:26" x14ac:dyDescent="0.2">
      <c r="A7026" s="3">
        <v>39045</v>
      </c>
      <c r="B7026">
        <v>1402.5</v>
      </c>
      <c r="C7026" s="2">
        <v>39045</v>
      </c>
      <c r="D7026">
        <v>1814</v>
      </c>
      <c r="E7026" s="2">
        <v>39030</v>
      </c>
      <c r="F7026">
        <v>236.2</v>
      </c>
      <c r="G7026" s="2">
        <v>39045</v>
      </c>
      <c r="H7026">
        <v>11829.9820362751</v>
      </c>
      <c r="I7026" s="2">
        <v>39045</v>
      </c>
      <c r="J7026">
        <v>15620</v>
      </c>
      <c r="K7026" s="2">
        <v>39045</v>
      </c>
      <c r="L7026">
        <v>8367.1492525591002</v>
      </c>
      <c r="M7026" s="2">
        <v>39045</v>
      </c>
      <c r="N7026">
        <v>7153.0190239867698</v>
      </c>
      <c r="O7026" s="2">
        <v>39045</v>
      </c>
      <c r="P7026">
        <v>7040.4743828049304</v>
      </c>
      <c r="Q7026" s="2">
        <v>39045</v>
      </c>
      <c r="R7026">
        <v>2470.4687720921902</v>
      </c>
      <c r="S7026" s="3">
        <v>39045</v>
      </c>
      <c r="T7026">
        <v>635.65201455611702</v>
      </c>
      <c r="U7026" s="3">
        <v>39045</v>
      </c>
      <c r="V7026">
        <v>18471.345917218601</v>
      </c>
      <c r="W7026" s="3">
        <v>39045</v>
      </c>
      <c r="X7026">
        <v>18471.345917218601</v>
      </c>
      <c r="Y7026" s="3">
        <v>39045</v>
      </c>
      <c r="Z7026">
        <v>53243.710239024003</v>
      </c>
    </row>
    <row r="7027" spans="1:26" x14ac:dyDescent="0.2">
      <c r="A7027" s="3">
        <v>39048</v>
      </c>
      <c r="B7027">
        <v>1383.5</v>
      </c>
      <c r="C7027" s="2">
        <v>39048</v>
      </c>
      <c r="D7027">
        <v>1779.25</v>
      </c>
      <c r="E7027" s="2">
        <v>39030</v>
      </c>
      <c r="F7027">
        <v>236.2</v>
      </c>
      <c r="G7027" s="2">
        <v>39048</v>
      </c>
      <c r="H7027">
        <v>11757.9820210787</v>
      </c>
      <c r="I7027" s="2">
        <v>39048</v>
      </c>
      <c r="J7027">
        <v>15670</v>
      </c>
      <c r="K7027" s="2">
        <v>39048</v>
      </c>
      <c r="L7027">
        <v>8240.3151674327</v>
      </c>
      <c r="M7027" s="2">
        <v>39048</v>
      </c>
      <c r="N7027">
        <v>7062.33421750663</v>
      </c>
      <c r="O7027" s="2">
        <v>39048</v>
      </c>
      <c r="P7027">
        <v>6967.82665791202</v>
      </c>
      <c r="Q7027" s="2">
        <v>39048</v>
      </c>
      <c r="R7027">
        <v>2465.7622323667501</v>
      </c>
      <c r="S7027" s="3">
        <v>39048</v>
      </c>
      <c r="T7027">
        <v>629.28430728824696</v>
      </c>
      <c r="U7027" s="3">
        <v>39048</v>
      </c>
      <c r="V7027">
        <v>18151.017728168099</v>
      </c>
      <c r="W7027" s="3">
        <v>39048</v>
      </c>
      <c r="X7027">
        <v>18151.017728168099</v>
      </c>
      <c r="Y7027" s="3">
        <v>39048</v>
      </c>
      <c r="Z7027">
        <v>52665.791201575797</v>
      </c>
    </row>
    <row r="7028" spans="1:26" x14ac:dyDescent="0.2">
      <c r="A7028" s="3">
        <v>39049</v>
      </c>
      <c r="B7028">
        <v>1388.5</v>
      </c>
      <c r="C7028" s="2">
        <v>39049</v>
      </c>
      <c r="D7028">
        <v>1782.25</v>
      </c>
      <c r="E7028" s="2">
        <v>39030</v>
      </c>
      <c r="F7028">
        <v>236.2</v>
      </c>
      <c r="G7028" s="2">
        <v>39049</v>
      </c>
      <c r="H7028">
        <v>11804.389424766699</v>
      </c>
      <c r="I7028" s="2">
        <v>39049</v>
      </c>
      <c r="J7028">
        <v>15870</v>
      </c>
      <c r="K7028" s="2">
        <v>39049</v>
      </c>
      <c r="L7028">
        <v>8315.2920054915994</v>
      </c>
      <c r="M7028" s="2">
        <v>39049</v>
      </c>
      <c r="N7028">
        <v>7043.2612312811998</v>
      </c>
      <c r="O7028" s="2">
        <v>39049</v>
      </c>
      <c r="P7028">
        <v>7003.7754778751696</v>
      </c>
      <c r="Q7028" s="2">
        <v>39049</v>
      </c>
      <c r="R7028">
        <v>2398.1429085858299</v>
      </c>
      <c r="S7028" s="3">
        <v>39049</v>
      </c>
      <c r="T7028">
        <v>633.31661210265099</v>
      </c>
      <c r="U7028" s="3">
        <v>39049</v>
      </c>
      <c r="V7028">
        <v>18147.375646847599</v>
      </c>
      <c r="W7028" s="3">
        <v>39049</v>
      </c>
      <c r="X7028">
        <v>18147.375646847599</v>
      </c>
      <c r="Y7028" s="3">
        <v>39049</v>
      </c>
      <c r="Z7028">
        <v>53034.903368887899</v>
      </c>
    </row>
    <row r="7029" spans="1:26" x14ac:dyDescent="0.2">
      <c r="A7029" s="3">
        <v>39050</v>
      </c>
      <c r="B7029">
        <v>1402.5</v>
      </c>
      <c r="C7029" s="2">
        <v>39050</v>
      </c>
      <c r="D7029">
        <v>1795.75</v>
      </c>
      <c r="E7029" s="2">
        <v>39030</v>
      </c>
      <c r="F7029">
        <v>236.2</v>
      </c>
      <c r="G7029" s="2">
        <v>39050</v>
      </c>
      <c r="H7029">
        <v>11838.2910838311</v>
      </c>
      <c r="I7029" s="2">
        <v>39050</v>
      </c>
      <c r="J7029">
        <v>16185</v>
      </c>
      <c r="K7029" s="2">
        <v>39050</v>
      </c>
      <c r="L7029">
        <v>8382.5250121609697</v>
      </c>
      <c r="M7029" s="2">
        <v>39050</v>
      </c>
      <c r="N7029">
        <v>7086.2952554141202</v>
      </c>
      <c r="O7029" s="2">
        <v>39050</v>
      </c>
      <c r="P7029">
        <v>7057.3077580426798</v>
      </c>
      <c r="Q7029" s="2">
        <v>39050</v>
      </c>
      <c r="R7029">
        <v>2413.7044086629999</v>
      </c>
      <c r="S7029" s="3">
        <v>39050</v>
      </c>
      <c r="T7029">
        <v>634.67125935080105</v>
      </c>
      <c r="U7029" s="3">
        <v>39050</v>
      </c>
      <c r="V7029">
        <v>18396.592298489399</v>
      </c>
      <c r="W7029" s="3">
        <v>39050</v>
      </c>
      <c r="X7029">
        <v>18396.592298489399</v>
      </c>
      <c r="Y7029" s="3">
        <v>39050</v>
      </c>
      <c r="Z7029">
        <v>53357.085573800701</v>
      </c>
    </row>
    <row r="7030" spans="1:26" x14ac:dyDescent="0.2">
      <c r="A7030" s="3">
        <v>39051</v>
      </c>
      <c r="B7030">
        <v>1403.25</v>
      </c>
      <c r="C7030" s="2">
        <v>39051</v>
      </c>
      <c r="D7030">
        <v>1795.5</v>
      </c>
      <c r="E7030" s="2">
        <v>39030</v>
      </c>
      <c r="F7030">
        <v>236.2</v>
      </c>
      <c r="G7030" s="2">
        <v>39051</v>
      </c>
      <c r="H7030">
        <v>11923.243200754599</v>
      </c>
      <c r="I7030" s="2">
        <v>39051</v>
      </c>
      <c r="J7030">
        <v>16220</v>
      </c>
      <c r="K7030" s="2">
        <v>39051</v>
      </c>
      <c r="L7030">
        <v>8384.8587959591696</v>
      </c>
      <c r="M7030" s="2">
        <v>39051</v>
      </c>
      <c r="N7030">
        <v>7070.4037370704</v>
      </c>
      <c r="O7030" s="2">
        <v>39051</v>
      </c>
      <c r="P7030">
        <v>7070.7939996557598</v>
      </c>
      <c r="Q7030" s="2">
        <v>39051</v>
      </c>
      <c r="R7030">
        <v>2442.71864633425</v>
      </c>
      <c r="S7030" s="3">
        <v>39051</v>
      </c>
      <c r="T7030">
        <v>633.00189331250203</v>
      </c>
      <c r="U7030" s="3">
        <v>39051</v>
      </c>
      <c r="V7030">
        <v>18341.2993684545</v>
      </c>
      <c r="W7030" s="3">
        <v>39051</v>
      </c>
      <c r="X7030">
        <v>18341.2993684545</v>
      </c>
      <c r="Y7030" s="3">
        <v>39051</v>
      </c>
      <c r="Z7030">
        <v>53396.708549034098</v>
      </c>
    </row>
    <row r="7031" spans="1:26" x14ac:dyDescent="0.2">
      <c r="A7031" s="3">
        <v>39052</v>
      </c>
      <c r="B7031">
        <v>1400.5</v>
      </c>
      <c r="C7031" s="2">
        <v>39052</v>
      </c>
      <c r="D7031">
        <v>1782.5</v>
      </c>
      <c r="E7031" s="2">
        <v>39030</v>
      </c>
      <c r="F7031">
        <v>236.2</v>
      </c>
      <c r="G7031" s="2">
        <v>39052</v>
      </c>
      <c r="H7031">
        <v>11944.0650792708</v>
      </c>
      <c r="I7031" s="2">
        <v>39052</v>
      </c>
      <c r="J7031">
        <v>16255</v>
      </c>
      <c r="K7031" s="2">
        <v>39052</v>
      </c>
      <c r="L7031">
        <v>8349.1119526374805</v>
      </c>
      <c r="M7031" s="2">
        <v>39052</v>
      </c>
      <c r="N7031">
        <v>7068.6332020447499</v>
      </c>
      <c r="O7031" s="2">
        <v>39052</v>
      </c>
      <c r="P7031">
        <v>7004.3735665902204</v>
      </c>
      <c r="Q7031" s="2">
        <v>39052</v>
      </c>
      <c r="R7031">
        <v>2415.4875225109299</v>
      </c>
      <c r="S7031" s="3">
        <v>39052</v>
      </c>
      <c r="T7031">
        <v>630.96698490586198</v>
      </c>
      <c r="U7031" s="3">
        <v>39052</v>
      </c>
      <c r="V7031">
        <v>18218.304976265401</v>
      </c>
      <c r="W7031" s="3">
        <v>39052</v>
      </c>
      <c r="X7031">
        <v>18218.304976265401</v>
      </c>
      <c r="Y7031" s="3">
        <v>39052</v>
      </c>
      <c r="Z7031">
        <v>53309.509840524799</v>
      </c>
    </row>
    <row r="7032" spans="1:26" x14ac:dyDescent="0.2">
      <c r="A7032" s="3">
        <v>39055</v>
      </c>
      <c r="B7032">
        <v>1410.75</v>
      </c>
      <c r="C7032" s="2">
        <v>39055</v>
      </c>
      <c r="D7032">
        <v>1803.5</v>
      </c>
      <c r="E7032" s="2">
        <v>39030</v>
      </c>
      <c r="F7032">
        <v>236.2</v>
      </c>
      <c r="G7032" s="2">
        <v>39055</v>
      </c>
      <c r="H7032">
        <v>11950.5195447798</v>
      </c>
      <c r="I7032" s="2">
        <v>39055</v>
      </c>
      <c r="J7032">
        <v>16340</v>
      </c>
      <c r="K7032" s="2">
        <v>39055</v>
      </c>
      <c r="L7032">
        <v>8413.58000026638</v>
      </c>
      <c r="M7032" s="2">
        <v>39055</v>
      </c>
      <c r="N7032">
        <v>7100.8790288823802</v>
      </c>
      <c r="O7032" s="2">
        <v>39055</v>
      </c>
      <c r="P7032">
        <v>7076.35753386343</v>
      </c>
      <c r="Q7032" s="2">
        <v>39055</v>
      </c>
      <c r="R7032">
        <v>2411.2471701996301</v>
      </c>
      <c r="S7032" s="3">
        <v>39055</v>
      </c>
      <c r="T7032">
        <v>631.71774483557795</v>
      </c>
      <c r="U7032" s="3">
        <v>39055</v>
      </c>
      <c r="V7032">
        <v>18454.735552270198</v>
      </c>
      <c r="W7032" s="3">
        <v>39055</v>
      </c>
      <c r="X7032">
        <v>18454.735552270198</v>
      </c>
      <c r="Y7032" s="3">
        <v>39055</v>
      </c>
      <c r="Z7032">
        <v>53508.877079420898</v>
      </c>
    </row>
    <row r="7033" spans="1:26" x14ac:dyDescent="0.2">
      <c r="A7033" s="3">
        <v>39056</v>
      </c>
      <c r="B7033">
        <v>1416.75</v>
      </c>
      <c r="C7033" s="2">
        <v>39056</v>
      </c>
      <c r="D7033">
        <v>1807.75</v>
      </c>
      <c r="E7033" s="2">
        <v>39030</v>
      </c>
      <c r="F7033">
        <v>236.2</v>
      </c>
      <c r="G7033" s="2">
        <v>39056</v>
      </c>
      <c r="H7033">
        <v>12008.052737536</v>
      </c>
      <c r="I7033" s="2">
        <v>39056</v>
      </c>
      <c r="J7033">
        <v>16335</v>
      </c>
      <c r="K7033" s="2">
        <v>39056</v>
      </c>
      <c r="L7033">
        <v>8504.0765213684299</v>
      </c>
      <c r="M7033" s="2">
        <v>39056</v>
      </c>
      <c r="N7033">
        <v>7110.1225449051499</v>
      </c>
      <c r="O7033" s="2">
        <v>39056</v>
      </c>
      <c r="P7033">
        <v>7138.5750825961904</v>
      </c>
      <c r="Q7033" s="2">
        <v>39056</v>
      </c>
      <c r="R7033">
        <v>2454.1851127355098</v>
      </c>
      <c r="S7033" s="3">
        <v>39056</v>
      </c>
      <c r="T7033">
        <v>637.12298838324602</v>
      </c>
      <c r="U7033" s="3">
        <v>39056</v>
      </c>
      <c r="V7033">
        <v>18709.368005968201</v>
      </c>
      <c r="W7033" s="3">
        <v>39056</v>
      </c>
      <c r="X7033">
        <v>18709.368005968201</v>
      </c>
      <c r="Y7033" s="3">
        <v>39056</v>
      </c>
      <c r="Z7033">
        <v>53860.70553128</v>
      </c>
    </row>
    <row r="7034" spans="1:26" x14ac:dyDescent="0.2">
      <c r="A7034" s="3">
        <v>39057</v>
      </c>
      <c r="B7034">
        <v>1414.75</v>
      </c>
      <c r="C7034" s="2">
        <v>39057</v>
      </c>
      <c r="D7034">
        <v>1801.5</v>
      </c>
      <c r="E7034" s="2">
        <v>39030</v>
      </c>
      <c r="F7034">
        <v>236.2</v>
      </c>
      <c r="G7034" s="2">
        <v>39057</v>
      </c>
      <c r="H7034">
        <v>11977.620012193</v>
      </c>
      <c r="I7034" s="2">
        <v>39057</v>
      </c>
      <c r="J7034">
        <v>16385</v>
      </c>
      <c r="K7034" s="2">
        <v>39057</v>
      </c>
      <c r="L7034">
        <v>8465.0247876766007</v>
      </c>
      <c r="M7034" s="2">
        <v>39057</v>
      </c>
      <c r="N7034">
        <v>7118.9559979922997</v>
      </c>
      <c r="O7034" s="2">
        <v>39057</v>
      </c>
      <c r="P7034">
        <v>7110.0094365953801</v>
      </c>
      <c r="Q7034" s="2">
        <v>39057</v>
      </c>
      <c r="R7034">
        <v>2457.78635778636</v>
      </c>
      <c r="S7034" s="3">
        <v>39057</v>
      </c>
      <c r="T7034">
        <v>634.11262775954003</v>
      </c>
      <c r="U7034" s="3">
        <v>39057</v>
      </c>
      <c r="V7034">
        <v>18645.9150174776</v>
      </c>
      <c r="W7034" s="3">
        <v>39057</v>
      </c>
      <c r="X7034">
        <v>18645.9150174776</v>
      </c>
      <c r="Y7034" s="3">
        <v>39057</v>
      </c>
      <c r="Z7034">
        <v>53815.175640292902</v>
      </c>
    </row>
    <row r="7035" spans="1:26" x14ac:dyDescent="0.2">
      <c r="A7035" s="3">
        <v>39058</v>
      </c>
      <c r="B7035">
        <v>1408.75</v>
      </c>
      <c r="C7035" s="2">
        <v>39058</v>
      </c>
      <c r="D7035">
        <v>1776.5</v>
      </c>
      <c r="E7035" s="2">
        <v>39030</v>
      </c>
      <c r="F7035">
        <v>236.2</v>
      </c>
      <c r="G7035" s="2">
        <v>39058</v>
      </c>
      <c r="H7035">
        <v>12059.5514004007</v>
      </c>
      <c r="I7035" s="2">
        <v>39058</v>
      </c>
      <c r="J7035">
        <v>16430</v>
      </c>
      <c r="K7035" s="2">
        <v>39058</v>
      </c>
      <c r="L7035">
        <v>8512.1935012293197</v>
      </c>
      <c r="M7035" s="2">
        <v>39058</v>
      </c>
      <c r="N7035">
        <v>7171.9116170070301</v>
      </c>
      <c r="O7035" s="2">
        <v>39058</v>
      </c>
      <c r="P7035">
        <v>7159.2796863578997</v>
      </c>
      <c r="Q7035" s="2">
        <v>39058</v>
      </c>
      <c r="R7035">
        <v>2432.2236811616599</v>
      </c>
      <c r="S7035" s="3">
        <v>39058</v>
      </c>
      <c r="T7035">
        <v>634.12851352249299</v>
      </c>
      <c r="U7035" s="3">
        <v>39058</v>
      </c>
      <c r="V7035">
        <v>18676.324008239801</v>
      </c>
      <c r="W7035" s="3">
        <v>39058</v>
      </c>
      <c r="X7035">
        <v>18676.324008239801</v>
      </c>
      <c r="Y7035" s="3">
        <v>39058</v>
      </c>
      <c r="Z7035">
        <v>54136.487474250796</v>
      </c>
    </row>
    <row r="7036" spans="1:26" x14ac:dyDescent="0.2">
      <c r="A7036" s="3">
        <v>39059</v>
      </c>
      <c r="B7036">
        <v>1410.25</v>
      </c>
      <c r="C7036" s="2">
        <v>39059</v>
      </c>
      <c r="D7036">
        <v>1786.25</v>
      </c>
      <c r="E7036" s="2">
        <v>39030</v>
      </c>
      <c r="F7036">
        <v>236.2</v>
      </c>
      <c r="G7036" s="2">
        <v>39059</v>
      </c>
      <c r="H7036">
        <v>12043.367845282301</v>
      </c>
      <c r="I7036" s="2">
        <v>39059</v>
      </c>
      <c r="J7036">
        <v>16550</v>
      </c>
      <c r="K7036" s="2">
        <v>39059</v>
      </c>
      <c r="L7036">
        <v>8496.2316698124396</v>
      </c>
      <c r="M7036" s="2">
        <v>39059</v>
      </c>
      <c r="N7036">
        <v>7088.31341301461</v>
      </c>
      <c r="O7036" s="2">
        <v>39059</v>
      </c>
      <c r="P7036">
        <v>7123.5299552551996</v>
      </c>
      <c r="Q7036" s="2">
        <v>39059</v>
      </c>
      <c r="R7036">
        <v>2421.72721306412</v>
      </c>
      <c r="S7036" s="3">
        <v>39059</v>
      </c>
      <c r="T7036">
        <v>629.33093990470297</v>
      </c>
      <c r="U7036" s="3">
        <v>39059</v>
      </c>
      <c r="V7036">
        <v>18604.067948734901</v>
      </c>
      <c r="W7036" s="3">
        <v>39059</v>
      </c>
      <c r="X7036">
        <v>18604.067948734901</v>
      </c>
      <c r="Y7036" s="3">
        <v>39059</v>
      </c>
      <c r="Z7036">
        <v>53739.952219421102</v>
      </c>
    </row>
    <row r="7037" spans="1:26" x14ac:dyDescent="0.2">
      <c r="A7037" s="3">
        <v>39062</v>
      </c>
      <c r="B7037">
        <v>1414.5</v>
      </c>
      <c r="C7037" s="2">
        <v>39062</v>
      </c>
      <c r="D7037">
        <v>1795.25</v>
      </c>
      <c r="E7037" s="2">
        <v>39030</v>
      </c>
      <c r="F7037">
        <v>236.2</v>
      </c>
      <c r="G7037" s="2">
        <v>39062</v>
      </c>
      <c r="H7037">
        <v>12059.721352536</v>
      </c>
      <c r="I7037" s="2">
        <v>39062</v>
      </c>
      <c r="J7037">
        <v>16650</v>
      </c>
      <c r="K7037" s="2">
        <v>39062</v>
      </c>
      <c r="L7037">
        <v>8565.0568445014997</v>
      </c>
      <c r="M7037" s="2">
        <v>39062</v>
      </c>
      <c r="N7037">
        <v>7143.3322248087798</v>
      </c>
      <c r="O7037" s="2">
        <v>39062</v>
      </c>
      <c r="P7037">
        <v>7191.2595788609897</v>
      </c>
      <c r="Q7037" s="2">
        <v>39062</v>
      </c>
      <c r="R7037">
        <v>2435.8957864264999</v>
      </c>
      <c r="S7037" s="3">
        <v>39062</v>
      </c>
      <c r="T7037">
        <v>635.61284857789497</v>
      </c>
      <c r="U7037" s="3">
        <v>39062</v>
      </c>
      <c r="V7037">
        <v>18810.963908042901</v>
      </c>
      <c r="W7037" s="3">
        <v>39062</v>
      </c>
      <c r="X7037">
        <v>18810.963908042901</v>
      </c>
      <c r="Y7037" s="3">
        <v>39062</v>
      </c>
      <c r="Z7037">
        <v>54098.230475005599</v>
      </c>
    </row>
    <row r="7038" spans="1:26" x14ac:dyDescent="0.2">
      <c r="A7038" s="3">
        <v>39063</v>
      </c>
      <c r="B7038">
        <v>1412.5</v>
      </c>
      <c r="C7038" s="2">
        <v>39063</v>
      </c>
      <c r="D7038">
        <v>1781.75</v>
      </c>
      <c r="E7038" s="2">
        <v>39030</v>
      </c>
      <c r="F7038">
        <v>236.2</v>
      </c>
      <c r="G7038" s="2">
        <v>39063</v>
      </c>
      <c r="H7038">
        <v>12098.2204441992</v>
      </c>
      <c r="I7038" s="2">
        <v>39063</v>
      </c>
      <c r="J7038">
        <v>16685</v>
      </c>
      <c r="K7038" s="2">
        <v>39063</v>
      </c>
      <c r="L7038">
        <v>8585.5232581300606</v>
      </c>
      <c r="M7038" s="2">
        <v>39063</v>
      </c>
      <c r="N7038">
        <v>7224.6769487286401</v>
      </c>
      <c r="O7038" s="2">
        <v>39063</v>
      </c>
      <c r="P7038">
        <v>7197.8700519207996</v>
      </c>
      <c r="Q7038" s="2">
        <v>39063</v>
      </c>
      <c r="R7038">
        <v>2436.5227462840198</v>
      </c>
      <c r="S7038" s="3">
        <v>39063</v>
      </c>
      <c r="T7038">
        <v>641.37463980771997</v>
      </c>
      <c r="U7038" s="3">
        <v>39063</v>
      </c>
      <c r="V7038">
        <v>18861.460422005901</v>
      </c>
      <c r="W7038" s="3">
        <v>39063</v>
      </c>
      <c r="X7038">
        <v>18861.460422005901</v>
      </c>
      <c r="Y7038" s="3">
        <v>39063</v>
      </c>
      <c r="Z7038">
        <v>54191.509421434901</v>
      </c>
    </row>
    <row r="7039" spans="1:26" x14ac:dyDescent="0.2">
      <c r="A7039" s="3">
        <v>39064</v>
      </c>
      <c r="B7039">
        <v>1414.25</v>
      </c>
      <c r="C7039" s="2">
        <v>39064</v>
      </c>
      <c r="D7039">
        <v>1785.25</v>
      </c>
      <c r="E7039" s="2">
        <v>39064</v>
      </c>
      <c r="F7039">
        <v>227.4</v>
      </c>
      <c r="G7039" s="2">
        <v>39064</v>
      </c>
      <c r="H7039">
        <v>12179.575455922601</v>
      </c>
      <c r="I7039" s="2">
        <v>39064</v>
      </c>
      <c r="J7039">
        <v>16740</v>
      </c>
      <c r="K7039" s="2">
        <v>39064</v>
      </c>
      <c r="L7039">
        <v>8632.6751777548707</v>
      </c>
      <c r="M7039" s="2">
        <v>39064</v>
      </c>
      <c r="N7039">
        <v>7196.0524133355402</v>
      </c>
      <c r="O7039" s="2">
        <v>39064</v>
      </c>
      <c r="P7039">
        <v>7245.65855205773</v>
      </c>
      <c r="Q7039" s="2">
        <v>39064</v>
      </c>
      <c r="R7039">
        <v>2411.0107327619498</v>
      </c>
      <c r="S7039" s="3">
        <v>39064</v>
      </c>
      <c r="T7039">
        <v>646.98807919012495</v>
      </c>
      <c r="U7039" s="3">
        <v>39064</v>
      </c>
      <c r="V7039">
        <v>18938.492850157301</v>
      </c>
      <c r="W7039" s="3">
        <v>39064</v>
      </c>
      <c r="X7039">
        <v>18938.492850157301</v>
      </c>
      <c r="Y7039" s="3">
        <v>39064</v>
      </c>
      <c r="Z7039">
        <v>54330.875161895703</v>
      </c>
    </row>
    <row r="7040" spans="1:26" x14ac:dyDescent="0.2">
      <c r="A7040" s="3">
        <v>39065</v>
      </c>
      <c r="B7040">
        <v>1426</v>
      </c>
      <c r="C7040" s="2">
        <v>39065</v>
      </c>
      <c r="D7040">
        <v>1804</v>
      </c>
      <c r="E7040" s="2">
        <v>39064</v>
      </c>
      <c r="F7040">
        <v>227.4</v>
      </c>
      <c r="G7040" s="2">
        <v>39065</v>
      </c>
      <c r="H7040">
        <v>12215.597050054899</v>
      </c>
      <c r="I7040" s="2">
        <v>39065</v>
      </c>
      <c r="J7040">
        <v>16960</v>
      </c>
      <c r="K7040" s="2">
        <v>39065</v>
      </c>
      <c r="L7040">
        <v>8642.7867236279999</v>
      </c>
      <c r="M7040" s="2">
        <v>39065</v>
      </c>
      <c r="N7040">
        <v>7239.33454126174</v>
      </c>
      <c r="O7040" s="2">
        <v>39065</v>
      </c>
      <c r="P7040">
        <v>7246.7959250739405</v>
      </c>
      <c r="Q7040" s="2">
        <v>39065</v>
      </c>
      <c r="R7040">
        <v>2445.08216762969</v>
      </c>
      <c r="S7040" s="3">
        <v>39065</v>
      </c>
      <c r="T7040">
        <v>649.29346040092003</v>
      </c>
      <c r="U7040" s="3">
        <v>39065</v>
      </c>
      <c r="V7040">
        <v>18848.5047650345</v>
      </c>
      <c r="W7040" s="3">
        <v>39065</v>
      </c>
      <c r="X7040">
        <v>18848.5047650345</v>
      </c>
      <c r="Y7040" s="3">
        <v>39065</v>
      </c>
      <c r="Z7040">
        <v>54032.205060795299</v>
      </c>
    </row>
    <row r="7041" spans="1:26" x14ac:dyDescent="0.2">
      <c r="A7041" s="3">
        <v>39066</v>
      </c>
      <c r="B7041">
        <v>1429.75</v>
      </c>
      <c r="C7041" s="2">
        <v>39066</v>
      </c>
      <c r="D7041">
        <v>1819.25</v>
      </c>
      <c r="E7041" s="2">
        <v>39064</v>
      </c>
      <c r="F7041">
        <v>227.4</v>
      </c>
      <c r="G7041" s="2">
        <v>39066</v>
      </c>
      <c r="H7041">
        <v>12226.733291692701</v>
      </c>
      <c r="I7041" s="2">
        <v>39066</v>
      </c>
      <c r="J7041">
        <v>16970</v>
      </c>
      <c r="K7041" s="2">
        <v>39066</v>
      </c>
      <c r="L7041">
        <v>8598.7677737517497</v>
      </c>
      <c r="M7041" s="2">
        <v>39065</v>
      </c>
      <c r="N7041">
        <v>7239.33454126174</v>
      </c>
      <c r="O7041" s="2">
        <v>39066</v>
      </c>
      <c r="P7041">
        <v>7248.1588551545501</v>
      </c>
      <c r="Q7041" s="2">
        <v>39066</v>
      </c>
      <c r="R7041">
        <v>2460.3011195470299</v>
      </c>
      <c r="S7041" s="3">
        <v>39066</v>
      </c>
      <c r="T7041">
        <v>647.96525697542097</v>
      </c>
      <c r="U7041" s="3">
        <v>39066</v>
      </c>
      <c r="V7041">
        <v>18841.811974308999</v>
      </c>
      <c r="W7041" s="3">
        <v>39066</v>
      </c>
      <c r="X7041">
        <v>18841.811974308999</v>
      </c>
      <c r="Y7041" s="3">
        <v>39066</v>
      </c>
      <c r="Z7041">
        <v>54011.275785838603</v>
      </c>
    </row>
    <row r="7042" spans="1:26" x14ac:dyDescent="0.2">
      <c r="A7042" s="3">
        <v>39069</v>
      </c>
      <c r="B7042">
        <v>1434.75</v>
      </c>
      <c r="C7042" s="2">
        <v>39069</v>
      </c>
      <c r="D7042">
        <v>1811</v>
      </c>
      <c r="E7042" s="2">
        <v>39064</v>
      </c>
      <c r="F7042">
        <v>227.4</v>
      </c>
      <c r="G7042" s="2">
        <v>39069</v>
      </c>
      <c r="H7042">
        <v>12199.065056486201</v>
      </c>
      <c r="I7042" s="2">
        <v>39069</v>
      </c>
      <c r="J7042">
        <v>16885</v>
      </c>
      <c r="K7042" s="2">
        <v>39069</v>
      </c>
      <c r="L7042">
        <v>8691.8654145875098</v>
      </c>
      <c r="M7042" s="2">
        <v>39069</v>
      </c>
      <c r="N7042">
        <v>7225.0409165302799</v>
      </c>
      <c r="O7042" s="2">
        <v>39069</v>
      </c>
      <c r="P7042">
        <v>7253.1531177556899</v>
      </c>
      <c r="Q7042" s="2">
        <v>39069</v>
      </c>
      <c r="R7042">
        <v>2472.8872650551298</v>
      </c>
      <c r="S7042" s="3">
        <v>39069</v>
      </c>
      <c r="T7042">
        <v>649.74526213770298</v>
      </c>
      <c r="U7042" s="3">
        <v>39069</v>
      </c>
      <c r="V7042">
        <v>18722.2505991906</v>
      </c>
      <c r="W7042" s="3">
        <v>39069</v>
      </c>
      <c r="X7042">
        <v>18722.2505991906</v>
      </c>
      <c r="Y7042" s="3">
        <v>39069</v>
      </c>
      <c r="Z7042">
        <v>54601.652849265898</v>
      </c>
    </row>
    <row r="7043" spans="1:26" x14ac:dyDescent="0.2">
      <c r="A7043" s="3">
        <v>39070</v>
      </c>
      <c r="B7043">
        <v>1436.25</v>
      </c>
      <c r="C7043" s="2">
        <v>39070</v>
      </c>
      <c r="D7043">
        <v>1803</v>
      </c>
      <c r="E7043" s="2">
        <v>39064</v>
      </c>
      <c r="F7043">
        <v>227.4</v>
      </c>
      <c r="G7043" s="2">
        <v>39070</v>
      </c>
      <c r="H7043">
        <v>12231.0796181478</v>
      </c>
      <c r="I7043" s="2">
        <v>39070</v>
      </c>
      <c r="J7043">
        <v>16790</v>
      </c>
      <c r="K7043" s="2">
        <v>39070</v>
      </c>
      <c r="L7043">
        <v>8752.1926643014503</v>
      </c>
      <c r="M7043" s="2">
        <v>39070</v>
      </c>
      <c r="N7043">
        <v>7229.9077733860304</v>
      </c>
      <c r="O7043" s="2">
        <v>39070</v>
      </c>
      <c r="P7043">
        <v>7256.5648039461403</v>
      </c>
      <c r="Q7043" s="2">
        <v>39070</v>
      </c>
      <c r="R7043">
        <v>2441.7034302692</v>
      </c>
      <c r="S7043" s="3">
        <v>39070</v>
      </c>
      <c r="T7043">
        <v>652.98532068951897</v>
      </c>
      <c r="U7043" s="3">
        <v>39070</v>
      </c>
      <c r="V7043">
        <v>18675.564817135099</v>
      </c>
      <c r="W7043" s="3">
        <v>39070</v>
      </c>
      <c r="X7043">
        <v>18675.564817135099</v>
      </c>
      <c r="Y7043" s="3">
        <v>39070</v>
      </c>
      <c r="Z7043">
        <v>54747.365505598696</v>
      </c>
    </row>
    <row r="7044" spans="1:26" x14ac:dyDescent="0.2">
      <c r="A7044" s="3">
        <v>39071</v>
      </c>
      <c r="B7044">
        <v>1435.25</v>
      </c>
      <c r="C7044" s="2">
        <v>39071</v>
      </c>
      <c r="D7044">
        <v>1797.75</v>
      </c>
      <c r="E7044" s="2">
        <v>39064</v>
      </c>
      <c r="F7044">
        <v>227.4</v>
      </c>
      <c r="G7044" s="2">
        <v>39071</v>
      </c>
      <c r="H7044">
        <v>12198.141198200099</v>
      </c>
      <c r="I7044" s="2">
        <v>39071</v>
      </c>
      <c r="J7044">
        <v>16995</v>
      </c>
      <c r="K7044" s="2">
        <v>39071</v>
      </c>
      <c r="L7044">
        <v>8723.1211131021391</v>
      </c>
      <c r="M7044" s="2">
        <v>39071</v>
      </c>
      <c r="N7044">
        <v>7211.8623182453002</v>
      </c>
      <c r="O7044" s="2">
        <v>39071</v>
      </c>
      <c r="P7044">
        <v>7257.9582586697597</v>
      </c>
      <c r="Q7044" s="2">
        <v>39071</v>
      </c>
      <c r="R7044">
        <v>2478.0411270721102</v>
      </c>
      <c r="S7044" s="3">
        <v>39071</v>
      </c>
      <c r="T7044">
        <v>654.84347001159495</v>
      </c>
      <c r="U7044" s="3">
        <v>39071</v>
      </c>
      <c r="V7044">
        <v>18647.886581637998</v>
      </c>
      <c r="W7044" s="3">
        <v>39071</v>
      </c>
      <c r="X7044">
        <v>18647.886581637998</v>
      </c>
      <c r="Y7044" s="3">
        <v>39071</v>
      </c>
      <c r="Z7044">
        <v>54890.903341414603</v>
      </c>
    </row>
    <row r="7045" spans="1:26" x14ac:dyDescent="0.2">
      <c r="A7045" s="3">
        <v>39072</v>
      </c>
      <c r="B7045">
        <v>1430.25</v>
      </c>
      <c r="C7045" s="2">
        <v>39072</v>
      </c>
      <c r="D7045">
        <v>1786.5</v>
      </c>
      <c r="E7045" s="2">
        <v>39064</v>
      </c>
      <c r="F7045">
        <v>227.4</v>
      </c>
      <c r="G7045" s="2">
        <v>39072</v>
      </c>
      <c r="H7045">
        <v>12115.2111681895</v>
      </c>
      <c r="I7045" s="2">
        <v>39072</v>
      </c>
      <c r="J7045">
        <v>16975</v>
      </c>
      <c r="K7045" s="2">
        <v>39072</v>
      </c>
      <c r="L7045">
        <v>8705.4159422580506</v>
      </c>
      <c r="M7045" s="2">
        <v>39072</v>
      </c>
      <c r="N7045">
        <v>7213.3168927250299</v>
      </c>
      <c r="O7045" s="2">
        <v>39072</v>
      </c>
      <c r="P7045">
        <v>7246.7204046151401</v>
      </c>
      <c r="Q7045" s="2">
        <v>39072</v>
      </c>
      <c r="R7045">
        <v>2472.1600699534501</v>
      </c>
      <c r="S7045" s="3">
        <v>39072</v>
      </c>
      <c r="T7045">
        <v>653.21900848216603</v>
      </c>
      <c r="U7045" s="3">
        <v>39072</v>
      </c>
      <c r="V7045">
        <v>18565.934355408001</v>
      </c>
      <c r="W7045" s="3">
        <v>39072</v>
      </c>
      <c r="X7045">
        <v>18565.934355408001</v>
      </c>
      <c r="Y7045" s="3">
        <v>39072</v>
      </c>
      <c r="Z7045">
        <v>54791.633739002202</v>
      </c>
    </row>
    <row r="7046" spans="1:26" x14ac:dyDescent="0.2">
      <c r="A7046" s="3">
        <v>39073</v>
      </c>
      <c r="B7046">
        <v>1420.5</v>
      </c>
      <c r="C7046" s="2">
        <v>39073</v>
      </c>
      <c r="D7046">
        <v>1764</v>
      </c>
      <c r="E7046" s="2">
        <v>39064</v>
      </c>
      <c r="F7046">
        <v>227.4</v>
      </c>
      <c r="G7046" s="2">
        <v>39073</v>
      </c>
      <c r="H7046">
        <v>12136.264769854801</v>
      </c>
      <c r="I7046" s="2">
        <v>39073</v>
      </c>
      <c r="J7046">
        <v>17150</v>
      </c>
      <c r="K7046" s="2">
        <v>39073</v>
      </c>
      <c r="L7046">
        <v>8611.2863375913403</v>
      </c>
      <c r="M7046" s="2">
        <v>39073</v>
      </c>
      <c r="N7046">
        <v>7160.2101116218</v>
      </c>
      <c r="O7046" s="2">
        <v>39073</v>
      </c>
      <c r="P7046">
        <v>7174.8672659412296</v>
      </c>
      <c r="Q7046" s="2">
        <v>39073</v>
      </c>
      <c r="R7046">
        <v>2486.43505541698</v>
      </c>
      <c r="S7046" s="3">
        <v>39073</v>
      </c>
      <c r="T7046">
        <v>646.45429217263302</v>
      </c>
      <c r="U7046" s="3">
        <v>39073</v>
      </c>
      <c r="V7046">
        <v>18438.206381748401</v>
      </c>
      <c r="W7046" s="3">
        <v>39073</v>
      </c>
      <c r="X7046">
        <v>18438.206381748401</v>
      </c>
      <c r="Y7046" s="3">
        <v>39073</v>
      </c>
      <c r="Z7046">
        <v>54112.127424696402</v>
      </c>
    </row>
    <row r="7047" spans="1:26" x14ac:dyDescent="0.2">
      <c r="A7047" s="3">
        <v>39073</v>
      </c>
      <c r="B7047">
        <v>1420.5</v>
      </c>
      <c r="C7047" s="2">
        <v>39073</v>
      </c>
      <c r="D7047">
        <v>1764</v>
      </c>
      <c r="E7047" s="2">
        <v>39064</v>
      </c>
      <c r="F7047">
        <v>227.4</v>
      </c>
      <c r="G7047" s="2">
        <v>39073</v>
      </c>
      <c r="H7047">
        <v>12136.264769854801</v>
      </c>
      <c r="I7047" s="2">
        <v>39073</v>
      </c>
      <c r="J7047">
        <v>17150</v>
      </c>
      <c r="K7047" s="2">
        <v>39073</v>
      </c>
      <c r="L7047">
        <v>8611.2863375913403</v>
      </c>
      <c r="M7047" s="2">
        <v>39073</v>
      </c>
      <c r="N7047">
        <v>7160.2101116218</v>
      </c>
      <c r="O7047" s="2">
        <v>39073</v>
      </c>
      <c r="P7047">
        <v>7174.8672659412296</v>
      </c>
      <c r="Q7047" s="2">
        <v>39073</v>
      </c>
      <c r="R7047">
        <v>2486.43505541698</v>
      </c>
      <c r="S7047" s="3">
        <v>39073</v>
      </c>
      <c r="T7047">
        <v>646.45429217263302</v>
      </c>
      <c r="U7047" s="3">
        <v>39073</v>
      </c>
      <c r="V7047">
        <v>18438.206381748401</v>
      </c>
      <c r="W7047" s="3">
        <v>39073</v>
      </c>
      <c r="X7047">
        <v>18438.206381748401</v>
      </c>
      <c r="Y7047" s="3">
        <v>39073</v>
      </c>
      <c r="Z7047">
        <v>54112.127424696402</v>
      </c>
    </row>
    <row r="7048" spans="1:26" x14ac:dyDescent="0.2">
      <c r="A7048" s="3">
        <v>39077</v>
      </c>
      <c r="B7048">
        <v>1428.75</v>
      </c>
      <c r="C7048" s="2">
        <v>39077</v>
      </c>
      <c r="D7048">
        <v>1773.25</v>
      </c>
      <c r="E7048" s="2">
        <v>39064</v>
      </c>
      <c r="F7048">
        <v>227.4</v>
      </c>
      <c r="G7048" s="2">
        <v>39073</v>
      </c>
      <c r="H7048">
        <v>12136.264769854801</v>
      </c>
      <c r="I7048" s="2">
        <v>39077</v>
      </c>
      <c r="J7048">
        <v>17260</v>
      </c>
      <c r="K7048" s="2">
        <v>39073</v>
      </c>
      <c r="L7048">
        <v>8611.2863375913403</v>
      </c>
      <c r="M7048" s="2">
        <v>39073</v>
      </c>
      <c r="N7048">
        <v>7160.2101116218</v>
      </c>
      <c r="O7048" s="2">
        <v>39073</v>
      </c>
      <c r="P7048">
        <v>7174.8672659412296</v>
      </c>
      <c r="Q7048" s="2">
        <v>39073</v>
      </c>
      <c r="R7048">
        <v>2486.43505541698</v>
      </c>
      <c r="S7048" s="3">
        <v>39073</v>
      </c>
      <c r="T7048">
        <v>646.45429217263302</v>
      </c>
      <c r="U7048" s="3">
        <v>39073</v>
      </c>
      <c r="V7048">
        <v>18438.206381748401</v>
      </c>
      <c r="W7048" s="3">
        <v>39073</v>
      </c>
      <c r="X7048">
        <v>18438.206381748401</v>
      </c>
      <c r="Y7048" s="3">
        <v>39073</v>
      </c>
      <c r="Z7048">
        <v>54112.127424696402</v>
      </c>
    </row>
    <row r="7049" spans="1:26" x14ac:dyDescent="0.2">
      <c r="A7049" s="3">
        <v>39078</v>
      </c>
      <c r="B7049">
        <v>1437.25</v>
      </c>
      <c r="C7049" s="2">
        <v>39078</v>
      </c>
      <c r="D7049">
        <v>1779.5</v>
      </c>
      <c r="E7049" s="2">
        <v>39064</v>
      </c>
      <c r="F7049">
        <v>227.4</v>
      </c>
      <c r="G7049" s="2">
        <v>39078</v>
      </c>
      <c r="H7049">
        <v>12257.856220404699</v>
      </c>
      <c r="I7049" s="2">
        <v>39078</v>
      </c>
      <c r="J7049">
        <v>17340</v>
      </c>
      <c r="K7049" s="2">
        <v>39078</v>
      </c>
      <c r="L7049">
        <v>8760.2156602956802</v>
      </c>
      <c r="M7049" s="2">
        <v>39078</v>
      </c>
      <c r="N7049">
        <v>7194.1272430668896</v>
      </c>
      <c r="O7049" s="2">
        <v>39078</v>
      </c>
      <c r="P7049">
        <v>7284.4380894911501</v>
      </c>
      <c r="Q7049" s="2">
        <v>39078</v>
      </c>
      <c r="R7049">
        <v>2536.22908871144</v>
      </c>
      <c r="S7049" s="3">
        <v>39078</v>
      </c>
      <c r="T7049">
        <v>654.91729086592102</v>
      </c>
      <c r="U7049" s="3">
        <v>39078</v>
      </c>
      <c r="V7049">
        <v>18556.755125867399</v>
      </c>
      <c r="W7049" s="3">
        <v>39078</v>
      </c>
      <c r="X7049">
        <v>18556.755125867399</v>
      </c>
      <c r="Y7049" s="3">
        <v>39078</v>
      </c>
      <c r="Z7049">
        <v>54682.478256877097</v>
      </c>
    </row>
    <row r="7050" spans="1:26" x14ac:dyDescent="0.2">
      <c r="A7050" s="3">
        <v>39079</v>
      </c>
      <c r="B7050">
        <v>1433.75</v>
      </c>
      <c r="C7050" s="2">
        <v>39079</v>
      </c>
      <c r="D7050">
        <v>1774.75</v>
      </c>
      <c r="E7050" s="2">
        <v>39064</v>
      </c>
      <c r="F7050">
        <v>227.4</v>
      </c>
      <c r="G7050" s="2">
        <v>39079</v>
      </c>
      <c r="H7050">
        <v>12273.110810227399</v>
      </c>
      <c r="I7050" s="2">
        <v>39079</v>
      </c>
      <c r="J7050">
        <v>17295</v>
      </c>
      <c r="K7050" s="2">
        <v>39079</v>
      </c>
      <c r="L7050">
        <v>8764.4112581997906</v>
      </c>
      <c r="M7050" s="2">
        <v>39079</v>
      </c>
      <c r="N7050">
        <v>7213.8529556246904</v>
      </c>
      <c r="O7050" s="2">
        <v>39079</v>
      </c>
      <c r="P7050">
        <v>7294.6929761137899</v>
      </c>
      <c r="Q7050" s="2">
        <v>39079</v>
      </c>
      <c r="R7050">
        <v>2560.24290143708</v>
      </c>
      <c r="S7050" s="3">
        <v>39079</v>
      </c>
      <c r="T7050">
        <v>655.19462593172</v>
      </c>
      <c r="U7050" s="3">
        <v>39079</v>
      </c>
      <c r="V7050">
        <v>18562.094940120201</v>
      </c>
      <c r="W7050" s="3">
        <v>39079</v>
      </c>
      <c r="X7050">
        <v>18562.094940120201</v>
      </c>
      <c r="Y7050" s="3">
        <v>39079</v>
      </c>
      <c r="Z7050">
        <v>54838.370426849302</v>
      </c>
    </row>
    <row r="7051" spans="1:26" x14ac:dyDescent="0.2">
      <c r="A7051" s="3">
        <v>39080</v>
      </c>
      <c r="B7051">
        <v>1429.25</v>
      </c>
      <c r="C7051" s="2">
        <v>39080</v>
      </c>
      <c r="D7051">
        <v>1776</v>
      </c>
      <c r="E7051" s="2">
        <v>39064</v>
      </c>
      <c r="F7051">
        <v>227.4</v>
      </c>
      <c r="G7051" s="2">
        <v>39080</v>
      </c>
      <c r="H7051">
        <v>12175.8207318029</v>
      </c>
      <c r="I7051" s="2">
        <v>39080</v>
      </c>
      <c r="J7051">
        <v>17255</v>
      </c>
      <c r="K7051" s="2">
        <v>39080</v>
      </c>
      <c r="L7051">
        <v>8778.5856613135202</v>
      </c>
      <c r="M7051" s="2">
        <v>39080</v>
      </c>
      <c r="N7051">
        <v>7203.7097833223897</v>
      </c>
      <c r="O7051" s="2">
        <v>39080</v>
      </c>
      <c r="P7051">
        <v>7346.1685646797996</v>
      </c>
      <c r="Q7051" s="2">
        <v>39080</v>
      </c>
      <c r="R7051">
        <v>2573.6362350702602</v>
      </c>
      <c r="S7051" s="3">
        <v>39080</v>
      </c>
      <c r="T7051">
        <v>655.375357939325</v>
      </c>
      <c r="U7051" s="3">
        <v>39080</v>
      </c>
      <c r="V7051">
        <v>18598.329396550602</v>
      </c>
      <c r="W7051" s="3">
        <v>39080</v>
      </c>
      <c r="X7051">
        <v>18598.329396550602</v>
      </c>
      <c r="Y7051" s="3">
        <v>39080</v>
      </c>
      <c r="Z7051">
        <v>55119.357094786297</v>
      </c>
    </row>
    <row r="7052" spans="1:26" x14ac:dyDescent="0.2">
      <c r="A7052" s="3">
        <v>39080</v>
      </c>
      <c r="B7052">
        <v>1429.25</v>
      </c>
      <c r="C7052" s="2">
        <v>39080</v>
      </c>
      <c r="D7052">
        <v>1776</v>
      </c>
      <c r="E7052" s="2">
        <v>39064</v>
      </c>
      <c r="F7052">
        <v>227.4</v>
      </c>
      <c r="G7052" s="2">
        <v>39080</v>
      </c>
      <c r="H7052">
        <v>12175.8207318029</v>
      </c>
      <c r="I7052" s="2">
        <v>39080</v>
      </c>
      <c r="J7052">
        <v>17255</v>
      </c>
      <c r="K7052" s="2">
        <v>39080</v>
      </c>
      <c r="L7052">
        <v>8778.5856613135202</v>
      </c>
      <c r="M7052" s="2">
        <v>39080</v>
      </c>
      <c r="N7052">
        <v>7203.7097833223897</v>
      </c>
      <c r="O7052" s="2">
        <v>39080</v>
      </c>
      <c r="P7052">
        <v>7346.1685646797996</v>
      </c>
      <c r="Q7052" s="2">
        <v>39080</v>
      </c>
      <c r="R7052">
        <v>2573.6362350702602</v>
      </c>
      <c r="S7052" s="3">
        <v>39080</v>
      </c>
      <c r="T7052">
        <v>655.375357939325</v>
      </c>
      <c r="U7052" s="3">
        <v>39080</v>
      </c>
      <c r="V7052">
        <v>18598.329396550602</v>
      </c>
      <c r="W7052" s="3">
        <v>39080</v>
      </c>
      <c r="X7052">
        <v>18598.329396550602</v>
      </c>
      <c r="Y7052" s="3">
        <v>39080</v>
      </c>
      <c r="Z7052">
        <v>55119.357094786297</v>
      </c>
    </row>
    <row r="7053" spans="1:26" x14ac:dyDescent="0.2">
      <c r="A7053" s="3">
        <v>39084</v>
      </c>
      <c r="B7053">
        <v>1428.5</v>
      </c>
      <c r="C7053" s="2">
        <v>39084</v>
      </c>
      <c r="D7053">
        <v>1775</v>
      </c>
      <c r="E7053" s="2">
        <v>39064</v>
      </c>
      <c r="F7053">
        <v>227.4</v>
      </c>
      <c r="G7053" s="2">
        <v>39084</v>
      </c>
      <c r="H7053">
        <v>12477.060599483</v>
      </c>
      <c r="I7053" s="2">
        <v>39084</v>
      </c>
      <c r="J7053">
        <v>17385</v>
      </c>
      <c r="K7053" s="2">
        <v>39084</v>
      </c>
      <c r="L7053">
        <v>8945.3560618129704</v>
      </c>
      <c r="M7053" s="2">
        <v>39080</v>
      </c>
      <c r="N7053">
        <v>7203.7097833223897</v>
      </c>
      <c r="O7053" s="2">
        <v>39084</v>
      </c>
      <c r="P7053">
        <v>7481.0153470341502</v>
      </c>
      <c r="Q7053" s="2">
        <v>39084</v>
      </c>
      <c r="R7053">
        <v>2621.2419182765798</v>
      </c>
      <c r="S7053" s="3">
        <v>39084</v>
      </c>
      <c r="T7053">
        <v>666.38787106367204</v>
      </c>
      <c r="U7053" s="3">
        <v>39084</v>
      </c>
      <c r="V7053">
        <v>19040.412086453201</v>
      </c>
      <c r="W7053" s="3">
        <v>39084</v>
      </c>
      <c r="X7053">
        <v>19040.412086453201</v>
      </c>
      <c r="Y7053" s="3">
        <v>39084</v>
      </c>
      <c r="Z7053">
        <v>56223.7799373374</v>
      </c>
    </row>
    <row r="7054" spans="1:26" x14ac:dyDescent="0.2">
      <c r="A7054" s="3">
        <v>39085</v>
      </c>
      <c r="B7054">
        <v>1424.75</v>
      </c>
      <c r="C7054" s="2">
        <v>39085</v>
      </c>
      <c r="D7054">
        <v>1779</v>
      </c>
      <c r="E7054" s="2">
        <v>39085</v>
      </c>
      <c r="F7054">
        <v>235.6</v>
      </c>
      <c r="G7054" s="2">
        <v>39085</v>
      </c>
      <c r="H7054">
        <v>12325.186760030399</v>
      </c>
      <c r="I7054" s="2">
        <v>39085</v>
      </c>
      <c r="J7054">
        <v>17310</v>
      </c>
      <c r="K7054" s="2">
        <v>39085</v>
      </c>
      <c r="L7054">
        <v>8825.7745255455193</v>
      </c>
      <c r="M7054" s="2">
        <v>39085</v>
      </c>
      <c r="N7054">
        <v>7273.9133980265897</v>
      </c>
      <c r="O7054" s="2">
        <v>39085</v>
      </c>
      <c r="P7054">
        <v>7382.01152904635</v>
      </c>
      <c r="Q7054" s="2">
        <v>39085</v>
      </c>
      <c r="R7054">
        <v>2632.6939372929701</v>
      </c>
      <c r="S7054" s="3">
        <v>39085</v>
      </c>
      <c r="T7054">
        <v>661.07762364770599</v>
      </c>
      <c r="U7054" s="3">
        <v>39085</v>
      </c>
      <c r="V7054">
        <v>18883.419757310901</v>
      </c>
      <c r="W7054" s="3">
        <v>39085</v>
      </c>
      <c r="X7054">
        <v>18883.419757310901</v>
      </c>
      <c r="Y7054" s="3">
        <v>39085</v>
      </c>
      <c r="Z7054">
        <v>55750.046063541398</v>
      </c>
    </row>
    <row r="7055" spans="1:26" x14ac:dyDescent="0.2">
      <c r="A7055" s="3">
        <v>39086</v>
      </c>
      <c r="B7055">
        <v>1427.5</v>
      </c>
      <c r="C7055" s="2">
        <v>39086</v>
      </c>
      <c r="D7055">
        <v>1812.5</v>
      </c>
      <c r="E7055" s="2">
        <v>39085</v>
      </c>
      <c r="F7055">
        <v>235.6</v>
      </c>
      <c r="G7055" s="2">
        <v>39086</v>
      </c>
      <c r="H7055">
        <v>12217.3220391669</v>
      </c>
      <c r="I7055" s="2">
        <v>39086</v>
      </c>
      <c r="J7055">
        <v>17425</v>
      </c>
      <c r="K7055" s="2">
        <v>39086</v>
      </c>
      <c r="L7055">
        <v>8797.6712239157496</v>
      </c>
      <c r="M7055" s="2">
        <v>39086</v>
      </c>
      <c r="N7055">
        <v>7244.2605662367196</v>
      </c>
      <c r="O7055" s="2">
        <v>39086</v>
      </c>
      <c r="P7055">
        <v>7288.5458232485098</v>
      </c>
      <c r="Q7055" s="2">
        <v>39086</v>
      </c>
      <c r="R7055">
        <v>2574.6972945904599</v>
      </c>
      <c r="S7055" s="3">
        <v>39086</v>
      </c>
      <c r="T7055">
        <v>655.65513181134304</v>
      </c>
      <c r="U7055" s="3">
        <v>39086</v>
      </c>
      <c r="V7055">
        <v>18776.738405180899</v>
      </c>
      <c r="W7055" s="3">
        <v>39086</v>
      </c>
      <c r="X7055">
        <v>18776.738405180899</v>
      </c>
      <c r="Y7055" s="3">
        <v>39086</v>
      </c>
      <c r="Z7055">
        <v>55131.811342971203</v>
      </c>
    </row>
    <row r="7056" spans="1:26" x14ac:dyDescent="0.2">
      <c r="A7056" s="3">
        <v>39087</v>
      </c>
      <c r="B7056">
        <v>1416.25</v>
      </c>
      <c r="C7056" s="2">
        <v>39087</v>
      </c>
      <c r="D7056">
        <v>1797.25</v>
      </c>
      <c r="E7056" s="2">
        <v>39085</v>
      </c>
      <c r="F7056">
        <v>235.6</v>
      </c>
      <c r="G7056" s="2">
        <v>39087</v>
      </c>
      <c r="H7056">
        <v>12009.8039215686</v>
      </c>
      <c r="I7056" s="2">
        <v>39087</v>
      </c>
      <c r="J7056">
        <v>16935</v>
      </c>
      <c r="K7056" s="2">
        <v>39087</v>
      </c>
      <c r="L7056">
        <v>8636.6059471336994</v>
      </c>
      <c r="M7056" s="2">
        <v>39087</v>
      </c>
      <c r="N7056">
        <v>7194.1747572815502</v>
      </c>
      <c r="O7056" s="2">
        <v>39087</v>
      </c>
      <c r="P7056">
        <v>7186.8783398993601</v>
      </c>
      <c r="Q7056" s="2">
        <v>39087</v>
      </c>
      <c r="R7056">
        <v>2602.49531486663</v>
      </c>
      <c r="S7056" s="3">
        <v>39087</v>
      </c>
      <c r="T7056">
        <v>642.755912678291</v>
      </c>
      <c r="U7056" s="3">
        <v>39087</v>
      </c>
      <c r="V7056">
        <v>18576.0164345802</v>
      </c>
      <c r="W7056" s="3">
        <v>39087</v>
      </c>
      <c r="X7056">
        <v>18576.0164345802</v>
      </c>
      <c r="Y7056" s="3">
        <v>39087</v>
      </c>
      <c r="Z7056">
        <v>54426.544967559901</v>
      </c>
    </row>
    <row r="7057" spans="1:26" x14ac:dyDescent="0.2">
      <c r="A7057" s="3">
        <v>39090</v>
      </c>
      <c r="B7057">
        <v>1422.5</v>
      </c>
      <c r="C7057" s="2">
        <v>39090</v>
      </c>
      <c r="D7057">
        <v>1804.25</v>
      </c>
      <c r="E7057" s="2">
        <v>39085</v>
      </c>
      <c r="F7057">
        <v>235.6</v>
      </c>
      <c r="G7057" s="2">
        <v>39090</v>
      </c>
      <c r="H7057">
        <v>11981.749845009301</v>
      </c>
      <c r="I7057" s="2">
        <v>39090</v>
      </c>
      <c r="J7057">
        <v>17055</v>
      </c>
      <c r="K7057" s="2">
        <v>39090</v>
      </c>
      <c r="L7057">
        <v>8681.0482873546807</v>
      </c>
      <c r="M7057" s="2">
        <v>39090</v>
      </c>
      <c r="N7057">
        <v>7154.0638900121303</v>
      </c>
      <c r="O7057" s="2">
        <v>39090</v>
      </c>
      <c r="P7057">
        <v>7201.4425017250096</v>
      </c>
      <c r="Q7057" s="2">
        <v>39090</v>
      </c>
      <c r="R7057">
        <v>2569.8596392189102</v>
      </c>
      <c r="S7057" s="3">
        <v>39090</v>
      </c>
      <c r="T7057">
        <v>642.22572287823402</v>
      </c>
      <c r="U7057" s="3">
        <v>39090</v>
      </c>
      <c r="V7057">
        <v>18619.728945072999</v>
      </c>
      <c r="W7057" s="3">
        <v>39090</v>
      </c>
      <c r="X7057">
        <v>18619.728945072999</v>
      </c>
      <c r="Y7057" s="3">
        <v>39090</v>
      </c>
      <c r="Z7057">
        <v>54458.345809844897</v>
      </c>
    </row>
    <row r="7058" spans="1:26" x14ac:dyDescent="0.2">
      <c r="A7058" s="3">
        <v>39091</v>
      </c>
      <c r="B7058">
        <v>1420.5</v>
      </c>
      <c r="C7058" s="2">
        <v>39091</v>
      </c>
      <c r="D7058">
        <v>1810.75</v>
      </c>
      <c r="E7058" s="2">
        <v>39085</v>
      </c>
      <c r="F7058">
        <v>235.6</v>
      </c>
      <c r="G7058" s="2">
        <v>39091</v>
      </c>
      <c r="H7058">
        <v>11955.7839619897</v>
      </c>
      <c r="I7058" s="2">
        <v>39091</v>
      </c>
      <c r="J7058">
        <v>17250</v>
      </c>
      <c r="K7058" s="2">
        <v>39091</v>
      </c>
      <c r="L7058">
        <v>8651.4094116729702</v>
      </c>
      <c r="M7058" s="2">
        <v>39091</v>
      </c>
      <c r="N7058">
        <v>7146.0800902425299</v>
      </c>
      <c r="O7058" s="2">
        <v>39091</v>
      </c>
      <c r="P7058">
        <v>7189.3641077624898</v>
      </c>
      <c r="Q7058" s="2">
        <v>39091</v>
      </c>
      <c r="R7058">
        <v>2555.8847293293802</v>
      </c>
      <c r="S7058" s="3">
        <v>39091</v>
      </c>
      <c r="T7058">
        <v>645.11936787658999</v>
      </c>
      <c r="U7058" s="3">
        <v>39091</v>
      </c>
      <c r="V7058">
        <v>18576.422732530202</v>
      </c>
      <c r="W7058" s="3">
        <v>39091</v>
      </c>
      <c r="X7058">
        <v>18576.422732530202</v>
      </c>
      <c r="Y7058" s="3">
        <v>39091</v>
      </c>
      <c r="Z7058">
        <v>54388.085305469998</v>
      </c>
    </row>
    <row r="7059" spans="1:26" x14ac:dyDescent="0.2">
      <c r="A7059" s="3">
        <v>39092</v>
      </c>
      <c r="B7059">
        <v>1424.5</v>
      </c>
      <c r="C7059" s="2">
        <v>39092</v>
      </c>
      <c r="D7059">
        <v>1834.5</v>
      </c>
      <c r="E7059" s="2">
        <v>39092</v>
      </c>
      <c r="F7059">
        <v>236</v>
      </c>
      <c r="G7059" s="2">
        <v>39092</v>
      </c>
      <c r="H7059">
        <v>11896.621660775299</v>
      </c>
      <c r="I7059" s="2">
        <v>39092</v>
      </c>
      <c r="J7059">
        <v>17000</v>
      </c>
      <c r="K7059" s="2">
        <v>39092</v>
      </c>
      <c r="L7059">
        <v>8590.0519903779004</v>
      </c>
      <c r="M7059" s="2">
        <v>39092</v>
      </c>
      <c r="N7059">
        <v>7096.5672120628797</v>
      </c>
      <c r="O7059" s="2">
        <v>39092</v>
      </c>
      <c r="P7059">
        <v>7137.6839709267697</v>
      </c>
      <c r="Q7059" s="2">
        <v>39092</v>
      </c>
      <c r="R7059">
        <v>2510.4511297478898</v>
      </c>
      <c r="S7059" s="3">
        <v>39092</v>
      </c>
      <c r="T7059">
        <v>637.59344041799204</v>
      </c>
      <c r="U7059" s="3">
        <v>39092</v>
      </c>
      <c r="V7059">
        <v>18228.964589638101</v>
      </c>
      <c r="W7059" s="3">
        <v>39092</v>
      </c>
      <c r="X7059">
        <v>18228.964589638101</v>
      </c>
      <c r="Y7059" s="3">
        <v>39092</v>
      </c>
      <c r="Z7059">
        <v>53813.921005664597</v>
      </c>
    </row>
    <row r="7060" spans="1:26" x14ac:dyDescent="0.2">
      <c r="A7060" s="3">
        <v>39093</v>
      </c>
      <c r="B7060">
        <v>1431</v>
      </c>
      <c r="C7060" s="2">
        <v>39093</v>
      </c>
      <c r="D7060">
        <v>1849.75</v>
      </c>
      <c r="E7060" s="2">
        <v>39092</v>
      </c>
      <c r="F7060">
        <v>236</v>
      </c>
      <c r="G7060" s="2">
        <v>39093</v>
      </c>
      <c r="H7060">
        <v>12150.223778945299</v>
      </c>
      <c r="I7060" s="2">
        <v>39093</v>
      </c>
      <c r="J7060">
        <v>17035</v>
      </c>
      <c r="K7060" s="2">
        <v>39093</v>
      </c>
      <c r="L7060">
        <v>8662.8334214292208</v>
      </c>
      <c r="M7060" s="2">
        <v>39093</v>
      </c>
      <c r="N7060">
        <v>7189.7518014411498</v>
      </c>
      <c r="O7060" s="2">
        <v>39093</v>
      </c>
      <c r="P7060">
        <v>7238.9031417999904</v>
      </c>
      <c r="Q7060" s="2">
        <v>39093</v>
      </c>
      <c r="R7060">
        <v>2490.2544111612601</v>
      </c>
      <c r="S7060" s="3">
        <v>39093</v>
      </c>
      <c r="T7060">
        <v>645.18416336844302</v>
      </c>
      <c r="U7060" s="3">
        <v>39093</v>
      </c>
      <c r="V7060">
        <v>18470.483581935601</v>
      </c>
      <c r="W7060" s="3">
        <v>39093</v>
      </c>
      <c r="X7060">
        <v>18470.483581935601</v>
      </c>
      <c r="Y7060" s="3">
        <v>39093</v>
      </c>
      <c r="Z7060">
        <v>54404.579266956302</v>
      </c>
    </row>
    <row r="7061" spans="1:26" x14ac:dyDescent="0.2">
      <c r="A7061" s="3">
        <v>39094</v>
      </c>
      <c r="B7061">
        <v>1441.25</v>
      </c>
      <c r="C7061" s="2">
        <v>39094</v>
      </c>
      <c r="D7061">
        <v>1862.25</v>
      </c>
      <c r="E7061" s="2">
        <v>39092</v>
      </c>
      <c r="F7061">
        <v>236</v>
      </c>
      <c r="G7061" s="2">
        <v>39094</v>
      </c>
      <c r="H7061">
        <v>12234.365513053999</v>
      </c>
      <c r="I7061" s="2">
        <v>39094</v>
      </c>
      <c r="J7061">
        <v>17165</v>
      </c>
      <c r="K7061" s="2">
        <v>39094</v>
      </c>
      <c r="L7061">
        <v>8734.4845846841399</v>
      </c>
      <c r="M7061" s="2">
        <v>39094</v>
      </c>
      <c r="N7061">
        <v>7237.3166626592902</v>
      </c>
      <c r="O7061" s="2">
        <v>39094</v>
      </c>
      <c r="P7061">
        <v>7278.1989847978002</v>
      </c>
      <c r="Q7061" s="2">
        <v>39094</v>
      </c>
      <c r="R7061">
        <v>2522.2141016271098</v>
      </c>
      <c r="S7061" s="3">
        <v>39094</v>
      </c>
      <c r="T7061">
        <v>650.25896697363805</v>
      </c>
      <c r="U7061" s="3">
        <v>39094</v>
      </c>
      <c r="V7061">
        <v>18559.084509771001</v>
      </c>
      <c r="W7061" s="3">
        <v>39094</v>
      </c>
      <c r="X7061">
        <v>18559.084509771001</v>
      </c>
      <c r="Y7061" s="3">
        <v>39094</v>
      </c>
      <c r="Z7061">
        <v>54744.714103044302</v>
      </c>
    </row>
    <row r="7062" spans="1:26" x14ac:dyDescent="0.2">
      <c r="A7062" s="3">
        <v>39094</v>
      </c>
      <c r="B7062">
        <v>1441.25</v>
      </c>
      <c r="C7062" s="2">
        <v>39094</v>
      </c>
      <c r="D7062">
        <v>1862.25</v>
      </c>
      <c r="E7062" s="2">
        <v>39092</v>
      </c>
      <c r="F7062">
        <v>236</v>
      </c>
      <c r="G7062" s="2">
        <v>39097</v>
      </c>
      <c r="H7062">
        <v>12284.5632308146</v>
      </c>
      <c r="I7062" s="2">
        <v>39094</v>
      </c>
      <c r="J7062">
        <v>17165</v>
      </c>
      <c r="K7062" s="2">
        <v>39097</v>
      </c>
      <c r="L7062">
        <v>8756.3057819169608</v>
      </c>
      <c r="M7062" s="2">
        <v>39097</v>
      </c>
      <c r="N7062">
        <v>7283.5749179146296</v>
      </c>
      <c r="O7062" s="2">
        <v>39097</v>
      </c>
      <c r="P7062">
        <v>7287.5436554132702</v>
      </c>
      <c r="Q7062" s="2">
        <v>39097</v>
      </c>
      <c r="R7062">
        <v>2572.4544755065399</v>
      </c>
      <c r="S7062" s="3">
        <v>39097</v>
      </c>
      <c r="T7062">
        <v>654.24912689173402</v>
      </c>
      <c r="U7062" s="3">
        <v>39097</v>
      </c>
      <c r="V7062">
        <v>18658.647005562001</v>
      </c>
      <c r="W7062" s="3">
        <v>39097</v>
      </c>
      <c r="X7062">
        <v>18658.647005562001</v>
      </c>
      <c r="Y7062" s="3">
        <v>39097</v>
      </c>
      <c r="Z7062">
        <v>55012.288190402302</v>
      </c>
    </row>
    <row r="7063" spans="1:26" x14ac:dyDescent="0.2">
      <c r="A7063" s="3">
        <v>39098</v>
      </c>
      <c r="B7063">
        <v>1438.75</v>
      </c>
      <c r="C7063" s="2">
        <v>39098</v>
      </c>
      <c r="D7063">
        <v>1856.5</v>
      </c>
      <c r="E7063" s="2">
        <v>39092</v>
      </c>
      <c r="F7063">
        <v>236</v>
      </c>
      <c r="G7063" s="2">
        <v>39098</v>
      </c>
      <c r="H7063">
        <v>12188.186382177601</v>
      </c>
      <c r="I7063" s="2">
        <v>39098</v>
      </c>
      <c r="J7063">
        <v>17250</v>
      </c>
      <c r="K7063" s="2">
        <v>39098</v>
      </c>
      <c r="L7063">
        <v>8742.2659105881103</v>
      </c>
      <c r="M7063" s="2">
        <v>39098</v>
      </c>
      <c r="N7063">
        <v>7259.4728831210496</v>
      </c>
      <c r="O7063" s="2">
        <v>39098</v>
      </c>
      <c r="P7063">
        <v>7226.4489711562101</v>
      </c>
      <c r="Q7063" s="2">
        <v>39098</v>
      </c>
      <c r="R7063">
        <v>2569.5388007280699</v>
      </c>
      <c r="S7063" s="3">
        <v>39098</v>
      </c>
      <c r="T7063">
        <v>652.50526370177101</v>
      </c>
      <c r="U7063" s="3">
        <v>39098</v>
      </c>
      <c r="V7063">
        <v>18555.356058746798</v>
      </c>
      <c r="W7063" s="3">
        <v>39098</v>
      </c>
      <c r="X7063">
        <v>18555.356058746798</v>
      </c>
      <c r="Y7063" s="3">
        <v>39098</v>
      </c>
      <c r="Z7063">
        <v>54787.708126122197</v>
      </c>
    </row>
    <row r="7064" spans="1:26" x14ac:dyDescent="0.2">
      <c r="A7064" s="3">
        <v>39099</v>
      </c>
      <c r="B7064">
        <v>1438.75</v>
      </c>
      <c r="C7064" s="2">
        <v>39099</v>
      </c>
      <c r="D7064">
        <v>1841.25</v>
      </c>
      <c r="E7064" s="2">
        <v>39092</v>
      </c>
      <c r="F7064">
        <v>236</v>
      </c>
      <c r="G7064" s="2">
        <v>39099</v>
      </c>
      <c r="H7064">
        <v>12234.105412432</v>
      </c>
      <c r="I7064" s="2">
        <v>39098</v>
      </c>
      <c r="J7064">
        <v>17250</v>
      </c>
      <c r="K7064" s="2">
        <v>39099</v>
      </c>
      <c r="L7064">
        <v>8729.1731346372799</v>
      </c>
      <c r="M7064" s="2">
        <v>39099</v>
      </c>
      <c r="N7064">
        <v>7290.9484486490801</v>
      </c>
      <c r="O7064" s="2">
        <v>39099</v>
      </c>
      <c r="P7064">
        <v>7211.7872296388296</v>
      </c>
      <c r="Q7064" s="2">
        <v>39099</v>
      </c>
      <c r="R7064">
        <v>2566.8853467274898</v>
      </c>
      <c r="S7064" s="3">
        <v>39099</v>
      </c>
      <c r="T7064">
        <v>653.78246921246</v>
      </c>
      <c r="U7064" s="3">
        <v>39099</v>
      </c>
      <c r="V7064">
        <v>18494.5151609231</v>
      </c>
      <c r="W7064" s="3">
        <v>39099</v>
      </c>
      <c r="X7064">
        <v>18494.5151609231</v>
      </c>
      <c r="Y7064" s="3">
        <v>39099</v>
      </c>
      <c r="Z7064">
        <v>54240.401531615396</v>
      </c>
    </row>
    <row r="7065" spans="1:26" x14ac:dyDescent="0.2">
      <c r="A7065" s="3">
        <v>39100</v>
      </c>
      <c r="B7065">
        <v>1433</v>
      </c>
      <c r="C7065" s="2">
        <v>39100</v>
      </c>
      <c r="D7065">
        <v>1806</v>
      </c>
      <c r="E7065" s="2">
        <v>39092</v>
      </c>
      <c r="F7065">
        <v>236</v>
      </c>
      <c r="G7065" s="2">
        <v>39100</v>
      </c>
      <c r="H7065">
        <v>12261.1339229311</v>
      </c>
      <c r="I7065" s="2">
        <v>39100</v>
      </c>
      <c r="J7065">
        <v>17345</v>
      </c>
      <c r="K7065" s="2">
        <v>39100</v>
      </c>
      <c r="L7065">
        <v>8685.0081604103507</v>
      </c>
      <c r="M7065" s="2">
        <v>39100</v>
      </c>
      <c r="N7065">
        <v>7285.3363264651598</v>
      </c>
      <c r="O7065" s="2">
        <v>39100</v>
      </c>
      <c r="P7065">
        <v>7187.6376259682402</v>
      </c>
      <c r="Q7065" s="2">
        <v>39100</v>
      </c>
      <c r="R7065">
        <v>2601.6593260268401</v>
      </c>
      <c r="S7065" s="3">
        <v>39100</v>
      </c>
      <c r="T7065">
        <v>654.84054817232698</v>
      </c>
      <c r="U7065" s="3">
        <v>39100</v>
      </c>
      <c r="V7065">
        <v>18473.614673194999</v>
      </c>
      <c r="W7065" s="3">
        <v>39100</v>
      </c>
      <c r="X7065">
        <v>18473.614673194999</v>
      </c>
      <c r="Y7065" s="3">
        <v>39100</v>
      </c>
      <c r="Z7065">
        <v>54312.064454288702</v>
      </c>
    </row>
    <row r="7066" spans="1:26" x14ac:dyDescent="0.2">
      <c r="A7066" s="3">
        <v>39101</v>
      </c>
      <c r="B7066">
        <v>1437</v>
      </c>
      <c r="C7066" s="2">
        <v>39101</v>
      </c>
      <c r="D7066">
        <v>1806.75</v>
      </c>
      <c r="E7066" s="2">
        <v>39092</v>
      </c>
      <c r="F7066">
        <v>236</v>
      </c>
      <c r="G7066" s="2">
        <v>39101</v>
      </c>
      <c r="H7066">
        <v>12291.280148423</v>
      </c>
      <c r="I7066" s="2">
        <v>39101</v>
      </c>
      <c r="J7066">
        <v>17430</v>
      </c>
      <c r="K7066" s="2">
        <v>39101</v>
      </c>
      <c r="L7066">
        <v>8788.943485758</v>
      </c>
      <c r="M7066" s="2">
        <v>39101</v>
      </c>
      <c r="N7066">
        <v>7332.0506653840002</v>
      </c>
      <c r="O7066" s="2">
        <v>39101</v>
      </c>
      <c r="P7066">
        <v>7240.2795244454201</v>
      </c>
      <c r="Q7066" s="2">
        <v>39101</v>
      </c>
      <c r="R7066">
        <v>2607.20323787079</v>
      </c>
      <c r="S7066" s="3">
        <v>39101</v>
      </c>
      <c r="T7066">
        <v>653.88754197404398</v>
      </c>
      <c r="U7066" s="3">
        <v>39101</v>
      </c>
      <c r="V7066">
        <v>18625.455394069799</v>
      </c>
      <c r="W7066" s="3">
        <v>39101</v>
      </c>
      <c r="X7066">
        <v>18625.455394069799</v>
      </c>
      <c r="Y7066" s="3">
        <v>39101</v>
      </c>
      <c r="Z7066">
        <v>54822.315281793301</v>
      </c>
    </row>
    <row r="7067" spans="1:26" x14ac:dyDescent="0.2">
      <c r="A7067" s="3">
        <v>39104</v>
      </c>
      <c r="B7067">
        <v>1431</v>
      </c>
      <c r="C7067" s="2">
        <v>39104</v>
      </c>
      <c r="D7067">
        <v>1792.75</v>
      </c>
      <c r="E7067" s="2">
        <v>39092</v>
      </c>
      <c r="F7067">
        <v>236</v>
      </c>
      <c r="G7067" s="2">
        <v>39104</v>
      </c>
      <c r="H7067">
        <v>12260.1616377181</v>
      </c>
      <c r="I7067" s="2">
        <v>39104</v>
      </c>
      <c r="J7067">
        <v>17375</v>
      </c>
      <c r="K7067" s="2">
        <v>39104</v>
      </c>
      <c r="L7067">
        <v>8700.3806416530697</v>
      </c>
      <c r="M7067" s="2">
        <v>39104</v>
      </c>
      <c r="N7067">
        <v>7279.4235388310699</v>
      </c>
      <c r="O7067" s="2">
        <v>39104</v>
      </c>
      <c r="P7067">
        <v>7234.78080737461</v>
      </c>
      <c r="Q7067" s="2">
        <v>39104</v>
      </c>
      <c r="R7067">
        <v>2665.3676545995299</v>
      </c>
      <c r="S7067" s="3">
        <v>39104</v>
      </c>
      <c r="T7067">
        <v>652.78748802403004</v>
      </c>
      <c r="U7067" s="3">
        <v>39104</v>
      </c>
      <c r="V7067">
        <v>18616.484114037099</v>
      </c>
      <c r="W7067" s="3">
        <v>39104</v>
      </c>
      <c r="X7067">
        <v>18616.484114037099</v>
      </c>
      <c r="Y7067" s="3">
        <v>39104</v>
      </c>
      <c r="Z7067">
        <v>54649.2659053834</v>
      </c>
    </row>
    <row r="7068" spans="1:26" x14ac:dyDescent="0.2">
      <c r="A7068" s="3">
        <v>39105</v>
      </c>
      <c r="B7068">
        <v>1435.5</v>
      </c>
      <c r="C7068" s="2">
        <v>39105</v>
      </c>
      <c r="D7068">
        <v>1787</v>
      </c>
      <c r="E7068" s="2">
        <v>39092</v>
      </c>
      <c r="F7068">
        <v>236</v>
      </c>
      <c r="G7068" s="2">
        <v>39105</v>
      </c>
      <c r="H7068">
        <v>12330.8032263818</v>
      </c>
      <c r="I7068" s="2">
        <v>39105</v>
      </c>
      <c r="J7068">
        <v>17510</v>
      </c>
      <c r="K7068" s="2">
        <v>39105</v>
      </c>
      <c r="L7068">
        <v>8759.9796824735295</v>
      </c>
      <c r="M7068" s="2">
        <v>39105</v>
      </c>
      <c r="N7068">
        <v>7319.3304361822002</v>
      </c>
      <c r="O7068" s="2">
        <v>39105</v>
      </c>
      <c r="P7068">
        <v>7304.5414881285697</v>
      </c>
      <c r="Q7068" s="2">
        <v>39105</v>
      </c>
      <c r="R7068">
        <v>2662.8971459343002</v>
      </c>
      <c r="S7068" s="3">
        <v>39105</v>
      </c>
      <c r="T7068">
        <v>655.69607064247703</v>
      </c>
      <c r="U7068" s="3">
        <v>39105</v>
      </c>
      <c r="V7068">
        <v>18728.591708886299</v>
      </c>
      <c r="W7068" s="3">
        <v>39105</v>
      </c>
      <c r="X7068">
        <v>18728.591708886299</v>
      </c>
      <c r="Y7068" s="3">
        <v>39105</v>
      </c>
      <c r="Z7068">
        <v>55104.7785259374</v>
      </c>
    </row>
    <row r="7069" spans="1:26" x14ac:dyDescent="0.2">
      <c r="A7069" s="3">
        <v>39106</v>
      </c>
      <c r="B7069">
        <v>1446.25</v>
      </c>
      <c r="C7069" s="2">
        <v>39106</v>
      </c>
      <c r="D7069">
        <v>1815.5</v>
      </c>
      <c r="E7069" s="2">
        <v>39092</v>
      </c>
      <c r="F7069">
        <v>236</v>
      </c>
      <c r="G7069" s="2">
        <v>39106</v>
      </c>
      <c r="H7069">
        <v>12414.3970403023</v>
      </c>
      <c r="I7069" s="2">
        <v>39106</v>
      </c>
      <c r="J7069">
        <v>17675</v>
      </c>
      <c r="K7069" s="2">
        <v>39106</v>
      </c>
      <c r="L7069">
        <v>8805.6509623485199</v>
      </c>
      <c r="M7069" s="2">
        <v>39106</v>
      </c>
      <c r="N7069">
        <v>7315.1782138566296</v>
      </c>
      <c r="O7069" s="2">
        <v>39106</v>
      </c>
      <c r="P7069">
        <v>7322.2733458622297</v>
      </c>
      <c r="Q7069" s="2">
        <v>39106</v>
      </c>
      <c r="R7069">
        <v>2659.9602742359202</v>
      </c>
      <c r="S7069" s="3">
        <v>39106</v>
      </c>
      <c r="T7069">
        <v>657.11878685762395</v>
      </c>
      <c r="U7069" s="3">
        <v>39106</v>
      </c>
      <c r="V7069">
        <v>18846.477869224302</v>
      </c>
      <c r="W7069" s="3">
        <v>39106</v>
      </c>
      <c r="X7069">
        <v>18846.477869224302</v>
      </c>
      <c r="Y7069" s="3">
        <v>39106</v>
      </c>
      <c r="Z7069">
        <v>55440.3473527315</v>
      </c>
    </row>
    <row r="7070" spans="1:26" x14ac:dyDescent="0.2">
      <c r="A7070" s="3">
        <v>39107</v>
      </c>
      <c r="B7070">
        <v>1429.75</v>
      </c>
      <c r="C7070" s="2">
        <v>39107</v>
      </c>
      <c r="D7070">
        <v>1791</v>
      </c>
      <c r="E7070" s="2">
        <v>39092</v>
      </c>
      <c r="F7070">
        <v>236</v>
      </c>
      <c r="G7070" s="2">
        <v>39107</v>
      </c>
      <c r="H7070">
        <v>12262.3910140602</v>
      </c>
      <c r="I7070" s="2">
        <v>39107</v>
      </c>
      <c r="J7070">
        <v>17380</v>
      </c>
      <c r="K7070" s="2">
        <v>39107</v>
      </c>
      <c r="L7070">
        <v>8674.0895923856806</v>
      </c>
      <c r="M7070" s="2">
        <v>39107</v>
      </c>
      <c r="N7070">
        <v>7307.7539250240297</v>
      </c>
      <c r="O7070" s="2">
        <v>39107</v>
      </c>
      <c r="P7070">
        <v>7216.6614938961302</v>
      </c>
      <c r="Q7070" s="2">
        <v>39107</v>
      </c>
      <c r="R7070">
        <v>2649.5792183837402</v>
      </c>
      <c r="S7070" s="3">
        <v>39107</v>
      </c>
      <c r="T7070">
        <v>650.86385267949504</v>
      </c>
      <c r="U7070" s="3">
        <v>39107</v>
      </c>
      <c r="V7070">
        <v>18814.659631698702</v>
      </c>
      <c r="W7070" s="3">
        <v>39107</v>
      </c>
      <c r="X7070">
        <v>18814.659631698702</v>
      </c>
      <c r="Y7070" s="3">
        <v>39107</v>
      </c>
      <c r="Z7070">
        <v>55090.006207324601</v>
      </c>
    </row>
    <row r="7071" spans="1:26" x14ac:dyDescent="0.2">
      <c r="A7071" s="3">
        <v>39108</v>
      </c>
      <c r="B7071">
        <v>1427.5</v>
      </c>
      <c r="C7071" s="2">
        <v>39108</v>
      </c>
      <c r="D7071">
        <v>1781.25</v>
      </c>
      <c r="E7071" s="2">
        <v>39092</v>
      </c>
      <c r="F7071">
        <v>236</v>
      </c>
      <c r="G7071" s="2">
        <v>39108</v>
      </c>
      <c r="H7071">
        <v>12181.044957472701</v>
      </c>
      <c r="I7071" s="2">
        <v>39108</v>
      </c>
      <c r="J7071">
        <v>17455</v>
      </c>
      <c r="K7071" s="2">
        <v>39108</v>
      </c>
      <c r="L7071">
        <v>8712.4979013031298</v>
      </c>
      <c r="M7071" s="2">
        <v>39108</v>
      </c>
      <c r="N7071">
        <v>7195.97829556336</v>
      </c>
      <c r="O7071" s="2">
        <v>39108</v>
      </c>
      <c r="P7071">
        <v>7226.6205168606102</v>
      </c>
      <c r="Q7071" s="2">
        <v>39108</v>
      </c>
      <c r="R7071">
        <v>2590.2256602033799</v>
      </c>
      <c r="S7071" s="3">
        <v>39108</v>
      </c>
      <c r="T7071">
        <v>645.62373270996602</v>
      </c>
      <c r="U7071" s="3">
        <v>39108</v>
      </c>
      <c r="V7071">
        <v>18635.136705885401</v>
      </c>
      <c r="W7071" s="3">
        <v>39108</v>
      </c>
      <c r="X7071">
        <v>18635.136705885401</v>
      </c>
      <c r="Y7071" s="3">
        <v>39108</v>
      </c>
      <c r="Z7071">
        <v>54669.439099045601</v>
      </c>
    </row>
    <row r="7072" spans="1:26" x14ac:dyDescent="0.2">
      <c r="A7072" s="3">
        <v>39111</v>
      </c>
      <c r="B7072">
        <v>1426.25</v>
      </c>
      <c r="C7072" s="2">
        <v>39111</v>
      </c>
      <c r="D7072">
        <v>1787.75</v>
      </c>
      <c r="E7072" s="2">
        <v>39092</v>
      </c>
      <c r="F7072">
        <v>236</v>
      </c>
      <c r="G7072" s="2">
        <v>39111</v>
      </c>
      <c r="H7072">
        <v>12208.0492201583</v>
      </c>
      <c r="I7072" s="2">
        <v>39111</v>
      </c>
      <c r="J7072">
        <v>17535</v>
      </c>
      <c r="K7072" s="2">
        <v>39111</v>
      </c>
      <c r="L7072">
        <v>8744.6560435289593</v>
      </c>
      <c r="M7072" s="2">
        <v>39111</v>
      </c>
      <c r="N7072">
        <v>7251.7560664112398</v>
      </c>
      <c r="O7072" s="2">
        <v>39111</v>
      </c>
      <c r="P7072">
        <v>7283.9746081098601</v>
      </c>
      <c r="Q7072" s="2">
        <v>39111</v>
      </c>
      <c r="R7072">
        <v>2588.4250547256001</v>
      </c>
      <c r="S7072" s="3">
        <v>39111</v>
      </c>
      <c r="T7072">
        <v>648.59437751003998</v>
      </c>
      <c r="U7072" s="3">
        <v>39111</v>
      </c>
      <c r="V7072">
        <v>18810.726778080101</v>
      </c>
      <c r="W7072" s="3">
        <v>39111</v>
      </c>
      <c r="X7072">
        <v>18810.726778080101</v>
      </c>
      <c r="Y7072" s="3">
        <v>39111</v>
      </c>
      <c r="Z7072">
        <v>54974.7376603187</v>
      </c>
    </row>
    <row r="7073" spans="1:26" x14ac:dyDescent="0.2">
      <c r="A7073" s="3">
        <v>39112</v>
      </c>
      <c r="B7073">
        <v>1434.25</v>
      </c>
      <c r="C7073" s="2">
        <v>39112</v>
      </c>
      <c r="D7073">
        <v>1789.25</v>
      </c>
      <c r="E7073" s="2">
        <v>39092</v>
      </c>
      <c r="F7073">
        <v>236</v>
      </c>
      <c r="G7073" s="2">
        <v>39112</v>
      </c>
      <c r="H7073">
        <v>12211.972522080499</v>
      </c>
      <c r="I7073" s="2">
        <v>39112</v>
      </c>
      <c r="J7073">
        <v>17600</v>
      </c>
      <c r="K7073" s="2">
        <v>39112</v>
      </c>
      <c r="L7073">
        <v>8844.0048225883802</v>
      </c>
      <c r="M7073" s="2">
        <v>39112</v>
      </c>
      <c r="N7073">
        <v>7294.0800511304597</v>
      </c>
      <c r="O7073" s="2">
        <v>39112</v>
      </c>
      <c r="P7073">
        <v>7328.5193875831301</v>
      </c>
      <c r="Q7073" s="2">
        <v>39112</v>
      </c>
      <c r="R7073">
        <v>2598.7912003483002</v>
      </c>
      <c r="S7073" s="3">
        <v>39112</v>
      </c>
      <c r="T7073">
        <v>652.08654731192598</v>
      </c>
      <c r="U7073" s="3">
        <v>39112</v>
      </c>
      <c r="V7073">
        <v>18862.543267174002</v>
      </c>
      <c r="W7073" s="3">
        <v>39112</v>
      </c>
      <c r="X7073">
        <v>18862.543267174002</v>
      </c>
      <c r="Y7073" s="3">
        <v>39112</v>
      </c>
      <c r="Z7073">
        <v>55044.920077265102</v>
      </c>
    </row>
    <row r="7074" spans="1:26" x14ac:dyDescent="0.2">
      <c r="A7074" s="3">
        <v>39113</v>
      </c>
      <c r="B7074">
        <v>1444.25</v>
      </c>
      <c r="C7074" s="2">
        <v>39113</v>
      </c>
      <c r="D7074">
        <v>1803.25</v>
      </c>
      <c r="E7074" s="2">
        <v>39092</v>
      </c>
      <c r="F7074">
        <v>236</v>
      </c>
      <c r="G7074" s="2">
        <v>39113</v>
      </c>
      <c r="H7074">
        <v>12151.441363600699</v>
      </c>
      <c r="I7074" s="2">
        <v>39113</v>
      </c>
      <c r="J7074">
        <v>17430</v>
      </c>
      <c r="K7074" s="2">
        <v>39113</v>
      </c>
      <c r="L7074">
        <v>8931.5504118444405</v>
      </c>
      <c r="M7074" s="2">
        <v>39113</v>
      </c>
      <c r="N7074">
        <v>7331.9395303956298</v>
      </c>
      <c r="O7074" s="2">
        <v>39113</v>
      </c>
      <c r="P7074">
        <v>7316.7552914190401</v>
      </c>
      <c r="Q7074" s="2">
        <v>39113</v>
      </c>
      <c r="R7074">
        <v>2581.82283994108</v>
      </c>
      <c r="S7074" s="3">
        <v>39113</v>
      </c>
      <c r="T7074">
        <v>651.19643415702205</v>
      </c>
      <c r="U7074" s="3">
        <v>39113</v>
      </c>
      <c r="V7074">
        <v>18968.303617975202</v>
      </c>
      <c r="W7074" s="3">
        <v>39113</v>
      </c>
      <c r="X7074">
        <v>18968.303617975202</v>
      </c>
      <c r="Y7074" s="3">
        <v>39113</v>
      </c>
      <c r="Z7074">
        <v>55247.106662496102</v>
      </c>
    </row>
    <row r="7075" spans="1:26" x14ac:dyDescent="0.2">
      <c r="A7075" s="3">
        <v>39114</v>
      </c>
      <c r="B7075">
        <v>1451</v>
      </c>
      <c r="C7075" s="2">
        <v>39114</v>
      </c>
      <c r="D7075">
        <v>1803.25</v>
      </c>
      <c r="E7075" s="2">
        <v>39092</v>
      </c>
      <c r="F7075">
        <v>236</v>
      </c>
      <c r="G7075" s="2">
        <v>39114</v>
      </c>
      <c r="H7075">
        <v>12332.041470755999</v>
      </c>
      <c r="I7075" s="2">
        <v>39114</v>
      </c>
      <c r="J7075">
        <v>17650</v>
      </c>
      <c r="K7075" s="2">
        <v>39114</v>
      </c>
      <c r="L7075">
        <v>8987.0961861482592</v>
      </c>
      <c r="M7075" s="2">
        <v>39114</v>
      </c>
      <c r="N7075">
        <v>7396.4449449046897</v>
      </c>
      <c r="O7075" s="2">
        <v>39114</v>
      </c>
      <c r="P7075">
        <v>7393.9764840688003</v>
      </c>
      <c r="Q7075" s="2">
        <v>39114</v>
      </c>
      <c r="R7075">
        <v>2626.2315665398301</v>
      </c>
      <c r="S7075" s="3">
        <v>39114</v>
      </c>
      <c r="T7075">
        <v>658.66743056550195</v>
      </c>
      <c r="U7075" s="3">
        <v>39114</v>
      </c>
      <c r="V7075">
        <v>18988.528496464802</v>
      </c>
      <c r="W7075" s="3">
        <v>39114</v>
      </c>
      <c r="X7075">
        <v>18988.528496464802</v>
      </c>
      <c r="Y7075" s="3">
        <v>39114</v>
      </c>
      <c r="Z7075">
        <v>55567.129780335701</v>
      </c>
    </row>
    <row r="7076" spans="1:26" x14ac:dyDescent="0.2">
      <c r="A7076" s="3">
        <v>39115</v>
      </c>
      <c r="B7076">
        <v>1453</v>
      </c>
      <c r="C7076" s="2">
        <v>39115</v>
      </c>
      <c r="D7076">
        <v>1808.25</v>
      </c>
      <c r="E7076" s="2">
        <v>39092</v>
      </c>
      <c r="F7076">
        <v>236</v>
      </c>
      <c r="G7076" s="2">
        <v>39115</v>
      </c>
      <c r="H7076">
        <v>12384.2114579031</v>
      </c>
      <c r="I7076" s="2">
        <v>39115</v>
      </c>
      <c r="J7076">
        <v>17565</v>
      </c>
      <c r="K7076" s="2">
        <v>39115</v>
      </c>
      <c r="L7076">
        <v>8976.4371766109507</v>
      </c>
      <c r="M7076" s="2">
        <v>39115</v>
      </c>
      <c r="N7076">
        <v>7411.4157447490797</v>
      </c>
      <c r="O7076" s="2">
        <v>39115</v>
      </c>
      <c r="P7076">
        <v>7382.6721823816997</v>
      </c>
      <c r="Q7076" s="2">
        <v>39115</v>
      </c>
      <c r="R7076">
        <v>2645.2695347020299</v>
      </c>
      <c r="S7076" s="3">
        <v>39115</v>
      </c>
      <c r="T7076">
        <v>657.54152996252299</v>
      </c>
      <c r="U7076" s="3">
        <v>39115</v>
      </c>
      <c r="V7076">
        <v>18978.641733559802</v>
      </c>
      <c r="W7076" s="3">
        <v>39115</v>
      </c>
      <c r="X7076">
        <v>18978.641733559802</v>
      </c>
      <c r="Y7076" s="3">
        <v>39115</v>
      </c>
      <c r="Z7076">
        <v>55489.995201846599</v>
      </c>
    </row>
    <row r="7077" spans="1:26" x14ac:dyDescent="0.2">
      <c r="A7077" s="3">
        <v>39118</v>
      </c>
      <c r="B7077">
        <v>1453.75</v>
      </c>
      <c r="C7077" s="2">
        <v>39118</v>
      </c>
      <c r="D7077">
        <v>1805.5</v>
      </c>
      <c r="E7077" s="2">
        <v>39118</v>
      </c>
      <c r="F7077">
        <v>241.3</v>
      </c>
      <c r="G7077" s="2">
        <v>39118</v>
      </c>
      <c r="H7077">
        <v>12337.3442031826</v>
      </c>
      <c r="I7077" s="2">
        <v>39118</v>
      </c>
      <c r="J7077">
        <v>17390</v>
      </c>
      <c r="K7077" s="2">
        <v>39118</v>
      </c>
      <c r="L7077">
        <v>8930.4405132645006</v>
      </c>
      <c r="M7077" s="2">
        <v>39118</v>
      </c>
      <c r="N7077">
        <v>7394.2646587632198</v>
      </c>
      <c r="O7077" s="2">
        <v>39118</v>
      </c>
      <c r="P7077">
        <v>7353.9483375760801</v>
      </c>
      <c r="Q7077" s="2">
        <v>39118</v>
      </c>
      <c r="R7077">
        <v>2624.1243740955601</v>
      </c>
      <c r="S7077" s="3">
        <v>39118</v>
      </c>
      <c r="T7077">
        <v>654.308863245765</v>
      </c>
      <c r="U7077" s="3">
        <v>39118</v>
      </c>
      <c r="V7077">
        <v>18910.152868052799</v>
      </c>
      <c r="W7077" s="3">
        <v>39118</v>
      </c>
      <c r="X7077">
        <v>18910.152868052799</v>
      </c>
      <c r="Y7077" s="3">
        <v>39118</v>
      </c>
      <c r="Z7077">
        <v>55396.901288330097</v>
      </c>
    </row>
    <row r="7078" spans="1:26" x14ac:dyDescent="0.2">
      <c r="A7078" s="3">
        <v>39119</v>
      </c>
      <c r="B7078">
        <v>1453.25</v>
      </c>
      <c r="C7078" s="2">
        <v>39119</v>
      </c>
      <c r="D7078">
        <v>1803.25</v>
      </c>
      <c r="E7078" s="2">
        <v>39118</v>
      </c>
      <c r="F7078">
        <v>241.3</v>
      </c>
      <c r="G7078" s="2">
        <v>39119</v>
      </c>
      <c r="H7078">
        <v>12445.3158869665</v>
      </c>
      <c r="I7078" s="2">
        <v>39119</v>
      </c>
      <c r="J7078">
        <v>17425</v>
      </c>
      <c r="K7078" s="2">
        <v>39119</v>
      </c>
      <c r="L7078">
        <v>8972.3787025259007</v>
      </c>
      <c r="M7078" s="2">
        <v>39119</v>
      </c>
      <c r="N7078">
        <v>7460.4838709677397</v>
      </c>
      <c r="O7078" s="2">
        <v>39119</v>
      </c>
      <c r="P7078">
        <v>7376.4959372809599</v>
      </c>
      <c r="Q7078" s="2">
        <v>39119</v>
      </c>
      <c r="R7078">
        <v>2651.2318803462599</v>
      </c>
      <c r="S7078" s="3">
        <v>39119</v>
      </c>
      <c r="T7078">
        <v>658.27730328911503</v>
      </c>
      <c r="U7078" s="3">
        <v>39119</v>
      </c>
      <c r="V7078">
        <v>19112.951377170899</v>
      </c>
      <c r="W7078" s="3">
        <v>39119</v>
      </c>
      <c r="X7078">
        <v>19112.951377170899</v>
      </c>
      <c r="Y7078" s="3">
        <v>39119</v>
      </c>
      <c r="Z7078">
        <v>55521.663508216297</v>
      </c>
    </row>
    <row r="7079" spans="1:26" x14ac:dyDescent="0.2">
      <c r="A7079" s="3">
        <v>39120</v>
      </c>
      <c r="B7079">
        <v>1455.75</v>
      </c>
      <c r="C7079" s="2">
        <v>39120</v>
      </c>
      <c r="D7079">
        <v>1823</v>
      </c>
      <c r="E7079" s="2">
        <v>39118</v>
      </c>
      <c r="F7079">
        <v>241.3</v>
      </c>
      <c r="G7079" s="2">
        <v>39120</v>
      </c>
      <c r="H7079">
        <v>12544.079115856701</v>
      </c>
      <c r="I7079" s="2">
        <v>39120</v>
      </c>
      <c r="J7079">
        <v>17370</v>
      </c>
      <c r="K7079" s="2">
        <v>39120</v>
      </c>
      <c r="L7079">
        <v>9037.0621086478295</v>
      </c>
      <c r="M7079" s="2">
        <v>39120</v>
      </c>
      <c r="N7079">
        <v>7460.5220754108896</v>
      </c>
      <c r="O7079" s="2">
        <v>39120</v>
      </c>
      <c r="P7079">
        <v>7441.7121210148798</v>
      </c>
      <c r="Q7079" s="2">
        <v>39120</v>
      </c>
      <c r="R7079">
        <v>2647.2621150449299</v>
      </c>
      <c r="S7079" s="3">
        <v>39120</v>
      </c>
      <c r="T7079">
        <v>663.06937266490502</v>
      </c>
      <c r="U7079" s="3">
        <v>39120</v>
      </c>
      <c r="V7079">
        <v>19349.883489331802</v>
      </c>
      <c r="W7079" s="3">
        <v>39120</v>
      </c>
      <c r="X7079">
        <v>19349.883489331802</v>
      </c>
      <c r="Y7079" s="3">
        <v>39120</v>
      </c>
      <c r="Z7079">
        <v>56042.282307301801</v>
      </c>
    </row>
    <row r="7080" spans="1:26" x14ac:dyDescent="0.2">
      <c r="A7080" s="3">
        <v>39121</v>
      </c>
      <c r="B7080">
        <v>1453.75</v>
      </c>
      <c r="C7080" s="2">
        <v>39121</v>
      </c>
      <c r="D7080">
        <v>1821.75</v>
      </c>
      <c r="E7080" s="2">
        <v>39118</v>
      </c>
      <c r="F7080">
        <v>241.3</v>
      </c>
      <c r="G7080" s="2">
        <v>39121</v>
      </c>
      <c r="H7080">
        <v>12420.220055601199</v>
      </c>
      <c r="I7080" s="2">
        <v>39121</v>
      </c>
      <c r="J7080">
        <v>17275</v>
      </c>
      <c r="K7080" s="2">
        <v>39121</v>
      </c>
      <c r="L7080">
        <v>9026.1933010860594</v>
      </c>
      <c r="M7080" s="2">
        <v>39121</v>
      </c>
      <c r="N7080">
        <v>7392.0372451436797</v>
      </c>
      <c r="O7080" s="2">
        <v>39121</v>
      </c>
      <c r="P7080">
        <v>7412.74332129493</v>
      </c>
      <c r="Q7080" s="2">
        <v>39121</v>
      </c>
      <c r="R7080">
        <v>2659.2028660994201</v>
      </c>
      <c r="S7080" s="3">
        <v>39121</v>
      </c>
      <c r="T7080">
        <v>658.74392104199501</v>
      </c>
      <c r="U7080" s="3">
        <v>39121</v>
      </c>
      <c r="V7080">
        <v>19343.146586005001</v>
      </c>
      <c r="W7080" s="3">
        <v>39121</v>
      </c>
      <c r="X7080">
        <v>19343.146586005001</v>
      </c>
      <c r="Y7080" s="3">
        <v>39121</v>
      </c>
      <c r="Z7080">
        <v>55541.793243719003</v>
      </c>
    </row>
    <row r="7081" spans="1:26" x14ac:dyDescent="0.2">
      <c r="A7081" s="3">
        <v>39122</v>
      </c>
      <c r="B7081">
        <v>1442.75</v>
      </c>
      <c r="C7081" s="2">
        <v>39122</v>
      </c>
      <c r="D7081">
        <v>1792.25</v>
      </c>
      <c r="E7081" s="2">
        <v>39118</v>
      </c>
      <c r="F7081">
        <v>241.3</v>
      </c>
      <c r="G7081" s="2">
        <v>39122</v>
      </c>
      <c r="H7081">
        <v>12418.338891164</v>
      </c>
      <c r="I7081" s="2">
        <v>39122</v>
      </c>
      <c r="J7081">
        <v>17430</v>
      </c>
      <c r="K7081" s="2">
        <v>39122</v>
      </c>
      <c r="L7081">
        <v>8967.6068609474805</v>
      </c>
      <c r="M7081" s="2">
        <v>39122</v>
      </c>
      <c r="N7081">
        <v>7418.0886004966796</v>
      </c>
      <c r="O7081" s="2">
        <v>39122</v>
      </c>
      <c r="P7081">
        <v>7371.3572348144999</v>
      </c>
      <c r="Q7081" s="2">
        <v>39122</v>
      </c>
      <c r="R7081">
        <v>2650.19838730321</v>
      </c>
      <c r="S7081" s="3">
        <v>39122</v>
      </c>
      <c r="T7081">
        <v>660.08660710802496</v>
      </c>
      <c r="U7081" s="3">
        <v>39122</v>
      </c>
      <c r="V7081">
        <v>19351.356974733098</v>
      </c>
      <c r="W7081" s="3">
        <v>39122</v>
      </c>
      <c r="X7081">
        <v>19351.356974733098</v>
      </c>
      <c r="Y7081" s="3">
        <v>39122</v>
      </c>
      <c r="Z7081">
        <v>55806.967580852797</v>
      </c>
    </row>
    <row r="7082" spans="1:26" x14ac:dyDescent="0.2">
      <c r="A7082" s="3">
        <v>39125</v>
      </c>
      <c r="B7082">
        <v>1438</v>
      </c>
      <c r="C7082" s="2">
        <v>39125</v>
      </c>
      <c r="D7082">
        <v>1785.5</v>
      </c>
      <c r="E7082" s="2">
        <v>39125</v>
      </c>
      <c r="F7082">
        <v>240</v>
      </c>
      <c r="G7082" s="2">
        <v>39125</v>
      </c>
      <c r="H7082">
        <v>12364.858283822001</v>
      </c>
      <c r="I7082" s="2">
        <v>39125</v>
      </c>
      <c r="J7082">
        <v>17430</v>
      </c>
      <c r="K7082" s="2">
        <v>39125</v>
      </c>
      <c r="L7082">
        <v>8924.9834722528303</v>
      </c>
      <c r="M7082" s="2">
        <v>39125</v>
      </c>
      <c r="N7082">
        <v>7372.9151703774596</v>
      </c>
      <c r="O7082" s="2">
        <v>39125</v>
      </c>
      <c r="P7082">
        <v>7316.2827476245402</v>
      </c>
      <c r="Q7082" s="2">
        <v>39125</v>
      </c>
      <c r="R7082">
        <v>2639.8843042899598</v>
      </c>
      <c r="S7082" s="3">
        <v>39125</v>
      </c>
      <c r="T7082">
        <v>653.33212345903098</v>
      </c>
      <c r="U7082" s="3">
        <v>39125</v>
      </c>
      <c r="V7082">
        <v>19172.186718172699</v>
      </c>
      <c r="W7082" s="3">
        <v>39125</v>
      </c>
      <c r="X7082">
        <v>19172.186718172699</v>
      </c>
      <c r="Y7082" s="3">
        <v>39125</v>
      </c>
      <c r="Z7082">
        <v>55248.045836952202</v>
      </c>
    </row>
    <row r="7083" spans="1:26" x14ac:dyDescent="0.2">
      <c r="A7083" s="3">
        <v>39126</v>
      </c>
      <c r="B7083">
        <v>1449.25</v>
      </c>
      <c r="C7083" s="2">
        <v>39126</v>
      </c>
      <c r="D7083">
        <v>1796</v>
      </c>
      <c r="E7083" s="2">
        <v>39126</v>
      </c>
      <c r="F7083">
        <v>240</v>
      </c>
      <c r="G7083" s="2">
        <v>39126</v>
      </c>
      <c r="H7083">
        <v>12405.575889728199</v>
      </c>
      <c r="I7083" s="2">
        <v>39126</v>
      </c>
      <c r="J7083">
        <v>17705</v>
      </c>
      <c r="K7083" s="2">
        <v>39126</v>
      </c>
      <c r="L7083">
        <v>9041.0762472135702</v>
      </c>
      <c r="M7083" s="2">
        <v>39126</v>
      </c>
      <c r="N7083">
        <v>7400.3368893879897</v>
      </c>
      <c r="O7083" s="2">
        <v>39126</v>
      </c>
      <c r="P7083">
        <v>7418.7535034088996</v>
      </c>
      <c r="Q7083" s="2">
        <v>39126</v>
      </c>
      <c r="R7083">
        <v>2573.49459269214</v>
      </c>
      <c r="S7083" s="3">
        <v>39126</v>
      </c>
      <c r="T7083">
        <v>660.92216240174105</v>
      </c>
      <c r="U7083" s="3">
        <v>39126</v>
      </c>
      <c r="V7083">
        <v>19328.3883667271</v>
      </c>
      <c r="W7083" s="3">
        <v>39126</v>
      </c>
      <c r="X7083">
        <v>19328.3883667271</v>
      </c>
      <c r="Y7083" s="3">
        <v>39126</v>
      </c>
      <c r="Z7083">
        <v>55826.413421803903</v>
      </c>
    </row>
    <row r="7084" spans="1:26" x14ac:dyDescent="0.2">
      <c r="A7084" s="3">
        <v>39127</v>
      </c>
      <c r="B7084">
        <v>1458.5</v>
      </c>
      <c r="C7084" s="2">
        <v>39127</v>
      </c>
      <c r="D7084">
        <v>1822.75</v>
      </c>
      <c r="E7084" s="2">
        <v>39126</v>
      </c>
      <c r="F7084">
        <v>240</v>
      </c>
      <c r="G7084" s="2">
        <v>39127</v>
      </c>
      <c r="H7084">
        <v>12544.644609286101</v>
      </c>
      <c r="I7084" s="2">
        <v>39127</v>
      </c>
      <c r="J7084">
        <v>17945</v>
      </c>
      <c r="K7084" s="2">
        <v>39127</v>
      </c>
      <c r="L7084">
        <v>9175.1007495504</v>
      </c>
      <c r="M7084" s="2">
        <v>39127</v>
      </c>
      <c r="N7084">
        <v>7480.4356595401396</v>
      </c>
      <c r="O7084" s="2">
        <v>39127</v>
      </c>
      <c r="P7084">
        <v>7517.1635227556199</v>
      </c>
      <c r="Q7084" s="2">
        <v>39127</v>
      </c>
      <c r="R7084">
        <v>2588.5966596275698</v>
      </c>
      <c r="S7084" s="3">
        <v>39127</v>
      </c>
      <c r="T7084">
        <v>667.24425366570802</v>
      </c>
      <c r="U7084" s="3">
        <v>39127</v>
      </c>
      <c r="V7084">
        <v>19557.883406188099</v>
      </c>
      <c r="W7084" s="3">
        <v>39127</v>
      </c>
      <c r="X7084">
        <v>19557.883406188099</v>
      </c>
      <c r="Y7084" s="3">
        <v>39127</v>
      </c>
      <c r="Z7084">
        <v>56452.565667703697</v>
      </c>
    </row>
    <row r="7085" spans="1:26" x14ac:dyDescent="0.2">
      <c r="A7085" s="3">
        <v>39128</v>
      </c>
      <c r="B7085">
        <v>1459.5</v>
      </c>
      <c r="C7085" s="2">
        <v>39128</v>
      </c>
      <c r="D7085">
        <v>1831</v>
      </c>
      <c r="E7085" s="2">
        <v>39126</v>
      </c>
      <c r="F7085">
        <v>240</v>
      </c>
      <c r="G7085" s="2">
        <v>39128</v>
      </c>
      <c r="H7085">
        <v>12510.0076155513</v>
      </c>
      <c r="I7085" s="2">
        <v>39128</v>
      </c>
      <c r="J7085">
        <v>17890</v>
      </c>
      <c r="K7085" s="2">
        <v>39128</v>
      </c>
      <c r="L7085">
        <v>9174.4988498192597</v>
      </c>
      <c r="M7085" s="2">
        <v>39128</v>
      </c>
      <c r="N7085">
        <v>7514.1746314595803</v>
      </c>
      <c r="O7085" s="2">
        <v>39128</v>
      </c>
      <c r="P7085">
        <v>7514.2951035162696</v>
      </c>
      <c r="Q7085" s="2">
        <v>39128</v>
      </c>
      <c r="R7085">
        <v>2633.8639652677298</v>
      </c>
      <c r="S7085" s="3">
        <v>39128</v>
      </c>
      <c r="T7085">
        <v>667.76207689779801</v>
      </c>
      <c r="U7085" s="3">
        <v>39128</v>
      </c>
      <c r="V7085">
        <v>19563.588563917201</v>
      </c>
      <c r="W7085" s="3">
        <v>39128</v>
      </c>
      <c r="X7085">
        <v>19563.588563917201</v>
      </c>
      <c r="Y7085" s="3">
        <v>39128</v>
      </c>
      <c r="Z7085">
        <v>56516.595465001701</v>
      </c>
    </row>
    <row r="7086" spans="1:26" x14ac:dyDescent="0.2">
      <c r="A7086" s="3">
        <v>39129</v>
      </c>
      <c r="B7086">
        <v>1459</v>
      </c>
      <c r="C7086" s="2">
        <v>39129</v>
      </c>
      <c r="D7086">
        <v>1827.25</v>
      </c>
      <c r="E7086" s="2">
        <v>39129</v>
      </c>
      <c r="F7086">
        <v>237.7</v>
      </c>
      <c r="G7086" s="2">
        <v>39129</v>
      </c>
      <c r="H7086">
        <v>12491.7111986582</v>
      </c>
      <c r="I7086" s="2">
        <v>39129</v>
      </c>
      <c r="J7086">
        <v>17885</v>
      </c>
      <c r="K7086" s="2">
        <v>39129</v>
      </c>
      <c r="L7086">
        <v>9184.1963499717494</v>
      </c>
      <c r="M7086" s="2">
        <v>39129</v>
      </c>
      <c r="N7086">
        <v>7538.4864689677497</v>
      </c>
      <c r="O7086" s="2">
        <v>39129</v>
      </c>
      <c r="P7086">
        <v>7511.5952121299697</v>
      </c>
      <c r="Q7086" s="2">
        <v>39129</v>
      </c>
      <c r="R7086">
        <v>2627.8465457431398</v>
      </c>
      <c r="S7086" s="3">
        <v>39129</v>
      </c>
      <c r="T7086">
        <v>667.00390229801997</v>
      </c>
      <c r="U7086" s="3">
        <v>39129</v>
      </c>
      <c r="V7086">
        <v>19486.525903638201</v>
      </c>
      <c r="W7086" s="3">
        <v>39129</v>
      </c>
      <c r="X7086">
        <v>19486.525903638201</v>
      </c>
      <c r="Y7086" s="3">
        <v>39129</v>
      </c>
      <c r="Z7086">
        <v>56497.917460484299</v>
      </c>
    </row>
    <row r="7087" spans="1:26" x14ac:dyDescent="0.2">
      <c r="A7087" s="3">
        <v>39129</v>
      </c>
      <c r="B7087">
        <v>1459</v>
      </c>
      <c r="C7087" s="2">
        <v>39129</v>
      </c>
      <c r="D7087">
        <v>1827.25</v>
      </c>
      <c r="E7087" s="2">
        <v>39129</v>
      </c>
      <c r="F7087">
        <v>237.7</v>
      </c>
      <c r="G7087" s="2">
        <v>39132</v>
      </c>
      <c r="H7087">
        <v>12536.3407543267</v>
      </c>
      <c r="I7087" s="2">
        <v>39129</v>
      </c>
      <c r="J7087">
        <v>17885</v>
      </c>
      <c r="K7087" s="2">
        <v>39132</v>
      </c>
      <c r="L7087">
        <v>9207.1342137107404</v>
      </c>
      <c r="M7087" s="2">
        <v>39132</v>
      </c>
      <c r="N7087">
        <v>7558.2055650198799</v>
      </c>
      <c r="O7087" s="2">
        <v>39132</v>
      </c>
      <c r="P7087">
        <v>7564.9760614510496</v>
      </c>
      <c r="Q7087" s="2">
        <v>39129</v>
      </c>
      <c r="R7087">
        <v>2627.8465457431398</v>
      </c>
      <c r="S7087" s="3">
        <v>39132</v>
      </c>
      <c r="T7087">
        <v>671.39737991266395</v>
      </c>
      <c r="U7087" s="3">
        <v>39132</v>
      </c>
      <c r="V7087">
        <v>19663.808070710798</v>
      </c>
      <c r="W7087" s="3">
        <v>39132</v>
      </c>
      <c r="X7087">
        <v>19663.808070710798</v>
      </c>
      <c r="Y7087" s="3">
        <v>39132</v>
      </c>
      <c r="Z7087">
        <v>56689.640658704702</v>
      </c>
    </row>
    <row r="7088" spans="1:26" x14ac:dyDescent="0.2">
      <c r="A7088" s="3">
        <v>39133</v>
      </c>
      <c r="B7088">
        <v>1461.75</v>
      </c>
      <c r="C7088" s="2">
        <v>39133</v>
      </c>
      <c r="D7088">
        <v>1838.5</v>
      </c>
      <c r="E7088" s="2">
        <v>39129</v>
      </c>
      <c r="F7088">
        <v>237.7</v>
      </c>
      <c r="G7088" s="2">
        <v>39133</v>
      </c>
      <c r="H7088">
        <v>12522.7303834347</v>
      </c>
      <c r="I7088" s="2">
        <v>39133</v>
      </c>
      <c r="J7088">
        <v>17945</v>
      </c>
      <c r="K7088" s="2">
        <v>39133</v>
      </c>
      <c r="L7088">
        <v>9220.2588188924692</v>
      </c>
      <c r="M7088" s="2">
        <v>39133</v>
      </c>
      <c r="N7088">
        <v>7512.7437494942997</v>
      </c>
      <c r="O7088" s="2">
        <v>39133</v>
      </c>
      <c r="P7088">
        <v>7537.2791171254003</v>
      </c>
      <c r="Q7088" s="2">
        <v>39129</v>
      </c>
      <c r="R7088">
        <v>2627.8465457431398</v>
      </c>
      <c r="S7088" s="3">
        <v>39133</v>
      </c>
      <c r="T7088">
        <v>669.05340603034904</v>
      </c>
      <c r="U7088" s="3">
        <v>39133</v>
      </c>
      <c r="V7088">
        <v>19601.918150167501</v>
      </c>
      <c r="W7088" s="3">
        <v>39133</v>
      </c>
      <c r="X7088">
        <v>19601.918150167501</v>
      </c>
      <c r="Y7088" s="3">
        <v>39133</v>
      </c>
      <c r="Z7088">
        <v>56256.979570386902</v>
      </c>
    </row>
    <row r="7089" spans="1:26" x14ac:dyDescent="0.2">
      <c r="A7089" s="3">
        <v>39134</v>
      </c>
      <c r="B7089">
        <v>1460.5</v>
      </c>
      <c r="C7089" s="2">
        <v>39134</v>
      </c>
      <c r="D7089">
        <v>1844.75</v>
      </c>
      <c r="E7089" s="2">
        <v>39129</v>
      </c>
      <c r="F7089">
        <v>237.7</v>
      </c>
      <c r="G7089" s="2">
        <v>39134</v>
      </c>
      <c r="H7089">
        <v>12410.834685063201</v>
      </c>
      <c r="I7089" s="2">
        <v>39134</v>
      </c>
      <c r="J7089">
        <v>17980</v>
      </c>
      <c r="K7089" s="2">
        <v>39134</v>
      </c>
      <c r="L7089">
        <v>9161.1377520856604</v>
      </c>
      <c r="M7089" s="2">
        <v>39134</v>
      </c>
      <c r="N7089">
        <v>7408.3050573598302</v>
      </c>
      <c r="O7089" s="2">
        <v>39134</v>
      </c>
      <c r="P7089">
        <v>7499.1788740721304</v>
      </c>
      <c r="Q7089" s="2">
        <v>39134</v>
      </c>
      <c r="R7089">
        <v>2642.40283589921</v>
      </c>
      <c r="S7089" s="3">
        <v>39134</v>
      </c>
      <c r="T7089">
        <v>669.84168692110597</v>
      </c>
      <c r="U7089" s="3">
        <v>39134</v>
      </c>
      <c r="V7089">
        <v>19465.282795769599</v>
      </c>
      <c r="W7089" s="3">
        <v>39134</v>
      </c>
      <c r="X7089">
        <v>19465.282795769599</v>
      </c>
      <c r="Y7089" s="3">
        <v>39134</v>
      </c>
      <c r="Z7089">
        <v>55698.613939433802</v>
      </c>
    </row>
    <row r="7090" spans="1:26" x14ac:dyDescent="0.2">
      <c r="A7090" s="3">
        <v>39135</v>
      </c>
      <c r="B7090">
        <v>1459.25</v>
      </c>
      <c r="C7090" s="2">
        <v>39135</v>
      </c>
      <c r="D7090">
        <v>1853.75</v>
      </c>
      <c r="E7090" s="2">
        <v>39129</v>
      </c>
      <c r="F7090">
        <v>237.7</v>
      </c>
      <c r="G7090" s="2">
        <v>39135</v>
      </c>
      <c r="H7090">
        <v>12469.437652811701</v>
      </c>
      <c r="I7090" s="2">
        <v>39135</v>
      </c>
      <c r="J7090">
        <v>18170</v>
      </c>
      <c r="K7090" s="2">
        <v>39135</v>
      </c>
      <c r="L7090">
        <v>9199.9580030447796</v>
      </c>
      <c r="M7090" s="2">
        <v>39135</v>
      </c>
      <c r="N7090">
        <v>7448.3204134366897</v>
      </c>
      <c r="O7090" s="2">
        <v>39135</v>
      </c>
      <c r="P7090">
        <v>7518.7673893642695</v>
      </c>
      <c r="Q7090" s="2">
        <v>39135</v>
      </c>
      <c r="R7090">
        <v>2661.0002432124502</v>
      </c>
      <c r="S7090" s="3">
        <v>39135</v>
      </c>
      <c r="T7090">
        <v>670.11391674103595</v>
      </c>
      <c r="U7090" s="3">
        <v>39135</v>
      </c>
      <c r="V7090">
        <v>19434.091028400398</v>
      </c>
      <c r="W7090" s="3">
        <v>39135</v>
      </c>
      <c r="X7090">
        <v>19434.091028400398</v>
      </c>
      <c r="Y7090" s="3">
        <v>39135</v>
      </c>
      <c r="Z7090">
        <v>55744.396031287702</v>
      </c>
    </row>
    <row r="7091" spans="1:26" x14ac:dyDescent="0.2">
      <c r="A7091" s="3">
        <v>39136</v>
      </c>
      <c r="B7091">
        <v>1453.75</v>
      </c>
      <c r="C7091" s="2">
        <v>39136</v>
      </c>
      <c r="D7091">
        <v>1845.75</v>
      </c>
      <c r="E7091" s="2">
        <v>39129</v>
      </c>
      <c r="F7091">
        <v>237.7</v>
      </c>
      <c r="G7091" s="2">
        <v>39136</v>
      </c>
      <c r="H7091">
        <v>12529.202740640399</v>
      </c>
      <c r="I7091" s="2">
        <v>39136</v>
      </c>
      <c r="J7091">
        <v>18215</v>
      </c>
      <c r="K7091" s="2">
        <v>39136</v>
      </c>
      <c r="L7091">
        <v>9232.6833699788003</v>
      </c>
      <c r="M7091" s="2">
        <v>39136</v>
      </c>
      <c r="N7091">
        <v>7482.7614180254704</v>
      </c>
      <c r="O7091" s="2">
        <v>39136</v>
      </c>
      <c r="P7091">
        <v>7546.1140442115502</v>
      </c>
      <c r="Q7091" s="2">
        <v>39136</v>
      </c>
      <c r="R7091">
        <v>2648.9837216152901</v>
      </c>
      <c r="S7091" s="3">
        <v>39136</v>
      </c>
      <c r="T7091">
        <v>673.50861717114503</v>
      </c>
      <c r="U7091" s="3">
        <v>39136</v>
      </c>
      <c r="V7091">
        <v>19477.834976893599</v>
      </c>
      <c r="W7091" s="3">
        <v>39136</v>
      </c>
      <c r="X7091">
        <v>19477.834976893599</v>
      </c>
      <c r="Y7091" s="3">
        <v>39136</v>
      </c>
      <c r="Z7091">
        <v>56067.5681013258</v>
      </c>
    </row>
    <row r="7092" spans="1:26" x14ac:dyDescent="0.2">
      <c r="A7092" s="3">
        <v>39139</v>
      </c>
      <c r="B7092">
        <v>1452.5</v>
      </c>
      <c r="C7092" s="2">
        <v>39139</v>
      </c>
      <c r="D7092">
        <v>1837.25</v>
      </c>
      <c r="E7092" s="2">
        <v>39129</v>
      </c>
      <c r="F7092">
        <v>237.7</v>
      </c>
      <c r="G7092" s="2">
        <v>39139</v>
      </c>
      <c r="H7092">
        <v>12593.988652649399</v>
      </c>
      <c r="I7092" s="2">
        <v>39139</v>
      </c>
      <c r="J7092">
        <v>18230</v>
      </c>
      <c r="K7092" s="2">
        <v>39139</v>
      </c>
      <c r="L7092">
        <v>9275.5170641040895</v>
      </c>
      <c r="M7092" s="2">
        <v>39139</v>
      </c>
      <c r="N7092">
        <v>7474.1806944783302</v>
      </c>
      <c r="O7092" s="2">
        <v>39139</v>
      </c>
      <c r="P7092">
        <v>7596.7888638430804</v>
      </c>
      <c r="Q7092" s="2">
        <v>39139</v>
      </c>
      <c r="R7092">
        <v>2625.1119928324601</v>
      </c>
      <c r="S7092" s="3">
        <v>39139</v>
      </c>
      <c r="T7092">
        <v>674.98451114538398</v>
      </c>
      <c r="U7092" s="3">
        <v>39139</v>
      </c>
      <c r="V7092">
        <v>19622.7310475739</v>
      </c>
      <c r="W7092" s="3">
        <v>39139</v>
      </c>
      <c r="X7092">
        <v>19622.7310475739</v>
      </c>
      <c r="Y7092" s="3">
        <v>39139</v>
      </c>
      <c r="Z7092">
        <v>56570.569858029798</v>
      </c>
    </row>
    <row r="7093" spans="1:26" x14ac:dyDescent="0.2">
      <c r="A7093" s="3">
        <v>39140</v>
      </c>
      <c r="B7093">
        <v>1396</v>
      </c>
      <c r="C7093" s="2">
        <v>39140</v>
      </c>
      <c r="D7093">
        <v>1750.25</v>
      </c>
      <c r="E7093" s="2">
        <v>39129</v>
      </c>
      <c r="F7093">
        <v>237.7</v>
      </c>
      <c r="G7093" s="2">
        <v>39140</v>
      </c>
      <c r="H7093">
        <v>12252.421853551399</v>
      </c>
      <c r="I7093" s="2">
        <v>39140</v>
      </c>
      <c r="J7093">
        <v>17470</v>
      </c>
      <c r="K7093" s="2">
        <v>39140</v>
      </c>
      <c r="L7093">
        <v>8813.1710998424405</v>
      </c>
      <c r="M7093" s="2">
        <v>39140</v>
      </c>
      <c r="N7093">
        <v>7282.1355236139598</v>
      </c>
      <c r="O7093" s="2">
        <v>39140</v>
      </c>
      <c r="P7093">
        <v>7315.7330296972004</v>
      </c>
      <c r="Q7093" s="2">
        <v>39140</v>
      </c>
      <c r="R7093">
        <v>2592.2180980417302</v>
      </c>
      <c r="S7093" s="3">
        <v>39140</v>
      </c>
      <c r="T7093">
        <v>663.78477141230496</v>
      </c>
      <c r="U7093" s="3">
        <v>39140</v>
      </c>
      <c r="V7093">
        <v>19095.976379933501</v>
      </c>
      <c r="W7093" s="3">
        <v>39140</v>
      </c>
      <c r="X7093">
        <v>19095.976379933501</v>
      </c>
      <c r="Y7093" s="3">
        <v>39140</v>
      </c>
      <c r="Z7093">
        <v>55250.301208807199</v>
      </c>
    </row>
    <row r="7094" spans="1:26" x14ac:dyDescent="0.2">
      <c r="A7094" s="3">
        <v>39141</v>
      </c>
      <c r="B7094">
        <v>1409</v>
      </c>
      <c r="C7094" s="2">
        <v>39141</v>
      </c>
      <c r="D7094">
        <v>1767.75</v>
      </c>
      <c r="E7094" s="2">
        <v>39129</v>
      </c>
      <c r="F7094">
        <v>237.7</v>
      </c>
      <c r="G7094" s="2">
        <v>39141</v>
      </c>
      <c r="H7094">
        <v>12041.9465064216</v>
      </c>
      <c r="I7094" s="2">
        <v>39141</v>
      </c>
      <c r="J7094">
        <v>17500</v>
      </c>
      <c r="K7094" s="2">
        <v>39141</v>
      </c>
      <c r="L7094">
        <v>8905.7682382987696</v>
      </c>
      <c r="M7094" s="2">
        <v>39141</v>
      </c>
      <c r="N7094">
        <v>7176.2678483505697</v>
      </c>
      <c r="O7094" s="2">
        <v>39141</v>
      </c>
      <c r="P7094">
        <v>7291.3496274927602</v>
      </c>
      <c r="Q7094" s="2">
        <v>39141</v>
      </c>
      <c r="R7094">
        <v>2496.96023345407</v>
      </c>
      <c r="S7094" s="3">
        <v>39141</v>
      </c>
      <c r="T7094">
        <v>649.67116145509397</v>
      </c>
      <c r="U7094" s="3">
        <v>39141</v>
      </c>
      <c r="V7094">
        <v>18860.908573621498</v>
      </c>
      <c r="W7094" s="3">
        <v>39141</v>
      </c>
      <c r="X7094">
        <v>18860.908573621498</v>
      </c>
      <c r="Y7094" s="3">
        <v>39141</v>
      </c>
      <c r="Z7094">
        <v>54400.614008389697</v>
      </c>
    </row>
    <row r="7095" spans="1:26" x14ac:dyDescent="0.2">
      <c r="A7095" s="3">
        <v>39142</v>
      </c>
      <c r="B7095">
        <v>1405</v>
      </c>
      <c r="C7095" s="2">
        <v>39142</v>
      </c>
      <c r="D7095">
        <v>1757.75</v>
      </c>
      <c r="E7095" s="2">
        <v>39129</v>
      </c>
      <c r="F7095">
        <v>237.7</v>
      </c>
      <c r="G7095" s="2">
        <v>39142</v>
      </c>
      <c r="H7095">
        <v>11900.4250151791</v>
      </c>
      <c r="I7095" s="2">
        <v>39142</v>
      </c>
      <c r="J7095">
        <v>17295</v>
      </c>
      <c r="K7095" s="2">
        <v>39142</v>
      </c>
      <c r="L7095">
        <v>8750.1647989452904</v>
      </c>
      <c r="M7095" s="2">
        <v>39142</v>
      </c>
      <c r="N7095">
        <v>7162.3833688001296</v>
      </c>
      <c r="O7095" s="2">
        <v>39142</v>
      </c>
      <c r="P7095">
        <v>7198.4179301252498</v>
      </c>
      <c r="Q7095" s="2">
        <v>39142</v>
      </c>
      <c r="R7095">
        <v>2474.9446414171798</v>
      </c>
      <c r="S7095" s="3">
        <v>39142</v>
      </c>
      <c r="T7095">
        <v>642.05669083717896</v>
      </c>
      <c r="U7095" s="3">
        <v>39142</v>
      </c>
      <c r="V7095">
        <v>18562.953197099501</v>
      </c>
      <c r="W7095" s="3">
        <v>39142</v>
      </c>
      <c r="X7095">
        <v>18562.953197099501</v>
      </c>
      <c r="Y7095" s="3">
        <v>39142</v>
      </c>
      <c r="Z7095">
        <v>53632.168754120001</v>
      </c>
    </row>
    <row r="7096" spans="1:26" x14ac:dyDescent="0.2">
      <c r="A7096" s="3">
        <v>39143</v>
      </c>
      <c r="B7096">
        <v>1385.75</v>
      </c>
      <c r="C7096" s="2">
        <v>39143</v>
      </c>
      <c r="D7096">
        <v>1726</v>
      </c>
      <c r="E7096" s="2">
        <v>39143</v>
      </c>
      <c r="F7096">
        <v>223</v>
      </c>
      <c r="G7096" s="2">
        <v>39143</v>
      </c>
      <c r="H7096">
        <v>11792.709466811801</v>
      </c>
      <c r="I7096" s="2">
        <v>39143</v>
      </c>
      <c r="J7096">
        <v>16840</v>
      </c>
      <c r="K7096" s="2">
        <v>39143</v>
      </c>
      <c r="L7096">
        <v>8644.6625507888803</v>
      </c>
      <c r="M7096" s="2">
        <v>39143</v>
      </c>
      <c r="N7096">
        <v>7206.2813450629001</v>
      </c>
      <c r="O7096" s="2">
        <v>39143</v>
      </c>
      <c r="P7096">
        <v>7113.7406996992204</v>
      </c>
      <c r="Q7096" s="2">
        <v>39143</v>
      </c>
      <c r="R7096">
        <v>2486.5632678132702</v>
      </c>
      <c r="S7096" s="3">
        <v>39143</v>
      </c>
      <c r="T7096">
        <v>633.54176560603696</v>
      </c>
      <c r="U7096" s="3">
        <v>39143</v>
      </c>
      <c r="V7096">
        <v>18400.084428262398</v>
      </c>
      <c r="W7096" s="3">
        <v>39143</v>
      </c>
      <c r="X7096">
        <v>18400.084428262398</v>
      </c>
      <c r="Y7096" s="3">
        <v>39143</v>
      </c>
      <c r="Z7096">
        <v>53480.027439185302</v>
      </c>
    </row>
    <row r="7097" spans="1:26" x14ac:dyDescent="0.2">
      <c r="A7097" s="3">
        <v>39146</v>
      </c>
      <c r="B7097">
        <v>1372.25</v>
      </c>
      <c r="C7097" s="2">
        <v>39146</v>
      </c>
      <c r="D7097">
        <v>1713.75</v>
      </c>
      <c r="E7097" s="2">
        <v>39143</v>
      </c>
      <c r="F7097">
        <v>223</v>
      </c>
      <c r="G7097" s="2">
        <v>39146</v>
      </c>
      <c r="H7097">
        <v>11553.3178315429</v>
      </c>
      <c r="I7097" s="2">
        <v>39146</v>
      </c>
      <c r="J7097">
        <v>16525</v>
      </c>
      <c r="K7097" s="2">
        <v>39146</v>
      </c>
      <c r="L7097">
        <v>8471.1365987142708</v>
      </c>
      <c r="M7097" s="2">
        <v>39146</v>
      </c>
      <c r="N7097">
        <v>7072.0720720720701</v>
      </c>
      <c r="O7097" s="2">
        <v>39146</v>
      </c>
      <c r="P7097">
        <v>7060.3715778310197</v>
      </c>
      <c r="Q7097" s="2">
        <v>39146</v>
      </c>
      <c r="R7097">
        <v>2369.6367103023799</v>
      </c>
      <c r="S7097" s="3">
        <v>39146</v>
      </c>
      <c r="T7097">
        <v>624.33716956675403</v>
      </c>
      <c r="U7097" s="3">
        <v>39146</v>
      </c>
      <c r="V7097">
        <v>17997.5647118897</v>
      </c>
      <c r="W7097" s="3">
        <v>39146</v>
      </c>
      <c r="X7097">
        <v>17997.5647118897</v>
      </c>
      <c r="Y7097" s="3">
        <v>39146</v>
      </c>
      <c r="Z7097">
        <v>52541.995626955802</v>
      </c>
    </row>
    <row r="7098" spans="1:26" x14ac:dyDescent="0.2">
      <c r="A7098" s="3">
        <v>39147</v>
      </c>
      <c r="B7098">
        <v>1395.5</v>
      </c>
      <c r="C7098" s="2">
        <v>39147</v>
      </c>
      <c r="D7098">
        <v>1744.75</v>
      </c>
      <c r="E7098" s="2">
        <v>39143</v>
      </c>
      <c r="F7098">
        <v>223</v>
      </c>
      <c r="G7098" s="2">
        <v>39147</v>
      </c>
      <c r="H7098">
        <v>11811.950960517401</v>
      </c>
      <c r="I7098" s="2">
        <v>39147</v>
      </c>
      <c r="J7098">
        <v>16925</v>
      </c>
      <c r="K7098" s="2">
        <v>39147</v>
      </c>
      <c r="L7098">
        <v>8722.2732642079009</v>
      </c>
      <c r="M7098" s="2">
        <v>39147</v>
      </c>
      <c r="N7098">
        <v>7139.00465800441</v>
      </c>
      <c r="O7098" s="2">
        <v>39147</v>
      </c>
      <c r="P7098">
        <v>7180.0761254757799</v>
      </c>
      <c r="Q7098" s="2">
        <v>39147</v>
      </c>
      <c r="R7098">
        <v>2431.4814340916701</v>
      </c>
      <c r="S7098" s="3">
        <v>39147</v>
      </c>
      <c r="T7098">
        <v>628.16642604016295</v>
      </c>
      <c r="U7098" s="3">
        <v>39147</v>
      </c>
      <c r="V7098">
        <v>18141.4883843024</v>
      </c>
      <c r="W7098" s="3">
        <v>39147</v>
      </c>
      <c r="X7098">
        <v>18141.4883843024</v>
      </c>
      <c r="Y7098" s="3">
        <v>39147</v>
      </c>
      <c r="Z7098">
        <v>53071.269195432498</v>
      </c>
    </row>
    <row r="7099" spans="1:26" x14ac:dyDescent="0.2">
      <c r="A7099" s="3">
        <v>39148</v>
      </c>
      <c r="B7099">
        <v>1393</v>
      </c>
      <c r="C7099" s="2">
        <v>39148</v>
      </c>
      <c r="D7099">
        <v>1737.75</v>
      </c>
      <c r="E7099" s="2">
        <v>39143</v>
      </c>
      <c r="F7099">
        <v>223</v>
      </c>
      <c r="G7099" s="2">
        <v>39148</v>
      </c>
      <c r="H7099">
        <v>11890.8683386791</v>
      </c>
      <c r="I7099" s="2">
        <v>39148</v>
      </c>
      <c r="J7099">
        <v>16730</v>
      </c>
      <c r="K7099" s="2">
        <v>39148</v>
      </c>
      <c r="L7099">
        <v>8700.1488781439002</v>
      </c>
      <c r="M7099" s="2">
        <v>39148</v>
      </c>
      <c r="N7099">
        <v>7261.8949790451097</v>
      </c>
      <c r="O7099" s="2">
        <v>39148</v>
      </c>
      <c r="P7099">
        <v>7222.5662375989796</v>
      </c>
      <c r="Q7099" s="2">
        <v>39148</v>
      </c>
      <c r="R7099">
        <v>2405.6802916906499</v>
      </c>
      <c r="S7099" s="3">
        <v>39148</v>
      </c>
      <c r="T7099">
        <v>635.30124767789596</v>
      </c>
      <c r="U7099" s="3">
        <v>39148</v>
      </c>
      <c r="V7099">
        <v>18322.5517450363</v>
      </c>
      <c r="W7099" s="3">
        <v>39148</v>
      </c>
      <c r="X7099">
        <v>18322.5517450363</v>
      </c>
      <c r="Y7099" s="3">
        <v>39148</v>
      </c>
      <c r="Z7099">
        <v>53187.7050368243</v>
      </c>
    </row>
    <row r="7100" spans="1:26" x14ac:dyDescent="0.2">
      <c r="A7100" s="3">
        <v>39149</v>
      </c>
      <c r="B7100">
        <v>1405.5</v>
      </c>
      <c r="C7100" s="2">
        <v>39149</v>
      </c>
      <c r="D7100">
        <v>1754.25</v>
      </c>
      <c r="E7100" s="2">
        <v>39143</v>
      </c>
      <c r="F7100">
        <v>223</v>
      </c>
      <c r="G7100" s="2">
        <v>39149</v>
      </c>
      <c r="H7100">
        <v>11998.9588755856</v>
      </c>
      <c r="I7100" s="2">
        <v>39149</v>
      </c>
      <c r="J7100">
        <v>17100</v>
      </c>
      <c r="K7100" s="2">
        <v>39149</v>
      </c>
      <c r="L7100">
        <v>8799.0862184410598</v>
      </c>
      <c r="M7100" s="2">
        <v>39149</v>
      </c>
      <c r="N7100">
        <v>7278.0583156865896</v>
      </c>
      <c r="O7100" s="2">
        <v>39149</v>
      </c>
      <c r="P7100">
        <v>7259.0491945330596</v>
      </c>
      <c r="Q7100" s="2">
        <v>39149</v>
      </c>
      <c r="R7100">
        <v>2439.57703927492</v>
      </c>
      <c r="S7100" s="3">
        <v>39149</v>
      </c>
      <c r="T7100">
        <v>642.33854556435199</v>
      </c>
      <c r="U7100" s="3">
        <v>39149</v>
      </c>
      <c r="V7100">
        <v>18624.863786154099</v>
      </c>
      <c r="W7100" s="3">
        <v>39149</v>
      </c>
      <c r="X7100">
        <v>18624.863786154099</v>
      </c>
      <c r="Y7100" s="3">
        <v>39149</v>
      </c>
      <c r="Z7100">
        <v>53743.747292134402</v>
      </c>
    </row>
    <row r="7101" spans="1:26" x14ac:dyDescent="0.2">
      <c r="A7101" s="3">
        <v>39150</v>
      </c>
      <c r="B7101">
        <v>1404.75</v>
      </c>
      <c r="C7101" s="2">
        <v>39150</v>
      </c>
      <c r="D7101">
        <v>1749</v>
      </c>
      <c r="E7101" s="2">
        <v>39143</v>
      </c>
      <c r="F7101">
        <v>223</v>
      </c>
      <c r="G7101" s="2">
        <v>39150</v>
      </c>
      <c r="H7101">
        <v>12078.955500618</v>
      </c>
      <c r="I7101" s="2">
        <v>39150</v>
      </c>
      <c r="J7101">
        <v>17205</v>
      </c>
      <c r="K7101" s="2">
        <v>39150</v>
      </c>
      <c r="L7101">
        <v>8802.7799632834995</v>
      </c>
      <c r="M7101" s="2">
        <v>39150</v>
      </c>
      <c r="N7101">
        <v>7239.0054264193705</v>
      </c>
      <c r="O7101" s="2">
        <v>39150</v>
      </c>
      <c r="P7101">
        <v>7248.2297403619204</v>
      </c>
      <c r="Q7101" s="2">
        <v>39150</v>
      </c>
      <c r="R7101">
        <v>2442.5048312579202</v>
      </c>
      <c r="S7101" s="3">
        <v>39150</v>
      </c>
      <c r="T7101">
        <v>642.99763965381601</v>
      </c>
      <c r="U7101" s="3">
        <v>39150</v>
      </c>
      <c r="V7101">
        <v>18696.564384998699</v>
      </c>
      <c r="W7101" s="3">
        <v>39150</v>
      </c>
      <c r="X7101">
        <v>18696.564384998699</v>
      </c>
      <c r="Y7101" s="3">
        <v>39150</v>
      </c>
      <c r="Z7101">
        <v>53645.423551009699</v>
      </c>
    </row>
    <row r="7102" spans="1:26" x14ac:dyDescent="0.2">
      <c r="A7102" s="3">
        <v>39153</v>
      </c>
      <c r="B7102">
        <v>1407.25</v>
      </c>
      <c r="C7102" s="2">
        <v>39153</v>
      </c>
      <c r="D7102">
        <v>1758.5</v>
      </c>
      <c r="E7102" s="2">
        <v>39143</v>
      </c>
      <c r="F7102">
        <v>223</v>
      </c>
      <c r="G7102" s="2">
        <v>39153</v>
      </c>
      <c r="H7102">
        <v>12041.439560864401</v>
      </c>
      <c r="I7102" s="2">
        <v>39150</v>
      </c>
      <c r="J7102">
        <v>17205</v>
      </c>
      <c r="K7102" s="2">
        <v>39153</v>
      </c>
      <c r="L7102">
        <v>8884.1122481274397</v>
      </c>
      <c r="M7102" s="2">
        <v>39153</v>
      </c>
      <c r="N7102">
        <v>7268.8663835347897</v>
      </c>
      <c r="O7102" s="2">
        <v>39153</v>
      </c>
      <c r="P7102">
        <v>7281.2269226711696</v>
      </c>
      <c r="Q7102" s="2">
        <v>39153</v>
      </c>
      <c r="R7102">
        <v>2474.1186256318401</v>
      </c>
      <c r="S7102" s="3">
        <v>39153</v>
      </c>
      <c r="T7102">
        <v>646.09927207511305</v>
      </c>
      <c r="U7102" s="3">
        <v>39153</v>
      </c>
      <c r="V7102">
        <v>18664.943559447202</v>
      </c>
      <c r="W7102" s="3">
        <v>39153</v>
      </c>
      <c r="X7102">
        <v>18664.943559447202</v>
      </c>
      <c r="Y7102" s="3">
        <v>39153</v>
      </c>
      <c r="Z7102">
        <v>53697.647431163598</v>
      </c>
    </row>
    <row r="7103" spans="1:26" x14ac:dyDescent="0.2">
      <c r="A7103" s="3">
        <v>39154</v>
      </c>
      <c r="B7103">
        <v>1379.75</v>
      </c>
      <c r="C7103" s="2">
        <v>39154</v>
      </c>
      <c r="D7103">
        <v>1724.5</v>
      </c>
      <c r="E7103" s="2">
        <v>39143</v>
      </c>
      <c r="F7103">
        <v>223</v>
      </c>
      <c r="G7103" s="2">
        <v>39154</v>
      </c>
      <c r="H7103">
        <v>11869.685107695899</v>
      </c>
      <c r="I7103" s="2">
        <v>39154</v>
      </c>
      <c r="J7103">
        <v>16795</v>
      </c>
      <c r="K7103" s="2">
        <v>39154</v>
      </c>
      <c r="L7103">
        <v>8642.6676871511299</v>
      </c>
      <c r="M7103" s="2">
        <v>39154</v>
      </c>
      <c r="N7103">
        <v>7254.3542556687498</v>
      </c>
      <c r="O7103" s="2">
        <v>39154</v>
      </c>
      <c r="P7103">
        <v>7093.46670009633</v>
      </c>
      <c r="Q7103" s="2">
        <v>39154</v>
      </c>
      <c r="R7103">
        <v>2457.48723657441</v>
      </c>
      <c r="S7103" s="3">
        <v>39154</v>
      </c>
      <c r="T7103">
        <v>639.47427455430795</v>
      </c>
      <c r="U7103" s="3">
        <v>39154</v>
      </c>
      <c r="V7103">
        <v>18433.3803987807</v>
      </c>
      <c r="W7103" s="3">
        <v>39154</v>
      </c>
      <c r="X7103">
        <v>18433.3803987807</v>
      </c>
      <c r="Y7103" s="3">
        <v>39154</v>
      </c>
      <c r="Z7103">
        <v>53073.989522439697</v>
      </c>
    </row>
    <row r="7104" spans="1:26" x14ac:dyDescent="0.2">
      <c r="A7104" s="3">
        <v>39155</v>
      </c>
      <c r="B7104">
        <v>1389.5</v>
      </c>
      <c r="C7104" s="2">
        <v>39155</v>
      </c>
      <c r="D7104">
        <v>1747.5</v>
      </c>
      <c r="E7104" s="2">
        <v>39143</v>
      </c>
      <c r="F7104">
        <v>223</v>
      </c>
      <c r="G7104" s="2">
        <v>39155</v>
      </c>
      <c r="H7104">
        <v>11662.538220381601</v>
      </c>
      <c r="I7104" s="2">
        <v>39155</v>
      </c>
      <c r="J7104">
        <v>16725</v>
      </c>
      <c r="K7104" s="2">
        <v>39155</v>
      </c>
      <c r="L7104">
        <v>8669.6641100237994</v>
      </c>
      <c r="M7104" s="2">
        <v>39155</v>
      </c>
      <c r="N7104">
        <v>7042.5427069645202</v>
      </c>
      <c r="O7104" s="2">
        <v>39155</v>
      </c>
      <c r="P7104">
        <v>7078.1539275324003</v>
      </c>
      <c r="Q7104" s="2">
        <v>39155</v>
      </c>
      <c r="R7104">
        <v>2391.70772282296</v>
      </c>
      <c r="S7104" s="3">
        <v>39155</v>
      </c>
      <c r="T7104">
        <v>626.55382174028</v>
      </c>
      <c r="U7104" s="3">
        <v>39155</v>
      </c>
      <c r="V7104">
        <v>17959.5345146787</v>
      </c>
      <c r="W7104" s="3">
        <v>39155</v>
      </c>
      <c r="X7104">
        <v>17959.5345146787</v>
      </c>
      <c r="Y7104" s="3">
        <v>39155</v>
      </c>
      <c r="Z7104">
        <v>52036.498280878099</v>
      </c>
    </row>
    <row r="7105" spans="1:26" x14ac:dyDescent="0.2">
      <c r="A7105" s="3">
        <v>39156</v>
      </c>
      <c r="B7105">
        <v>1391.75</v>
      </c>
      <c r="C7105" s="2">
        <v>39156</v>
      </c>
      <c r="D7105">
        <v>1745</v>
      </c>
      <c r="E7105" s="2">
        <v>39143</v>
      </c>
      <c r="F7105">
        <v>223</v>
      </c>
      <c r="G7105" s="2">
        <v>39156</v>
      </c>
      <c r="H7105">
        <v>11862.3387690282</v>
      </c>
      <c r="I7105" s="2">
        <v>39156</v>
      </c>
      <c r="J7105">
        <v>16835</v>
      </c>
      <c r="K7105" s="2">
        <v>39156</v>
      </c>
      <c r="L7105">
        <v>8698.6736557858803</v>
      </c>
      <c r="M7105" s="2">
        <v>39156</v>
      </c>
      <c r="N7105">
        <v>7156.9433032045999</v>
      </c>
      <c r="O7105" s="2">
        <v>39156</v>
      </c>
      <c r="P7105">
        <v>7125.4599846451201</v>
      </c>
      <c r="Q7105" s="2">
        <v>39156</v>
      </c>
      <c r="R7105">
        <v>2411.92134371159</v>
      </c>
      <c r="S7105" s="3">
        <v>39156</v>
      </c>
      <c r="T7105">
        <v>640.07359754321897</v>
      </c>
      <c r="U7105" s="3">
        <v>39156</v>
      </c>
      <c r="V7105">
        <v>18453.657374315</v>
      </c>
      <c r="W7105" s="3">
        <v>39156</v>
      </c>
      <c r="X7105">
        <v>18453.657374315</v>
      </c>
      <c r="Y7105" s="3">
        <v>39156</v>
      </c>
      <c r="Z7105">
        <v>52868.451009980701</v>
      </c>
    </row>
    <row r="7106" spans="1:26" x14ac:dyDescent="0.2">
      <c r="A7106" s="3">
        <v>39157</v>
      </c>
      <c r="B7106">
        <v>1396.75</v>
      </c>
      <c r="C7106" s="2">
        <v>39157</v>
      </c>
      <c r="D7106">
        <v>1750</v>
      </c>
      <c r="E7106" s="2">
        <v>39143</v>
      </c>
      <c r="F7106">
        <v>223</v>
      </c>
      <c r="G7106" s="2">
        <v>39157</v>
      </c>
      <c r="H7106">
        <v>11853.3687908846</v>
      </c>
      <c r="I7106" s="2">
        <v>39157</v>
      </c>
      <c r="J7106">
        <v>16730</v>
      </c>
      <c r="K7106" s="2">
        <v>39157</v>
      </c>
      <c r="L7106">
        <v>8716.0237467720908</v>
      </c>
      <c r="M7106" s="2">
        <v>39156</v>
      </c>
      <c r="N7106">
        <v>7156.9433032045999</v>
      </c>
      <c r="O7106" s="2">
        <v>39157</v>
      </c>
      <c r="P7106">
        <v>7170.6200250246202</v>
      </c>
      <c r="Q7106" s="2">
        <v>39157</v>
      </c>
      <c r="R7106">
        <v>2411.2458231445798</v>
      </c>
      <c r="S7106" s="3">
        <v>39157</v>
      </c>
      <c r="T7106">
        <v>644.71687564890999</v>
      </c>
      <c r="U7106" s="3">
        <v>39157</v>
      </c>
      <c r="V7106">
        <v>18620.7171951122</v>
      </c>
      <c r="W7106" s="3">
        <v>39157</v>
      </c>
      <c r="X7106">
        <v>18620.7171951122</v>
      </c>
      <c r="Y7106" s="3">
        <v>39157</v>
      </c>
      <c r="Z7106">
        <v>53177.328754359303</v>
      </c>
    </row>
    <row r="7107" spans="1:26" x14ac:dyDescent="0.2">
      <c r="A7107" s="3">
        <v>39160</v>
      </c>
      <c r="B7107">
        <v>1415.75</v>
      </c>
      <c r="C7107" s="2">
        <v>39160</v>
      </c>
      <c r="D7107">
        <v>1781.25</v>
      </c>
      <c r="E7107" s="2">
        <v>39143</v>
      </c>
      <c r="F7107">
        <v>223</v>
      </c>
      <c r="G7107" s="2">
        <v>39160</v>
      </c>
      <c r="H7107">
        <v>12032.932851199501</v>
      </c>
      <c r="I7107" s="2">
        <v>39160</v>
      </c>
      <c r="J7107">
        <v>17115</v>
      </c>
      <c r="K7107" s="2">
        <v>39160</v>
      </c>
      <c r="L7107">
        <v>8952.2264191094291</v>
      </c>
      <c r="M7107" s="2">
        <v>39160</v>
      </c>
      <c r="N7107">
        <v>7228.3191682482102</v>
      </c>
      <c r="O7107" s="2">
        <v>39160</v>
      </c>
      <c r="P7107">
        <v>7279.7520880991597</v>
      </c>
      <c r="Q7107" s="2">
        <v>39160</v>
      </c>
      <c r="R7107">
        <v>2460.2524386185</v>
      </c>
      <c r="S7107" s="3">
        <v>39160</v>
      </c>
      <c r="T7107">
        <v>654.758738096505</v>
      </c>
      <c r="U7107" s="3">
        <v>39160</v>
      </c>
      <c r="V7107">
        <v>18977.762408895</v>
      </c>
      <c r="W7107" s="3">
        <v>39160</v>
      </c>
      <c r="X7107">
        <v>18977.762408895</v>
      </c>
      <c r="Y7107" s="3">
        <v>39160</v>
      </c>
      <c r="Z7107">
        <v>52794.328882268397</v>
      </c>
    </row>
    <row r="7108" spans="1:26" x14ac:dyDescent="0.2">
      <c r="A7108" s="3">
        <v>39161</v>
      </c>
      <c r="B7108">
        <v>1423.5</v>
      </c>
      <c r="C7108" s="2">
        <v>39161</v>
      </c>
      <c r="D7108">
        <v>1792.5</v>
      </c>
      <c r="E7108" s="2">
        <v>39143</v>
      </c>
      <c r="F7108">
        <v>223</v>
      </c>
      <c r="G7108" s="2">
        <v>39161</v>
      </c>
      <c r="H7108">
        <v>12212.700031377501</v>
      </c>
      <c r="I7108" s="2">
        <v>39161</v>
      </c>
      <c r="J7108">
        <v>17225</v>
      </c>
      <c r="K7108" s="2">
        <v>39161</v>
      </c>
      <c r="L7108">
        <v>8997.5901689544498</v>
      </c>
      <c r="M7108" s="2">
        <v>39161</v>
      </c>
      <c r="N7108">
        <v>7282.3306098869398</v>
      </c>
      <c r="O7108" s="2">
        <v>39161</v>
      </c>
      <c r="P7108">
        <v>7339.9992011609802</v>
      </c>
      <c r="Q7108" s="2">
        <v>39161</v>
      </c>
      <c r="R7108">
        <v>2466.3952684537999</v>
      </c>
      <c r="S7108" s="3">
        <v>39161</v>
      </c>
      <c r="T7108">
        <v>663.70208630124205</v>
      </c>
      <c r="U7108" s="3">
        <v>39161</v>
      </c>
      <c r="V7108">
        <v>19080.270007588999</v>
      </c>
      <c r="W7108" s="3">
        <v>39161</v>
      </c>
      <c r="X7108">
        <v>19080.270007588999</v>
      </c>
      <c r="Y7108" s="3">
        <v>39161</v>
      </c>
      <c r="Z7108">
        <v>52883.143165266498</v>
      </c>
    </row>
    <row r="7109" spans="1:26" x14ac:dyDescent="0.2">
      <c r="A7109" s="3">
        <v>39162</v>
      </c>
      <c r="B7109">
        <v>1445.25</v>
      </c>
      <c r="C7109" s="2">
        <v>39162</v>
      </c>
      <c r="D7109">
        <v>1825</v>
      </c>
      <c r="E7109" s="2">
        <v>39143</v>
      </c>
      <c r="F7109">
        <v>223</v>
      </c>
      <c r="G7109" s="2">
        <v>39162</v>
      </c>
      <c r="H7109">
        <v>12398.1660041717</v>
      </c>
      <c r="I7109" s="2">
        <v>39162</v>
      </c>
      <c r="J7109">
        <v>17470</v>
      </c>
      <c r="K7109" s="2">
        <v>39162</v>
      </c>
      <c r="L7109">
        <v>9217.6415473162906</v>
      </c>
      <c r="M7109" s="2">
        <v>39162</v>
      </c>
      <c r="N7109">
        <v>7334.2153133785396</v>
      </c>
      <c r="O7109" s="2">
        <v>39162</v>
      </c>
      <c r="P7109">
        <v>7494.3113371703903</v>
      </c>
      <c r="Q7109" s="2">
        <v>39162</v>
      </c>
      <c r="R7109">
        <v>2497.5673461026299</v>
      </c>
      <c r="S7109" s="3">
        <v>39162</v>
      </c>
      <c r="T7109">
        <v>670.726810333289</v>
      </c>
      <c r="U7109" s="3">
        <v>39162</v>
      </c>
      <c r="V7109">
        <v>19160.754919020201</v>
      </c>
      <c r="W7109" s="3">
        <v>39162</v>
      </c>
      <c r="X7109">
        <v>19160.754919020201</v>
      </c>
      <c r="Y7109" s="3">
        <v>39162</v>
      </c>
      <c r="Z7109">
        <v>53493.508231829699</v>
      </c>
    </row>
    <row r="7110" spans="1:26" x14ac:dyDescent="0.2">
      <c r="A7110" s="3">
        <v>39163</v>
      </c>
      <c r="B7110">
        <v>1445</v>
      </c>
      <c r="C7110" s="2">
        <v>39163</v>
      </c>
      <c r="D7110">
        <v>1818.75</v>
      </c>
      <c r="E7110" s="2">
        <v>39163</v>
      </c>
      <c r="F7110">
        <v>229</v>
      </c>
      <c r="G7110" s="2">
        <v>39163</v>
      </c>
      <c r="H7110">
        <v>12428.0466002633</v>
      </c>
      <c r="I7110" s="2">
        <v>39163</v>
      </c>
      <c r="J7110">
        <v>17650</v>
      </c>
      <c r="K7110" s="2">
        <v>39163</v>
      </c>
      <c r="L7110">
        <v>9203.7380187434192</v>
      </c>
      <c r="M7110" s="2">
        <v>39163</v>
      </c>
      <c r="N7110">
        <v>7422.3576900897897</v>
      </c>
      <c r="O7110" s="2">
        <v>39163</v>
      </c>
      <c r="P7110">
        <v>7484.7026515404004</v>
      </c>
      <c r="Q7110" s="2">
        <v>39163</v>
      </c>
      <c r="R7110">
        <v>2528.6222882462898</v>
      </c>
      <c r="S7110" s="3">
        <v>39163</v>
      </c>
      <c r="T7110">
        <v>678.01581059283103</v>
      </c>
      <c r="U7110" s="3">
        <v>39163</v>
      </c>
      <c r="V7110">
        <v>19313.9855758335</v>
      </c>
      <c r="W7110" s="3">
        <v>39163</v>
      </c>
      <c r="X7110">
        <v>19313.9855758335</v>
      </c>
      <c r="Y7110" s="3">
        <v>39163</v>
      </c>
      <c r="Z7110">
        <v>54337.248210310201</v>
      </c>
    </row>
    <row r="7111" spans="1:26" x14ac:dyDescent="0.2">
      <c r="A7111" s="3">
        <v>39164</v>
      </c>
      <c r="B7111">
        <v>1447</v>
      </c>
      <c r="C7111" s="2">
        <v>39164</v>
      </c>
      <c r="D7111">
        <v>1811.5</v>
      </c>
      <c r="E7111" s="2">
        <v>39163</v>
      </c>
      <c r="F7111">
        <v>229</v>
      </c>
      <c r="G7111" s="2">
        <v>39164</v>
      </c>
      <c r="H7111">
        <v>12479.645288497401</v>
      </c>
      <c r="I7111" s="2">
        <v>39164</v>
      </c>
      <c r="J7111">
        <v>17540</v>
      </c>
      <c r="K7111" s="2">
        <v>39164</v>
      </c>
      <c r="L7111">
        <v>9242.26324877142</v>
      </c>
      <c r="M7111" s="2">
        <v>39164</v>
      </c>
      <c r="N7111">
        <v>7403.0022147485897</v>
      </c>
      <c r="O7111" s="2">
        <v>39164</v>
      </c>
      <c r="P7111">
        <v>7509.6294328596096</v>
      </c>
      <c r="Q7111" s="2">
        <v>39164</v>
      </c>
      <c r="R7111">
        <v>2522.1499539076099</v>
      </c>
      <c r="S7111" s="3">
        <v>39164</v>
      </c>
      <c r="T7111">
        <v>682.62717492362901</v>
      </c>
      <c r="U7111" s="3">
        <v>39164</v>
      </c>
      <c r="V7111">
        <v>19410.280249701202</v>
      </c>
      <c r="W7111" s="3">
        <v>39164</v>
      </c>
      <c r="X7111">
        <v>19410.280249701202</v>
      </c>
      <c r="Y7111" s="3">
        <v>39164</v>
      </c>
      <c r="Z7111">
        <v>54509.230973568898</v>
      </c>
    </row>
    <row r="7112" spans="1:26" x14ac:dyDescent="0.2">
      <c r="A7112" s="3">
        <v>39167</v>
      </c>
      <c r="B7112">
        <v>1445</v>
      </c>
      <c r="C7112" s="2">
        <v>39167</v>
      </c>
      <c r="D7112">
        <v>1818.25</v>
      </c>
      <c r="E7112" s="2">
        <v>39163</v>
      </c>
      <c r="F7112">
        <v>229</v>
      </c>
      <c r="G7112" s="2">
        <v>39167</v>
      </c>
      <c r="H7112">
        <v>12486.2128732372</v>
      </c>
      <c r="I7112" s="2">
        <v>39167</v>
      </c>
      <c r="J7112">
        <v>17490</v>
      </c>
      <c r="K7112" s="2">
        <v>39167</v>
      </c>
      <c r="L7112">
        <v>9256.4198288045609</v>
      </c>
      <c r="M7112" s="2">
        <v>39167</v>
      </c>
      <c r="N7112">
        <v>7350.3992098115104</v>
      </c>
      <c r="O7112" s="2">
        <v>39167</v>
      </c>
      <c r="P7112">
        <v>7490.4669208821097</v>
      </c>
      <c r="Q7112" s="2">
        <v>39167</v>
      </c>
      <c r="R7112">
        <v>2529.4418842805899</v>
      </c>
      <c r="S7112" s="3">
        <v>39167</v>
      </c>
      <c r="T7112">
        <v>678.31524492680205</v>
      </c>
      <c r="U7112" s="3">
        <v>39167</v>
      </c>
      <c r="V7112">
        <v>19298.152049278699</v>
      </c>
      <c r="W7112" s="3">
        <v>39167</v>
      </c>
      <c r="X7112">
        <v>19298.152049278699</v>
      </c>
      <c r="Y7112" s="3">
        <v>39167</v>
      </c>
      <c r="Z7112">
        <v>54325.217994186802</v>
      </c>
    </row>
    <row r="7113" spans="1:26" x14ac:dyDescent="0.2">
      <c r="A7113" s="3">
        <v>39168</v>
      </c>
      <c r="B7113">
        <v>1440.75</v>
      </c>
      <c r="C7113" s="2">
        <v>39168</v>
      </c>
      <c r="D7113">
        <v>1810.25</v>
      </c>
      <c r="E7113" s="2">
        <v>39163</v>
      </c>
      <c r="F7113">
        <v>229</v>
      </c>
      <c r="G7113" s="2">
        <v>39168</v>
      </c>
      <c r="H7113">
        <v>12423.3731530965</v>
      </c>
      <c r="I7113" s="2">
        <v>39168</v>
      </c>
      <c r="J7113">
        <v>17415</v>
      </c>
      <c r="K7113" s="2">
        <v>39168</v>
      </c>
      <c r="L7113">
        <v>9250.2837305561097</v>
      </c>
      <c r="M7113" s="2">
        <v>39168</v>
      </c>
      <c r="N7113">
        <v>7340.3201848489898</v>
      </c>
      <c r="O7113" s="2">
        <v>39168</v>
      </c>
      <c r="P7113">
        <v>7494.4922892048899</v>
      </c>
      <c r="Q7113" s="2">
        <v>39168</v>
      </c>
      <c r="R7113">
        <v>2521.4375303964998</v>
      </c>
      <c r="S7113" s="3">
        <v>39168</v>
      </c>
      <c r="T7113">
        <v>678.48320982709095</v>
      </c>
      <c r="U7113" s="3">
        <v>39168</v>
      </c>
      <c r="V7113">
        <v>19407.1700380533</v>
      </c>
      <c r="W7113" s="3">
        <v>39168</v>
      </c>
      <c r="X7113">
        <v>19407.1700380533</v>
      </c>
      <c r="Y7113" s="3">
        <v>39168</v>
      </c>
      <c r="Z7113">
        <v>54215.902263168398</v>
      </c>
    </row>
    <row r="7114" spans="1:26" x14ac:dyDescent="0.2">
      <c r="A7114" s="3">
        <v>39169</v>
      </c>
      <c r="B7114">
        <v>1429.5</v>
      </c>
      <c r="C7114" s="2">
        <v>39169</v>
      </c>
      <c r="D7114">
        <v>1789.75</v>
      </c>
      <c r="E7114" s="2">
        <v>39163</v>
      </c>
      <c r="F7114">
        <v>229</v>
      </c>
      <c r="G7114" s="2">
        <v>39169</v>
      </c>
      <c r="H7114">
        <v>12358.547922100801</v>
      </c>
      <c r="I7114" s="2">
        <v>39169</v>
      </c>
      <c r="J7114">
        <v>17135</v>
      </c>
      <c r="K7114" s="2">
        <v>39169</v>
      </c>
      <c r="L7114">
        <v>9157.3677061972394</v>
      </c>
      <c r="M7114" s="2">
        <v>39169</v>
      </c>
      <c r="N7114">
        <v>7220.3947368421004</v>
      </c>
      <c r="O7114" s="2">
        <v>39169</v>
      </c>
      <c r="P7114">
        <v>7440.2780366987099</v>
      </c>
      <c r="Q7114" s="2">
        <v>39169</v>
      </c>
      <c r="R7114">
        <v>2499.0720000000001</v>
      </c>
      <c r="S7114" s="3">
        <v>39169</v>
      </c>
      <c r="T7114">
        <v>672.32149990678795</v>
      </c>
      <c r="U7114" s="3">
        <v>39169</v>
      </c>
      <c r="V7114">
        <v>19280.1406162614</v>
      </c>
      <c r="W7114" s="3">
        <v>39169</v>
      </c>
      <c r="X7114">
        <v>19280.1406162614</v>
      </c>
      <c r="Y7114" s="3">
        <v>39169</v>
      </c>
      <c r="Z7114">
        <v>53862.952408852398</v>
      </c>
    </row>
    <row r="7115" spans="1:26" x14ac:dyDescent="0.2">
      <c r="A7115" s="3">
        <v>39170</v>
      </c>
      <c r="B7115">
        <v>1431.5</v>
      </c>
      <c r="C7115" s="2">
        <v>39170</v>
      </c>
      <c r="D7115">
        <v>1787.5</v>
      </c>
      <c r="E7115" s="2">
        <v>39163</v>
      </c>
      <c r="F7115">
        <v>229</v>
      </c>
      <c r="G7115" s="2">
        <v>39170</v>
      </c>
      <c r="H7115">
        <v>12414.875870866401</v>
      </c>
      <c r="I7115" s="2">
        <v>39170</v>
      </c>
      <c r="J7115">
        <v>17350</v>
      </c>
      <c r="K7115" s="2">
        <v>39170</v>
      </c>
      <c r="L7115">
        <v>9279.7248476930708</v>
      </c>
      <c r="M7115" s="2">
        <v>39170</v>
      </c>
      <c r="N7115">
        <v>7313.9477575160199</v>
      </c>
      <c r="O7115" s="2">
        <v>39170</v>
      </c>
      <c r="P7115">
        <v>7489.3685094583598</v>
      </c>
      <c r="Q7115" s="2">
        <v>39170</v>
      </c>
      <c r="R7115">
        <v>2520.5770535451402</v>
      </c>
      <c r="S7115" s="3">
        <v>39170</v>
      </c>
      <c r="T7115">
        <v>682.08177249276798</v>
      </c>
      <c r="U7115" s="3">
        <v>39170</v>
      </c>
      <c r="V7115">
        <v>19471.2916427819</v>
      </c>
      <c r="W7115" s="3">
        <v>39170</v>
      </c>
      <c r="X7115">
        <v>19471.2916427819</v>
      </c>
      <c r="Y7115" s="3">
        <v>39170</v>
      </c>
      <c r="Z7115">
        <v>54617.199685387903</v>
      </c>
    </row>
    <row r="7116" spans="1:26" x14ac:dyDescent="0.2">
      <c r="A7116" s="3">
        <v>39171</v>
      </c>
      <c r="B7116">
        <v>1432</v>
      </c>
      <c r="C7116" s="2">
        <v>39171</v>
      </c>
      <c r="D7116">
        <v>1791.75</v>
      </c>
      <c r="E7116" s="2">
        <v>39163</v>
      </c>
      <c r="F7116">
        <v>229</v>
      </c>
      <c r="G7116" s="2">
        <v>39171</v>
      </c>
      <c r="H7116">
        <v>12456.7065491184</v>
      </c>
      <c r="I7116" s="2">
        <v>39171</v>
      </c>
      <c r="J7116">
        <v>17295</v>
      </c>
      <c r="K7116" s="2">
        <v>39171</v>
      </c>
      <c r="L7116">
        <v>9321.1624242100497</v>
      </c>
      <c r="M7116" s="2">
        <v>39171</v>
      </c>
      <c r="N7116">
        <v>7310.5717811600198</v>
      </c>
      <c r="O7116" s="2">
        <v>39171</v>
      </c>
      <c r="P7116">
        <v>7536.92673415423</v>
      </c>
      <c r="Q7116" s="2">
        <v>39171</v>
      </c>
      <c r="R7116">
        <v>2544.3817276555401</v>
      </c>
      <c r="S7116" s="3">
        <v>39171</v>
      </c>
      <c r="T7116">
        <v>682.77731777023996</v>
      </c>
      <c r="U7116" s="3">
        <v>39171</v>
      </c>
      <c r="V7116">
        <v>19590.5339352013</v>
      </c>
      <c r="W7116" s="3">
        <v>39171</v>
      </c>
      <c r="X7116">
        <v>19590.5339352013</v>
      </c>
      <c r="Y7116" s="3">
        <v>39171</v>
      </c>
      <c r="Z7116">
        <v>54715.670824541303</v>
      </c>
    </row>
    <row r="7117" spans="1:26" x14ac:dyDescent="0.2">
      <c r="A7117" s="3">
        <v>39174</v>
      </c>
      <c r="B7117">
        <v>1433.5</v>
      </c>
      <c r="C7117" s="2">
        <v>39174</v>
      </c>
      <c r="D7117">
        <v>1790</v>
      </c>
      <c r="E7117" s="2">
        <v>39163</v>
      </c>
      <c r="F7117">
        <v>229</v>
      </c>
      <c r="G7117" s="2">
        <v>39174</v>
      </c>
      <c r="H7117">
        <v>12528.180991179799</v>
      </c>
      <c r="I7117" s="2">
        <v>39174</v>
      </c>
      <c r="J7117">
        <v>17150</v>
      </c>
      <c r="K7117" s="2">
        <v>39174</v>
      </c>
      <c r="L7117">
        <v>9379.5952196347898</v>
      </c>
      <c r="M7117" s="2">
        <v>39174</v>
      </c>
      <c r="N7117">
        <v>7312.7572016460899</v>
      </c>
      <c r="O7117" s="2">
        <v>39174</v>
      </c>
      <c r="P7117">
        <v>7552.8700906344402</v>
      </c>
      <c r="Q7117" s="2">
        <v>39174</v>
      </c>
      <c r="R7117">
        <v>2542.96720031738</v>
      </c>
      <c r="S7117" s="3">
        <v>39174</v>
      </c>
      <c r="T7117">
        <v>684.90495414806298</v>
      </c>
      <c r="U7117" s="3">
        <v>39174</v>
      </c>
      <c r="V7117">
        <v>19678.902761810601</v>
      </c>
      <c r="W7117" s="3">
        <v>39174</v>
      </c>
      <c r="X7117">
        <v>19678.902761810601</v>
      </c>
      <c r="Y7117" s="3">
        <v>39174</v>
      </c>
      <c r="Z7117">
        <v>55176.055396625903</v>
      </c>
    </row>
    <row r="7118" spans="1:26" x14ac:dyDescent="0.2">
      <c r="A7118" s="3">
        <v>39175</v>
      </c>
      <c r="B7118">
        <v>1447.25</v>
      </c>
      <c r="C7118" s="2">
        <v>39175</v>
      </c>
      <c r="D7118">
        <v>1814.25</v>
      </c>
      <c r="E7118" s="2">
        <v>39163</v>
      </c>
      <c r="F7118">
        <v>229</v>
      </c>
      <c r="G7118" s="2">
        <v>39175</v>
      </c>
      <c r="H7118">
        <v>12603.9136702012</v>
      </c>
      <c r="I7118" s="2">
        <v>39175</v>
      </c>
      <c r="J7118">
        <v>17440</v>
      </c>
      <c r="K7118" s="2">
        <v>39175</v>
      </c>
      <c r="L7118">
        <v>9492.4135356390507</v>
      </c>
      <c r="M7118" s="2">
        <v>39175</v>
      </c>
      <c r="N7118">
        <v>7357.2246768123096</v>
      </c>
      <c r="O7118" s="2">
        <v>39175</v>
      </c>
      <c r="P7118">
        <v>7645.1294632143099</v>
      </c>
      <c r="Q7118" s="2">
        <v>39175</v>
      </c>
      <c r="R7118">
        <v>2566.1531374756901</v>
      </c>
      <c r="S7118" s="3">
        <v>39175</v>
      </c>
      <c r="T7118">
        <v>688.24831337830994</v>
      </c>
      <c r="U7118" s="3">
        <v>39175</v>
      </c>
      <c r="V7118">
        <v>19922.135409722399</v>
      </c>
      <c r="W7118" s="3">
        <v>39175</v>
      </c>
      <c r="X7118">
        <v>19922.135409722399</v>
      </c>
      <c r="Y7118" s="3">
        <v>39175</v>
      </c>
      <c r="Z7118">
        <v>55491.853550571999</v>
      </c>
    </row>
    <row r="7119" spans="1:26" x14ac:dyDescent="0.2">
      <c r="A7119" s="3">
        <v>39176</v>
      </c>
      <c r="B7119">
        <v>1448.5</v>
      </c>
      <c r="C7119" s="2">
        <v>39176</v>
      </c>
      <c r="D7119">
        <v>1819.25</v>
      </c>
      <c r="E7119" s="2">
        <v>39163</v>
      </c>
      <c r="F7119">
        <v>229</v>
      </c>
      <c r="G7119" s="2">
        <v>39176</v>
      </c>
      <c r="H7119">
        <v>12616.8316636038</v>
      </c>
      <c r="I7119" s="2">
        <v>39176</v>
      </c>
      <c r="J7119">
        <v>17600</v>
      </c>
      <c r="K7119" s="2">
        <v>39176</v>
      </c>
      <c r="L7119">
        <v>9535.4931875008406</v>
      </c>
      <c r="M7119" s="2">
        <v>39176</v>
      </c>
      <c r="N7119">
        <v>7363.6736367363701</v>
      </c>
      <c r="O7119" s="2">
        <v>39176</v>
      </c>
      <c r="P7119">
        <v>7684.2851221436304</v>
      </c>
      <c r="Q7119" s="2">
        <v>39176</v>
      </c>
      <c r="R7119">
        <v>2592.6921010209599</v>
      </c>
      <c r="S7119" s="3">
        <v>39176</v>
      </c>
      <c r="T7119">
        <v>692.28095040714504</v>
      </c>
      <c r="U7119" s="3">
        <v>39176</v>
      </c>
      <c r="V7119">
        <v>19958.8174731578</v>
      </c>
      <c r="W7119" s="3">
        <v>39176</v>
      </c>
      <c r="X7119">
        <v>19958.8174731578</v>
      </c>
      <c r="Y7119" s="3">
        <v>39176</v>
      </c>
      <c r="Z7119">
        <v>55716.749789407499</v>
      </c>
    </row>
    <row r="7120" spans="1:26" x14ac:dyDescent="0.2">
      <c r="A7120" s="3">
        <v>39177</v>
      </c>
      <c r="B7120">
        <v>1458</v>
      </c>
      <c r="C7120" s="2">
        <v>39177</v>
      </c>
      <c r="D7120">
        <v>1828</v>
      </c>
      <c r="E7120" s="2">
        <v>39163</v>
      </c>
      <c r="F7120">
        <v>229</v>
      </c>
      <c r="G7120" s="2">
        <v>39177</v>
      </c>
      <c r="H7120">
        <v>12660.808920585499</v>
      </c>
      <c r="I7120" s="2">
        <v>39177</v>
      </c>
      <c r="J7120">
        <v>17555</v>
      </c>
      <c r="K7120" s="2">
        <v>39177</v>
      </c>
      <c r="L7120">
        <v>9633.6062273520292</v>
      </c>
      <c r="M7120" s="2">
        <v>39177</v>
      </c>
      <c r="N7120">
        <v>7424.3172096084199</v>
      </c>
      <c r="O7120" s="2">
        <v>39177</v>
      </c>
      <c r="P7120">
        <v>7731.8480740840196</v>
      </c>
      <c r="Q7120" s="2">
        <v>39176</v>
      </c>
      <c r="R7120">
        <v>2592.6921010209599</v>
      </c>
      <c r="S7120" s="3">
        <v>39177</v>
      </c>
      <c r="T7120">
        <v>697.08763924305504</v>
      </c>
      <c r="U7120" s="3">
        <v>39177</v>
      </c>
      <c r="V7120">
        <v>20076.499798684701</v>
      </c>
      <c r="W7120" s="3">
        <v>39177</v>
      </c>
      <c r="X7120">
        <v>20076.499798684701</v>
      </c>
      <c r="Y7120" s="3">
        <v>39177</v>
      </c>
      <c r="Z7120">
        <v>55965.642195678403</v>
      </c>
    </row>
    <row r="7121" spans="1:26" x14ac:dyDescent="0.2">
      <c r="A7121" s="3">
        <v>39177</v>
      </c>
      <c r="B7121">
        <v>1458</v>
      </c>
      <c r="C7121" s="2">
        <v>39178</v>
      </c>
      <c r="D7121">
        <v>1838.5</v>
      </c>
      <c r="E7121" s="2">
        <v>39163</v>
      </c>
      <c r="F7121">
        <v>229</v>
      </c>
      <c r="G7121" s="2">
        <v>39177</v>
      </c>
      <c r="H7121">
        <v>12660.808920585499</v>
      </c>
      <c r="I7121" s="2">
        <v>39178</v>
      </c>
      <c r="J7121">
        <v>17620</v>
      </c>
      <c r="K7121" s="2">
        <v>39177</v>
      </c>
      <c r="L7121">
        <v>9633.6062273520292</v>
      </c>
      <c r="M7121" s="2">
        <v>39177</v>
      </c>
      <c r="N7121">
        <v>7424.3172096084199</v>
      </c>
      <c r="O7121" s="2">
        <v>39177</v>
      </c>
      <c r="P7121">
        <v>7731.8480740840196</v>
      </c>
      <c r="Q7121" s="2">
        <v>39176</v>
      </c>
      <c r="R7121">
        <v>2592.6921010209599</v>
      </c>
      <c r="S7121" s="3">
        <v>39177</v>
      </c>
      <c r="T7121">
        <v>697.08763924305504</v>
      </c>
      <c r="U7121" s="3">
        <v>39177</v>
      </c>
      <c r="V7121">
        <v>20076.499798684701</v>
      </c>
      <c r="W7121" s="3">
        <v>39177</v>
      </c>
      <c r="X7121">
        <v>20076.499798684701</v>
      </c>
      <c r="Y7121" s="3">
        <v>39177</v>
      </c>
      <c r="Z7121">
        <v>55965.642195678403</v>
      </c>
    </row>
    <row r="7122" spans="1:26" x14ac:dyDescent="0.2">
      <c r="A7122" s="3">
        <v>39181</v>
      </c>
      <c r="B7122">
        <v>1454.5</v>
      </c>
      <c r="C7122" s="2">
        <v>39181</v>
      </c>
      <c r="D7122">
        <v>1824.25</v>
      </c>
      <c r="E7122" s="2">
        <v>39163</v>
      </c>
      <c r="F7122">
        <v>229</v>
      </c>
      <c r="G7122" s="2">
        <v>39177</v>
      </c>
      <c r="H7122">
        <v>12660.808920585499</v>
      </c>
      <c r="I7122" s="2">
        <v>39181</v>
      </c>
      <c r="J7122">
        <v>17740</v>
      </c>
      <c r="K7122" s="2">
        <v>39177</v>
      </c>
      <c r="L7122">
        <v>9633.6062273520292</v>
      </c>
      <c r="M7122" s="2">
        <v>39177</v>
      </c>
      <c r="N7122">
        <v>7424.3172096084199</v>
      </c>
      <c r="O7122" s="2">
        <v>39177</v>
      </c>
      <c r="P7122">
        <v>7731.8480740840196</v>
      </c>
      <c r="Q7122" s="2">
        <v>39176</v>
      </c>
      <c r="R7122">
        <v>2592.6921010209599</v>
      </c>
      <c r="S7122" s="3">
        <v>39177</v>
      </c>
      <c r="T7122">
        <v>697.08763924305504</v>
      </c>
      <c r="U7122" s="3">
        <v>39177</v>
      </c>
      <c r="V7122">
        <v>20076.499798684701</v>
      </c>
      <c r="W7122" s="3">
        <v>39177</v>
      </c>
      <c r="X7122">
        <v>20076.499798684701</v>
      </c>
      <c r="Y7122" s="3">
        <v>39177</v>
      </c>
      <c r="Z7122">
        <v>55965.642195678403</v>
      </c>
    </row>
    <row r="7123" spans="1:26" x14ac:dyDescent="0.2">
      <c r="A7123" s="3">
        <v>39182</v>
      </c>
      <c r="B7123">
        <v>1455.75</v>
      </c>
      <c r="C7123" s="2">
        <v>39182</v>
      </c>
      <c r="D7123">
        <v>1830</v>
      </c>
      <c r="E7123" s="2">
        <v>39163</v>
      </c>
      <c r="F7123">
        <v>229</v>
      </c>
      <c r="G7123" s="2">
        <v>39182</v>
      </c>
      <c r="H7123">
        <v>12687.111724681999</v>
      </c>
      <c r="I7123" s="2">
        <v>39182</v>
      </c>
      <c r="J7123">
        <v>17735</v>
      </c>
      <c r="K7123" s="2">
        <v>39182</v>
      </c>
      <c r="L7123">
        <v>9710.8576188748702</v>
      </c>
      <c r="M7123" s="2">
        <v>39182</v>
      </c>
      <c r="N7123">
        <v>7471.4344430743904</v>
      </c>
      <c r="O7123" s="2">
        <v>39182</v>
      </c>
      <c r="P7123">
        <v>7765.9988982492896</v>
      </c>
      <c r="Q7123" s="2">
        <v>39182</v>
      </c>
      <c r="R7123">
        <v>2609.58597299546</v>
      </c>
      <c r="S7123" s="3">
        <v>39182</v>
      </c>
      <c r="T7123">
        <v>704.04557485858595</v>
      </c>
      <c r="U7123" s="3">
        <v>39182</v>
      </c>
      <c r="V7123">
        <v>20172.786757493901</v>
      </c>
      <c r="W7123" s="3">
        <v>39182</v>
      </c>
      <c r="X7123">
        <v>20172.786757493901</v>
      </c>
      <c r="Y7123" s="3">
        <v>39182</v>
      </c>
      <c r="Z7123">
        <v>56458.005831217197</v>
      </c>
    </row>
    <row r="7124" spans="1:26" x14ac:dyDescent="0.2">
      <c r="A7124" s="3">
        <v>39183</v>
      </c>
      <c r="B7124">
        <v>1448.75</v>
      </c>
      <c r="C7124" s="2">
        <v>39183</v>
      </c>
      <c r="D7124">
        <v>1813</v>
      </c>
      <c r="E7124" s="2">
        <v>39163</v>
      </c>
      <c r="F7124">
        <v>229</v>
      </c>
      <c r="G7124" s="2">
        <v>39183</v>
      </c>
      <c r="H7124">
        <v>12689.322880669801</v>
      </c>
      <c r="I7124" s="2">
        <v>39183</v>
      </c>
      <c r="J7124">
        <v>17640</v>
      </c>
      <c r="K7124" s="2">
        <v>39183</v>
      </c>
      <c r="L7124">
        <v>9657.5342465753401</v>
      </c>
      <c r="M7124" s="2">
        <v>39183</v>
      </c>
      <c r="N7124">
        <v>7428.3139439619899</v>
      </c>
      <c r="O7124" s="2">
        <v>39183</v>
      </c>
      <c r="P7124">
        <v>7731.66800966962</v>
      </c>
      <c r="Q7124" s="2">
        <v>39183</v>
      </c>
      <c r="R7124">
        <v>2609.7863789374001</v>
      </c>
      <c r="S7124" s="3">
        <v>39183</v>
      </c>
      <c r="T7124">
        <v>700.778941713672</v>
      </c>
      <c r="U7124" s="3">
        <v>39183</v>
      </c>
      <c r="V7124">
        <v>20167.8753693258</v>
      </c>
      <c r="W7124" s="3">
        <v>39183</v>
      </c>
      <c r="X7124">
        <v>20167.8753693258</v>
      </c>
      <c r="Y7124" s="3">
        <v>39183</v>
      </c>
      <c r="Z7124">
        <v>56392.694063926901</v>
      </c>
    </row>
    <row r="7125" spans="1:26" x14ac:dyDescent="0.2">
      <c r="A7125" s="3">
        <v>39184</v>
      </c>
      <c r="B7125">
        <v>1455.25</v>
      </c>
      <c r="C7125" s="2">
        <v>39184</v>
      </c>
      <c r="D7125">
        <v>1827.5</v>
      </c>
      <c r="E7125" s="2">
        <v>39163</v>
      </c>
      <c r="F7125">
        <v>229</v>
      </c>
      <c r="G7125" s="2">
        <v>39184</v>
      </c>
      <c r="H7125">
        <v>12766.231195566101</v>
      </c>
      <c r="I7125" s="2">
        <v>39184</v>
      </c>
      <c r="J7125">
        <v>17630</v>
      </c>
      <c r="K7125" s="2">
        <v>39184</v>
      </c>
      <c r="L7125">
        <v>9746.3455418307403</v>
      </c>
      <c r="M7125" s="2">
        <v>39184</v>
      </c>
      <c r="N7125">
        <v>7425.4007398273698</v>
      </c>
      <c r="O7125" s="2">
        <v>39184</v>
      </c>
      <c r="P7125">
        <v>7782.9170936943701</v>
      </c>
      <c r="Q7125" s="2">
        <v>39184</v>
      </c>
      <c r="R7125">
        <v>2605.86902827013</v>
      </c>
      <c r="S7125" s="3">
        <v>39184</v>
      </c>
      <c r="T7125">
        <v>699.47138464857903</v>
      </c>
      <c r="U7125" s="3">
        <v>39184</v>
      </c>
      <c r="V7125">
        <v>20060.413183019598</v>
      </c>
      <c r="W7125" s="3">
        <v>39184</v>
      </c>
      <c r="X7125">
        <v>20060.413183019598</v>
      </c>
      <c r="Y7125" s="3">
        <v>39184</v>
      </c>
      <c r="Z7125">
        <v>56549.706025136198</v>
      </c>
    </row>
    <row r="7126" spans="1:26" x14ac:dyDescent="0.2">
      <c r="A7126" s="3">
        <v>39185</v>
      </c>
      <c r="B7126">
        <v>1461.5</v>
      </c>
      <c r="C7126" s="2">
        <v>39185</v>
      </c>
      <c r="D7126">
        <v>1832</v>
      </c>
      <c r="E7126" s="2">
        <v>39185</v>
      </c>
      <c r="F7126">
        <v>229.9</v>
      </c>
      <c r="G7126" s="2">
        <v>39185</v>
      </c>
      <c r="H7126">
        <v>12858.334823290999</v>
      </c>
      <c r="I7126" s="2">
        <v>39185</v>
      </c>
      <c r="J7126">
        <v>17545</v>
      </c>
      <c r="K7126" s="2">
        <v>39185</v>
      </c>
      <c r="L7126">
        <v>9832.9161875126792</v>
      </c>
      <c r="M7126" s="2">
        <v>39185</v>
      </c>
      <c r="N7126">
        <v>7500.8231807704997</v>
      </c>
      <c r="O7126" s="2">
        <v>39185</v>
      </c>
      <c r="P7126">
        <v>7844.1453020361196</v>
      </c>
      <c r="Q7126" s="2">
        <v>39185</v>
      </c>
      <c r="R7126">
        <v>2603.4533515941998</v>
      </c>
      <c r="S7126" s="3">
        <v>39185</v>
      </c>
      <c r="T7126">
        <v>707.90773185415696</v>
      </c>
      <c r="U7126" s="3">
        <v>39185</v>
      </c>
      <c r="V7126">
        <v>20251.6403977542</v>
      </c>
      <c r="W7126" s="3">
        <v>39185</v>
      </c>
      <c r="X7126">
        <v>20251.6403977542</v>
      </c>
      <c r="Y7126" s="3">
        <v>39185</v>
      </c>
      <c r="Z7126">
        <v>57112.899952648302</v>
      </c>
    </row>
    <row r="7127" spans="1:26" x14ac:dyDescent="0.2">
      <c r="A7127" s="3">
        <v>39188</v>
      </c>
      <c r="B7127">
        <v>1475.25</v>
      </c>
      <c r="C7127" s="2">
        <v>39188</v>
      </c>
      <c r="D7127">
        <v>1848</v>
      </c>
      <c r="E7127" s="2">
        <v>39185</v>
      </c>
      <c r="F7127">
        <v>229.9</v>
      </c>
      <c r="G7127" s="2">
        <v>39188</v>
      </c>
      <c r="H7127">
        <v>12969.595670168699</v>
      </c>
      <c r="I7127" s="2">
        <v>39188</v>
      </c>
      <c r="J7127">
        <v>17885</v>
      </c>
      <c r="K7127" s="2">
        <v>39188</v>
      </c>
      <c r="L7127">
        <v>10000.1353106733</v>
      </c>
      <c r="M7127" s="2">
        <v>39188</v>
      </c>
      <c r="N7127">
        <v>7578.0027990450299</v>
      </c>
      <c r="O7127" s="2">
        <v>39188</v>
      </c>
      <c r="P7127">
        <v>7922.4399220610503</v>
      </c>
      <c r="Q7127" s="2">
        <v>39188</v>
      </c>
      <c r="R7127">
        <v>2662.4166314630602</v>
      </c>
      <c r="S7127" s="3">
        <v>39188</v>
      </c>
      <c r="T7127">
        <v>719.64981597748397</v>
      </c>
      <c r="U7127" s="3">
        <v>39188</v>
      </c>
      <c r="V7127">
        <v>20337.1941978783</v>
      </c>
      <c r="W7127" s="3">
        <v>39188</v>
      </c>
      <c r="X7127">
        <v>20337.1941978783</v>
      </c>
      <c r="Y7127" s="3">
        <v>39188</v>
      </c>
      <c r="Z7127">
        <v>57791.188568954298</v>
      </c>
    </row>
    <row r="7128" spans="1:26" x14ac:dyDescent="0.2">
      <c r="A7128" s="3">
        <v>39189</v>
      </c>
      <c r="B7128">
        <v>1479</v>
      </c>
      <c r="C7128" s="2">
        <v>39189</v>
      </c>
      <c r="D7128">
        <v>1852</v>
      </c>
      <c r="E7128" s="2">
        <v>39185</v>
      </c>
      <c r="F7128">
        <v>229.9</v>
      </c>
      <c r="G7128" s="2">
        <v>39189</v>
      </c>
      <c r="H7128">
        <v>13066.6987913103</v>
      </c>
      <c r="I7128" s="2">
        <v>39189</v>
      </c>
      <c r="J7128">
        <v>17665</v>
      </c>
      <c r="K7128" s="2">
        <v>39189</v>
      </c>
      <c r="L7128">
        <v>10028.906048556701</v>
      </c>
      <c r="M7128" s="2">
        <v>39189</v>
      </c>
      <c r="N7128">
        <v>7573.2252192619599</v>
      </c>
      <c r="O7128" s="2">
        <v>39189</v>
      </c>
      <c r="P7128">
        <v>7930.1640723601204</v>
      </c>
      <c r="Q7128" s="2">
        <v>39189</v>
      </c>
      <c r="R7128">
        <v>2655.57987991448</v>
      </c>
      <c r="S7128" s="3">
        <v>39189</v>
      </c>
      <c r="T7128">
        <v>722.24408647386895</v>
      </c>
      <c r="U7128" s="3">
        <v>39189</v>
      </c>
      <c r="V7128">
        <v>20303.4456552716</v>
      </c>
      <c r="W7128" s="3">
        <v>39189</v>
      </c>
      <c r="X7128">
        <v>20303.4456552716</v>
      </c>
      <c r="Y7128" s="3">
        <v>39189</v>
      </c>
      <c r="Z7128">
        <v>58015.660835696901</v>
      </c>
    </row>
    <row r="7129" spans="1:26" x14ac:dyDescent="0.2">
      <c r="A7129" s="3">
        <v>39190</v>
      </c>
      <c r="B7129">
        <v>1480.25</v>
      </c>
      <c r="C7129" s="2">
        <v>39190</v>
      </c>
      <c r="D7129">
        <v>1847.5</v>
      </c>
      <c r="E7129" s="2">
        <v>39185</v>
      </c>
      <c r="F7129">
        <v>229.9</v>
      </c>
      <c r="G7129" s="2">
        <v>39190</v>
      </c>
      <c r="H7129">
        <v>12992.007390151801</v>
      </c>
      <c r="I7129" s="2">
        <v>39190</v>
      </c>
      <c r="J7129">
        <v>17620</v>
      </c>
      <c r="K7129" s="2">
        <v>39190</v>
      </c>
      <c r="L7129">
        <v>9983.3995536929197</v>
      </c>
      <c r="M7129" s="2">
        <v>39190</v>
      </c>
      <c r="N7129">
        <v>7647.6942251765704</v>
      </c>
      <c r="O7129" s="2">
        <v>39190</v>
      </c>
      <c r="P7129">
        <v>7954.60730419638</v>
      </c>
      <c r="Q7129" s="2">
        <v>39190</v>
      </c>
      <c r="R7129">
        <v>2653.7432299202301</v>
      </c>
      <c r="S7129" s="3">
        <v>39190</v>
      </c>
      <c r="T7129">
        <v>722.05137974201295</v>
      </c>
      <c r="U7129" s="3">
        <v>39190</v>
      </c>
      <c r="V7129">
        <v>20236.216186795798</v>
      </c>
      <c r="W7129" s="3">
        <v>39190</v>
      </c>
      <c r="X7129">
        <v>20236.216186795798</v>
      </c>
      <c r="Y7129" s="3">
        <v>39190</v>
      </c>
      <c r="Z7129">
        <v>57965.492842758402</v>
      </c>
    </row>
    <row r="7130" spans="1:26" x14ac:dyDescent="0.2">
      <c r="A7130" s="3">
        <v>39191</v>
      </c>
      <c r="B7130">
        <v>1480.25</v>
      </c>
      <c r="C7130" s="2">
        <v>39191</v>
      </c>
      <c r="D7130">
        <v>1849</v>
      </c>
      <c r="E7130" s="2">
        <v>39185</v>
      </c>
      <c r="F7130">
        <v>229.9</v>
      </c>
      <c r="G7130" s="2">
        <v>39191</v>
      </c>
      <c r="H7130">
        <v>12960.5526631958</v>
      </c>
      <c r="I7130" s="2">
        <v>39191</v>
      </c>
      <c r="J7130">
        <v>17450</v>
      </c>
      <c r="K7130" s="2">
        <v>39191</v>
      </c>
      <c r="L7130">
        <v>9937.8205913166494</v>
      </c>
      <c r="M7130" s="2">
        <v>39191</v>
      </c>
      <c r="N7130">
        <v>7646.47302904564</v>
      </c>
      <c r="O7130" s="2">
        <v>39191</v>
      </c>
      <c r="P7130">
        <v>7951.3449528552201</v>
      </c>
      <c r="Q7130" s="2">
        <v>39191</v>
      </c>
      <c r="R7130">
        <v>2596.3802989965202</v>
      </c>
      <c r="S7130" s="3">
        <v>39191</v>
      </c>
      <c r="T7130">
        <v>719.07696912799202</v>
      </c>
      <c r="U7130" s="3">
        <v>39191</v>
      </c>
      <c r="V7130">
        <v>20172.251928650199</v>
      </c>
      <c r="W7130" s="3">
        <v>39191</v>
      </c>
      <c r="X7130">
        <v>20172.251928650199</v>
      </c>
      <c r="Y7130" s="3">
        <v>39191</v>
      </c>
      <c r="Z7130">
        <v>57369.688558716698</v>
      </c>
    </row>
    <row r="7131" spans="1:26" x14ac:dyDescent="0.2">
      <c r="A7131" s="3">
        <v>39192</v>
      </c>
      <c r="B7131">
        <v>1493.25</v>
      </c>
      <c r="C7131" s="2">
        <v>39192</v>
      </c>
      <c r="D7131">
        <v>1862.25</v>
      </c>
      <c r="E7131" s="2">
        <v>39185</v>
      </c>
      <c r="F7131">
        <v>229.9</v>
      </c>
      <c r="G7131" s="2">
        <v>39192</v>
      </c>
      <c r="H7131">
        <v>12991.810664157099</v>
      </c>
      <c r="I7131" s="2">
        <v>39192</v>
      </c>
      <c r="J7131">
        <v>17630</v>
      </c>
      <c r="K7131" s="2">
        <v>39192</v>
      </c>
      <c r="L7131">
        <v>10042.2646227441</v>
      </c>
      <c r="M7131" s="2">
        <v>39192</v>
      </c>
      <c r="N7131">
        <v>7748.07580898783</v>
      </c>
      <c r="O7131" s="2">
        <v>39192</v>
      </c>
      <c r="P7131">
        <v>8081.2404870624096</v>
      </c>
      <c r="Q7131" s="2">
        <v>39192</v>
      </c>
      <c r="R7131">
        <v>2631.3499123267302</v>
      </c>
      <c r="S7131" s="3">
        <v>39192</v>
      </c>
      <c r="T7131">
        <v>730.93335507719098</v>
      </c>
      <c r="U7131" s="3">
        <v>39192</v>
      </c>
      <c r="V7131">
        <v>20537.073276799299</v>
      </c>
      <c r="W7131" s="3">
        <v>39192</v>
      </c>
      <c r="X7131">
        <v>20537.073276799299</v>
      </c>
      <c r="Y7131" s="3">
        <v>39192</v>
      </c>
      <c r="Z7131">
        <v>58028.919330289202</v>
      </c>
    </row>
    <row r="7132" spans="1:26" x14ac:dyDescent="0.2">
      <c r="A7132" s="3">
        <v>39195</v>
      </c>
      <c r="B7132">
        <v>1488.25</v>
      </c>
      <c r="C7132" s="2">
        <v>39195</v>
      </c>
      <c r="D7132">
        <v>1862.75</v>
      </c>
      <c r="E7132" s="2">
        <v>39185</v>
      </c>
      <c r="F7132">
        <v>229.9</v>
      </c>
      <c r="G7132" s="2">
        <v>39195</v>
      </c>
      <c r="H7132">
        <v>12971.811275489799</v>
      </c>
      <c r="I7132" s="2">
        <v>39195</v>
      </c>
      <c r="J7132">
        <v>17450</v>
      </c>
      <c r="K7132" s="2">
        <v>39195</v>
      </c>
      <c r="L7132">
        <v>9985.0675354645991</v>
      </c>
      <c r="M7132" s="2">
        <v>39195</v>
      </c>
      <c r="N7132">
        <v>7770.7954357532699</v>
      </c>
      <c r="O7132" s="2">
        <v>39195</v>
      </c>
      <c r="P7132">
        <v>7945.4286296070004</v>
      </c>
      <c r="Q7132" s="2">
        <v>39195</v>
      </c>
      <c r="R7132">
        <v>2634.1182492961402</v>
      </c>
      <c r="S7132" s="3">
        <v>39195</v>
      </c>
      <c r="T7132">
        <v>721.170162220865</v>
      </c>
      <c r="U7132" s="3">
        <v>39195</v>
      </c>
      <c r="V7132">
        <v>20283.716826172498</v>
      </c>
      <c r="W7132" s="3">
        <v>39195</v>
      </c>
      <c r="X7132">
        <v>20283.716826172498</v>
      </c>
      <c r="Y7132" s="3">
        <v>39195</v>
      </c>
      <c r="Z7132">
        <v>58128.011945971601</v>
      </c>
    </row>
    <row r="7133" spans="1:26" x14ac:dyDescent="0.2">
      <c r="A7133" s="3">
        <v>39196</v>
      </c>
      <c r="B7133">
        <v>1488.5</v>
      </c>
      <c r="C7133" s="2">
        <v>39196</v>
      </c>
      <c r="D7133">
        <v>1870.25</v>
      </c>
      <c r="E7133" s="2">
        <v>39196</v>
      </c>
      <c r="F7133">
        <v>232.7</v>
      </c>
      <c r="G7133" s="2">
        <v>39196</v>
      </c>
      <c r="H7133">
        <v>12924.148699777799</v>
      </c>
      <c r="I7133" s="2">
        <v>39196</v>
      </c>
      <c r="J7133">
        <v>17450</v>
      </c>
      <c r="K7133" s="2">
        <v>39196</v>
      </c>
      <c r="L7133">
        <v>9996.8625525181396</v>
      </c>
      <c r="M7133" s="2">
        <v>39196</v>
      </c>
      <c r="N7133">
        <v>7792.2077922077897</v>
      </c>
      <c r="O7133" s="2">
        <v>39196</v>
      </c>
      <c r="P7133">
        <v>7979.3474109237704</v>
      </c>
      <c r="Q7133" s="2">
        <v>39196</v>
      </c>
      <c r="R7133">
        <v>2632.48803705315</v>
      </c>
      <c r="S7133" s="3">
        <v>39196</v>
      </c>
      <c r="T7133">
        <v>721.47651006711396</v>
      </c>
      <c r="U7133" s="3">
        <v>39196</v>
      </c>
      <c r="V7133">
        <v>19819.119332132901</v>
      </c>
      <c r="W7133" s="3">
        <v>39196</v>
      </c>
      <c r="X7133">
        <v>19819.119332132901</v>
      </c>
      <c r="Y7133" s="3">
        <v>39196</v>
      </c>
      <c r="Z7133">
        <v>58179.189174442101</v>
      </c>
    </row>
    <row r="7134" spans="1:26" x14ac:dyDescent="0.2">
      <c r="A7134" s="3">
        <v>39197</v>
      </c>
      <c r="B7134">
        <v>1500.75</v>
      </c>
      <c r="C7134" s="2">
        <v>39197</v>
      </c>
      <c r="D7134">
        <v>1894</v>
      </c>
      <c r="E7134" s="2">
        <v>39196</v>
      </c>
      <c r="F7134">
        <v>232.7</v>
      </c>
      <c r="G7134" s="2">
        <v>39197</v>
      </c>
      <c r="H7134">
        <v>12954.8821009648</v>
      </c>
      <c r="I7134" s="2">
        <v>39197</v>
      </c>
      <c r="J7134">
        <v>17500</v>
      </c>
      <c r="K7134" s="2">
        <v>39197</v>
      </c>
      <c r="L7134">
        <v>10114.5506613937</v>
      </c>
      <c r="M7134" s="2">
        <v>39197</v>
      </c>
      <c r="N7134">
        <v>7835.72792957396</v>
      </c>
      <c r="O7134" s="2">
        <v>39197</v>
      </c>
      <c r="P7134">
        <v>8073.0942315559796</v>
      </c>
      <c r="Q7134" s="2">
        <v>39197</v>
      </c>
      <c r="R7134">
        <v>2619.4495600573</v>
      </c>
      <c r="S7134" s="3">
        <v>39197</v>
      </c>
      <c r="T7134">
        <v>724.53293331515101</v>
      </c>
      <c r="U7134" s="3">
        <v>39197</v>
      </c>
      <c r="V7134">
        <v>19829.537706259402</v>
      </c>
      <c r="W7134" s="3">
        <v>39197</v>
      </c>
      <c r="X7134">
        <v>19829.537706259402</v>
      </c>
      <c r="Y7134" s="3">
        <v>39197</v>
      </c>
      <c r="Z7134">
        <v>58775.398881767404</v>
      </c>
    </row>
    <row r="7135" spans="1:26" x14ac:dyDescent="0.2">
      <c r="A7135" s="3">
        <v>39198</v>
      </c>
      <c r="B7135">
        <v>1502.5</v>
      </c>
      <c r="C7135" s="2">
        <v>39198</v>
      </c>
      <c r="D7135">
        <v>1905.75</v>
      </c>
      <c r="E7135" s="2">
        <v>39196</v>
      </c>
      <c r="F7135">
        <v>232.7</v>
      </c>
      <c r="G7135" s="2">
        <v>39198</v>
      </c>
      <c r="H7135">
        <v>12913.8545461785</v>
      </c>
      <c r="I7135" s="2">
        <v>39198</v>
      </c>
      <c r="J7135">
        <v>17530</v>
      </c>
      <c r="K7135" s="2">
        <v>39198</v>
      </c>
      <c r="L7135">
        <v>10100.996370655301</v>
      </c>
      <c r="M7135" s="2">
        <v>39198</v>
      </c>
      <c r="N7135">
        <v>7843.7861989078301</v>
      </c>
      <c r="O7135" s="2">
        <v>39198</v>
      </c>
      <c r="P7135">
        <v>8017.1816167575098</v>
      </c>
      <c r="Q7135" s="2">
        <v>39198</v>
      </c>
      <c r="R7135">
        <v>2642.3128068739802</v>
      </c>
      <c r="S7135" s="3">
        <v>39198</v>
      </c>
      <c r="T7135">
        <v>722.87846452893302</v>
      </c>
      <c r="U7135" s="3">
        <v>39198</v>
      </c>
      <c r="V7135">
        <v>19754.781355770901</v>
      </c>
      <c r="W7135" s="3">
        <v>39198</v>
      </c>
      <c r="X7135">
        <v>19754.781355770901</v>
      </c>
      <c r="Y7135" s="3">
        <v>39198</v>
      </c>
      <c r="Z7135">
        <v>58742.370899995898</v>
      </c>
    </row>
    <row r="7136" spans="1:26" x14ac:dyDescent="0.2">
      <c r="A7136" s="3">
        <v>39199</v>
      </c>
      <c r="B7136">
        <v>1502.25</v>
      </c>
      <c r="C7136" s="2">
        <v>39199</v>
      </c>
      <c r="D7136">
        <v>1906.75</v>
      </c>
      <c r="E7136" s="2">
        <v>39196</v>
      </c>
      <c r="F7136">
        <v>232.7</v>
      </c>
      <c r="G7136" s="2">
        <v>39199</v>
      </c>
      <c r="H7136">
        <v>12856.857456797499</v>
      </c>
      <c r="I7136" s="2">
        <v>39199</v>
      </c>
      <c r="J7136">
        <v>17415</v>
      </c>
      <c r="K7136" s="2">
        <v>39199</v>
      </c>
      <c r="L7136">
        <v>10150.309219238499</v>
      </c>
      <c r="M7136" s="2">
        <v>39199</v>
      </c>
      <c r="N7136">
        <v>7814.1849854831999</v>
      </c>
      <c r="O7136" s="2">
        <v>39199</v>
      </c>
      <c r="P7136">
        <v>8067.6869308796004</v>
      </c>
      <c r="Q7136" s="2">
        <v>39199</v>
      </c>
      <c r="R7136">
        <v>2625.1933673404201</v>
      </c>
      <c r="S7136" s="3">
        <v>39199</v>
      </c>
      <c r="T7136">
        <v>721.10199456647899</v>
      </c>
      <c r="U7136" s="3">
        <v>39199</v>
      </c>
      <c r="V7136">
        <v>19552.485358161899</v>
      </c>
      <c r="W7136" s="3">
        <v>39199</v>
      </c>
      <c r="X7136">
        <v>19552.485358161899</v>
      </c>
      <c r="Y7136" s="3">
        <v>39199</v>
      </c>
      <c r="Z7136">
        <v>58662.916899889402</v>
      </c>
    </row>
    <row r="7137" spans="1:26" x14ac:dyDescent="0.2">
      <c r="A7137" s="3">
        <v>39202</v>
      </c>
      <c r="B7137">
        <v>1489.25</v>
      </c>
      <c r="C7137" s="2">
        <v>39202</v>
      </c>
      <c r="D7137">
        <v>1881.75</v>
      </c>
      <c r="E7137" s="2">
        <v>39196</v>
      </c>
      <c r="F7137">
        <v>232.7</v>
      </c>
      <c r="G7137" s="2">
        <v>39202</v>
      </c>
      <c r="H7137">
        <v>12939.2364581251</v>
      </c>
      <c r="I7137" s="2">
        <v>39202</v>
      </c>
      <c r="J7137">
        <v>17310</v>
      </c>
      <c r="K7137" s="2">
        <v>39202</v>
      </c>
      <c r="L7137">
        <v>10122.5319633769</v>
      </c>
      <c r="M7137" s="2">
        <v>39202</v>
      </c>
      <c r="N7137">
        <v>7801.7062867555696</v>
      </c>
      <c r="O7137" s="2">
        <v>39202</v>
      </c>
      <c r="P7137">
        <v>8093.5227257221604</v>
      </c>
      <c r="Q7137" s="2">
        <v>39202</v>
      </c>
      <c r="R7137">
        <v>2569.0032088569601</v>
      </c>
      <c r="S7137" s="3">
        <v>39202</v>
      </c>
      <c r="T7137">
        <v>723.66176811712899</v>
      </c>
      <c r="U7137" s="3">
        <v>39202</v>
      </c>
      <c r="V7137">
        <v>19493.225265053799</v>
      </c>
      <c r="W7137" s="3">
        <v>39202</v>
      </c>
      <c r="X7137">
        <v>19493.225265053799</v>
      </c>
      <c r="Y7137" s="3">
        <v>39202</v>
      </c>
      <c r="Z7137">
        <v>58789.416949800099</v>
      </c>
    </row>
    <row r="7138" spans="1:26" x14ac:dyDescent="0.2">
      <c r="A7138" s="3">
        <v>39203</v>
      </c>
      <c r="B7138">
        <v>1492.75</v>
      </c>
      <c r="C7138" s="2">
        <v>39203</v>
      </c>
      <c r="D7138">
        <v>1885.25</v>
      </c>
      <c r="E7138" s="2">
        <v>39196</v>
      </c>
      <c r="F7138">
        <v>232.7</v>
      </c>
      <c r="G7138" s="2">
        <v>39203</v>
      </c>
      <c r="H7138">
        <v>12825.817542176401</v>
      </c>
      <c r="I7138" s="2">
        <v>39203</v>
      </c>
      <c r="J7138">
        <v>17330</v>
      </c>
      <c r="K7138" s="2">
        <v>39202</v>
      </c>
      <c r="L7138">
        <v>10122.5319633769</v>
      </c>
      <c r="M7138" s="2">
        <v>39202</v>
      </c>
      <c r="N7138">
        <v>7801.7062867555696</v>
      </c>
      <c r="O7138" s="2">
        <v>39202</v>
      </c>
      <c r="P7138">
        <v>8093.5227257221604</v>
      </c>
      <c r="Q7138" s="2">
        <v>39202</v>
      </c>
      <c r="R7138">
        <v>2569.0032088569601</v>
      </c>
      <c r="S7138" s="3">
        <v>39202</v>
      </c>
      <c r="T7138">
        <v>723.66176811712899</v>
      </c>
      <c r="U7138" s="3">
        <v>39202</v>
      </c>
      <c r="V7138">
        <v>19493.225265053799</v>
      </c>
      <c r="W7138" s="3">
        <v>39202</v>
      </c>
      <c r="X7138">
        <v>19493.225265053799</v>
      </c>
      <c r="Y7138" s="3">
        <v>39202</v>
      </c>
      <c r="Z7138">
        <v>58789.416949800099</v>
      </c>
    </row>
    <row r="7139" spans="1:26" x14ac:dyDescent="0.2">
      <c r="A7139" s="3">
        <v>39204</v>
      </c>
      <c r="B7139">
        <v>1501</v>
      </c>
      <c r="C7139" s="2">
        <v>39204</v>
      </c>
      <c r="D7139">
        <v>1899.25</v>
      </c>
      <c r="E7139" s="2">
        <v>39204</v>
      </c>
      <c r="F7139">
        <v>234</v>
      </c>
      <c r="G7139" s="2">
        <v>39204</v>
      </c>
      <c r="H7139">
        <v>12914.2300194932</v>
      </c>
      <c r="I7139" s="2">
        <v>39204</v>
      </c>
      <c r="J7139">
        <v>17475</v>
      </c>
      <c r="K7139" s="2">
        <v>39204</v>
      </c>
      <c r="L7139">
        <v>10205.3296008914</v>
      </c>
      <c r="M7139" s="2">
        <v>39204</v>
      </c>
      <c r="N7139">
        <v>7762.0303230059299</v>
      </c>
      <c r="O7139" s="2">
        <v>39204</v>
      </c>
      <c r="P7139">
        <v>8099.0365407873496</v>
      </c>
      <c r="Q7139" s="2">
        <v>39204</v>
      </c>
      <c r="R7139">
        <v>2591.4751080313999</v>
      </c>
      <c r="S7139" s="3">
        <v>39204</v>
      </c>
      <c r="T7139">
        <v>722.254684803435</v>
      </c>
      <c r="U7139" s="3">
        <v>39204</v>
      </c>
      <c r="V7139">
        <v>19526.016116539198</v>
      </c>
      <c r="W7139" s="3">
        <v>39204</v>
      </c>
      <c r="X7139">
        <v>19526.016116539198</v>
      </c>
      <c r="Y7139" s="3">
        <v>39204</v>
      </c>
      <c r="Z7139">
        <v>58650.069983285503</v>
      </c>
    </row>
    <row r="7140" spans="1:26" x14ac:dyDescent="0.2">
      <c r="A7140" s="3">
        <v>39205</v>
      </c>
      <c r="B7140">
        <v>1508.25</v>
      </c>
      <c r="C7140" s="2">
        <v>39205</v>
      </c>
      <c r="D7140">
        <v>1906.5</v>
      </c>
      <c r="E7140" s="2">
        <v>39204</v>
      </c>
      <c r="F7140">
        <v>234</v>
      </c>
      <c r="G7140" s="2">
        <v>39205</v>
      </c>
      <c r="H7140">
        <v>12995.5071368932</v>
      </c>
      <c r="I7140" s="2">
        <v>39205</v>
      </c>
      <c r="J7140">
        <v>17600</v>
      </c>
      <c r="K7140" s="2">
        <v>39205</v>
      </c>
      <c r="L7140">
        <v>10183.1144363572</v>
      </c>
      <c r="M7140" s="2">
        <v>39205</v>
      </c>
      <c r="N7140">
        <v>7728.0579090236097</v>
      </c>
      <c r="O7140" s="2">
        <v>39205</v>
      </c>
      <c r="P7140">
        <v>8080.2125265997101</v>
      </c>
      <c r="Q7140" s="2">
        <v>39205</v>
      </c>
      <c r="R7140">
        <v>2627.5076395903402</v>
      </c>
      <c r="S7140" s="3">
        <v>39205</v>
      </c>
      <c r="T7140">
        <v>725.68074926469603</v>
      </c>
      <c r="U7140" s="3">
        <v>39205</v>
      </c>
      <c r="V7140">
        <v>19444.557394380499</v>
      </c>
      <c r="W7140" s="3">
        <v>39205</v>
      </c>
      <c r="X7140">
        <v>19444.557394380499</v>
      </c>
      <c r="Y7140" s="3">
        <v>39205</v>
      </c>
      <c r="Z7140">
        <v>58261.836023800803</v>
      </c>
    </row>
    <row r="7141" spans="1:26" x14ac:dyDescent="0.2">
      <c r="A7141" s="3">
        <v>39206</v>
      </c>
      <c r="B7141">
        <v>1514</v>
      </c>
      <c r="C7141" s="2">
        <v>39206</v>
      </c>
      <c r="D7141">
        <v>1908.75</v>
      </c>
      <c r="E7141" s="2">
        <v>39204</v>
      </c>
      <c r="F7141">
        <v>234</v>
      </c>
      <c r="G7141" s="2">
        <v>39206</v>
      </c>
      <c r="H7141">
        <v>13147.307202039499</v>
      </c>
      <c r="I7141" s="2">
        <v>39206</v>
      </c>
      <c r="J7141">
        <v>17620</v>
      </c>
      <c r="K7141" s="2">
        <v>39206</v>
      </c>
      <c r="L7141">
        <v>10265.121145823399</v>
      </c>
      <c r="M7141" s="2">
        <v>39206</v>
      </c>
      <c r="N7141">
        <v>7805.01898629685</v>
      </c>
      <c r="O7141" s="2">
        <v>39206</v>
      </c>
      <c r="P7141">
        <v>8202.3128456698705</v>
      </c>
      <c r="Q7141" s="2">
        <v>39206</v>
      </c>
      <c r="R7141">
        <v>2649.9060090282501</v>
      </c>
      <c r="S7141" s="3">
        <v>39206</v>
      </c>
      <c r="T7141">
        <v>732.17464566715103</v>
      </c>
      <c r="U7141" s="3">
        <v>39206</v>
      </c>
      <c r="V7141">
        <v>19786.924676242401</v>
      </c>
      <c r="W7141" s="3">
        <v>39206</v>
      </c>
      <c r="X7141">
        <v>19786.924676242401</v>
      </c>
      <c r="Y7141" s="3">
        <v>39206</v>
      </c>
      <c r="Z7141">
        <v>58772.370870646402</v>
      </c>
    </row>
    <row r="7142" spans="1:26" x14ac:dyDescent="0.2">
      <c r="A7142" s="3">
        <v>39209</v>
      </c>
      <c r="B7142">
        <v>1514.5</v>
      </c>
      <c r="C7142" s="2">
        <v>39209</v>
      </c>
      <c r="D7142">
        <v>1907</v>
      </c>
      <c r="E7142" s="2">
        <v>39204</v>
      </c>
      <c r="F7142">
        <v>234</v>
      </c>
      <c r="G7142" s="2">
        <v>39206</v>
      </c>
      <c r="H7142">
        <v>13147.307202039499</v>
      </c>
      <c r="I7142" s="2">
        <v>39209</v>
      </c>
      <c r="J7142">
        <v>17680</v>
      </c>
      <c r="K7142" s="2">
        <v>39209</v>
      </c>
      <c r="L7142">
        <v>10288.2784878977</v>
      </c>
      <c r="M7142" s="2">
        <v>39209</v>
      </c>
      <c r="N7142">
        <v>7801.5355403285703</v>
      </c>
      <c r="O7142" s="2">
        <v>39209</v>
      </c>
      <c r="P7142">
        <v>8223.4158281207492</v>
      </c>
      <c r="Q7142" s="2">
        <v>39209</v>
      </c>
      <c r="R7142">
        <v>2655.7704112952702</v>
      </c>
      <c r="S7142" s="3">
        <v>39209</v>
      </c>
      <c r="T7142">
        <v>733.27440848517801</v>
      </c>
      <c r="U7142" s="3">
        <v>39209</v>
      </c>
      <c r="V7142">
        <v>19877.617623062299</v>
      </c>
      <c r="W7142" s="3">
        <v>39209</v>
      </c>
      <c r="X7142">
        <v>19877.617623062299</v>
      </c>
      <c r="Y7142" s="3">
        <v>39209</v>
      </c>
      <c r="Z7142">
        <v>58838.7272232799</v>
      </c>
    </row>
    <row r="7143" spans="1:26" x14ac:dyDescent="0.2">
      <c r="A7143" s="3">
        <v>39210</v>
      </c>
      <c r="B7143">
        <v>1512.25</v>
      </c>
      <c r="C7143" s="2">
        <v>39210</v>
      </c>
      <c r="D7143">
        <v>1904.75</v>
      </c>
      <c r="E7143" s="2">
        <v>39204</v>
      </c>
      <c r="F7143">
        <v>234</v>
      </c>
      <c r="G7143" s="2">
        <v>39210</v>
      </c>
      <c r="H7143">
        <v>13038.2465840609</v>
      </c>
      <c r="I7143" s="2">
        <v>39210</v>
      </c>
      <c r="J7143">
        <v>17595</v>
      </c>
      <c r="K7143" s="2">
        <v>39210</v>
      </c>
      <c r="L7143">
        <v>10167.230873392</v>
      </c>
      <c r="M7143" s="2">
        <v>39210</v>
      </c>
      <c r="N7143">
        <v>7703.8010015598102</v>
      </c>
      <c r="O7143" s="2">
        <v>39210</v>
      </c>
      <c r="P7143">
        <v>8155.7210561949896</v>
      </c>
      <c r="Q7143" s="2">
        <v>39210</v>
      </c>
      <c r="R7143">
        <v>2637.69154025223</v>
      </c>
      <c r="S7143" s="3">
        <v>39210</v>
      </c>
      <c r="T7143">
        <v>723.89979688557901</v>
      </c>
      <c r="U7143" s="3">
        <v>39210</v>
      </c>
      <c r="V7143">
        <v>19638.456330399498</v>
      </c>
      <c r="W7143" s="3">
        <v>39210</v>
      </c>
      <c r="X7143">
        <v>19638.456330399498</v>
      </c>
      <c r="Y7143" s="3">
        <v>39210</v>
      </c>
      <c r="Z7143">
        <v>58199.052132701399</v>
      </c>
    </row>
    <row r="7144" spans="1:26" x14ac:dyDescent="0.2">
      <c r="A7144" s="3">
        <v>39211</v>
      </c>
      <c r="B7144">
        <v>1515.75</v>
      </c>
      <c r="C7144" s="2">
        <v>39211</v>
      </c>
      <c r="D7144">
        <v>1912.75</v>
      </c>
      <c r="E7144" s="2">
        <v>39204</v>
      </c>
      <c r="F7144">
        <v>234</v>
      </c>
      <c r="G7144" s="2">
        <v>39211</v>
      </c>
      <c r="H7144">
        <v>13076.600921364899</v>
      </c>
      <c r="I7144" s="2">
        <v>39211</v>
      </c>
      <c r="J7144">
        <v>17815</v>
      </c>
      <c r="K7144" s="2">
        <v>39211</v>
      </c>
      <c r="L7144">
        <v>10200.754859918001</v>
      </c>
      <c r="M7144" s="2">
        <v>39211</v>
      </c>
      <c r="N7144">
        <v>7735.2917042750496</v>
      </c>
      <c r="O7144" s="2">
        <v>39211</v>
      </c>
      <c r="P7144">
        <v>8135.7124497774703</v>
      </c>
      <c r="Q7144" s="2">
        <v>39211</v>
      </c>
      <c r="R7144">
        <v>2650.4144070398002</v>
      </c>
      <c r="S7144" s="3">
        <v>39211</v>
      </c>
      <c r="T7144">
        <v>722.05462588439002</v>
      </c>
      <c r="U7144" s="3">
        <v>39211</v>
      </c>
      <c r="V7144">
        <v>19675.058508407601</v>
      </c>
      <c r="W7144" s="3">
        <v>39211</v>
      </c>
      <c r="X7144">
        <v>19675.058508407601</v>
      </c>
      <c r="Y7144" s="3">
        <v>39211</v>
      </c>
      <c r="Z7144">
        <v>58373.128069154896</v>
      </c>
    </row>
    <row r="7145" spans="1:26" x14ac:dyDescent="0.2">
      <c r="A7145" s="3">
        <v>39212</v>
      </c>
      <c r="B7145">
        <v>1499</v>
      </c>
      <c r="C7145" s="2">
        <v>39212</v>
      </c>
      <c r="D7145">
        <v>1887.5</v>
      </c>
      <c r="E7145" s="2">
        <v>39204</v>
      </c>
      <c r="F7145">
        <v>234</v>
      </c>
      <c r="G7145" s="2">
        <v>39212</v>
      </c>
      <c r="H7145">
        <v>12891.089108910901</v>
      </c>
      <c r="I7145" s="2">
        <v>39212</v>
      </c>
      <c r="J7145">
        <v>17530</v>
      </c>
      <c r="K7145" s="2">
        <v>39212</v>
      </c>
      <c r="L7145">
        <v>9947.81694129069</v>
      </c>
      <c r="M7145" s="2">
        <v>39212</v>
      </c>
      <c r="N7145">
        <v>7700.5084467771003</v>
      </c>
      <c r="O7145" s="2">
        <v>39212</v>
      </c>
      <c r="P7145">
        <v>8017.5831288260797</v>
      </c>
      <c r="Q7145" s="2">
        <v>39212</v>
      </c>
      <c r="R7145">
        <v>2637.6759707962001</v>
      </c>
      <c r="S7145" s="3">
        <v>39212</v>
      </c>
      <c r="T7145">
        <v>712.96620910978697</v>
      </c>
      <c r="U7145" s="3">
        <v>39212</v>
      </c>
      <c r="V7145">
        <v>19582.805210215502</v>
      </c>
      <c r="W7145" s="3">
        <v>39212</v>
      </c>
      <c r="X7145">
        <v>19582.805210215502</v>
      </c>
      <c r="Y7145" s="3">
        <v>39212</v>
      </c>
      <c r="Z7145">
        <v>57617.108492219697</v>
      </c>
    </row>
    <row r="7146" spans="1:26" x14ac:dyDescent="0.2">
      <c r="A7146" s="3">
        <v>39213</v>
      </c>
      <c r="B7146">
        <v>1512.25</v>
      </c>
      <c r="C7146" s="2">
        <v>39213</v>
      </c>
      <c r="D7146">
        <v>1911.5</v>
      </c>
      <c r="E7146" s="2">
        <v>39204</v>
      </c>
      <c r="F7146">
        <v>234</v>
      </c>
      <c r="G7146" s="2">
        <v>39213</v>
      </c>
      <c r="H7146">
        <v>13032.2836205189</v>
      </c>
      <c r="I7146" s="2">
        <v>39213</v>
      </c>
      <c r="J7146">
        <v>17725</v>
      </c>
      <c r="K7146" s="2">
        <v>39213</v>
      </c>
      <c r="L7146">
        <v>10179.098016935901</v>
      </c>
      <c r="M7146" s="2">
        <v>39213</v>
      </c>
      <c r="N7146">
        <v>7743.8674214455696</v>
      </c>
      <c r="O7146" s="2">
        <v>39213</v>
      </c>
      <c r="P7146">
        <v>8153.4236939642396</v>
      </c>
      <c r="Q7146" s="2">
        <v>39213</v>
      </c>
      <c r="R7146">
        <v>2603.34595313619</v>
      </c>
      <c r="S7146" s="3">
        <v>39213</v>
      </c>
      <c r="T7146">
        <v>718.01531260990703</v>
      </c>
      <c r="U7146" s="3">
        <v>39213</v>
      </c>
      <c r="V7146">
        <v>19864.459053648199</v>
      </c>
      <c r="W7146" s="3">
        <v>39213</v>
      </c>
      <c r="X7146">
        <v>19864.459053648199</v>
      </c>
      <c r="Y7146" s="3">
        <v>39213</v>
      </c>
      <c r="Z7146">
        <v>58024.240456672902</v>
      </c>
    </row>
    <row r="7147" spans="1:26" x14ac:dyDescent="0.2">
      <c r="A7147" s="3">
        <v>39216</v>
      </c>
      <c r="B7147">
        <v>1508.75</v>
      </c>
      <c r="C7147" s="2">
        <v>39216</v>
      </c>
      <c r="D7147">
        <v>1896.25</v>
      </c>
      <c r="E7147" s="2">
        <v>39204</v>
      </c>
      <c r="F7147">
        <v>234</v>
      </c>
      <c r="G7147" s="2">
        <v>39216</v>
      </c>
      <c r="H7147">
        <v>12998.7333755542</v>
      </c>
      <c r="I7147" s="2">
        <v>39216</v>
      </c>
      <c r="J7147">
        <v>17685</v>
      </c>
      <c r="K7147" s="2">
        <v>39216</v>
      </c>
      <c r="L7147">
        <v>10121.1833999052</v>
      </c>
      <c r="M7147" s="2">
        <v>39216</v>
      </c>
      <c r="N7147">
        <v>7719.8162729658798</v>
      </c>
      <c r="O7147" s="2">
        <v>39216</v>
      </c>
      <c r="P7147">
        <v>8110.4867646063203</v>
      </c>
      <c r="Q7147" s="2">
        <v>39216</v>
      </c>
      <c r="R7147">
        <v>2683.3452832121302</v>
      </c>
      <c r="S7147" s="3">
        <v>39216</v>
      </c>
      <c r="T7147">
        <v>716.80996547288601</v>
      </c>
      <c r="U7147" s="3">
        <v>39216</v>
      </c>
      <c r="V7147">
        <v>19809.085369981702</v>
      </c>
      <c r="W7147" s="3">
        <v>39216</v>
      </c>
      <c r="X7147">
        <v>19809.085369981702</v>
      </c>
      <c r="Y7147" s="3">
        <v>39216</v>
      </c>
      <c r="Z7147">
        <v>58127.411820458998</v>
      </c>
    </row>
    <row r="7148" spans="1:26" x14ac:dyDescent="0.2">
      <c r="A7148" s="3">
        <v>39217</v>
      </c>
      <c r="B7148">
        <v>1508.5</v>
      </c>
      <c r="C7148" s="2">
        <v>39217</v>
      </c>
      <c r="D7148">
        <v>1883.25</v>
      </c>
      <c r="E7148" s="2">
        <v>39204</v>
      </c>
      <c r="F7148">
        <v>234</v>
      </c>
      <c r="G7148" s="2">
        <v>39217</v>
      </c>
      <c r="H7148">
        <v>13071.1945189157</v>
      </c>
      <c r="I7148" s="2">
        <v>39217</v>
      </c>
      <c r="J7148">
        <v>17535</v>
      </c>
      <c r="K7148" s="2">
        <v>39217</v>
      </c>
      <c r="L7148">
        <v>10178.8432267884</v>
      </c>
      <c r="M7148" s="2">
        <v>39217</v>
      </c>
      <c r="N7148">
        <v>7743.2098765432102</v>
      </c>
      <c r="O7148" s="2">
        <v>39217</v>
      </c>
      <c r="P7148">
        <v>8203.5496847140694</v>
      </c>
      <c r="Q7148" s="2">
        <v>39217</v>
      </c>
      <c r="R7148">
        <v>2664.99411192463</v>
      </c>
      <c r="S7148" s="3">
        <v>39217</v>
      </c>
      <c r="T7148">
        <v>721.62426614481399</v>
      </c>
      <c r="U7148" s="3">
        <v>39217</v>
      </c>
      <c r="V7148">
        <v>20058.708414872799</v>
      </c>
      <c r="W7148" s="3">
        <v>39217</v>
      </c>
      <c r="X7148">
        <v>20058.708414872799</v>
      </c>
      <c r="Y7148" s="3">
        <v>39217</v>
      </c>
      <c r="Z7148">
        <v>58891.878669275902</v>
      </c>
    </row>
    <row r="7149" spans="1:26" x14ac:dyDescent="0.2">
      <c r="A7149" s="3">
        <v>39218</v>
      </c>
      <c r="B7149">
        <v>1518.25</v>
      </c>
      <c r="C7149" s="2">
        <v>39218</v>
      </c>
      <c r="D7149">
        <v>1900.75</v>
      </c>
      <c r="E7149" s="2">
        <v>39204</v>
      </c>
      <c r="F7149">
        <v>234</v>
      </c>
      <c r="G7149" s="2">
        <v>39218</v>
      </c>
      <c r="H7149">
        <v>13000.751374223901</v>
      </c>
      <c r="I7149" s="2">
        <v>39218</v>
      </c>
      <c r="J7149">
        <v>17675</v>
      </c>
      <c r="K7149" s="2">
        <v>39218</v>
      </c>
      <c r="L7149">
        <v>10202.260559191</v>
      </c>
      <c r="M7149" s="2">
        <v>39218</v>
      </c>
      <c r="N7149">
        <v>7661.1056591429497</v>
      </c>
      <c r="O7149" s="2">
        <v>39218</v>
      </c>
      <c r="P7149">
        <v>8128.2786220323396</v>
      </c>
      <c r="Q7149" s="2">
        <v>39218</v>
      </c>
      <c r="R7149">
        <v>2676.0815616445402</v>
      </c>
      <c r="S7149" s="3">
        <v>39218</v>
      </c>
      <c r="T7149">
        <v>711.35958033637996</v>
      </c>
      <c r="U7149" s="3">
        <v>39218</v>
      </c>
      <c r="V7149">
        <v>20088.1509923747</v>
      </c>
      <c r="W7149" s="3">
        <v>39218</v>
      </c>
      <c r="X7149">
        <v>20088.1509923747</v>
      </c>
      <c r="Y7149" s="3">
        <v>39218</v>
      </c>
      <c r="Z7149">
        <v>58271.591585095397</v>
      </c>
    </row>
    <row r="7150" spans="1:26" x14ac:dyDescent="0.2">
      <c r="A7150" s="3">
        <v>39219</v>
      </c>
      <c r="B7150">
        <v>1515.25</v>
      </c>
      <c r="C7150" s="2">
        <v>39219</v>
      </c>
      <c r="D7150">
        <v>1890.25</v>
      </c>
      <c r="E7150" s="2">
        <v>39204</v>
      </c>
      <c r="F7150">
        <v>234</v>
      </c>
      <c r="G7150" s="2">
        <v>39219</v>
      </c>
      <c r="H7150">
        <v>12997.3736695563</v>
      </c>
      <c r="I7150" s="2">
        <v>39219</v>
      </c>
      <c r="J7150">
        <v>17555</v>
      </c>
      <c r="K7150" s="2">
        <v>39219</v>
      </c>
      <c r="L7150">
        <v>10155.5858420932</v>
      </c>
      <c r="M7150" s="2">
        <v>39218</v>
      </c>
      <c r="N7150">
        <v>7661.1056591429497</v>
      </c>
      <c r="O7150" s="2">
        <v>39219</v>
      </c>
      <c r="P7150">
        <v>8111.2445517967299</v>
      </c>
      <c r="Q7150" s="2">
        <v>39219</v>
      </c>
      <c r="R7150">
        <v>2681.6885558269501</v>
      </c>
      <c r="S7150" s="3">
        <v>39219</v>
      </c>
      <c r="T7150">
        <v>717.40861187202302</v>
      </c>
      <c r="U7150" s="3">
        <v>39219</v>
      </c>
      <c r="V7150">
        <v>20209.966669815301</v>
      </c>
      <c r="W7150" s="3">
        <v>39219</v>
      </c>
      <c r="X7150">
        <v>20209.966669815301</v>
      </c>
      <c r="Y7150" s="3">
        <v>39219</v>
      </c>
      <c r="Z7150">
        <v>58334.570283508998</v>
      </c>
    </row>
    <row r="7151" spans="1:26" x14ac:dyDescent="0.2">
      <c r="A7151" s="3">
        <v>39220</v>
      </c>
      <c r="B7151">
        <v>1528</v>
      </c>
      <c r="C7151" s="2">
        <v>39220</v>
      </c>
      <c r="D7151">
        <v>1905.75</v>
      </c>
      <c r="E7151" s="2">
        <v>39204</v>
      </c>
      <c r="F7151">
        <v>234</v>
      </c>
      <c r="G7151" s="2">
        <v>39220</v>
      </c>
      <c r="H7151">
        <v>13157.686916349099</v>
      </c>
      <c r="I7151" s="2">
        <v>39220</v>
      </c>
      <c r="J7151">
        <v>17500</v>
      </c>
      <c r="K7151" s="2">
        <v>39220</v>
      </c>
      <c r="L7151">
        <v>10322.8420910442</v>
      </c>
      <c r="M7151" s="2">
        <v>39220</v>
      </c>
      <c r="N7151">
        <v>7688.4217387761801</v>
      </c>
      <c r="O7151" s="2">
        <v>39220</v>
      </c>
      <c r="P7151">
        <v>8235.1749290827993</v>
      </c>
      <c r="Q7151" s="2">
        <v>39220</v>
      </c>
      <c r="R7151">
        <v>2674.18806042698</v>
      </c>
      <c r="S7151" s="3">
        <v>39220</v>
      </c>
      <c r="T7151">
        <v>725.38160205322197</v>
      </c>
      <c r="U7151" s="3">
        <v>39220</v>
      </c>
      <c r="V7151">
        <v>20394.4346886397</v>
      </c>
      <c r="W7151" s="3">
        <v>39220</v>
      </c>
      <c r="X7151">
        <v>20394.4346886397</v>
      </c>
      <c r="Y7151" s="3">
        <v>39220</v>
      </c>
      <c r="Z7151">
        <v>59111.171146832399</v>
      </c>
    </row>
    <row r="7152" spans="1:26" x14ac:dyDescent="0.2">
      <c r="A7152" s="3">
        <v>39223</v>
      </c>
      <c r="B7152">
        <v>1527.5</v>
      </c>
      <c r="C7152" s="2">
        <v>39223</v>
      </c>
      <c r="D7152">
        <v>1915.75</v>
      </c>
      <c r="E7152" s="2">
        <v>39204</v>
      </c>
      <c r="F7152">
        <v>234</v>
      </c>
      <c r="G7152" s="2">
        <v>39223</v>
      </c>
      <c r="H7152">
        <v>13119.050903572899</v>
      </c>
      <c r="I7152" s="2">
        <v>39223</v>
      </c>
      <c r="J7152">
        <v>17580</v>
      </c>
      <c r="K7152" s="2">
        <v>39223</v>
      </c>
      <c r="L7152">
        <v>10270.550527903501</v>
      </c>
      <c r="M7152" s="2">
        <v>39223</v>
      </c>
      <c r="N7152">
        <v>7657.04997968306</v>
      </c>
      <c r="O7152" s="2">
        <v>39223</v>
      </c>
      <c r="P7152">
        <v>8152.2031889679001</v>
      </c>
      <c r="Q7152" s="2">
        <v>39223</v>
      </c>
      <c r="R7152">
        <v>2682.4185237748202</v>
      </c>
      <c r="S7152" s="3">
        <v>39223</v>
      </c>
      <c r="T7152">
        <v>725.53059685412597</v>
      </c>
      <c r="U7152" s="3">
        <v>39223</v>
      </c>
      <c r="V7152">
        <v>20293.3096315449</v>
      </c>
      <c r="W7152" s="3">
        <v>39223</v>
      </c>
      <c r="X7152">
        <v>20293.3096315449</v>
      </c>
      <c r="Y7152" s="3">
        <v>39223</v>
      </c>
      <c r="Z7152">
        <v>58749.461322990697</v>
      </c>
    </row>
    <row r="7153" spans="1:26" x14ac:dyDescent="0.2">
      <c r="A7153" s="3">
        <v>39224</v>
      </c>
      <c r="B7153">
        <v>1525</v>
      </c>
      <c r="C7153" s="2">
        <v>39224</v>
      </c>
      <c r="D7153">
        <v>1920</v>
      </c>
      <c r="E7153" s="2">
        <v>39204</v>
      </c>
      <c r="F7153">
        <v>234</v>
      </c>
      <c r="G7153" s="2">
        <v>39224</v>
      </c>
      <c r="H7153">
        <v>13060.3499348315</v>
      </c>
      <c r="I7153" s="2">
        <v>39224</v>
      </c>
      <c r="J7153">
        <v>17670</v>
      </c>
      <c r="K7153" s="2">
        <v>39224</v>
      </c>
      <c r="L7153">
        <v>10316.723824894099</v>
      </c>
      <c r="M7153" s="2">
        <v>39224</v>
      </c>
      <c r="N7153">
        <v>7636.0530383144896</v>
      </c>
      <c r="O7153" s="2">
        <v>39224</v>
      </c>
      <c r="P7153">
        <v>8155.4703785891998</v>
      </c>
      <c r="Q7153" s="2">
        <v>39224</v>
      </c>
      <c r="R7153">
        <v>2661.5191879937602</v>
      </c>
      <c r="S7153" s="3">
        <v>39224</v>
      </c>
      <c r="T7153">
        <v>727.52336762826997</v>
      </c>
      <c r="U7153" s="3">
        <v>39224</v>
      </c>
      <c r="V7153">
        <v>20274.359491628002</v>
      </c>
      <c r="W7153" s="3">
        <v>39224</v>
      </c>
      <c r="X7153">
        <v>20274.359491628002</v>
      </c>
      <c r="Y7153" s="3">
        <v>39224</v>
      </c>
      <c r="Z7153">
        <v>58429.157420482799</v>
      </c>
    </row>
    <row r="7154" spans="1:26" x14ac:dyDescent="0.2">
      <c r="A7154" s="3">
        <v>39225</v>
      </c>
      <c r="B7154">
        <v>1525.5</v>
      </c>
      <c r="C7154" s="2">
        <v>39225</v>
      </c>
      <c r="D7154">
        <v>1910.25</v>
      </c>
      <c r="E7154" s="2">
        <v>39204</v>
      </c>
      <c r="F7154">
        <v>234</v>
      </c>
      <c r="G7154" s="2">
        <v>39225</v>
      </c>
      <c r="H7154">
        <v>13162.6512006674</v>
      </c>
      <c r="I7154" s="2">
        <v>39225</v>
      </c>
      <c r="J7154">
        <v>17710</v>
      </c>
      <c r="K7154" s="2">
        <v>39225</v>
      </c>
      <c r="L7154">
        <v>10413.357740867399</v>
      </c>
      <c r="M7154" s="2">
        <v>39225</v>
      </c>
      <c r="N7154">
        <v>7701.8987857550301</v>
      </c>
      <c r="O7154" s="2">
        <v>39225</v>
      </c>
      <c r="P7154">
        <v>8183.7025870191401</v>
      </c>
      <c r="Q7154" s="2">
        <v>39225</v>
      </c>
      <c r="R7154">
        <v>2654.8220106090598</v>
      </c>
      <c r="S7154" s="3">
        <v>39225</v>
      </c>
      <c r="T7154">
        <v>728.59181091339804</v>
      </c>
      <c r="U7154" s="3">
        <v>39225</v>
      </c>
      <c r="V7154">
        <v>20513.0966161467</v>
      </c>
      <c r="W7154" s="3">
        <v>39225</v>
      </c>
      <c r="X7154">
        <v>20513.0966161467</v>
      </c>
      <c r="Y7154" s="3">
        <v>39225</v>
      </c>
      <c r="Z7154">
        <v>58813.6323256252</v>
      </c>
    </row>
    <row r="7155" spans="1:26" x14ac:dyDescent="0.2">
      <c r="A7155" s="3">
        <v>39226</v>
      </c>
      <c r="B7155">
        <v>1511.75</v>
      </c>
      <c r="C7155" s="2">
        <v>39226</v>
      </c>
      <c r="D7155">
        <v>1882</v>
      </c>
      <c r="E7155" s="2">
        <v>39226</v>
      </c>
      <c r="F7155">
        <v>239.8</v>
      </c>
      <c r="G7155" s="2">
        <v>39226</v>
      </c>
      <c r="H7155">
        <v>13033.946392079801</v>
      </c>
      <c r="I7155" s="2">
        <v>39226</v>
      </c>
      <c r="J7155">
        <v>17540</v>
      </c>
      <c r="K7155" s="2">
        <v>39226</v>
      </c>
      <c r="L7155">
        <v>10323.992642023701</v>
      </c>
      <c r="M7155" s="2">
        <v>39226</v>
      </c>
      <c r="N7155">
        <v>7625.7938446507096</v>
      </c>
      <c r="O7155" s="2">
        <v>39226</v>
      </c>
      <c r="P7155">
        <v>8085.04639016072</v>
      </c>
      <c r="Q7155" s="2">
        <v>39225</v>
      </c>
      <c r="R7155">
        <v>2654.8220106090598</v>
      </c>
      <c r="S7155" s="3">
        <v>39226</v>
      </c>
      <c r="T7155">
        <v>719.81954160344799</v>
      </c>
      <c r="U7155" s="3">
        <v>39226</v>
      </c>
      <c r="V7155">
        <v>20292.170737274599</v>
      </c>
      <c r="W7155" s="3">
        <v>39226</v>
      </c>
      <c r="X7155">
        <v>20292.170737274599</v>
      </c>
      <c r="Y7155" s="3">
        <v>39226</v>
      </c>
      <c r="Z7155">
        <v>57756.085771446204</v>
      </c>
    </row>
    <row r="7156" spans="1:26" x14ac:dyDescent="0.2">
      <c r="A7156" s="3">
        <v>39227</v>
      </c>
      <c r="B7156">
        <v>1517.25</v>
      </c>
      <c r="C7156" s="2">
        <v>39227</v>
      </c>
      <c r="D7156">
        <v>1892.75</v>
      </c>
      <c r="E7156" s="2">
        <v>39226</v>
      </c>
      <c r="F7156">
        <v>239.8</v>
      </c>
      <c r="G7156" s="2">
        <v>39227</v>
      </c>
      <c r="H7156">
        <v>13010.2344400809</v>
      </c>
      <c r="I7156" s="2">
        <v>39227</v>
      </c>
      <c r="J7156">
        <v>17545</v>
      </c>
      <c r="K7156" s="2">
        <v>39227</v>
      </c>
      <c r="L7156">
        <v>10448.8945635374</v>
      </c>
      <c r="M7156" s="2">
        <v>39227</v>
      </c>
      <c r="N7156">
        <v>7648.2084690553702</v>
      </c>
      <c r="O7156" s="2">
        <v>39227</v>
      </c>
      <c r="P7156">
        <v>8117.7340232511297</v>
      </c>
      <c r="Q7156" s="2">
        <v>39227</v>
      </c>
      <c r="R7156">
        <v>2614.5035728438302</v>
      </c>
      <c r="S7156" s="3">
        <v>39227</v>
      </c>
      <c r="T7156">
        <v>721.12089241314402</v>
      </c>
      <c r="U7156" s="3">
        <v>39227</v>
      </c>
      <c r="V7156">
        <v>20236.543243061598</v>
      </c>
      <c r="W7156" s="3">
        <v>39227</v>
      </c>
      <c r="X7156">
        <v>20236.543243061598</v>
      </c>
      <c r="Y7156" s="3">
        <v>39227</v>
      </c>
      <c r="Z7156">
        <v>57993.414421073903</v>
      </c>
    </row>
    <row r="7157" spans="1:26" x14ac:dyDescent="0.2">
      <c r="A7157" s="3">
        <v>39227</v>
      </c>
      <c r="B7157">
        <v>1517.25</v>
      </c>
      <c r="C7157" s="2">
        <v>39227</v>
      </c>
      <c r="D7157">
        <v>1892.75</v>
      </c>
      <c r="E7157" s="2">
        <v>39226</v>
      </c>
      <c r="F7157">
        <v>239.8</v>
      </c>
      <c r="G7157" s="2">
        <v>39227</v>
      </c>
      <c r="H7157">
        <v>13010.2344400809</v>
      </c>
      <c r="I7157" s="2">
        <v>39227</v>
      </c>
      <c r="J7157">
        <v>17545</v>
      </c>
      <c r="K7157" s="2">
        <v>39227</v>
      </c>
      <c r="L7157">
        <v>10448.8945635374</v>
      </c>
      <c r="M7157" s="2">
        <v>39227</v>
      </c>
      <c r="N7157">
        <v>7648.2084690553702</v>
      </c>
      <c r="O7157" s="2">
        <v>39230</v>
      </c>
      <c r="P7157">
        <v>8149.26417175603</v>
      </c>
      <c r="Q7157" s="2">
        <v>39230</v>
      </c>
      <c r="R7157">
        <v>2622.7076246259298</v>
      </c>
      <c r="S7157" s="3">
        <v>39230</v>
      </c>
      <c r="T7157">
        <v>724.25946353143797</v>
      </c>
      <c r="U7157" s="3">
        <v>39230</v>
      </c>
      <c r="V7157">
        <v>20359.708359116499</v>
      </c>
      <c r="W7157" s="3">
        <v>39230</v>
      </c>
      <c r="X7157">
        <v>20359.708359116499</v>
      </c>
      <c r="Y7157" s="3">
        <v>39230</v>
      </c>
      <c r="Z7157">
        <v>58193.656003659002</v>
      </c>
    </row>
    <row r="7158" spans="1:26" x14ac:dyDescent="0.2">
      <c r="A7158" s="3">
        <v>39231</v>
      </c>
      <c r="B7158">
        <v>1522.5</v>
      </c>
      <c r="C7158" s="2">
        <v>39231</v>
      </c>
      <c r="D7158">
        <v>1906.25</v>
      </c>
      <c r="E7158" s="2">
        <v>39226</v>
      </c>
      <c r="F7158">
        <v>239.8</v>
      </c>
      <c r="G7158" s="2">
        <v>39231</v>
      </c>
      <c r="H7158">
        <v>13048.2152054198</v>
      </c>
      <c r="I7158" s="2">
        <v>39231</v>
      </c>
      <c r="J7158">
        <v>17705</v>
      </c>
      <c r="K7158" s="2">
        <v>39231</v>
      </c>
      <c r="L7158">
        <v>10468.1177150693</v>
      </c>
      <c r="M7158" s="2">
        <v>39231</v>
      </c>
      <c r="N7158">
        <v>7683.6434867776698</v>
      </c>
      <c r="O7158" s="2">
        <v>39231</v>
      </c>
      <c r="P7158">
        <v>8088.5417366871498</v>
      </c>
      <c r="Q7158" s="2">
        <v>39231</v>
      </c>
      <c r="R7158">
        <v>2614.7668857573999</v>
      </c>
      <c r="S7158" s="3">
        <v>39231</v>
      </c>
      <c r="T7158">
        <v>723.35076563193195</v>
      </c>
      <c r="U7158" s="3">
        <v>39231</v>
      </c>
      <c r="V7158">
        <v>20434.776763507802</v>
      </c>
      <c r="W7158" s="3">
        <v>39231</v>
      </c>
      <c r="X7158">
        <v>20434.776763507802</v>
      </c>
      <c r="Y7158" s="3">
        <v>39231</v>
      </c>
      <c r="Z7158">
        <v>57916.459406047099</v>
      </c>
    </row>
    <row r="7159" spans="1:26" x14ac:dyDescent="0.2">
      <c r="A7159" s="3">
        <v>39232</v>
      </c>
      <c r="B7159">
        <v>1533.5</v>
      </c>
      <c r="C7159" s="2">
        <v>39232</v>
      </c>
      <c r="D7159">
        <v>1922.5</v>
      </c>
      <c r="E7159" s="2">
        <v>39226</v>
      </c>
      <c r="F7159">
        <v>239.8</v>
      </c>
      <c r="G7159" s="2">
        <v>39232</v>
      </c>
      <c r="H7159">
        <v>13072.211794922499</v>
      </c>
      <c r="I7159" s="2">
        <v>39232</v>
      </c>
      <c r="J7159">
        <v>17720</v>
      </c>
      <c r="K7159" s="2">
        <v>39232</v>
      </c>
      <c r="L7159">
        <v>10523.559506385</v>
      </c>
      <c r="M7159" s="2">
        <v>39232</v>
      </c>
      <c r="N7159">
        <v>7668.0809399477803</v>
      </c>
      <c r="O7159" s="2">
        <v>39232</v>
      </c>
      <c r="P7159">
        <v>8083.6835815283803</v>
      </c>
      <c r="Q7159" s="2">
        <v>39232</v>
      </c>
      <c r="R7159">
        <v>2599.5796380786401</v>
      </c>
      <c r="S7159" s="3">
        <v>39232</v>
      </c>
      <c r="T7159">
        <v>719.60897530582395</v>
      </c>
      <c r="U7159" s="3">
        <v>39232</v>
      </c>
      <c r="V7159">
        <v>20334.089779914299</v>
      </c>
      <c r="W7159" s="3">
        <v>39232</v>
      </c>
      <c r="X7159">
        <v>20334.089779914299</v>
      </c>
      <c r="Y7159" s="3">
        <v>39232</v>
      </c>
      <c r="Z7159">
        <v>57854.735400357204</v>
      </c>
    </row>
    <row r="7160" spans="1:26" x14ac:dyDescent="0.2">
      <c r="A7160" s="3">
        <v>39233</v>
      </c>
      <c r="B7160">
        <v>1532.75</v>
      </c>
      <c r="C7160" s="2">
        <v>39233</v>
      </c>
      <c r="D7160">
        <v>1934.5</v>
      </c>
      <c r="E7160" s="2">
        <v>39226</v>
      </c>
      <c r="F7160">
        <v>239.8</v>
      </c>
      <c r="G7160" s="2">
        <v>39233</v>
      </c>
      <c r="H7160">
        <v>13129.802741028299</v>
      </c>
      <c r="I7160" s="2">
        <v>39233</v>
      </c>
      <c r="J7160">
        <v>17960</v>
      </c>
      <c r="K7160" s="2">
        <v>39233</v>
      </c>
      <c r="L7160">
        <v>10604.083718928199</v>
      </c>
      <c r="M7160" s="2">
        <v>39233</v>
      </c>
      <c r="N7160">
        <v>7724.71222140583</v>
      </c>
      <c r="O7160" s="2">
        <v>39233</v>
      </c>
      <c r="P7160">
        <v>8183.5790379855798</v>
      </c>
      <c r="Q7160" s="2">
        <v>39233</v>
      </c>
      <c r="R7160">
        <v>2650.4342034480101</v>
      </c>
      <c r="S7160" s="3">
        <v>39233</v>
      </c>
      <c r="T7160">
        <v>727.76552243624201</v>
      </c>
      <c r="U7160" s="3">
        <v>39233</v>
      </c>
      <c r="V7160">
        <v>20620.3594103088</v>
      </c>
      <c r="W7160" s="3">
        <v>39233</v>
      </c>
      <c r="X7160">
        <v>20620.3594103088</v>
      </c>
      <c r="Y7160" s="3">
        <v>39233</v>
      </c>
      <c r="Z7160">
        <v>58128.4300010761</v>
      </c>
    </row>
    <row r="7161" spans="1:26" x14ac:dyDescent="0.2">
      <c r="A7161" s="3">
        <v>39234</v>
      </c>
      <c r="B7161">
        <v>1539.25</v>
      </c>
      <c r="C7161" s="2">
        <v>39234</v>
      </c>
      <c r="D7161">
        <v>1931.75</v>
      </c>
      <c r="E7161" s="2">
        <v>39226</v>
      </c>
      <c r="F7161">
        <v>239.8</v>
      </c>
      <c r="G7161" s="2">
        <v>39234</v>
      </c>
      <c r="H7161">
        <v>13210.258239689199</v>
      </c>
      <c r="I7161" s="2">
        <v>39234</v>
      </c>
      <c r="J7161">
        <v>18050</v>
      </c>
      <c r="K7161" s="2">
        <v>39234</v>
      </c>
      <c r="L7161">
        <v>10740.3173749328</v>
      </c>
      <c r="M7161" s="2">
        <v>39234</v>
      </c>
      <c r="N7161">
        <v>7757.3589201496197</v>
      </c>
      <c r="O7161" s="2">
        <v>39234</v>
      </c>
      <c r="P7161">
        <v>8257.7998924152798</v>
      </c>
      <c r="Q7161" s="2">
        <v>39234</v>
      </c>
      <c r="R7161">
        <v>2656.5401708526001</v>
      </c>
      <c r="S7161" s="3">
        <v>39234</v>
      </c>
      <c r="T7161">
        <v>732.18128025820295</v>
      </c>
      <c r="U7161" s="3">
        <v>39234</v>
      </c>
      <c r="V7161">
        <v>20831.091984938099</v>
      </c>
      <c r="W7161" s="3">
        <v>39234</v>
      </c>
      <c r="X7161">
        <v>20831.091984938099</v>
      </c>
      <c r="Y7161" s="3">
        <v>39234</v>
      </c>
      <c r="Z7161">
        <v>57927.649273803101</v>
      </c>
    </row>
    <row r="7162" spans="1:26" x14ac:dyDescent="0.2">
      <c r="A7162" s="3">
        <v>39237</v>
      </c>
      <c r="B7162">
        <v>1540</v>
      </c>
      <c r="C7162" s="2">
        <v>39237</v>
      </c>
      <c r="D7162">
        <v>1936.5</v>
      </c>
      <c r="E7162" s="2">
        <v>39226</v>
      </c>
      <c r="F7162">
        <v>239.8</v>
      </c>
      <c r="G7162" s="2">
        <v>39237</v>
      </c>
      <c r="H7162">
        <v>13264.493258717899</v>
      </c>
      <c r="I7162" s="2">
        <v>39237</v>
      </c>
      <c r="J7162">
        <v>17975</v>
      </c>
      <c r="K7162" s="2">
        <v>39237</v>
      </c>
      <c r="L7162">
        <v>10782.752991649</v>
      </c>
      <c r="M7162" s="2">
        <v>39237</v>
      </c>
      <c r="N7162">
        <v>7763.9751552794996</v>
      </c>
      <c r="O7162" s="2">
        <v>39237</v>
      </c>
      <c r="P7162">
        <v>8237.6590262131904</v>
      </c>
      <c r="Q7162" s="2">
        <v>39237</v>
      </c>
      <c r="R7162">
        <v>2658.7077932059201</v>
      </c>
      <c r="S7162" s="3">
        <v>39237</v>
      </c>
      <c r="T7162">
        <v>737.018199479244</v>
      </c>
      <c r="U7162" s="3">
        <v>39237</v>
      </c>
      <c r="V7162">
        <v>20796.5139025674</v>
      </c>
      <c r="W7162" s="3">
        <v>39237</v>
      </c>
      <c r="X7162">
        <v>20796.5139025674</v>
      </c>
      <c r="Y7162" s="3">
        <v>39237</v>
      </c>
      <c r="Z7162">
        <v>57768.8436787502</v>
      </c>
    </row>
    <row r="7163" spans="1:26" x14ac:dyDescent="0.2">
      <c r="A7163" s="3">
        <v>39238</v>
      </c>
      <c r="B7163">
        <v>1533.75</v>
      </c>
      <c r="C7163" s="2">
        <v>39238</v>
      </c>
      <c r="D7163">
        <v>1936.75</v>
      </c>
      <c r="E7163" s="2">
        <v>39226</v>
      </c>
      <c r="F7163">
        <v>239.8</v>
      </c>
      <c r="G7163" s="2">
        <v>39238</v>
      </c>
      <c r="H7163">
        <v>13131.776147959201</v>
      </c>
      <c r="I7163" s="2">
        <v>39238</v>
      </c>
      <c r="J7163">
        <v>17965</v>
      </c>
      <c r="K7163" s="2">
        <v>39238</v>
      </c>
      <c r="L7163">
        <v>10697.3819440688</v>
      </c>
      <c r="M7163" s="2">
        <v>39238</v>
      </c>
      <c r="N7163">
        <v>7732.6106594399298</v>
      </c>
      <c r="O7163" s="2">
        <v>39238</v>
      </c>
      <c r="P7163">
        <v>8158.4356574890498</v>
      </c>
      <c r="Q7163" s="2">
        <v>39238</v>
      </c>
      <c r="R7163">
        <v>2679.9528664378299</v>
      </c>
      <c r="S7163" s="3">
        <v>39238</v>
      </c>
      <c r="T7163">
        <v>737.61291718504901</v>
      </c>
      <c r="U7163" s="3">
        <v>39238</v>
      </c>
      <c r="V7163">
        <v>20702.385460052999</v>
      </c>
      <c r="W7163" s="3">
        <v>39238</v>
      </c>
      <c r="X7163">
        <v>20702.385460052999</v>
      </c>
      <c r="Y7163" s="3">
        <v>39238</v>
      </c>
      <c r="Z7163">
        <v>58061.069941039699</v>
      </c>
    </row>
    <row r="7164" spans="1:26" x14ac:dyDescent="0.2">
      <c r="A7164" s="3">
        <v>39239</v>
      </c>
      <c r="B7164">
        <v>1516.5</v>
      </c>
      <c r="C7164" s="2">
        <v>39239</v>
      </c>
      <c r="D7164">
        <v>1913.75</v>
      </c>
      <c r="E7164" s="2">
        <v>39226</v>
      </c>
      <c r="F7164">
        <v>239.8</v>
      </c>
      <c r="G7164" s="2">
        <v>39239</v>
      </c>
      <c r="H7164">
        <v>13018.965654633799</v>
      </c>
      <c r="I7164" s="2">
        <v>39239</v>
      </c>
      <c r="J7164">
        <v>17800</v>
      </c>
      <c r="K7164" s="2">
        <v>39239</v>
      </c>
      <c r="L7164">
        <v>10402.657376650701</v>
      </c>
      <c r="M7164" s="2">
        <v>39239</v>
      </c>
      <c r="N7164">
        <v>7628.8744553153001</v>
      </c>
      <c r="O7164" s="2">
        <v>39239</v>
      </c>
      <c r="P7164">
        <v>8031.54284479732</v>
      </c>
      <c r="Q7164" s="2">
        <v>39239</v>
      </c>
      <c r="R7164">
        <v>2661.1963798819802</v>
      </c>
      <c r="S7164" s="3">
        <v>39239</v>
      </c>
      <c r="T7164">
        <v>726.39012665748498</v>
      </c>
      <c r="U7164" s="3">
        <v>39239</v>
      </c>
      <c r="V7164">
        <v>20082.907991034099</v>
      </c>
      <c r="W7164" s="3">
        <v>39239</v>
      </c>
      <c r="X7164">
        <v>20082.907991034099</v>
      </c>
      <c r="Y7164" s="3">
        <v>39239</v>
      </c>
      <c r="Z7164">
        <v>57137.648869804703</v>
      </c>
    </row>
    <row r="7165" spans="1:26" x14ac:dyDescent="0.2">
      <c r="A7165" s="3">
        <v>39240</v>
      </c>
      <c r="B7165">
        <v>1489.25</v>
      </c>
      <c r="C7165" s="2">
        <v>39240</v>
      </c>
      <c r="D7165">
        <v>1882</v>
      </c>
      <c r="E7165" s="2">
        <v>39226</v>
      </c>
      <c r="F7165">
        <v>239.8</v>
      </c>
      <c r="G7165" s="2">
        <v>39240</v>
      </c>
      <c r="H7165">
        <v>12878.5031941615</v>
      </c>
      <c r="I7165" s="2">
        <v>39240</v>
      </c>
      <c r="J7165">
        <v>17725</v>
      </c>
      <c r="K7165" s="2">
        <v>39240</v>
      </c>
      <c r="L7165">
        <v>10146.231418941599</v>
      </c>
      <c r="M7165" s="2">
        <v>39240</v>
      </c>
      <c r="N7165">
        <v>7480.3857469761397</v>
      </c>
      <c r="O7165" s="2">
        <v>39240</v>
      </c>
      <c r="P7165">
        <v>7858.7638141021298</v>
      </c>
      <c r="Q7165" s="2">
        <v>39240</v>
      </c>
      <c r="R7165">
        <v>2655.1843273746299</v>
      </c>
      <c r="S7165" s="3">
        <v>39240</v>
      </c>
      <c r="T7165">
        <v>719.20613393132896</v>
      </c>
      <c r="U7165" s="3">
        <v>39240</v>
      </c>
      <c r="V7165">
        <v>19668.058707416301</v>
      </c>
      <c r="W7165" s="3">
        <v>39240</v>
      </c>
      <c r="X7165">
        <v>19668.058707416301</v>
      </c>
      <c r="Y7165" s="3">
        <v>39240</v>
      </c>
      <c r="Z7165">
        <v>56391.078406359498</v>
      </c>
    </row>
    <row r="7166" spans="1:26" x14ac:dyDescent="0.2">
      <c r="A7166" s="3">
        <v>39241</v>
      </c>
      <c r="B7166">
        <v>1508.5</v>
      </c>
      <c r="C7166" s="2">
        <v>39241</v>
      </c>
      <c r="D7166">
        <v>1909.25</v>
      </c>
      <c r="E7166" s="2">
        <v>39226</v>
      </c>
      <c r="F7166">
        <v>239.8</v>
      </c>
      <c r="G7166" s="2">
        <v>39241</v>
      </c>
      <c r="H7166">
        <v>12826.245395631</v>
      </c>
      <c r="I7166" s="2">
        <v>39241</v>
      </c>
      <c r="J7166">
        <v>17955</v>
      </c>
      <c r="K7166" s="2">
        <v>39241</v>
      </c>
      <c r="L7166">
        <v>10257.0274679719</v>
      </c>
      <c r="M7166" s="2">
        <v>39241</v>
      </c>
      <c r="N7166">
        <v>7419.2242286824803</v>
      </c>
      <c r="O7166" s="2">
        <v>39241</v>
      </c>
      <c r="P7166">
        <v>7900.7194629436499</v>
      </c>
      <c r="Q7166" s="2">
        <v>39241</v>
      </c>
      <c r="R7166">
        <v>2619.3736642051799</v>
      </c>
      <c r="S7166" s="3">
        <v>39241</v>
      </c>
      <c r="T7166">
        <v>715.65166225360394</v>
      </c>
      <c r="U7166" s="3">
        <v>39241</v>
      </c>
      <c r="V7166">
        <v>19773.195324828201</v>
      </c>
      <c r="W7166" s="3">
        <v>39241</v>
      </c>
      <c r="X7166">
        <v>19773.195324828201</v>
      </c>
      <c r="Y7166" s="3">
        <v>39241</v>
      </c>
      <c r="Z7166">
        <v>55865.361469951102</v>
      </c>
    </row>
    <row r="7167" spans="1:26" x14ac:dyDescent="0.2">
      <c r="A7167" s="3">
        <v>39244</v>
      </c>
      <c r="B7167">
        <v>1510.5</v>
      </c>
      <c r="C7167" s="2">
        <v>39244</v>
      </c>
      <c r="D7167">
        <v>1905.75</v>
      </c>
      <c r="E7167" s="2">
        <v>39226</v>
      </c>
      <c r="F7167">
        <v>239.8</v>
      </c>
      <c r="G7167" s="2">
        <v>39244</v>
      </c>
      <c r="H7167">
        <v>12973.7925059562</v>
      </c>
      <c r="I7167" s="2">
        <v>39244</v>
      </c>
      <c r="J7167">
        <v>17930</v>
      </c>
      <c r="K7167" s="2">
        <v>39244</v>
      </c>
      <c r="L7167">
        <v>10308.3006064492</v>
      </c>
      <c r="M7167" s="2">
        <v>39244</v>
      </c>
      <c r="N7167">
        <v>7455.1768696494901</v>
      </c>
      <c r="O7167" s="2">
        <v>39244</v>
      </c>
      <c r="P7167">
        <v>7966.6586519195298</v>
      </c>
      <c r="Q7167" s="2">
        <v>39244</v>
      </c>
      <c r="R7167">
        <v>2640.7729715894602</v>
      </c>
      <c r="S7167" s="3">
        <v>39244</v>
      </c>
      <c r="T7167">
        <v>718.25492239053199</v>
      </c>
      <c r="U7167" s="3">
        <v>39244</v>
      </c>
      <c r="V7167">
        <v>19925.9971681227</v>
      </c>
      <c r="W7167" s="3">
        <v>39244</v>
      </c>
      <c r="X7167">
        <v>19925.9971681227</v>
      </c>
      <c r="Y7167" s="3">
        <v>39244</v>
      </c>
      <c r="Z7167">
        <v>56003.045603911203</v>
      </c>
    </row>
    <row r="7168" spans="1:26" x14ac:dyDescent="0.2">
      <c r="A7168" s="3">
        <v>39245</v>
      </c>
      <c r="B7168">
        <v>1492.75</v>
      </c>
      <c r="C7168" s="2">
        <v>39245</v>
      </c>
      <c r="D7168">
        <v>1893.5</v>
      </c>
      <c r="E7168" s="2">
        <v>39226</v>
      </c>
      <c r="F7168">
        <v>239.8</v>
      </c>
      <c r="G7168" s="2">
        <v>39245</v>
      </c>
      <c r="H7168">
        <v>12893.832912192</v>
      </c>
      <c r="I7168" s="2">
        <v>39245</v>
      </c>
      <c r="J7168">
        <v>17685</v>
      </c>
      <c r="K7168" s="2">
        <v>39245</v>
      </c>
      <c r="L7168">
        <v>10155.356335293</v>
      </c>
      <c r="M7168" s="2">
        <v>39245</v>
      </c>
      <c r="N7168">
        <v>7387.8734197600497</v>
      </c>
      <c r="O7168" s="2">
        <v>39245</v>
      </c>
      <c r="P7168">
        <v>7879.5456359234904</v>
      </c>
      <c r="Q7168" s="2">
        <v>39245</v>
      </c>
      <c r="R7168">
        <v>2634.8783951485998</v>
      </c>
      <c r="S7168" s="3">
        <v>39245</v>
      </c>
      <c r="T7168">
        <v>710.74193290947301</v>
      </c>
      <c r="U7168" s="3">
        <v>39245</v>
      </c>
      <c r="V7168">
        <v>19613.737330744101</v>
      </c>
      <c r="W7168" s="3">
        <v>39245</v>
      </c>
      <c r="X7168">
        <v>19613.737330744101</v>
      </c>
      <c r="Y7168" s="3">
        <v>39245</v>
      </c>
      <c r="Z7168">
        <v>55518.608177489303</v>
      </c>
    </row>
    <row r="7169" spans="1:26" x14ac:dyDescent="0.2">
      <c r="A7169" s="3">
        <v>39246</v>
      </c>
      <c r="B7169">
        <v>1515.25</v>
      </c>
      <c r="C7169" s="2">
        <v>39246</v>
      </c>
      <c r="D7169">
        <v>1911.5</v>
      </c>
      <c r="E7169" s="2">
        <v>39226</v>
      </c>
      <c r="F7169">
        <v>239.8</v>
      </c>
      <c r="G7169" s="2">
        <v>39246</v>
      </c>
      <c r="H7169">
        <v>12940.677464538699</v>
      </c>
      <c r="I7169" s="2">
        <v>39246</v>
      </c>
      <c r="J7169">
        <v>17910</v>
      </c>
      <c r="K7169" s="2">
        <v>39246</v>
      </c>
      <c r="L7169">
        <v>10294.704895775099</v>
      </c>
      <c r="M7169" s="2">
        <v>39246</v>
      </c>
      <c r="N7169">
        <v>7362.2838761560097</v>
      </c>
      <c r="O7169" s="2">
        <v>39246</v>
      </c>
      <c r="P7169">
        <v>7901.3923275563702</v>
      </c>
      <c r="Q7169" s="2">
        <v>39246</v>
      </c>
      <c r="R7169">
        <v>2627.1750255885399</v>
      </c>
      <c r="S7169" s="3">
        <v>39246</v>
      </c>
      <c r="T7169">
        <v>714.06703404946404</v>
      </c>
      <c r="U7169" s="3">
        <v>39246</v>
      </c>
      <c r="V7169">
        <v>19733.5143625376</v>
      </c>
      <c r="W7169" s="3">
        <v>39246</v>
      </c>
      <c r="X7169">
        <v>19733.5143625376</v>
      </c>
      <c r="Y7169" s="3">
        <v>39246</v>
      </c>
      <c r="Z7169">
        <v>55846.178420254</v>
      </c>
    </row>
    <row r="7170" spans="1:26" x14ac:dyDescent="0.2">
      <c r="A7170" s="3">
        <v>39247</v>
      </c>
      <c r="B7170">
        <v>1524.75</v>
      </c>
      <c r="C7170" s="2">
        <v>39247</v>
      </c>
      <c r="D7170">
        <v>1926.25</v>
      </c>
      <c r="E7170" s="2">
        <v>39226</v>
      </c>
      <c r="F7170">
        <v>239.8</v>
      </c>
      <c r="G7170" s="2">
        <v>39247</v>
      </c>
      <c r="H7170">
        <v>13114.5119357126</v>
      </c>
      <c r="I7170" s="2">
        <v>39247</v>
      </c>
      <c r="J7170">
        <v>18010</v>
      </c>
      <c r="K7170" s="2">
        <v>39247</v>
      </c>
      <c r="L7170">
        <v>10447.751261130599</v>
      </c>
      <c r="M7170" s="2">
        <v>39247</v>
      </c>
      <c r="N7170">
        <v>7462.6745866110105</v>
      </c>
      <c r="O7170" s="2">
        <v>39247</v>
      </c>
      <c r="P7170">
        <v>8059.9220029015996</v>
      </c>
      <c r="Q7170" s="2">
        <v>39247</v>
      </c>
      <c r="R7170">
        <v>2672.4148959306099</v>
      </c>
      <c r="S7170" s="3">
        <v>39247</v>
      </c>
      <c r="T7170">
        <v>725.73238742995602</v>
      </c>
      <c r="U7170" s="3">
        <v>39247</v>
      </c>
      <c r="V7170">
        <v>20048.981112989299</v>
      </c>
      <c r="W7170" s="3">
        <v>39247</v>
      </c>
      <c r="X7170">
        <v>20048.981112989299</v>
      </c>
      <c r="Y7170" s="3">
        <v>39247</v>
      </c>
      <c r="Z7170">
        <v>56747.547616829303</v>
      </c>
    </row>
    <row r="7171" spans="1:26" x14ac:dyDescent="0.2">
      <c r="A7171" s="3">
        <v>39248</v>
      </c>
      <c r="B7171">
        <v>1535</v>
      </c>
      <c r="C7171" s="2">
        <v>39248</v>
      </c>
      <c r="D7171">
        <v>1944</v>
      </c>
      <c r="E7171" s="2">
        <v>39226</v>
      </c>
      <c r="F7171">
        <v>239.8</v>
      </c>
      <c r="G7171" s="2">
        <v>39248</v>
      </c>
      <c r="H7171">
        <v>13235.2069544601</v>
      </c>
      <c r="I7171" s="2">
        <v>39248</v>
      </c>
      <c r="J7171">
        <v>18180</v>
      </c>
      <c r="K7171" s="2">
        <v>39248</v>
      </c>
      <c r="L7171">
        <v>10583.140336550699</v>
      </c>
      <c r="M7171" s="2">
        <v>39247</v>
      </c>
      <c r="N7171">
        <v>7462.6745866110105</v>
      </c>
      <c r="O7171" s="2">
        <v>39248</v>
      </c>
      <c r="P7171">
        <v>8167.4453473272697</v>
      </c>
      <c r="Q7171" s="2">
        <v>39248</v>
      </c>
      <c r="R7171">
        <v>2692.00266066312</v>
      </c>
      <c r="S7171" s="3">
        <v>39248</v>
      </c>
      <c r="T7171">
        <v>738.83184513848903</v>
      </c>
      <c r="U7171" s="3">
        <v>39248</v>
      </c>
      <c r="V7171">
        <v>20407.2343672606</v>
      </c>
      <c r="W7171" s="3">
        <v>39248</v>
      </c>
      <c r="X7171">
        <v>20407.2343672606</v>
      </c>
      <c r="Y7171" s="3">
        <v>39248</v>
      </c>
      <c r="Z7171">
        <v>57256.455909717697</v>
      </c>
    </row>
    <row r="7172" spans="1:26" x14ac:dyDescent="0.2">
      <c r="A7172" s="3">
        <v>39251</v>
      </c>
      <c r="B7172">
        <v>1545.75</v>
      </c>
      <c r="C7172" s="2">
        <v>39251</v>
      </c>
      <c r="D7172">
        <v>1967.5</v>
      </c>
      <c r="E7172" s="2">
        <v>39226</v>
      </c>
      <c r="F7172">
        <v>239.8</v>
      </c>
      <c r="G7172" s="2">
        <v>39251</v>
      </c>
      <c r="H7172">
        <v>13354.2220283187</v>
      </c>
      <c r="I7172" s="2">
        <v>39251</v>
      </c>
      <c r="J7172">
        <v>18230</v>
      </c>
      <c r="K7172" s="2">
        <v>39251</v>
      </c>
      <c r="L7172">
        <v>10887.264435651499</v>
      </c>
      <c r="M7172" s="2">
        <v>39251</v>
      </c>
      <c r="N7172">
        <v>7577.7097761314199</v>
      </c>
      <c r="O7172" s="2">
        <v>39251</v>
      </c>
      <c r="P7172">
        <v>8191.9388371001296</v>
      </c>
      <c r="Q7172" s="2">
        <v>39251</v>
      </c>
      <c r="R7172">
        <v>2752.1715214082001</v>
      </c>
      <c r="S7172" s="3">
        <v>39251</v>
      </c>
      <c r="T7172">
        <v>741.86841928777403</v>
      </c>
      <c r="U7172" s="3">
        <v>39251</v>
      </c>
      <c r="V7172">
        <v>20122.0575414124</v>
      </c>
      <c r="W7172" s="3">
        <v>39251</v>
      </c>
      <c r="X7172">
        <v>20122.0575414124</v>
      </c>
      <c r="Y7172" s="3">
        <v>39251</v>
      </c>
      <c r="Z7172">
        <v>57970.625712561203</v>
      </c>
    </row>
    <row r="7173" spans="1:26" x14ac:dyDescent="0.2">
      <c r="A7173" s="3">
        <v>39252</v>
      </c>
      <c r="B7173">
        <v>1549</v>
      </c>
      <c r="C7173" s="2">
        <v>39252</v>
      </c>
      <c r="D7173">
        <v>1967</v>
      </c>
      <c r="E7173" s="2">
        <v>39226</v>
      </c>
      <c r="F7173">
        <v>239.8</v>
      </c>
      <c r="G7173" s="2">
        <v>39252</v>
      </c>
      <c r="H7173">
        <v>13323.990139949099</v>
      </c>
      <c r="I7173" s="2">
        <v>39252</v>
      </c>
      <c r="J7173">
        <v>18225</v>
      </c>
      <c r="K7173" s="2">
        <v>39252</v>
      </c>
      <c r="L7173">
        <v>10932.8428345104</v>
      </c>
      <c r="M7173" s="2">
        <v>39252</v>
      </c>
      <c r="N7173">
        <v>7560.8576495244297</v>
      </c>
      <c r="O7173" s="2">
        <v>39252</v>
      </c>
      <c r="P7173">
        <v>8187.2130179103697</v>
      </c>
      <c r="Q7173" s="2">
        <v>39251</v>
      </c>
      <c r="R7173">
        <v>2752.1715214082001</v>
      </c>
      <c r="S7173" s="3">
        <v>39252</v>
      </c>
      <c r="T7173">
        <v>741.78996267554601</v>
      </c>
      <c r="U7173" s="3">
        <v>39252</v>
      </c>
      <c r="V7173">
        <v>20014.2316264332</v>
      </c>
      <c r="W7173" s="3">
        <v>39252</v>
      </c>
      <c r="X7173">
        <v>20014.2316264332</v>
      </c>
      <c r="Y7173" s="3">
        <v>39252</v>
      </c>
      <c r="Z7173">
        <v>58175.1295615048</v>
      </c>
    </row>
    <row r="7174" spans="1:26" x14ac:dyDescent="0.2">
      <c r="A7174" s="3">
        <v>39253</v>
      </c>
      <c r="B7174">
        <v>1527</v>
      </c>
      <c r="C7174" s="2">
        <v>39253</v>
      </c>
      <c r="D7174">
        <v>1948.5</v>
      </c>
      <c r="E7174" s="2">
        <v>39253</v>
      </c>
      <c r="F7174">
        <v>242.7</v>
      </c>
      <c r="G7174" s="2">
        <v>39253</v>
      </c>
      <c r="H7174">
        <v>13333.067602040799</v>
      </c>
      <c r="I7174" s="2">
        <v>39253</v>
      </c>
      <c r="J7174">
        <v>18090</v>
      </c>
      <c r="K7174" s="2">
        <v>39253</v>
      </c>
      <c r="L7174">
        <v>10814.958782923401</v>
      </c>
      <c r="M7174" s="2">
        <v>39253</v>
      </c>
      <c r="N7174">
        <v>7605.2695385112702</v>
      </c>
      <c r="O7174" s="2">
        <v>39253</v>
      </c>
      <c r="P7174">
        <v>8148.2474364988902</v>
      </c>
      <c r="Q7174" s="2">
        <v>39253</v>
      </c>
      <c r="R7174">
        <v>2774.0028408000298</v>
      </c>
      <c r="S7174" s="3">
        <v>39253</v>
      </c>
      <c r="T7174">
        <v>742.71161450304896</v>
      </c>
      <c r="U7174" s="3">
        <v>39253</v>
      </c>
      <c r="V7174">
        <v>20009.382749145501</v>
      </c>
      <c r="W7174" s="3">
        <v>39253</v>
      </c>
      <c r="X7174">
        <v>20009.382749145501</v>
      </c>
      <c r="Y7174" s="3">
        <v>39253</v>
      </c>
      <c r="Z7174">
        <v>57837.946518329903</v>
      </c>
    </row>
    <row r="7175" spans="1:26" x14ac:dyDescent="0.2">
      <c r="A7175" s="3">
        <v>39254</v>
      </c>
      <c r="B7175">
        <v>1534.25</v>
      </c>
      <c r="C7175" s="2">
        <v>39254</v>
      </c>
      <c r="D7175">
        <v>1964.75</v>
      </c>
      <c r="E7175" s="2">
        <v>39253</v>
      </c>
      <c r="F7175">
        <v>242.7</v>
      </c>
      <c r="G7175" s="2">
        <v>39254</v>
      </c>
      <c r="H7175">
        <v>13215.481505102</v>
      </c>
      <c r="I7175" s="2">
        <v>39254</v>
      </c>
      <c r="J7175">
        <v>18245</v>
      </c>
      <c r="K7175" s="2">
        <v>39254</v>
      </c>
      <c r="L7175">
        <v>10845.8344495044</v>
      </c>
      <c r="M7175" s="2">
        <v>39254</v>
      </c>
      <c r="N7175">
        <v>7474.0149867053397</v>
      </c>
      <c r="O7175" s="2">
        <v>39254</v>
      </c>
      <c r="P7175">
        <v>8139.5660326814896</v>
      </c>
      <c r="Q7175" s="2">
        <v>39254</v>
      </c>
      <c r="R7175">
        <v>2805.4837305752499</v>
      </c>
      <c r="S7175" s="3">
        <v>39254</v>
      </c>
      <c r="T7175">
        <v>739.68657915885296</v>
      </c>
      <c r="U7175" s="3">
        <v>39254</v>
      </c>
      <c r="V7175">
        <v>19781.676935440701</v>
      </c>
      <c r="W7175" s="3">
        <v>39254</v>
      </c>
      <c r="X7175">
        <v>19781.676935440701</v>
      </c>
      <c r="Y7175" s="3">
        <v>39254</v>
      </c>
      <c r="Z7175">
        <v>57279.667827484598</v>
      </c>
    </row>
    <row r="7176" spans="1:26" x14ac:dyDescent="0.2">
      <c r="A7176" s="3">
        <v>39255</v>
      </c>
      <c r="B7176">
        <v>1520.5</v>
      </c>
      <c r="C7176" s="2">
        <v>39255</v>
      </c>
      <c r="D7176">
        <v>1948.25</v>
      </c>
      <c r="E7176" s="2">
        <v>39253</v>
      </c>
      <c r="F7176">
        <v>242.7</v>
      </c>
      <c r="G7176" s="2">
        <v>39255</v>
      </c>
      <c r="H7176">
        <v>13126.9615976651</v>
      </c>
      <c r="I7176" s="2">
        <v>39255</v>
      </c>
      <c r="J7176">
        <v>18045</v>
      </c>
      <c r="K7176" s="2">
        <v>39255</v>
      </c>
      <c r="L7176">
        <v>10742.0875420875</v>
      </c>
      <c r="M7176" s="2">
        <v>39255</v>
      </c>
      <c r="N7176">
        <v>7495.9323136999701</v>
      </c>
      <c r="O7176" s="2">
        <v>39255</v>
      </c>
      <c r="P7176">
        <v>8072.7272727272702</v>
      </c>
      <c r="Q7176" s="2">
        <v>39255</v>
      </c>
      <c r="R7176">
        <v>2817.2150343609601</v>
      </c>
      <c r="S7176" s="3">
        <v>39255</v>
      </c>
      <c r="T7176">
        <v>740.87542087542101</v>
      </c>
      <c r="U7176" s="3">
        <v>39255</v>
      </c>
      <c r="V7176">
        <v>19727.946127946099</v>
      </c>
      <c r="W7176" s="3">
        <v>39255</v>
      </c>
      <c r="X7176">
        <v>19727.946127946099</v>
      </c>
      <c r="Y7176" s="3">
        <v>39255</v>
      </c>
      <c r="Z7176">
        <v>57373.7373737374</v>
      </c>
    </row>
    <row r="7177" spans="1:26" x14ac:dyDescent="0.2">
      <c r="A7177" s="3">
        <v>39258</v>
      </c>
      <c r="B7177">
        <v>1513.75</v>
      </c>
      <c r="C7177" s="2">
        <v>39258</v>
      </c>
      <c r="D7177">
        <v>1940.75</v>
      </c>
      <c r="E7177" s="2">
        <v>39253</v>
      </c>
      <c r="F7177">
        <v>242.7</v>
      </c>
      <c r="G7177" s="2">
        <v>39258</v>
      </c>
      <c r="H7177">
        <v>13267.609572895401</v>
      </c>
      <c r="I7177" s="2">
        <v>39258</v>
      </c>
      <c r="J7177">
        <v>18045</v>
      </c>
      <c r="K7177" s="2">
        <v>39258</v>
      </c>
      <c r="L7177">
        <v>10686.2058752255</v>
      </c>
      <c r="M7177" s="2">
        <v>39258</v>
      </c>
      <c r="N7177">
        <v>7488.6030608922201</v>
      </c>
      <c r="O7177" s="2">
        <v>39258</v>
      </c>
      <c r="P7177">
        <v>8104.6877945017404</v>
      </c>
      <c r="Q7177" s="2">
        <v>39258</v>
      </c>
      <c r="R7177">
        <v>2793.7995212677401</v>
      </c>
      <c r="S7177" s="3">
        <v>39258</v>
      </c>
      <c r="T7177">
        <v>740.19225073373002</v>
      </c>
      <c r="U7177" s="3">
        <v>39258</v>
      </c>
      <c r="V7177">
        <v>19851.099921915</v>
      </c>
      <c r="W7177" s="3">
        <v>39258</v>
      </c>
      <c r="X7177">
        <v>19851.099921915</v>
      </c>
      <c r="Y7177" s="3">
        <v>39258</v>
      </c>
      <c r="Z7177">
        <v>57204.017340262297</v>
      </c>
    </row>
    <row r="7178" spans="1:26" x14ac:dyDescent="0.2">
      <c r="A7178" s="3">
        <v>39259</v>
      </c>
      <c r="B7178">
        <v>1498</v>
      </c>
      <c r="C7178" s="2">
        <v>39259</v>
      </c>
      <c r="D7178">
        <v>1925.75</v>
      </c>
      <c r="E7178" s="2">
        <v>39253</v>
      </c>
      <c r="F7178">
        <v>242.7</v>
      </c>
      <c r="G7178" s="2">
        <v>39259</v>
      </c>
      <c r="H7178">
        <v>13231.267363540101</v>
      </c>
      <c r="I7178" s="2">
        <v>39259</v>
      </c>
      <c r="J7178">
        <v>17985</v>
      </c>
      <c r="K7178" s="2">
        <v>39259</v>
      </c>
      <c r="L7178">
        <v>10641.260189943199</v>
      </c>
      <c r="M7178" s="2">
        <v>39259</v>
      </c>
      <c r="N7178">
        <v>7426.9196319517996</v>
      </c>
      <c r="O7178" s="2">
        <v>39259</v>
      </c>
      <c r="P7178">
        <v>8018.7790901019698</v>
      </c>
      <c r="Q7178" s="2">
        <v>39259</v>
      </c>
      <c r="R7178">
        <v>2794.1120000000001</v>
      </c>
      <c r="S7178" s="3">
        <v>39259</v>
      </c>
      <c r="T7178">
        <v>732.93604885791899</v>
      </c>
      <c r="U7178" s="3">
        <v>39259</v>
      </c>
      <c r="V7178">
        <v>19719.389814092399</v>
      </c>
      <c r="W7178" s="3">
        <v>39259</v>
      </c>
      <c r="X7178">
        <v>19719.389814092399</v>
      </c>
      <c r="Y7178" s="3">
        <v>39259</v>
      </c>
      <c r="Z7178">
        <v>56525.599289730701</v>
      </c>
    </row>
    <row r="7179" spans="1:26" x14ac:dyDescent="0.2">
      <c r="A7179" s="3">
        <v>39260</v>
      </c>
      <c r="B7179">
        <v>1518.75</v>
      </c>
      <c r="C7179" s="2">
        <v>39260</v>
      </c>
      <c r="D7179">
        <v>1954.75</v>
      </c>
      <c r="E7179" s="2">
        <v>39253</v>
      </c>
      <c r="F7179">
        <v>242.7</v>
      </c>
      <c r="G7179" s="2">
        <v>39260</v>
      </c>
      <c r="H7179">
        <v>13130.899056151</v>
      </c>
      <c r="I7179" s="2">
        <v>39260</v>
      </c>
      <c r="J7179">
        <v>17960</v>
      </c>
      <c r="K7179" s="2">
        <v>39260</v>
      </c>
      <c r="L7179">
        <v>10686.8072742925</v>
      </c>
      <c r="M7179" s="2">
        <v>39260</v>
      </c>
      <c r="N7179">
        <v>7381.6110659072401</v>
      </c>
      <c r="O7179" s="2">
        <v>39260</v>
      </c>
      <c r="P7179">
        <v>8007.37113956742</v>
      </c>
      <c r="Q7179" s="2">
        <v>39260</v>
      </c>
      <c r="R7179">
        <v>2782.36949846469</v>
      </c>
      <c r="S7179" s="3">
        <v>39260</v>
      </c>
      <c r="T7179">
        <v>727.76552243624201</v>
      </c>
      <c r="U7179" s="3">
        <v>39260</v>
      </c>
      <c r="V7179">
        <v>19611.535564403301</v>
      </c>
      <c r="W7179" s="3">
        <v>39260</v>
      </c>
      <c r="X7179">
        <v>19611.535564403301</v>
      </c>
      <c r="Y7179" s="3">
        <v>39260</v>
      </c>
      <c r="Z7179">
        <v>56137.6842784892</v>
      </c>
    </row>
    <row r="7180" spans="1:26" x14ac:dyDescent="0.2">
      <c r="A7180" s="3">
        <v>39261</v>
      </c>
      <c r="B7180">
        <v>1517.25</v>
      </c>
      <c r="C7180" s="2">
        <v>39261</v>
      </c>
      <c r="D7180">
        <v>1955.75</v>
      </c>
      <c r="E7180" s="2">
        <v>39253</v>
      </c>
      <c r="F7180">
        <v>242.7</v>
      </c>
      <c r="G7180" s="2">
        <v>39261</v>
      </c>
      <c r="H7180">
        <v>13253.760038451501</v>
      </c>
      <c r="I7180" s="2">
        <v>39261</v>
      </c>
      <c r="J7180">
        <v>17985</v>
      </c>
      <c r="K7180" s="2">
        <v>39261</v>
      </c>
      <c r="L7180">
        <v>10761.391290318201</v>
      </c>
      <c r="M7180" s="2">
        <v>39261</v>
      </c>
      <c r="N7180">
        <v>7469.3313835404997</v>
      </c>
      <c r="O7180" s="2">
        <v>39261</v>
      </c>
      <c r="P7180">
        <v>8128.18478830821</v>
      </c>
      <c r="Q7180" s="2">
        <v>39261</v>
      </c>
      <c r="R7180">
        <v>2809.9533039083999</v>
      </c>
      <c r="S7180" s="3">
        <v>39261</v>
      </c>
      <c r="T7180">
        <v>735.77853368648903</v>
      </c>
      <c r="U7180" s="3">
        <v>39261</v>
      </c>
      <c r="V7180">
        <v>19816.609973513299</v>
      </c>
      <c r="W7180" s="3">
        <v>39261</v>
      </c>
      <c r="X7180">
        <v>19816.609973513299</v>
      </c>
      <c r="Y7180" s="3">
        <v>39261</v>
      </c>
      <c r="Z7180">
        <v>56623.687430254002</v>
      </c>
    </row>
    <row r="7181" spans="1:26" x14ac:dyDescent="0.2">
      <c r="A7181" s="3">
        <v>39262</v>
      </c>
      <c r="B7181">
        <v>1517.5</v>
      </c>
      <c r="C7181" s="2">
        <v>39262</v>
      </c>
      <c r="D7181">
        <v>1959</v>
      </c>
      <c r="E7181" s="2">
        <v>39253</v>
      </c>
      <c r="F7181">
        <v>242.7</v>
      </c>
      <c r="G7181" s="2">
        <v>39262</v>
      </c>
      <c r="H7181">
        <v>13300.9182053806</v>
      </c>
      <c r="I7181" s="2">
        <v>39262</v>
      </c>
      <c r="J7181">
        <v>18180</v>
      </c>
      <c r="K7181" s="2">
        <v>39262</v>
      </c>
      <c r="L7181">
        <v>10859.8510494245</v>
      </c>
      <c r="M7181" s="2">
        <v>39262</v>
      </c>
      <c r="N7181">
        <v>7591.2886851154399</v>
      </c>
      <c r="O7181" s="2">
        <v>39262</v>
      </c>
      <c r="P7181">
        <v>8176.0324983073797</v>
      </c>
      <c r="Q7181" s="2">
        <v>39262</v>
      </c>
      <c r="R7181">
        <v>2798.4239276439498</v>
      </c>
      <c r="S7181" s="3">
        <v>39262</v>
      </c>
      <c r="T7181">
        <v>744.00812457684503</v>
      </c>
      <c r="U7181" s="3">
        <v>39262</v>
      </c>
      <c r="V7181">
        <v>20067.7048070413</v>
      </c>
      <c r="W7181" s="3">
        <v>39262</v>
      </c>
      <c r="X7181">
        <v>20067.7048070413</v>
      </c>
      <c r="Y7181" s="3">
        <v>39262</v>
      </c>
      <c r="Z7181">
        <v>57488.151658767798</v>
      </c>
    </row>
    <row r="7182" spans="1:26" x14ac:dyDescent="0.2">
      <c r="A7182" s="3">
        <v>39265</v>
      </c>
      <c r="B7182">
        <v>1530.75</v>
      </c>
      <c r="C7182" s="2">
        <v>39265</v>
      </c>
      <c r="D7182">
        <v>1973</v>
      </c>
      <c r="E7182" s="2">
        <v>39253</v>
      </c>
      <c r="F7182">
        <v>242.7</v>
      </c>
      <c r="G7182" s="2">
        <v>39265</v>
      </c>
      <c r="H7182">
        <v>13361.503862522401</v>
      </c>
      <c r="I7182" s="2">
        <v>39265</v>
      </c>
      <c r="J7182">
        <v>18250</v>
      </c>
      <c r="K7182" s="2">
        <v>39265</v>
      </c>
      <c r="L7182">
        <v>10968.199035343499</v>
      </c>
      <c r="M7182" s="2">
        <v>39265</v>
      </c>
      <c r="N7182">
        <v>7625.1445564183095</v>
      </c>
      <c r="O7182" s="2">
        <v>39265</v>
      </c>
      <c r="P7182">
        <v>8226.8305311060903</v>
      </c>
      <c r="Q7182" s="2">
        <v>39262</v>
      </c>
      <c r="R7182">
        <v>2798.4239276439498</v>
      </c>
      <c r="S7182" s="3">
        <v>39265</v>
      </c>
      <c r="T7182">
        <v>750.74256751233099</v>
      </c>
      <c r="U7182" s="3">
        <v>39265</v>
      </c>
      <c r="V7182">
        <v>20150.1485135025</v>
      </c>
      <c r="W7182" s="3">
        <v>39265</v>
      </c>
      <c r="X7182">
        <v>20150.1485135025</v>
      </c>
      <c r="Y7182" s="3">
        <v>39265</v>
      </c>
      <c r="Z7182">
        <v>57688.6393983159</v>
      </c>
    </row>
    <row r="7183" spans="1:26" x14ac:dyDescent="0.2">
      <c r="A7183" s="3">
        <v>39266</v>
      </c>
      <c r="B7183">
        <v>1535.25</v>
      </c>
      <c r="C7183" s="2">
        <v>39266</v>
      </c>
      <c r="D7183">
        <v>1979.25</v>
      </c>
      <c r="E7183" s="2">
        <v>39253</v>
      </c>
      <c r="F7183">
        <v>242.7</v>
      </c>
      <c r="G7183" s="2">
        <v>39266</v>
      </c>
      <c r="H7183">
        <v>13464.6018591333</v>
      </c>
      <c r="I7183" s="2">
        <v>39266</v>
      </c>
      <c r="J7183">
        <v>18220</v>
      </c>
      <c r="K7183" s="2">
        <v>39266</v>
      </c>
      <c r="L7183">
        <v>11047.9755018714</v>
      </c>
      <c r="M7183" s="2">
        <v>39266</v>
      </c>
      <c r="N7183">
        <v>7642.9452900041097</v>
      </c>
      <c r="O7183" s="2">
        <v>39266</v>
      </c>
      <c r="P7183">
        <v>8276.2844504933691</v>
      </c>
      <c r="Q7183" s="2">
        <v>39266</v>
      </c>
      <c r="R7183">
        <v>2850.0294411305399</v>
      </c>
      <c r="S7183" s="3">
        <v>39266</v>
      </c>
      <c r="T7183">
        <v>753.65770670296001</v>
      </c>
      <c r="U7183" s="3">
        <v>39266</v>
      </c>
      <c r="V7183">
        <v>20210.9561075196</v>
      </c>
      <c r="W7183" s="3">
        <v>39266</v>
      </c>
      <c r="X7183">
        <v>20210.9561075196</v>
      </c>
      <c r="Y7183" s="3">
        <v>39266</v>
      </c>
      <c r="Z7183">
        <v>58203.470568220502</v>
      </c>
    </row>
    <row r="7184" spans="1:26" x14ac:dyDescent="0.2">
      <c r="A7184" s="3">
        <v>39266</v>
      </c>
      <c r="B7184">
        <v>1535.25</v>
      </c>
      <c r="C7184" s="2">
        <v>39266</v>
      </c>
      <c r="D7184">
        <v>1979.25</v>
      </c>
      <c r="E7184" s="2">
        <v>39267</v>
      </c>
      <c r="F7184">
        <v>239.7</v>
      </c>
      <c r="G7184" s="2">
        <v>39267</v>
      </c>
      <c r="H7184">
        <v>13512.886701891701</v>
      </c>
      <c r="I7184" s="2">
        <v>39266</v>
      </c>
      <c r="J7184">
        <v>18220</v>
      </c>
      <c r="K7184" s="2">
        <v>39267</v>
      </c>
      <c r="L7184">
        <v>11084.115965700301</v>
      </c>
      <c r="M7184" s="2">
        <v>39267</v>
      </c>
      <c r="N7184">
        <v>7679.7895948056203</v>
      </c>
      <c r="O7184" s="2">
        <v>39267</v>
      </c>
      <c r="P7184">
        <v>8314.9584864570606</v>
      </c>
      <c r="Q7184" s="2">
        <v>39267</v>
      </c>
      <c r="R7184">
        <v>2851.9679999999998</v>
      </c>
      <c r="S7184" s="3">
        <v>39267</v>
      </c>
      <c r="T7184">
        <v>755.41037158023698</v>
      </c>
      <c r="U7184" s="3">
        <v>39267</v>
      </c>
      <c r="V7184">
        <v>20352.524840070801</v>
      </c>
      <c r="W7184" s="3">
        <v>39267</v>
      </c>
      <c r="X7184">
        <v>20352.524840070801</v>
      </c>
      <c r="Y7184" s="3">
        <v>39267</v>
      </c>
      <c r="Z7184">
        <v>58227.848101265801</v>
      </c>
    </row>
    <row r="7185" spans="1:26" x14ac:dyDescent="0.2">
      <c r="A7185" s="3">
        <v>39268</v>
      </c>
      <c r="B7185">
        <v>1534.5</v>
      </c>
      <c r="C7185" s="2">
        <v>39268</v>
      </c>
      <c r="D7185">
        <v>1997</v>
      </c>
      <c r="E7185" s="2">
        <v>39267</v>
      </c>
      <c r="F7185">
        <v>239.7</v>
      </c>
      <c r="G7185" s="2">
        <v>39268</v>
      </c>
      <c r="H7185">
        <v>13385.224964299399</v>
      </c>
      <c r="I7185" s="2">
        <v>39268</v>
      </c>
      <c r="J7185">
        <v>18230</v>
      </c>
      <c r="K7185" s="2">
        <v>39268</v>
      </c>
      <c r="L7185">
        <v>10954.303816399501</v>
      </c>
      <c r="M7185" s="2">
        <v>39268</v>
      </c>
      <c r="N7185">
        <v>7611.3027764087401</v>
      </c>
      <c r="O7185" s="2">
        <v>39268</v>
      </c>
      <c r="P7185">
        <v>8231.02337153812</v>
      </c>
      <c r="Q7185" s="2">
        <v>39268</v>
      </c>
      <c r="R7185">
        <v>2836.78507924731</v>
      </c>
      <c r="S7185" s="3">
        <v>39268</v>
      </c>
      <c r="T7185">
        <v>750.22773313755101</v>
      </c>
      <c r="U7185" s="3">
        <v>39268</v>
      </c>
      <c r="V7185">
        <v>20255.333034221101</v>
      </c>
      <c r="W7185" s="3">
        <v>39268</v>
      </c>
      <c r="X7185">
        <v>20255.333034221101</v>
      </c>
      <c r="Y7185" s="3">
        <v>39268</v>
      </c>
      <c r="Z7185">
        <v>57647.0748188332</v>
      </c>
    </row>
    <row r="7186" spans="1:26" x14ac:dyDescent="0.2">
      <c r="A7186" s="3">
        <v>39269</v>
      </c>
      <c r="B7186">
        <v>1542.5</v>
      </c>
      <c r="C7186" s="2">
        <v>39269</v>
      </c>
      <c r="D7186">
        <v>2009.5</v>
      </c>
      <c r="E7186" s="2">
        <v>39267</v>
      </c>
      <c r="F7186">
        <v>239.7</v>
      </c>
      <c r="G7186" s="2">
        <v>39269</v>
      </c>
      <c r="H7186">
        <v>13494.089739466101</v>
      </c>
      <c r="I7186" s="2">
        <v>39269</v>
      </c>
      <c r="J7186">
        <v>18205</v>
      </c>
      <c r="K7186" s="2">
        <v>39269</v>
      </c>
      <c r="L7186">
        <v>11065.0823067699</v>
      </c>
      <c r="M7186" s="2">
        <v>39269</v>
      </c>
      <c r="N7186">
        <v>7632.6161931351598</v>
      </c>
      <c r="O7186" s="2">
        <v>39269</v>
      </c>
      <c r="P7186">
        <v>8311.7573312983804</v>
      </c>
      <c r="Q7186" s="2">
        <v>39269</v>
      </c>
      <c r="R7186">
        <v>2883.6953462788101</v>
      </c>
      <c r="S7186" s="3">
        <v>39269</v>
      </c>
      <c r="T7186">
        <v>756.976997710673</v>
      </c>
      <c r="U7186" s="3">
        <v>39269</v>
      </c>
      <c r="V7186">
        <v>20520.821977542801</v>
      </c>
      <c r="W7186" s="3">
        <v>39269</v>
      </c>
      <c r="X7186">
        <v>20520.821977542801</v>
      </c>
      <c r="Y7186" s="3">
        <v>39269</v>
      </c>
      <c r="Z7186">
        <v>58125.749482175997</v>
      </c>
    </row>
    <row r="7187" spans="1:26" x14ac:dyDescent="0.2">
      <c r="A7187" s="3">
        <v>39272</v>
      </c>
      <c r="B7187">
        <v>1542.5</v>
      </c>
      <c r="C7187" s="2">
        <v>39272</v>
      </c>
      <c r="D7187">
        <v>2009</v>
      </c>
      <c r="E7187" s="2">
        <v>39267</v>
      </c>
      <c r="F7187">
        <v>239.7</v>
      </c>
      <c r="G7187" s="2">
        <v>39272</v>
      </c>
      <c r="H7187">
        <v>13586.5403989522</v>
      </c>
      <c r="I7187" s="2">
        <v>39272</v>
      </c>
      <c r="J7187">
        <v>18235</v>
      </c>
      <c r="K7187" s="2">
        <v>39272</v>
      </c>
      <c r="L7187">
        <v>11097.105636106</v>
      </c>
      <c r="M7187" s="2">
        <v>39272</v>
      </c>
      <c r="N7187">
        <v>7671.6270656910301</v>
      </c>
      <c r="O7187" s="2">
        <v>39272</v>
      </c>
      <c r="P7187">
        <v>8341.7366183364193</v>
      </c>
      <c r="Q7187" s="2">
        <v>39272</v>
      </c>
      <c r="R7187">
        <v>2914.36905873773</v>
      </c>
      <c r="S7187" s="3">
        <v>39272</v>
      </c>
      <c r="T7187">
        <v>764.47181947018396</v>
      </c>
      <c r="U7187" s="3">
        <v>39272</v>
      </c>
      <c r="V7187">
        <v>20400.904829390602</v>
      </c>
      <c r="W7187" s="3">
        <v>39272</v>
      </c>
      <c r="X7187">
        <v>20400.904829390602</v>
      </c>
      <c r="Y7187" s="3">
        <v>39272</v>
      </c>
      <c r="Z7187">
        <v>58527.744467458797</v>
      </c>
    </row>
    <row r="7188" spans="1:26" x14ac:dyDescent="0.2">
      <c r="A7188" s="3">
        <v>39273</v>
      </c>
      <c r="B7188">
        <v>1520.25</v>
      </c>
      <c r="C7188" s="2">
        <v>39273</v>
      </c>
      <c r="D7188">
        <v>1993</v>
      </c>
      <c r="E7188" s="2">
        <v>39273</v>
      </c>
      <c r="F7188">
        <v>240</v>
      </c>
      <c r="G7188" s="2">
        <v>39273</v>
      </c>
      <c r="H7188">
        <v>13463.6429961089</v>
      </c>
      <c r="I7188" s="2">
        <v>39273</v>
      </c>
      <c r="J7188">
        <v>18080</v>
      </c>
      <c r="K7188" s="2">
        <v>39273</v>
      </c>
      <c r="L7188">
        <v>10896.9953542073</v>
      </c>
      <c r="M7188" s="2">
        <v>39273</v>
      </c>
      <c r="N7188">
        <v>7732.3018051742802</v>
      </c>
      <c r="O7188" s="2">
        <v>39273</v>
      </c>
      <c r="P7188">
        <v>8230.4753003271308</v>
      </c>
      <c r="Q7188" s="2">
        <v>39273</v>
      </c>
      <c r="R7188">
        <v>2918.9320574652402</v>
      </c>
      <c r="S7188" s="3">
        <v>39273</v>
      </c>
      <c r="T7188">
        <v>763.94425048794596</v>
      </c>
      <c r="U7188" s="3">
        <v>39273</v>
      </c>
      <c r="V7188">
        <v>20385.133463452199</v>
      </c>
      <c r="W7188" s="3">
        <v>39273</v>
      </c>
      <c r="X7188">
        <v>20385.133463452199</v>
      </c>
      <c r="Y7188" s="3">
        <v>39273</v>
      </c>
      <c r="Z7188">
        <v>58216.730351595797</v>
      </c>
    </row>
    <row r="7189" spans="1:26" x14ac:dyDescent="0.2">
      <c r="A7189" s="3">
        <v>39274</v>
      </c>
      <c r="B7189">
        <v>1531.75</v>
      </c>
      <c r="C7189" s="2">
        <v>39274</v>
      </c>
      <c r="D7189">
        <v>2009.5</v>
      </c>
      <c r="E7189" s="2">
        <v>39273</v>
      </c>
      <c r="F7189">
        <v>240</v>
      </c>
      <c r="G7189" s="2">
        <v>39274</v>
      </c>
      <c r="H7189">
        <v>13464.2741017721</v>
      </c>
      <c r="I7189" s="2">
        <v>39274</v>
      </c>
      <c r="J7189">
        <v>18125</v>
      </c>
      <c r="K7189" s="2">
        <v>39274</v>
      </c>
      <c r="L7189">
        <v>10978.0233373191</v>
      </c>
      <c r="M7189" s="2">
        <v>39274</v>
      </c>
      <c r="N7189">
        <v>7675.2094219125802</v>
      </c>
      <c r="O7189" s="2">
        <v>39274</v>
      </c>
      <c r="P7189">
        <v>8257.3977102489007</v>
      </c>
      <c r="Q7189" s="2">
        <v>39274</v>
      </c>
      <c r="R7189">
        <v>2891.8545435934202</v>
      </c>
      <c r="S7189" s="3">
        <v>39274</v>
      </c>
      <c r="T7189">
        <v>761.14295138745695</v>
      </c>
      <c r="U7189" s="3">
        <v>39274</v>
      </c>
      <c r="V7189">
        <v>20301.268571585599</v>
      </c>
      <c r="W7189" s="3">
        <v>39274</v>
      </c>
      <c r="X7189">
        <v>20301.268571585599</v>
      </c>
      <c r="Y7189" s="3">
        <v>39274</v>
      </c>
      <c r="Z7189">
        <v>57862.257590126297</v>
      </c>
    </row>
    <row r="7190" spans="1:26" x14ac:dyDescent="0.2">
      <c r="A7190" s="3">
        <v>39275</v>
      </c>
      <c r="B7190">
        <v>1555.25</v>
      </c>
      <c r="C7190" s="2">
        <v>39275</v>
      </c>
      <c r="D7190">
        <v>2034</v>
      </c>
      <c r="E7190" s="2">
        <v>39273</v>
      </c>
      <c r="F7190">
        <v>240</v>
      </c>
      <c r="G7190" s="2">
        <v>39275</v>
      </c>
      <c r="H7190">
        <v>13668.3855773916</v>
      </c>
      <c r="I7190" s="2">
        <v>39275</v>
      </c>
      <c r="J7190">
        <v>18200</v>
      </c>
      <c r="K7190" s="2">
        <v>39275</v>
      </c>
      <c r="L7190">
        <v>11283.8937467244</v>
      </c>
      <c r="M7190" s="2">
        <v>39275</v>
      </c>
      <c r="N7190">
        <v>7731.0155535224103</v>
      </c>
      <c r="O7190" s="2">
        <v>39275</v>
      </c>
      <c r="P7190">
        <v>8442.0599674509704</v>
      </c>
      <c r="Q7190" s="2">
        <v>39275</v>
      </c>
      <c r="R7190">
        <v>2921.48057165522</v>
      </c>
      <c r="S7190" s="3">
        <v>39275</v>
      </c>
      <c r="T7190">
        <v>772.62571373403603</v>
      </c>
      <c r="U7190" s="3">
        <v>39275</v>
      </c>
      <c r="V7190">
        <v>20613.466471740299</v>
      </c>
      <c r="W7190" s="3">
        <v>39275</v>
      </c>
      <c r="X7190">
        <v>20613.466471740299</v>
      </c>
      <c r="Y7190" s="3">
        <v>39275</v>
      </c>
      <c r="Z7190">
        <v>58671.00653739</v>
      </c>
    </row>
    <row r="7191" spans="1:26" x14ac:dyDescent="0.2">
      <c r="A7191" s="3">
        <v>39276</v>
      </c>
      <c r="B7191">
        <v>1560</v>
      </c>
      <c r="C7191" s="2">
        <v>39276</v>
      </c>
      <c r="D7191">
        <v>2047</v>
      </c>
      <c r="E7191" s="2">
        <v>39273</v>
      </c>
      <c r="F7191">
        <v>240</v>
      </c>
      <c r="G7191" s="2">
        <v>39276</v>
      </c>
      <c r="H7191">
        <v>13688.236131735801</v>
      </c>
      <c r="I7191" s="2">
        <v>39276</v>
      </c>
      <c r="J7191">
        <v>18250</v>
      </c>
      <c r="K7191" s="2">
        <v>39276</v>
      </c>
      <c r="L7191">
        <v>11245.486369525101</v>
      </c>
      <c r="M7191" s="2">
        <v>39276</v>
      </c>
      <c r="N7191">
        <v>7737.2141372141396</v>
      </c>
      <c r="O7191" s="2">
        <v>39276</v>
      </c>
      <c r="P7191">
        <v>8427.7405661677494</v>
      </c>
      <c r="Q7191" s="2">
        <v>39276</v>
      </c>
      <c r="R7191">
        <v>2957.9896412814101</v>
      </c>
      <c r="S7191" s="3">
        <v>39276</v>
      </c>
      <c r="T7191">
        <v>773.45020535295896</v>
      </c>
      <c r="U7191" s="3">
        <v>39276</v>
      </c>
      <c r="V7191">
        <v>20700.680834642601</v>
      </c>
      <c r="W7191" s="3">
        <v>39276</v>
      </c>
      <c r="X7191">
        <v>20700.680834642601</v>
      </c>
      <c r="Y7191" s="3">
        <v>39276</v>
      </c>
      <c r="Z7191">
        <v>58746.106563025402</v>
      </c>
    </row>
    <row r="7192" spans="1:26" x14ac:dyDescent="0.2">
      <c r="A7192" s="3">
        <v>39279</v>
      </c>
      <c r="B7192">
        <v>1559.25</v>
      </c>
      <c r="C7192" s="2">
        <v>39279</v>
      </c>
      <c r="D7192">
        <v>2048.75</v>
      </c>
      <c r="E7192" s="2">
        <v>39273</v>
      </c>
      <c r="F7192">
        <v>240</v>
      </c>
      <c r="G7192" s="2">
        <v>39279</v>
      </c>
      <c r="H7192">
        <v>13682.3567734843</v>
      </c>
      <c r="I7192" s="2">
        <v>39279</v>
      </c>
      <c r="J7192">
        <v>18195</v>
      </c>
      <c r="K7192" s="2">
        <v>39279</v>
      </c>
      <c r="L7192">
        <v>11210.101622098</v>
      </c>
      <c r="M7192" s="2">
        <v>39279</v>
      </c>
      <c r="N7192">
        <v>7760.3257707969797</v>
      </c>
      <c r="O7192" s="2">
        <v>39279</v>
      </c>
      <c r="P7192">
        <v>8401.0354988846393</v>
      </c>
      <c r="Q7192" s="2">
        <v>39279</v>
      </c>
      <c r="R7192">
        <v>2937.5663269872498</v>
      </c>
      <c r="S7192" s="3">
        <v>39279</v>
      </c>
      <c r="T7192">
        <v>774.35212470050396</v>
      </c>
      <c r="U7192" s="3">
        <v>39279</v>
      </c>
      <c r="V7192">
        <v>20811.875189336599</v>
      </c>
      <c r="W7192" s="3">
        <v>39279</v>
      </c>
      <c r="X7192">
        <v>20811.875189336599</v>
      </c>
      <c r="Y7192" s="3">
        <v>39279</v>
      </c>
      <c r="Z7192">
        <v>58770.069675855797</v>
      </c>
    </row>
    <row r="7193" spans="1:26" x14ac:dyDescent="0.2">
      <c r="A7193" s="3">
        <v>39280</v>
      </c>
      <c r="B7193">
        <v>1558.75</v>
      </c>
      <c r="C7193" s="2">
        <v>39280</v>
      </c>
      <c r="D7193">
        <v>2060.75</v>
      </c>
      <c r="E7193" s="2">
        <v>39273</v>
      </c>
      <c r="F7193">
        <v>240</v>
      </c>
      <c r="G7193" s="2">
        <v>39280</v>
      </c>
      <c r="H7193">
        <v>13650.6896975155</v>
      </c>
      <c r="I7193" s="2">
        <v>39280</v>
      </c>
      <c r="J7193">
        <v>18215</v>
      </c>
      <c r="K7193" s="2">
        <v>39280</v>
      </c>
      <c r="L7193">
        <v>11145.3465128141</v>
      </c>
      <c r="M7193" s="2">
        <v>39280</v>
      </c>
      <c r="N7193">
        <v>7696.4047936085199</v>
      </c>
      <c r="O7193" s="2">
        <v>39280</v>
      </c>
      <c r="P7193">
        <v>8406.7441443676998</v>
      </c>
      <c r="Q7193" s="2">
        <v>39280</v>
      </c>
      <c r="R7193">
        <v>2950.6393861892602</v>
      </c>
      <c r="S7193" s="3">
        <v>39280</v>
      </c>
      <c r="T7193">
        <v>773.26054289535</v>
      </c>
      <c r="U7193" s="3">
        <v>39280</v>
      </c>
      <c r="V7193">
        <v>20905.193211740199</v>
      </c>
      <c r="W7193" s="3">
        <v>39280</v>
      </c>
      <c r="X7193">
        <v>20905.193211740199</v>
      </c>
      <c r="Y7193" s="3">
        <v>39280</v>
      </c>
      <c r="Z7193">
        <v>58514.964776596797</v>
      </c>
    </row>
    <row r="7194" spans="1:26" x14ac:dyDescent="0.2">
      <c r="A7194" s="3">
        <v>39281</v>
      </c>
      <c r="B7194">
        <v>1555.25</v>
      </c>
      <c r="C7194" s="2">
        <v>39281</v>
      </c>
      <c r="D7194">
        <v>2060</v>
      </c>
      <c r="E7194" s="2">
        <v>39273</v>
      </c>
      <c r="F7194">
        <v>240</v>
      </c>
      <c r="G7194" s="2">
        <v>39281</v>
      </c>
      <c r="H7194">
        <v>13476.261828034199</v>
      </c>
      <c r="I7194" s="2">
        <v>39281</v>
      </c>
      <c r="J7194">
        <v>18090</v>
      </c>
      <c r="K7194" s="2">
        <v>39281</v>
      </c>
      <c r="L7194">
        <v>11017.557420494701</v>
      </c>
      <c r="M7194" s="2">
        <v>39281</v>
      </c>
      <c r="N7194">
        <v>7574.7480636295504</v>
      </c>
      <c r="O7194" s="2">
        <v>39281</v>
      </c>
      <c r="P7194">
        <v>8268.6892667844495</v>
      </c>
      <c r="Q7194" s="2">
        <v>39281</v>
      </c>
      <c r="R7194">
        <v>2915.2867463717198</v>
      </c>
      <c r="S7194" s="3">
        <v>39281</v>
      </c>
      <c r="T7194">
        <v>767.17093639576001</v>
      </c>
      <c r="U7194" s="3">
        <v>39281</v>
      </c>
      <c r="V7194">
        <v>20773.520318021201</v>
      </c>
      <c r="W7194" s="3">
        <v>39281</v>
      </c>
      <c r="X7194">
        <v>20773.520318021201</v>
      </c>
      <c r="Y7194" s="3">
        <v>39281</v>
      </c>
      <c r="Z7194">
        <v>57917.402826855097</v>
      </c>
    </row>
    <row r="7195" spans="1:26" x14ac:dyDescent="0.2">
      <c r="A7195" s="3">
        <v>39282</v>
      </c>
      <c r="B7195">
        <v>1560.25</v>
      </c>
      <c r="C7195" s="2">
        <v>39282</v>
      </c>
      <c r="D7195">
        <v>2067.25</v>
      </c>
      <c r="E7195" s="2">
        <v>39282</v>
      </c>
      <c r="F7195">
        <v>240</v>
      </c>
      <c r="G7195" s="2">
        <v>39282</v>
      </c>
      <c r="H7195">
        <v>13651.639344262299</v>
      </c>
      <c r="I7195" s="2">
        <v>39282</v>
      </c>
      <c r="J7195">
        <v>18195</v>
      </c>
      <c r="K7195" s="2">
        <v>39282</v>
      </c>
      <c r="L7195">
        <v>11090.570462854401</v>
      </c>
      <c r="M7195" s="2">
        <v>39282</v>
      </c>
      <c r="N7195">
        <v>7672.8723404255297</v>
      </c>
      <c r="O7195" s="2">
        <v>39282</v>
      </c>
      <c r="P7195">
        <v>8367.2483962199094</v>
      </c>
      <c r="Q7195" s="2">
        <v>39282</v>
      </c>
      <c r="R7195">
        <v>2940.1235120379501</v>
      </c>
      <c r="S7195" s="3">
        <v>39282</v>
      </c>
      <c r="T7195">
        <v>772.71159550251798</v>
      </c>
      <c r="U7195" s="3">
        <v>39282</v>
      </c>
      <c r="V7195">
        <v>20985.031385803999</v>
      </c>
      <c r="W7195" s="3">
        <v>39282</v>
      </c>
      <c r="X7195">
        <v>20985.031385803999</v>
      </c>
      <c r="Y7195" s="3">
        <v>39282</v>
      </c>
      <c r="Z7195">
        <v>58453.473132372201</v>
      </c>
    </row>
    <row r="7196" spans="1:26" x14ac:dyDescent="0.2">
      <c r="A7196" s="3">
        <v>39283</v>
      </c>
      <c r="B7196">
        <v>1545</v>
      </c>
      <c r="C7196" s="2">
        <v>39283</v>
      </c>
      <c r="D7196">
        <v>2055</v>
      </c>
      <c r="E7196" s="2">
        <v>39282</v>
      </c>
      <c r="F7196">
        <v>240</v>
      </c>
      <c r="G7196" s="2">
        <v>39283</v>
      </c>
      <c r="H7196">
        <v>13533.2935879777</v>
      </c>
      <c r="I7196" s="2">
        <v>39283</v>
      </c>
      <c r="J7196">
        <v>17945</v>
      </c>
      <c r="K7196" s="2">
        <v>39283</v>
      </c>
      <c r="L7196">
        <v>10930.9110014241</v>
      </c>
      <c r="M7196" s="2">
        <v>39283</v>
      </c>
      <c r="N7196">
        <v>7618.2939020326603</v>
      </c>
      <c r="O7196" s="2">
        <v>39283</v>
      </c>
      <c r="P7196">
        <v>8295.6572234435298</v>
      </c>
      <c r="Q7196" s="2">
        <v>39283</v>
      </c>
      <c r="R7196">
        <v>2973.81984678152</v>
      </c>
      <c r="S7196" s="3">
        <v>39283</v>
      </c>
      <c r="T7196">
        <v>773.77742751669496</v>
      </c>
      <c r="U7196" s="3">
        <v>39283</v>
      </c>
      <c r="V7196">
        <v>20693.516943879898</v>
      </c>
      <c r="W7196" s="3">
        <v>39283</v>
      </c>
      <c r="X7196">
        <v>20693.516943879898</v>
      </c>
      <c r="Y7196" s="3">
        <v>39283</v>
      </c>
      <c r="Z7196">
        <v>57675.556845991101</v>
      </c>
    </row>
    <row r="7197" spans="1:26" x14ac:dyDescent="0.2">
      <c r="A7197" s="3">
        <v>39286</v>
      </c>
      <c r="B7197">
        <v>1549.25</v>
      </c>
      <c r="C7197" s="2">
        <v>39286</v>
      </c>
      <c r="D7197">
        <v>2053.25</v>
      </c>
      <c r="E7197" s="2">
        <v>39282</v>
      </c>
      <c r="F7197">
        <v>240</v>
      </c>
      <c r="G7197" s="2">
        <v>39286</v>
      </c>
      <c r="H7197">
        <v>13656.0158115787</v>
      </c>
      <c r="I7197" s="2">
        <v>39286</v>
      </c>
      <c r="J7197">
        <v>18015</v>
      </c>
      <c r="K7197" s="2">
        <v>39286</v>
      </c>
      <c r="L7197">
        <v>11013.988428131501</v>
      </c>
      <c r="M7197" s="2">
        <v>39286</v>
      </c>
      <c r="N7197">
        <v>7600.36496350365</v>
      </c>
      <c r="O7197" s="2">
        <v>39286</v>
      </c>
      <c r="P7197">
        <v>8300.5371666873798</v>
      </c>
      <c r="Q7197" s="2">
        <v>39286</v>
      </c>
      <c r="R7197">
        <v>2982.0097431241902</v>
      </c>
      <c r="S7197" s="3">
        <v>39286</v>
      </c>
      <c r="T7197">
        <v>767.22316583122699</v>
      </c>
      <c r="U7197" s="3">
        <v>39286</v>
      </c>
      <c r="V7197">
        <v>20810.030793874401</v>
      </c>
      <c r="W7197" s="3">
        <v>39286</v>
      </c>
      <c r="X7197">
        <v>20810.030793874401</v>
      </c>
      <c r="Y7197" s="3">
        <v>39286</v>
      </c>
      <c r="Z7197">
        <v>58066.476103677298</v>
      </c>
    </row>
    <row r="7198" spans="1:26" x14ac:dyDescent="0.2">
      <c r="A7198" s="3">
        <v>39287</v>
      </c>
      <c r="B7198">
        <v>1523</v>
      </c>
      <c r="C7198" s="2">
        <v>39287</v>
      </c>
      <c r="D7198">
        <v>2024.5</v>
      </c>
      <c r="E7198" s="2">
        <v>39282</v>
      </c>
      <c r="F7198">
        <v>240</v>
      </c>
      <c r="G7198" s="2">
        <v>39287</v>
      </c>
      <c r="H7198">
        <v>13460.0713416772</v>
      </c>
      <c r="I7198" s="2">
        <v>39287</v>
      </c>
      <c r="J7198">
        <v>17745</v>
      </c>
      <c r="K7198" s="2">
        <v>39287</v>
      </c>
      <c r="L7198">
        <v>10739.4195805163</v>
      </c>
      <c r="M7198" s="2">
        <v>39287</v>
      </c>
      <c r="N7198">
        <v>7557.3852295409197</v>
      </c>
      <c r="O7198" s="2">
        <v>39287</v>
      </c>
      <c r="P7198">
        <v>8187.81367953876</v>
      </c>
      <c r="Q7198" s="2">
        <v>39287</v>
      </c>
      <c r="R7198">
        <v>2998.5043909547599</v>
      </c>
      <c r="S7198" s="3">
        <v>39287</v>
      </c>
      <c r="T7198">
        <v>758.01567879215202</v>
      </c>
      <c r="U7198" s="3">
        <v>39287</v>
      </c>
      <c r="V7198">
        <v>20621.6212479434</v>
      </c>
      <c r="W7198" s="3">
        <v>39287</v>
      </c>
      <c r="X7198">
        <v>20621.6212479434</v>
      </c>
      <c r="Y7198" s="3">
        <v>39287</v>
      </c>
      <c r="Z7198">
        <v>56922.034648194996</v>
      </c>
    </row>
    <row r="7199" spans="1:26" x14ac:dyDescent="0.2">
      <c r="A7199" s="3">
        <v>39288</v>
      </c>
      <c r="B7199">
        <v>1524.25</v>
      </c>
      <c r="C7199" s="2">
        <v>39288</v>
      </c>
      <c r="D7199">
        <v>2025.75</v>
      </c>
      <c r="E7199" s="2">
        <v>39282</v>
      </c>
      <c r="F7199">
        <v>240</v>
      </c>
      <c r="G7199" s="2">
        <v>39288</v>
      </c>
      <c r="H7199">
        <v>13280.6242940754</v>
      </c>
      <c r="I7199" s="2">
        <v>39288</v>
      </c>
      <c r="J7199">
        <v>17795</v>
      </c>
      <c r="K7199" s="2">
        <v>39288</v>
      </c>
      <c r="L7199">
        <v>10675.668258411501</v>
      </c>
      <c r="M7199" s="2">
        <v>39288</v>
      </c>
      <c r="N7199">
        <v>7386.0357761107898</v>
      </c>
      <c r="O7199" s="2">
        <v>39288</v>
      </c>
      <c r="P7199">
        <v>8005.3789999451101</v>
      </c>
      <c r="Q7199" s="2">
        <v>39288</v>
      </c>
      <c r="R7199">
        <v>2984.3688091921099</v>
      </c>
      <c r="S7199" s="3">
        <v>39288</v>
      </c>
      <c r="T7199">
        <v>745.30709698666203</v>
      </c>
      <c r="U7199" s="3">
        <v>39288</v>
      </c>
      <c r="V7199">
        <v>20496.459739832</v>
      </c>
      <c r="W7199" s="3">
        <v>39288</v>
      </c>
      <c r="X7199">
        <v>20496.459739832</v>
      </c>
      <c r="Y7199" s="3">
        <v>39288</v>
      </c>
      <c r="Z7199">
        <v>56074.702233931603</v>
      </c>
    </row>
    <row r="7200" spans="1:26" x14ac:dyDescent="0.2">
      <c r="A7200" s="3">
        <v>39289</v>
      </c>
      <c r="B7200">
        <v>1488.25</v>
      </c>
      <c r="C7200" s="2">
        <v>39289</v>
      </c>
      <c r="D7200">
        <v>1999</v>
      </c>
      <c r="E7200" s="2">
        <v>39282</v>
      </c>
      <c r="F7200">
        <v>240</v>
      </c>
      <c r="G7200" s="2">
        <v>39289</v>
      </c>
      <c r="H7200">
        <v>12765.086383362001</v>
      </c>
      <c r="I7200" s="2">
        <v>39289</v>
      </c>
      <c r="J7200">
        <v>17275</v>
      </c>
      <c r="K7200" s="2">
        <v>39289</v>
      </c>
      <c r="L7200">
        <v>10306.444963583899</v>
      </c>
      <c r="M7200" s="2">
        <v>39289</v>
      </c>
      <c r="N7200">
        <v>7258.6006315439599</v>
      </c>
      <c r="O7200" s="2">
        <v>39289</v>
      </c>
      <c r="P7200">
        <v>7751.8208052768996</v>
      </c>
      <c r="Q7200" s="2">
        <v>39289</v>
      </c>
      <c r="R7200">
        <v>2970.6374873768</v>
      </c>
      <c r="S7200" s="3">
        <v>39289</v>
      </c>
      <c r="T7200">
        <v>727.08533736429899</v>
      </c>
      <c r="U7200" s="3">
        <v>39289</v>
      </c>
      <c r="V7200">
        <v>19962.8967981311</v>
      </c>
      <c r="W7200" s="3">
        <v>39289</v>
      </c>
      <c r="X7200">
        <v>19962.8967981311</v>
      </c>
      <c r="Y7200" s="3">
        <v>39289</v>
      </c>
      <c r="Z7200">
        <v>54823.416242957297</v>
      </c>
    </row>
    <row r="7201" spans="1:26" x14ac:dyDescent="0.2">
      <c r="A7201" s="3">
        <v>39290</v>
      </c>
      <c r="B7201">
        <v>1458</v>
      </c>
      <c r="C7201" s="2">
        <v>39290</v>
      </c>
      <c r="D7201">
        <v>1962</v>
      </c>
      <c r="E7201" s="2">
        <v>39282</v>
      </c>
      <c r="F7201">
        <v>240</v>
      </c>
      <c r="G7201" s="2">
        <v>39290</v>
      </c>
      <c r="H7201">
        <v>12560.2202339986</v>
      </c>
      <c r="I7201" s="2">
        <v>39290</v>
      </c>
      <c r="J7201">
        <v>17015</v>
      </c>
      <c r="K7201" s="2">
        <v>39290</v>
      </c>
      <c r="L7201">
        <v>10138.9210781039</v>
      </c>
      <c r="M7201" s="2">
        <v>39290</v>
      </c>
      <c r="N7201">
        <v>7212.0158887785501</v>
      </c>
      <c r="O7201" s="2">
        <v>39290</v>
      </c>
      <c r="P7201">
        <v>7727.2293492931203</v>
      </c>
      <c r="Q7201" s="2">
        <v>39290</v>
      </c>
      <c r="R7201">
        <v>2883.99851755294</v>
      </c>
      <c r="S7201" s="3">
        <v>39290</v>
      </c>
      <c r="T7201">
        <v>712.60105520033801</v>
      </c>
      <c r="U7201" s="3">
        <v>39290</v>
      </c>
      <c r="V7201">
        <v>19879.756240542101</v>
      </c>
      <c r="W7201" s="3">
        <v>39290</v>
      </c>
      <c r="X7201">
        <v>19879.756240542101</v>
      </c>
      <c r="Y7201" s="3">
        <v>39290</v>
      </c>
      <c r="Z7201">
        <v>54259.655628416796</v>
      </c>
    </row>
    <row r="7202" spans="1:26" x14ac:dyDescent="0.2">
      <c r="A7202" s="3">
        <v>39293</v>
      </c>
      <c r="B7202">
        <v>1480.5</v>
      </c>
      <c r="C7202" s="2">
        <v>39293</v>
      </c>
      <c r="D7202">
        <v>1993</v>
      </c>
      <c r="E7202" s="2">
        <v>39282</v>
      </c>
      <c r="F7202">
        <v>240</v>
      </c>
      <c r="G7202" s="2">
        <v>39293</v>
      </c>
      <c r="H7202">
        <v>12562.737796486699</v>
      </c>
      <c r="I7202" s="2">
        <v>39293</v>
      </c>
      <c r="J7202">
        <v>17290</v>
      </c>
      <c r="K7202" s="2">
        <v>39293</v>
      </c>
      <c r="L7202">
        <v>10377.2164030944</v>
      </c>
      <c r="M7202" s="2">
        <v>39293</v>
      </c>
      <c r="N7202">
        <v>7258.0645161290304</v>
      </c>
      <c r="O7202" s="2">
        <v>39293</v>
      </c>
      <c r="P7202">
        <v>7790.1006366810398</v>
      </c>
      <c r="Q7202" s="2">
        <v>39293</v>
      </c>
      <c r="R7202">
        <v>2890.6439698909899</v>
      </c>
      <c r="S7202" s="3">
        <v>39293</v>
      </c>
      <c r="T7202">
        <v>714.52043540768102</v>
      </c>
      <c r="U7202" s="3">
        <v>39293</v>
      </c>
      <c r="V7202">
        <v>19824.741562264699</v>
      </c>
      <c r="W7202" s="3">
        <v>39293</v>
      </c>
      <c r="X7202">
        <v>19824.741562264699</v>
      </c>
      <c r="Y7202" s="3">
        <v>39293</v>
      </c>
      <c r="Z7202">
        <v>54419.1141233655</v>
      </c>
    </row>
    <row r="7203" spans="1:26" x14ac:dyDescent="0.2">
      <c r="A7203" s="3">
        <v>39294</v>
      </c>
      <c r="B7203">
        <v>1462</v>
      </c>
      <c r="C7203" s="2">
        <v>39294</v>
      </c>
      <c r="D7203">
        <v>1951.75</v>
      </c>
      <c r="E7203" s="2">
        <v>39282</v>
      </c>
      <c r="F7203">
        <v>240</v>
      </c>
      <c r="G7203" s="2">
        <v>39294</v>
      </c>
      <c r="H7203">
        <v>12931.5590896182</v>
      </c>
      <c r="I7203" s="2">
        <v>39294</v>
      </c>
      <c r="J7203">
        <v>17140</v>
      </c>
      <c r="K7203" s="2">
        <v>39294</v>
      </c>
      <c r="L7203">
        <v>10308.0309534877</v>
      </c>
      <c r="M7203" s="2">
        <v>39294</v>
      </c>
      <c r="N7203">
        <v>7411.9410442168401</v>
      </c>
      <c r="O7203" s="2">
        <v>39294</v>
      </c>
      <c r="P7203">
        <v>7850.4826228432403</v>
      </c>
      <c r="Q7203" s="2">
        <v>39294</v>
      </c>
      <c r="R7203">
        <v>2966.7535520801398</v>
      </c>
      <c r="S7203" s="3">
        <v>39294</v>
      </c>
      <c r="T7203">
        <v>726.32687101802003</v>
      </c>
      <c r="U7203" s="3">
        <v>39294</v>
      </c>
      <c r="V7203">
        <v>20220.940089141699</v>
      </c>
      <c r="W7203" s="3">
        <v>39294</v>
      </c>
      <c r="X7203">
        <v>20220.940089141699</v>
      </c>
      <c r="Y7203" s="3">
        <v>39294</v>
      </c>
      <c r="Z7203">
        <v>55358.070602389897</v>
      </c>
    </row>
    <row r="7204" spans="1:26" x14ac:dyDescent="0.2">
      <c r="A7204" s="3">
        <v>39295</v>
      </c>
      <c r="B7204">
        <v>1469.75</v>
      </c>
      <c r="C7204" s="2">
        <v>39295</v>
      </c>
      <c r="D7204">
        <v>1960.5</v>
      </c>
      <c r="E7204" s="2">
        <v>39282</v>
      </c>
      <c r="F7204">
        <v>240</v>
      </c>
      <c r="G7204" s="2">
        <v>39295</v>
      </c>
      <c r="H7204">
        <v>12790.981109079799</v>
      </c>
      <c r="I7204" s="2">
        <v>39295</v>
      </c>
      <c r="J7204">
        <v>16985</v>
      </c>
      <c r="K7204" s="2">
        <v>39295</v>
      </c>
      <c r="L7204">
        <v>10418.375157181101</v>
      </c>
      <c r="M7204" s="2">
        <v>39294</v>
      </c>
      <c r="N7204">
        <v>7411.9410442168401</v>
      </c>
      <c r="O7204" s="2">
        <v>39295</v>
      </c>
      <c r="P7204">
        <v>7749.0295773877897</v>
      </c>
      <c r="Q7204" s="2">
        <v>39295</v>
      </c>
      <c r="R7204">
        <v>2850.90240257501</v>
      </c>
      <c r="S7204" s="3">
        <v>39295</v>
      </c>
      <c r="T7204">
        <v>714.55907276802805</v>
      </c>
      <c r="U7204" s="3">
        <v>39295</v>
      </c>
      <c r="V7204">
        <v>19978.404679897201</v>
      </c>
      <c r="W7204" s="3">
        <v>39295</v>
      </c>
      <c r="X7204">
        <v>19978.404679897201</v>
      </c>
      <c r="Y7204" s="3">
        <v>39295</v>
      </c>
      <c r="Z7204">
        <v>54206.987042807901</v>
      </c>
    </row>
    <row r="7205" spans="1:26" x14ac:dyDescent="0.2">
      <c r="A7205" s="3">
        <v>39296</v>
      </c>
      <c r="B7205">
        <v>1481.5</v>
      </c>
      <c r="C7205" s="2">
        <v>39296</v>
      </c>
      <c r="D7205">
        <v>1980.5</v>
      </c>
      <c r="E7205" s="2">
        <v>39282</v>
      </c>
      <c r="F7205">
        <v>240</v>
      </c>
      <c r="G7205" s="2">
        <v>39296</v>
      </c>
      <c r="H7205">
        <v>12871.2266264717</v>
      </c>
      <c r="I7205" s="2">
        <v>39296</v>
      </c>
      <c r="J7205">
        <v>17135</v>
      </c>
      <c r="K7205" s="2">
        <v>39296</v>
      </c>
      <c r="L7205">
        <v>10420.1197211074</v>
      </c>
      <c r="M7205" s="2">
        <v>39296</v>
      </c>
      <c r="N7205">
        <v>7305.4886656148801</v>
      </c>
      <c r="O7205" s="2">
        <v>39296</v>
      </c>
      <c r="P7205">
        <v>7783.2417845841901</v>
      </c>
      <c r="Q7205" s="2">
        <v>39296</v>
      </c>
      <c r="R7205">
        <v>2855.2448356477598</v>
      </c>
      <c r="S7205" s="3">
        <v>39296</v>
      </c>
      <c r="T7205">
        <v>720.38135419092396</v>
      </c>
      <c r="U7205" s="3">
        <v>39296</v>
      </c>
      <c r="V7205">
        <v>20122.4607207923</v>
      </c>
      <c r="W7205" s="3">
        <v>39296</v>
      </c>
      <c r="X7205">
        <v>20122.4607207923</v>
      </c>
      <c r="Y7205" s="3">
        <v>39296</v>
      </c>
      <c r="Z7205">
        <v>54655.2881388436</v>
      </c>
    </row>
    <row r="7206" spans="1:26" x14ac:dyDescent="0.2">
      <c r="A7206" s="3">
        <v>39297</v>
      </c>
      <c r="B7206">
        <v>1443.25</v>
      </c>
      <c r="C7206" s="2">
        <v>39297</v>
      </c>
      <c r="D7206">
        <v>1940.5</v>
      </c>
      <c r="E7206" s="2">
        <v>39282</v>
      </c>
      <c r="F7206">
        <v>240</v>
      </c>
      <c r="G7206" s="2">
        <v>39297</v>
      </c>
      <c r="H7206">
        <v>12717.7060814945</v>
      </c>
      <c r="I7206" s="2">
        <v>39297</v>
      </c>
      <c r="J7206">
        <v>16680</v>
      </c>
      <c r="K7206" s="2">
        <v>39297</v>
      </c>
      <c r="L7206">
        <v>10299.424290003601</v>
      </c>
      <c r="M7206" s="2">
        <v>39297</v>
      </c>
      <c r="N7206">
        <v>7303.0404837896904</v>
      </c>
      <c r="O7206" s="2">
        <v>39297</v>
      </c>
      <c r="P7206">
        <v>7726.6341624659099</v>
      </c>
      <c r="Q7206" s="2">
        <v>39297</v>
      </c>
      <c r="R7206">
        <v>2878.3640520621798</v>
      </c>
      <c r="S7206" s="3">
        <v>39297</v>
      </c>
      <c r="T7206">
        <v>716.46971324683898</v>
      </c>
      <c r="U7206" s="3">
        <v>39297</v>
      </c>
      <c r="V7206">
        <v>20019.0066936617</v>
      </c>
      <c r="W7206" s="3">
        <v>39297</v>
      </c>
      <c r="X7206">
        <v>20019.0066936617</v>
      </c>
      <c r="Y7206" s="3">
        <v>39297</v>
      </c>
      <c r="Z7206">
        <v>54568.492962014199</v>
      </c>
    </row>
    <row r="7207" spans="1:26" x14ac:dyDescent="0.2">
      <c r="A7207" s="3">
        <v>39300</v>
      </c>
      <c r="B7207">
        <v>1467.75</v>
      </c>
      <c r="C7207" s="2">
        <v>39300</v>
      </c>
      <c r="D7207">
        <v>1962</v>
      </c>
      <c r="E7207" s="2">
        <v>39282</v>
      </c>
      <c r="F7207">
        <v>240</v>
      </c>
      <c r="G7207" s="2">
        <v>39300</v>
      </c>
      <c r="H7207">
        <v>12605.3577594086</v>
      </c>
      <c r="I7207" s="2">
        <v>39300</v>
      </c>
      <c r="J7207">
        <v>17030</v>
      </c>
      <c r="K7207" s="2">
        <v>39300</v>
      </c>
      <c r="L7207">
        <v>10456.376024053199</v>
      </c>
      <c r="M7207" s="2">
        <v>39300</v>
      </c>
      <c r="N7207">
        <v>7276.6171658696203</v>
      </c>
      <c r="O7207" s="2">
        <v>39300</v>
      </c>
      <c r="P7207">
        <v>7662.1245138333397</v>
      </c>
      <c r="Q7207" s="2">
        <v>39300</v>
      </c>
      <c r="R7207">
        <v>2798.5694213820402</v>
      </c>
      <c r="S7207" s="3">
        <v>39300</v>
      </c>
      <c r="T7207">
        <v>708.76892946790599</v>
      </c>
      <c r="U7207" s="3">
        <v>39300</v>
      </c>
      <c r="V7207">
        <v>19897.663641629701</v>
      </c>
      <c r="W7207" s="3">
        <v>39300</v>
      </c>
      <c r="X7207">
        <v>19897.663641629701</v>
      </c>
      <c r="Y7207" s="3">
        <v>39300</v>
      </c>
      <c r="Z7207">
        <v>54209.306815987598</v>
      </c>
    </row>
    <row r="7208" spans="1:26" x14ac:dyDescent="0.2">
      <c r="A7208" s="3">
        <v>39301</v>
      </c>
      <c r="B7208">
        <v>1482.5</v>
      </c>
      <c r="C7208" s="2">
        <v>39301</v>
      </c>
      <c r="D7208">
        <v>1973.5</v>
      </c>
      <c r="E7208" s="2">
        <v>39282</v>
      </c>
      <c r="F7208">
        <v>240</v>
      </c>
      <c r="G7208" s="2">
        <v>39301</v>
      </c>
      <c r="H7208">
        <v>12832.046253992599</v>
      </c>
      <c r="I7208" s="2">
        <v>39301</v>
      </c>
      <c r="J7208">
        <v>17025</v>
      </c>
      <c r="K7208" s="2">
        <v>39301</v>
      </c>
      <c r="L7208">
        <v>10443.864229765</v>
      </c>
      <c r="M7208" s="2">
        <v>39301</v>
      </c>
      <c r="N7208">
        <v>7328.3208020050097</v>
      </c>
      <c r="O7208" s="2">
        <v>39301</v>
      </c>
      <c r="P7208">
        <v>7785.4885254912697</v>
      </c>
      <c r="Q7208" s="2">
        <v>39301</v>
      </c>
      <c r="R7208">
        <v>2791.63047366001</v>
      </c>
      <c r="S7208" s="3">
        <v>39301</v>
      </c>
      <c r="T7208">
        <v>713.20599148000599</v>
      </c>
      <c r="U7208" s="3">
        <v>39301</v>
      </c>
      <c r="V7208">
        <v>20153.909578122901</v>
      </c>
      <c r="W7208" s="3">
        <v>39301</v>
      </c>
      <c r="X7208">
        <v>20153.909578122901</v>
      </c>
      <c r="Y7208" s="3">
        <v>39301</v>
      </c>
      <c r="Z7208">
        <v>54995.190325683703</v>
      </c>
    </row>
    <row r="7209" spans="1:26" x14ac:dyDescent="0.2">
      <c r="A7209" s="3">
        <v>39302</v>
      </c>
      <c r="B7209">
        <v>1503.5</v>
      </c>
      <c r="C7209" s="2">
        <v>39302</v>
      </c>
      <c r="D7209">
        <v>1999</v>
      </c>
      <c r="E7209" s="2">
        <v>39282</v>
      </c>
      <c r="F7209">
        <v>240</v>
      </c>
      <c r="G7209" s="2">
        <v>39302</v>
      </c>
      <c r="H7209">
        <v>13002.7901672064</v>
      </c>
      <c r="I7209" s="2">
        <v>39302</v>
      </c>
      <c r="J7209">
        <v>17300</v>
      </c>
      <c r="K7209" s="2">
        <v>39302</v>
      </c>
      <c r="L7209">
        <v>10514.5537315492</v>
      </c>
      <c r="M7209" s="2">
        <v>39302</v>
      </c>
      <c r="N7209">
        <v>7494.9866310160396</v>
      </c>
      <c r="O7209" s="2">
        <v>39302</v>
      </c>
      <c r="P7209">
        <v>7960.4083321837497</v>
      </c>
      <c r="Q7209" s="2">
        <v>39302</v>
      </c>
      <c r="R7209">
        <v>2882.4927180745099</v>
      </c>
      <c r="S7209" s="3">
        <v>39302</v>
      </c>
      <c r="T7209">
        <v>729.06607807973501</v>
      </c>
      <c r="U7209" s="3">
        <v>39302</v>
      </c>
      <c r="V7209">
        <v>20724.237825906999</v>
      </c>
      <c r="W7209" s="3">
        <v>39302</v>
      </c>
      <c r="X7209">
        <v>20724.237825906999</v>
      </c>
      <c r="Y7209" s="3">
        <v>39302</v>
      </c>
      <c r="Z7209">
        <v>56235.3428059043</v>
      </c>
    </row>
    <row r="7210" spans="1:26" x14ac:dyDescent="0.2">
      <c r="A7210" s="3">
        <v>39303</v>
      </c>
      <c r="B7210">
        <v>1457.75</v>
      </c>
      <c r="C7210" s="2">
        <v>39303</v>
      </c>
      <c r="D7210">
        <v>1945.25</v>
      </c>
      <c r="E7210" s="2">
        <v>39282</v>
      </c>
      <c r="F7210">
        <v>240</v>
      </c>
      <c r="G7210" s="2">
        <v>39303</v>
      </c>
      <c r="H7210">
        <v>12719.253879301599</v>
      </c>
      <c r="I7210" s="2">
        <v>39303</v>
      </c>
      <c r="J7210">
        <v>16855</v>
      </c>
      <c r="K7210" s="2">
        <v>39303</v>
      </c>
      <c r="L7210">
        <v>10212.172581615399</v>
      </c>
      <c r="M7210" s="2">
        <v>39303</v>
      </c>
      <c r="N7210">
        <v>7395.4849498327803</v>
      </c>
      <c r="O7210" s="2">
        <v>39303</v>
      </c>
      <c r="P7210">
        <v>7672.1168042871996</v>
      </c>
      <c r="Q7210" s="2">
        <v>39303</v>
      </c>
      <c r="R7210">
        <v>2863.1150999117899</v>
      </c>
      <c r="S7210" s="3">
        <v>39303</v>
      </c>
      <c r="T7210">
        <v>707.12801443648505</v>
      </c>
      <c r="U7210" s="3">
        <v>39303</v>
      </c>
      <c r="V7210">
        <v>20319.0791272489</v>
      </c>
      <c r="W7210" s="3">
        <v>39303</v>
      </c>
      <c r="X7210">
        <v>20319.0791272489</v>
      </c>
      <c r="Y7210" s="3">
        <v>39303</v>
      </c>
      <c r="Z7210">
        <v>55121.124295947899</v>
      </c>
    </row>
    <row r="7211" spans="1:26" x14ac:dyDescent="0.2">
      <c r="A7211" s="3">
        <v>39304</v>
      </c>
      <c r="B7211">
        <v>1451</v>
      </c>
      <c r="C7211" s="2">
        <v>39304</v>
      </c>
      <c r="D7211">
        <v>1929</v>
      </c>
      <c r="E7211" s="2">
        <v>39304</v>
      </c>
      <c r="F7211">
        <v>227.7</v>
      </c>
      <c r="G7211" s="2">
        <v>39304</v>
      </c>
      <c r="H7211">
        <v>12376.3077483457</v>
      </c>
      <c r="I7211" s="2">
        <v>39304</v>
      </c>
      <c r="J7211">
        <v>16705</v>
      </c>
      <c r="K7211" s="2">
        <v>39304</v>
      </c>
      <c r="L7211">
        <v>10210.173204627899</v>
      </c>
      <c r="M7211" s="2">
        <v>39304</v>
      </c>
      <c r="N7211">
        <v>7165.0258635074297</v>
      </c>
      <c r="O7211" s="2">
        <v>39304</v>
      </c>
      <c r="P7211">
        <v>7486.1367837338303</v>
      </c>
      <c r="Q7211" s="2">
        <v>39304</v>
      </c>
      <c r="R7211">
        <v>2775.4543477982802</v>
      </c>
      <c r="S7211" s="3">
        <v>39304</v>
      </c>
      <c r="T7211">
        <v>688.094749092901</v>
      </c>
      <c r="U7211" s="3">
        <v>39304</v>
      </c>
      <c r="V7211">
        <v>19774.0809201068</v>
      </c>
      <c r="W7211" s="3">
        <v>39304</v>
      </c>
      <c r="X7211">
        <v>19774.0809201068</v>
      </c>
      <c r="Y7211" s="3">
        <v>39304</v>
      </c>
      <c r="Z7211">
        <v>53577.052098309003</v>
      </c>
    </row>
    <row r="7212" spans="1:26" x14ac:dyDescent="0.2">
      <c r="A7212" s="3">
        <v>39307</v>
      </c>
      <c r="B7212">
        <v>1455.5</v>
      </c>
      <c r="C7212" s="2">
        <v>39307</v>
      </c>
      <c r="D7212">
        <v>1942</v>
      </c>
      <c r="E7212" s="2">
        <v>39304</v>
      </c>
      <c r="F7212">
        <v>227.7</v>
      </c>
      <c r="G7212" s="2">
        <v>39307</v>
      </c>
      <c r="H7212">
        <v>12475.1001026178</v>
      </c>
      <c r="I7212" s="2">
        <v>39307</v>
      </c>
      <c r="J7212">
        <v>16740</v>
      </c>
      <c r="K7212" s="2">
        <v>39307</v>
      </c>
      <c r="L7212">
        <v>10144.1188878758</v>
      </c>
      <c r="M7212" s="2">
        <v>39307</v>
      </c>
      <c r="N7212">
        <v>7222.0378360438099</v>
      </c>
      <c r="O7212" s="2">
        <v>39307</v>
      </c>
      <c r="P7212">
        <v>7540.7248132170198</v>
      </c>
      <c r="Q7212" s="2">
        <v>39307</v>
      </c>
      <c r="R7212">
        <v>2797.4021657142098</v>
      </c>
      <c r="S7212" s="3">
        <v>39307</v>
      </c>
      <c r="T7212">
        <v>698.82010315591799</v>
      </c>
      <c r="U7212" s="3">
        <v>39307</v>
      </c>
      <c r="V7212">
        <v>20036.472013173501</v>
      </c>
      <c r="W7212" s="3">
        <v>39307</v>
      </c>
      <c r="X7212">
        <v>20036.472013173501</v>
      </c>
      <c r="Y7212" s="3">
        <v>39307</v>
      </c>
      <c r="Z7212">
        <v>54068.398633660399</v>
      </c>
    </row>
    <row r="7213" spans="1:26" x14ac:dyDescent="0.2">
      <c r="A7213" s="3">
        <v>39308</v>
      </c>
      <c r="B7213">
        <v>1434</v>
      </c>
      <c r="C7213" s="2">
        <v>39308</v>
      </c>
      <c r="D7213">
        <v>1914.5</v>
      </c>
      <c r="E7213" s="2">
        <v>39304</v>
      </c>
      <c r="F7213">
        <v>227.7</v>
      </c>
      <c r="G7213" s="2">
        <v>39308</v>
      </c>
      <c r="H7213">
        <v>12327.303945056699</v>
      </c>
      <c r="I7213" s="2">
        <v>39308</v>
      </c>
      <c r="J7213">
        <v>16620</v>
      </c>
      <c r="K7213" s="2">
        <v>39308</v>
      </c>
      <c r="L7213">
        <v>10083.510415115799</v>
      </c>
      <c r="M7213" s="2">
        <v>39308</v>
      </c>
      <c r="N7213">
        <v>7066.7437634231001</v>
      </c>
      <c r="O7213" s="2">
        <v>39308</v>
      </c>
      <c r="P7213">
        <v>7407.6580539501701</v>
      </c>
      <c r="Q7213" s="2">
        <v>39308</v>
      </c>
      <c r="R7213">
        <v>2800.4295961029502</v>
      </c>
      <c r="S7213" s="3">
        <v>39308</v>
      </c>
      <c r="T7213">
        <v>688.58871458928297</v>
      </c>
      <c r="U7213" s="3">
        <v>39308</v>
      </c>
      <c r="V7213">
        <v>19698.712829744301</v>
      </c>
      <c r="W7213" s="3">
        <v>39308</v>
      </c>
      <c r="X7213">
        <v>19698.712829744301</v>
      </c>
      <c r="Y7213" s="3">
        <v>39308</v>
      </c>
      <c r="Z7213">
        <v>53489.977396694798</v>
      </c>
    </row>
    <row r="7214" spans="1:26" x14ac:dyDescent="0.2">
      <c r="A7214" s="3">
        <v>39309</v>
      </c>
      <c r="B7214">
        <v>1414</v>
      </c>
      <c r="C7214" s="2">
        <v>39309</v>
      </c>
      <c r="D7214">
        <v>1877.5</v>
      </c>
      <c r="E7214" s="2">
        <v>39304</v>
      </c>
      <c r="F7214">
        <v>227.7</v>
      </c>
      <c r="G7214" s="2">
        <v>39309</v>
      </c>
      <c r="H7214">
        <v>12141.168524147201</v>
      </c>
      <c r="I7214" s="2">
        <v>39309</v>
      </c>
      <c r="J7214">
        <v>16275</v>
      </c>
      <c r="K7214" s="2">
        <v>39309</v>
      </c>
      <c r="L7214">
        <v>9866.01868757384</v>
      </c>
      <c r="M7214" s="2">
        <v>39309</v>
      </c>
      <c r="N7214">
        <v>7109.7081010167303</v>
      </c>
      <c r="O7214" s="2">
        <v>39309</v>
      </c>
      <c r="P7214">
        <v>7335.4097304263796</v>
      </c>
      <c r="Q7214" s="2">
        <v>39309</v>
      </c>
      <c r="R7214">
        <v>2735.14329194215</v>
      </c>
      <c r="S7214" s="3">
        <v>39309</v>
      </c>
      <c r="T7214">
        <v>679.10267425625602</v>
      </c>
      <c r="U7214" s="3">
        <v>39309</v>
      </c>
      <c r="V7214">
        <v>19503.8126946622</v>
      </c>
      <c r="W7214" s="3">
        <v>39309</v>
      </c>
      <c r="X7214">
        <v>19503.8126946622</v>
      </c>
      <c r="Y7214" s="3">
        <v>39308</v>
      </c>
      <c r="Z7214">
        <v>53489.977396694798</v>
      </c>
    </row>
    <row r="7215" spans="1:26" x14ac:dyDescent="0.2">
      <c r="A7215" s="3">
        <v>39310</v>
      </c>
      <c r="B7215">
        <v>1425</v>
      </c>
      <c r="C7215" s="2">
        <v>39310</v>
      </c>
      <c r="D7215">
        <v>1856.75</v>
      </c>
      <c r="E7215" s="2">
        <v>39304</v>
      </c>
      <c r="F7215">
        <v>227.7</v>
      </c>
      <c r="G7215" s="2">
        <v>39310</v>
      </c>
      <c r="H7215">
        <v>11627.930036092501</v>
      </c>
      <c r="I7215" s="2">
        <v>39310</v>
      </c>
      <c r="J7215">
        <v>15945</v>
      </c>
      <c r="K7215" s="2">
        <v>39310</v>
      </c>
      <c r="L7215">
        <v>9959.8652330903806</v>
      </c>
      <c r="M7215" s="2">
        <v>39310</v>
      </c>
      <c r="N7215">
        <v>6943.0733794011203</v>
      </c>
      <c r="O7215" s="2">
        <v>39310</v>
      </c>
      <c r="P7215">
        <v>7061.1686062900199</v>
      </c>
      <c r="Q7215" s="2">
        <v>39310</v>
      </c>
      <c r="R7215">
        <v>2627.8483603935601</v>
      </c>
      <c r="S7215" s="3">
        <v>39310</v>
      </c>
      <c r="T7215">
        <v>652.76043973744595</v>
      </c>
      <c r="U7215" s="3">
        <v>39310</v>
      </c>
      <c r="V7215">
        <v>18750.587256204799</v>
      </c>
      <c r="W7215" s="3">
        <v>39310</v>
      </c>
      <c r="X7215">
        <v>18750.587256204799</v>
      </c>
      <c r="Y7215" s="3">
        <v>39310</v>
      </c>
      <c r="Z7215">
        <v>51215.4525564102</v>
      </c>
    </row>
    <row r="7216" spans="1:26" x14ac:dyDescent="0.2">
      <c r="A7216" s="3">
        <v>39311</v>
      </c>
      <c r="B7216">
        <v>1450.25</v>
      </c>
      <c r="C7216" s="2">
        <v>39311</v>
      </c>
      <c r="D7216">
        <v>1889.75</v>
      </c>
      <c r="E7216" s="2">
        <v>39311</v>
      </c>
      <c r="F7216">
        <v>226.4</v>
      </c>
      <c r="G7216" s="2">
        <v>39311</v>
      </c>
      <c r="H7216">
        <v>12078.9353822999</v>
      </c>
      <c r="I7216" s="2">
        <v>39311</v>
      </c>
      <c r="J7216">
        <v>15835</v>
      </c>
      <c r="K7216" s="2">
        <v>39311</v>
      </c>
      <c r="L7216">
        <v>10044.8684263713</v>
      </c>
      <c r="M7216" s="2">
        <v>39311</v>
      </c>
      <c r="N7216">
        <v>7085.5061667080599</v>
      </c>
      <c r="O7216" s="2">
        <v>39311</v>
      </c>
      <c r="P7216">
        <v>7282.0243340474599</v>
      </c>
      <c r="Q7216" s="2">
        <v>39311</v>
      </c>
      <c r="R7216">
        <v>2584.00215045505</v>
      </c>
      <c r="S7216" s="3">
        <v>39311</v>
      </c>
      <c r="T7216">
        <v>676.59700607677496</v>
      </c>
      <c r="U7216" s="3">
        <v>39311</v>
      </c>
      <c r="V7216">
        <v>19191.020925125002</v>
      </c>
      <c r="W7216" s="3">
        <v>39311</v>
      </c>
      <c r="X7216">
        <v>19191.020925125002</v>
      </c>
      <c r="Y7216" s="3">
        <v>39311</v>
      </c>
      <c r="Z7216">
        <v>52359.971435115898</v>
      </c>
    </row>
    <row r="7217" spans="1:26" x14ac:dyDescent="0.2">
      <c r="A7217" s="3">
        <v>39314</v>
      </c>
      <c r="B7217">
        <v>1449</v>
      </c>
      <c r="C7217" s="2">
        <v>39314</v>
      </c>
      <c r="D7217">
        <v>1897.5</v>
      </c>
      <c r="E7217" s="2">
        <v>39314</v>
      </c>
      <c r="F7217">
        <v>230.3</v>
      </c>
      <c r="G7217" s="2">
        <v>39314</v>
      </c>
      <c r="H7217">
        <v>12096.3093984141</v>
      </c>
      <c r="I7217" s="2">
        <v>39314</v>
      </c>
      <c r="J7217">
        <v>15805</v>
      </c>
      <c r="K7217" s="2">
        <v>39314</v>
      </c>
      <c r="L7217">
        <v>10047.421458209799</v>
      </c>
      <c r="M7217" s="2">
        <v>39314</v>
      </c>
      <c r="N7217">
        <v>7137.2874326005804</v>
      </c>
      <c r="O7217" s="2">
        <v>39314</v>
      </c>
      <c r="P7217">
        <v>7261.4107883817396</v>
      </c>
      <c r="Q7217" s="2">
        <v>39314</v>
      </c>
      <c r="R7217">
        <v>2768.0912847146701</v>
      </c>
      <c r="S7217" s="3">
        <v>39314</v>
      </c>
      <c r="T7217">
        <v>682.35706202511199</v>
      </c>
      <c r="U7217" s="3">
        <v>39314</v>
      </c>
      <c r="V7217">
        <v>19281.133803955399</v>
      </c>
      <c r="W7217" s="3">
        <v>39314</v>
      </c>
      <c r="X7217">
        <v>19281.133803955399</v>
      </c>
      <c r="Y7217" s="3">
        <v>39314</v>
      </c>
      <c r="Z7217">
        <v>52608.180201541203</v>
      </c>
    </row>
    <row r="7218" spans="1:26" x14ac:dyDescent="0.2">
      <c r="A7218" s="3">
        <v>39315</v>
      </c>
      <c r="B7218">
        <v>1450.5</v>
      </c>
      <c r="C7218" s="2">
        <v>39315</v>
      </c>
      <c r="D7218">
        <v>1919.25</v>
      </c>
      <c r="E7218" s="2">
        <v>39314</v>
      </c>
      <c r="F7218">
        <v>230.3</v>
      </c>
      <c r="G7218" s="2">
        <v>39315</v>
      </c>
      <c r="H7218">
        <v>12120.3716544169</v>
      </c>
      <c r="I7218" s="2">
        <v>39315</v>
      </c>
      <c r="J7218">
        <v>15830</v>
      </c>
      <c r="K7218" s="2">
        <v>39315</v>
      </c>
      <c r="L7218">
        <v>9998.1155947990392</v>
      </c>
      <c r="M7218" s="2">
        <v>39315</v>
      </c>
      <c r="N7218">
        <v>7146.8832891246702</v>
      </c>
      <c r="O7218" s="2">
        <v>39315</v>
      </c>
      <c r="P7218">
        <v>7310.1461760034499</v>
      </c>
      <c r="Q7218" s="2">
        <v>39315</v>
      </c>
      <c r="R7218">
        <v>2767.8468458078601</v>
      </c>
      <c r="S7218" s="3">
        <v>39315</v>
      </c>
      <c r="T7218">
        <v>682.96228497590698</v>
      </c>
      <c r="U7218" s="3">
        <v>39315</v>
      </c>
      <c r="V7218">
        <v>19195.358979190802</v>
      </c>
      <c r="W7218" s="3">
        <v>39315</v>
      </c>
      <c r="X7218">
        <v>19195.358979190802</v>
      </c>
      <c r="Y7218" s="3">
        <v>39315</v>
      </c>
      <c r="Z7218">
        <v>52669.125366786</v>
      </c>
    </row>
    <row r="7219" spans="1:26" x14ac:dyDescent="0.2">
      <c r="A7219" s="3">
        <v>39316</v>
      </c>
      <c r="B7219">
        <v>1468.25</v>
      </c>
      <c r="C7219" s="2">
        <v>39316</v>
      </c>
      <c r="D7219">
        <v>1944.5</v>
      </c>
      <c r="E7219" s="2">
        <v>39314</v>
      </c>
      <c r="F7219">
        <v>230.3</v>
      </c>
      <c r="G7219" s="2">
        <v>39316</v>
      </c>
      <c r="H7219">
        <v>12371.719506605799</v>
      </c>
      <c r="I7219" s="2">
        <v>39316</v>
      </c>
      <c r="J7219">
        <v>16160</v>
      </c>
      <c r="K7219" s="2">
        <v>39316</v>
      </c>
      <c r="L7219">
        <v>10229.5206351787</v>
      </c>
      <c r="M7219" s="2">
        <v>39316</v>
      </c>
      <c r="N7219">
        <v>7240.6931431887897</v>
      </c>
      <c r="O7219" s="2">
        <v>39316</v>
      </c>
      <c r="P7219">
        <v>7493.9706798905199</v>
      </c>
      <c r="Q7219" s="2">
        <v>39316</v>
      </c>
      <c r="R7219">
        <v>2869.6387177746801</v>
      </c>
      <c r="S7219" s="3">
        <v>39316</v>
      </c>
      <c r="T7219">
        <v>699.13015202016095</v>
      </c>
      <c r="U7219" s="3">
        <v>39316</v>
      </c>
      <c r="V7219">
        <v>19480.8010188874</v>
      </c>
      <c r="W7219" s="3">
        <v>39316</v>
      </c>
      <c r="X7219">
        <v>19480.8010188874</v>
      </c>
      <c r="Y7219" s="3">
        <v>39316</v>
      </c>
      <c r="Z7219">
        <v>53762.566728992198</v>
      </c>
    </row>
    <row r="7220" spans="1:26" x14ac:dyDescent="0.2">
      <c r="A7220" s="3">
        <v>39317</v>
      </c>
      <c r="B7220">
        <v>1466.5</v>
      </c>
      <c r="C7220" s="2">
        <v>39317</v>
      </c>
      <c r="D7220">
        <v>1939.5</v>
      </c>
      <c r="E7220" s="2">
        <v>39314</v>
      </c>
      <c r="F7220">
        <v>230.3</v>
      </c>
      <c r="G7220" s="2">
        <v>39317</v>
      </c>
      <c r="H7220">
        <v>12443.6067611734</v>
      </c>
      <c r="I7220" s="2">
        <v>39317</v>
      </c>
      <c r="J7220">
        <v>16360</v>
      </c>
      <c r="K7220" s="2">
        <v>39317</v>
      </c>
      <c r="L7220">
        <v>10217.3588592052</v>
      </c>
      <c r="M7220" s="2">
        <v>39317</v>
      </c>
      <c r="N7220">
        <v>7261.1253832767097</v>
      </c>
      <c r="O7220" s="2">
        <v>39317</v>
      </c>
      <c r="P7220">
        <v>7499.69472070336</v>
      </c>
      <c r="Q7220" s="2">
        <v>39317</v>
      </c>
      <c r="R7220">
        <v>2937.2134129159499</v>
      </c>
      <c r="S7220" s="3">
        <v>39317</v>
      </c>
      <c r="T7220">
        <v>701.05694476479903</v>
      </c>
      <c r="U7220" s="3">
        <v>39317</v>
      </c>
      <c r="V7220">
        <v>19394.0545160984</v>
      </c>
      <c r="W7220" s="3">
        <v>39317</v>
      </c>
      <c r="X7220">
        <v>19394.0545160984</v>
      </c>
      <c r="Y7220" s="3">
        <v>39317</v>
      </c>
      <c r="Z7220">
        <v>53993.731598442399</v>
      </c>
    </row>
    <row r="7221" spans="1:26" x14ac:dyDescent="0.2">
      <c r="A7221" s="3">
        <v>39318</v>
      </c>
      <c r="B7221">
        <v>1483.75</v>
      </c>
      <c r="C7221" s="2">
        <v>39318</v>
      </c>
      <c r="D7221">
        <v>1969.5</v>
      </c>
      <c r="E7221" s="2">
        <v>39318</v>
      </c>
      <c r="F7221">
        <v>232.4</v>
      </c>
      <c r="G7221" s="2">
        <v>39318</v>
      </c>
      <c r="H7221">
        <v>12610.2985615859</v>
      </c>
      <c r="I7221" s="2">
        <v>39318</v>
      </c>
      <c r="J7221">
        <v>16495</v>
      </c>
      <c r="K7221" s="2">
        <v>39318</v>
      </c>
      <c r="L7221">
        <v>10375.487312769301</v>
      </c>
      <c r="M7221" s="2">
        <v>39318</v>
      </c>
      <c r="N7221">
        <v>7322.3952694261698</v>
      </c>
      <c r="O7221" s="2">
        <v>39318</v>
      </c>
      <c r="P7221">
        <v>7677.3134532521699</v>
      </c>
      <c r="Q7221" s="2">
        <v>39318</v>
      </c>
      <c r="R7221">
        <v>2936.82442395723</v>
      </c>
      <c r="S7221" s="3">
        <v>39318</v>
      </c>
      <c r="T7221">
        <v>711.03207714930602</v>
      </c>
      <c r="U7221" s="3">
        <v>39318</v>
      </c>
      <c r="V7221">
        <v>19647.082962861601</v>
      </c>
      <c r="W7221" s="3">
        <v>39318</v>
      </c>
      <c r="X7221">
        <v>19647.082962861601</v>
      </c>
      <c r="Y7221" s="3">
        <v>39318</v>
      </c>
      <c r="Z7221">
        <v>54743.177621229697</v>
      </c>
    </row>
    <row r="7222" spans="1:26" x14ac:dyDescent="0.2">
      <c r="A7222" s="3">
        <v>39321</v>
      </c>
      <c r="B7222">
        <v>1469.75</v>
      </c>
      <c r="C7222" s="2">
        <v>39321</v>
      </c>
      <c r="D7222">
        <v>1950.75</v>
      </c>
      <c r="E7222" s="2">
        <v>39318</v>
      </c>
      <c r="F7222">
        <v>232.4</v>
      </c>
      <c r="G7222" s="2">
        <v>39318</v>
      </c>
      <c r="H7222">
        <v>12610.2985615859</v>
      </c>
      <c r="I7222" s="2">
        <v>39321</v>
      </c>
      <c r="J7222">
        <v>16300</v>
      </c>
      <c r="K7222" s="2">
        <v>39321</v>
      </c>
      <c r="L7222">
        <v>10232.2027886163</v>
      </c>
      <c r="M7222" s="2">
        <v>39321</v>
      </c>
      <c r="N7222">
        <v>7367.0212765957403</v>
      </c>
      <c r="O7222" s="2">
        <v>39321</v>
      </c>
      <c r="P7222">
        <v>7647.5483642118497</v>
      </c>
      <c r="Q7222" s="2">
        <v>39321</v>
      </c>
      <c r="R7222">
        <v>3022.18576573574</v>
      </c>
      <c r="S7222" s="3">
        <v>39321</v>
      </c>
      <c r="T7222">
        <v>708.75057982482497</v>
      </c>
      <c r="U7222" s="3">
        <v>39321</v>
      </c>
      <c r="V7222">
        <v>19528.5000955006</v>
      </c>
      <c r="W7222" s="3">
        <v>39321</v>
      </c>
      <c r="X7222">
        <v>19528.5000955006</v>
      </c>
      <c r="Y7222" s="3">
        <v>39321</v>
      </c>
      <c r="Z7222">
        <v>54728.641982045898</v>
      </c>
    </row>
    <row r="7223" spans="1:26" x14ac:dyDescent="0.2">
      <c r="A7223" s="3">
        <v>39322</v>
      </c>
      <c r="B7223">
        <v>1438.25</v>
      </c>
      <c r="C7223" s="2">
        <v>39322</v>
      </c>
      <c r="D7223">
        <v>1908.75</v>
      </c>
      <c r="E7223" s="2">
        <v>39318</v>
      </c>
      <c r="F7223">
        <v>232.4</v>
      </c>
      <c r="G7223" s="2">
        <v>39322</v>
      </c>
      <c r="H7223">
        <v>12269.815852682101</v>
      </c>
      <c r="I7223" s="2">
        <v>39322</v>
      </c>
      <c r="J7223">
        <v>15955</v>
      </c>
      <c r="K7223" s="2">
        <v>39322</v>
      </c>
      <c r="L7223">
        <v>10045.8422319862</v>
      </c>
      <c r="M7223" s="2">
        <v>39322</v>
      </c>
      <c r="N7223">
        <v>7269.6984840912901</v>
      </c>
      <c r="O7223" s="2">
        <v>39322</v>
      </c>
      <c r="P7223">
        <v>7493.2324894916501</v>
      </c>
      <c r="Q7223" s="2">
        <v>39322</v>
      </c>
      <c r="R7223">
        <v>2989.12764757167</v>
      </c>
      <c r="S7223" s="3">
        <v>39322</v>
      </c>
      <c r="T7223">
        <v>692.93866390978496</v>
      </c>
      <c r="U7223" s="3">
        <v>39322</v>
      </c>
      <c r="V7223">
        <v>19226.5313618</v>
      </c>
      <c r="W7223" s="3">
        <v>39322</v>
      </c>
      <c r="X7223">
        <v>19226.5313618</v>
      </c>
      <c r="Y7223" s="3">
        <v>39322</v>
      </c>
      <c r="Z7223">
        <v>53419.123148286701</v>
      </c>
    </row>
    <row r="7224" spans="1:26" x14ac:dyDescent="0.2">
      <c r="A7224" s="3">
        <v>39323</v>
      </c>
      <c r="B7224">
        <v>1465.5</v>
      </c>
      <c r="C7224" s="2">
        <v>39323</v>
      </c>
      <c r="D7224">
        <v>1961.5</v>
      </c>
      <c r="E7224" s="2">
        <v>39318</v>
      </c>
      <c r="F7224">
        <v>232.4</v>
      </c>
      <c r="G7224" s="2">
        <v>39323</v>
      </c>
      <c r="H7224">
        <v>12424.8476778437</v>
      </c>
      <c r="I7224" s="2">
        <v>39323</v>
      </c>
      <c r="J7224">
        <v>16380</v>
      </c>
      <c r="K7224" s="2">
        <v>39323</v>
      </c>
      <c r="L7224">
        <v>10295.947812529899</v>
      </c>
      <c r="M7224" s="2">
        <v>39323</v>
      </c>
      <c r="N7224">
        <v>7288.1921280853903</v>
      </c>
      <c r="O7224" s="2">
        <v>39323</v>
      </c>
      <c r="P7224">
        <v>7576.4828161540499</v>
      </c>
      <c r="Q7224" s="2">
        <v>39323</v>
      </c>
      <c r="R7224">
        <v>2948.7935588092</v>
      </c>
      <c r="S7224" s="3">
        <v>39323</v>
      </c>
      <c r="T7224">
        <v>700.20924221495898</v>
      </c>
      <c r="U7224" s="3">
        <v>39323</v>
      </c>
      <c r="V7224">
        <v>19377.470220593299</v>
      </c>
      <c r="W7224" s="3">
        <v>39323</v>
      </c>
      <c r="X7224">
        <v>19377.470220593299</v>
      </c>
      <c r="Y7224" s="3">
        <v>39323</v>
      </c>
      <c r="Z7224">
        <v>54286.730214302297</v>
      </c>
    </row>
    <row r="7225" spans="1:26" x14ac:dyDescent="0.2">
      <c r="A7225" s="3">
        <v>39324</v>
      </c>
      <c r="B7225">
        <v>1461.5</v>
      </c>
      <c r="C7225" s="2">
        <v>39324</v>
      </c>
      <c r="D7225">
        <v>1974</v>
      </c>
      <c r="E7225" s="2">
        <v>39318</v>
      </c>
      <c r="F7225">
        <v>232.4</v>
      </c>
      <c r="G7225" s="2">
        <v>39324</v>
      </c>
      <c r="H7225">
        <v>12494.9657672171</v>
      </c>
      <c r="I7225" s="2">
        <v>39324</v>
      </c>
      <c r="J7225">
        <v>16235</v>
      </c>
      <c r="K7225" s="2">
        <v>39324</v>
      </c>
      <c r="L7225">
        <v>10237.949137519599</v>
      </c>
      <c r="M7225" s="2">
        <v>39324</v>
      </c>
      <c r="N7225">
        <v>7300.6644518272396</v>
      </c>
      <c r="O7225" s="2">
        <v>39324</v>
      </c>
      <c r="P7225">
        <v>7630.05386241222</v>
      </c>
      <c r="Q7225" s="2">
        <v>39324</v>
      </c>
      <c r="R7225">
        <v>3013.37368090372</v>
      </c>
      <c r="S7225" s="3">
        <v>39324</v>
      </c>
      <c r="T7225">
        <v>708.05208972523303</v>
      </c>
      <c r="U7225" s="3">
        <v>39324</v>
      </c>
      <c r="V7225">
        <v>19532.2833571964</v>
      </c>
      <c r="W7225" s="3">
        <v>39324</v>
      </c>
      <c r="X7225">
        <v>19532.2833571964</v>
      </c>
      <c r="Y7225" s="3">
        <v>39324</v>
      </c>
      <c r="Z7225">
        <v>54557.850957932802</v>
      </c>
    </row>
    <row r="7226" spans="1:26" x14ac:dyDescent="0.2">
      <c r="A7226" s="3">
        <v>39325</v>
      </c>
      <c r="B7226">
        <v>1474</v>
      </c>
      <c r="C7226" s="2">
        <v>39325</v>
      </c>
      <c r="D7226">
        <v>1992.75</v>
      </c>
      <c r="E7226" s="2">
        <v>39318</v>
      </c>
      <c r="F7226">
        <v>232.4</v>
      </c>
      <c r="G7226" s="2">
        <v>39325</v>
      </c>
      <c r="H7226">
        <v>12767.9309579981</v>
      </c>
      <c r="I7226" s="2">
        <v>39325</v>
      </c>
      <c r="J7226">
        <v>16585</v>
      </c>
      <c r="K7226" s="2">
        <v>39325</v>
      </c>
      <c r="L7226">
        <v>10466.3523126823</v>
      </c>
      <c r="M7226" s="2">
        <v>39325</v>
      </c>
      <c r="N7226">
        <v>7363.8921065695804</v>
      </c>
      <c r="O7226" s="2">
        <v>39325</v>
      </c>
      <c r="P7226">
        <v>7751.6421815803096</v>
      </c>
      <c r="Q7226" s="2">
        <v>39325</v>
      </c>
      <c r="R7226">
        <v>3059.4210519565499</v>
      </c>
      <c r="S7226" s="3">
        <v>39325</v>
      </c>
      <c r="T7226">
        <v>713.49723350322995</v>
      </c>
      <c r="U7226" s="3">
        <v>39325</v>
      </c>
      <c r="V7226">
        <v>19753.877183897101</v>
      </c>
      <c r="W7226" s="3">
        <v>39325</v>
      </c>
      <c r="X7226">
        <v>19753.877183897101</v>
      </c>
      <c r="Y7226" s="3">
        <v>39325</v>
      </c>
      <c r="Z7226">
        <v>54927.907547221199</v>
      </c>
    </row>
    <row r="7227" spans="1:26" x14ac:dyDescent="0.2">
      <c r="A7227" s="3">
        <v>39325</v>
      </c>
      <c r="B7227">
        <v>1474</v>
      </c>
      <c r="C7227" s="2">
        <v>39325</v>
      </c>
      <c r="D7227">
        <v>1992.75</v>
      </c>
      <c r="E7227" s="2">
        <v>39318</v>
      </c>
      <c r="F7227">
        <v>232.4</v>
      </c>
      <c r="G7227" s="2">
        <v>39328</v>
      </c>
      <c r="H7227">
        <v>12773.663713957099</v>
      </c>
      <c r="I7227" s="2">
        <v>39325</v>
      </c>
      <c r="J7227">
        <v>16585</v>
      </c>
      <c r="K7227" s="2">
        <v>39328</v>
      </c>
      <c r="L7227">
        <v>10435.0254014519</v>
      </c>
      <c r="M7227" s="2">
        <v>39328</v>
      </c>
      <c r="N7227">
        <v>7349.1682529173204</v>
      </c>
      <c r="O7227" s="2">
        <v>39328</v>
      </c>
      <c r="P7227">
        <v>7716.45714441372</v>
      </c>
      <c r="Q7227" s="2">
        <v>39328</v>
      </c>
      <c r="R7227">
        <v>3070.69540672312</v>
      </c>
      <c r="S7227" s="3">
        <v>39328</v>
      </c>
      <c r="T7227">
        <v>717.30158946350502</v>
      </c>
      <c r="U7227" s="3">
        <v>39328</v>
      </c>
      <c r="V7227">
        <v>19825.3905558355</v>
      </c>
      <c r="W7227" s="3">
        <v>39328</v>
      </c>
      <c r="X7227">
        <v>19825.3905558355</v>
      </c>
      <c r="Y7227" s="3">
        <v>39328</v>
      </c>
      <c r="Z7227">
        <v>54970.648724479397</v>
      </c>
    </row>
    <row r="7228" spans="1:26" x14ac:dyDescent="0.2">
      <c r="A7228" s="3">
        <v>39329</v>
      </c>
      <c r="B7228">
        <v>1489.75</v>
      </c>
      <c r="C7228" s="2">
        <v>39329</v>
      </c>
      <c r="D7228">
        <v>2025.5</v>
      </c>
      <c r="E7228" s="2">
        <v>39329</v>
      </c>
      <c r="F7228">
        <v>233.8</v>
      </c>
      <c r="G7228" s="2">
        <v>39329</v>
      </c>
      <c r="H7228">
        <v>12869.852260375999</v>
      </c>
      <c r="I7228" s="2">
        <v>39329</v>
      </c>
      <c r="J7228">
        <v>16550</v>
      </c>
      <c r="K7228" s="2">
        <v>39329</v>
      </c>
      <c r="L7228">
        <v>10537.1282414084</v>
      </c>
      <c r="M7228" s="2">
        <v>39329</v>
      </c>
      <c r="N7228">
        <v>7410.6774486343802</v>
      </c>
      <c r="O7228" s="2">
        <v>39329</v>
      </c>
      <c r="P7228">
        <v>7737.2044298114297</v>
      </c>
      <c r="Q7228" s="2">
        <v>39329</v>
      </c>
      <c r="R7228">
        <v>3053.86609182129</v>
      </c>
      <c r="S7228" s="3">
        <v>39329</v>
      </c>
      <c r="T7228">
        <v>724.12995564746598</v>
      </c>
      <c r="U7228" s="3">
        <v>39329</v>
      </c>
      <c r="V7228">
        <v>19852.5210198362</v>
      </c>
      <c r="W7228" s="3">
        <v>39329</v>
      </c>
      <c r="X7228">
        <v>19852.5210198362</v>
      </c>
      <c r="Y7228" s="3">
        <v>39329</v>
      </c>
      <c r="Z7228">
        <v>54984.898370112402</v>
      </c>
    </row>
    <row r="7229" spans="1:26" x14ac:dyDescent="0.2">
      <c r="A7229" s="3">
        <v>39330</v>
      </c>
      <c r="B7229">
        <v>1477</v>
      </c>
      <c r="C7229" s="2">
        <v>39330</v>
      </c>
      <c r="D7229">
        <v>2003.25</v>
      </c>
      <c r="E7229" s="2">
        <v>39329</v>
      </c>
      <c r="F7229">
        <v>233.8</v>
      </c>
      <c r="G7229" s="2">
        <v>39330</v>
      </c>
      <c r="H7229">
        <v>12733.0007876083</v>
      </c>
      <c r="I7229" s="2">
        <v>39330</v>
      </c>
      <c r="J7229">
        <v>16100</v>
      </c>
      <c r="K7229" s="2">
        <v>39330</v>
      </c>
      <c r="L7229">
        <v>10401.7960721158</v>
      </c>
      <c r="M7229" s="2">
        <v>39330</v>
      </c>
      <c r="N7229">
        <v>7351.5488746781803</v>
      </c>
      <c r="O7229" s="2">
        <v>39330</v>
      </c>
      <c r="P7229">
        <v>7615.56413860873</v>
      </c>
      <c r="Q7229" s="2">
        <v>39330</v>
      </c>
      <c r="R7229">
        <v>3086.5385849407699</v>
      </c>
      <c r="S7229" s="3">
        <v>39330</v>
      </c>
      <c r="T7229">
        <v>715.22157470213301</v>
      </c>
      <c r="U7229" s="3">
        <v>39330</v>
      </c>
      <c r="V7229">
        <v>19442.890092942602</v>
      </c>
      <c r="W7229" s="3">
        <v>39330</v>
      </c>
      <c r="X7229">
        <v>19442.890092942602</v>
      </c>
      <c r="Y7229" s="3">
        <v>39330</v>
      </c>
      <c r="Z7229">
        <v>53718.387902444301</v>
      </c>
    </row>
    <row r="7230" spans="1:26" x14ac:dyDescent="0.2">
      <c r="A7230" s="3">
        <v>39331</v>
      </c>
      <c r="B7230">
        <v>1479.75</v>
      </c>
      <c r="C7230" s="2">
        <v>39331</v>
      </c>
      <c r="D7230">
        <v>2003.25</v>
      </c>
      <c r="E7230" s="2">
        <v>39329</v>
      </c>
      <c r="F7230">
        <v>233.8</v>
      </c>
      <c r="G7230" s="2">
        <v>39331</v>
      </c>
      <c r="H7230">
        <v>12835.869213337701</v>
      </c>
      <c r="I7230" s="2">
        <v>39331</v>
      </c>
      <c r="J7230">
        <v>16195</v>
      </c>
      <c r="K7230" s="2">
        <v>39331</v>
      </c>
      <c r="L7230">
        <v>10442.531174288601</v>
      </c>
      <c r="M7230" s="2">
        <v>39331</v>
      </c>
      <c r="N7230">
        <v>7355.1930758988001</v>
      </c>
      <c r="O7230" s="2">
        <v>39331</v>
      </c>
      <c r="P7230">
        <v>7652.2441381387098</v>
      </c>
      <c r="Q7230" s="2">
        <v>39331</v>
      </c>
      <c r="R7230">
        <v>3089.9474974647301</v>
      </c>
      <c r="S7230" s="3">
        <v>39331</v>
      </c>
      <c r="T7230">
        <v>722.99711184417697</v>
      </c>
      <c r="U7230" s="3">
        <v>39331</v>
      </c>
      <c r="V7230">
        <v>19434.140465663801</v>
      </c>
      <c r="W7230" s="3">
        <v>39331</v>
      </c>
      <c r="X7230">
        <v>19434.140465663801</v>
      </c>
      <c r="Y7230" s="3">
        <v>39331</v>
      </c>
      <c r="Z7230">
        <v>54087.903965396901</v>
      </c>
    </row>
    <row r="7231" spans="1:26" x14ac:dyDescent="0.2">
      <c r="A7231" s="3">
        <v>39332</v>
      </c>
      <c r="B7231">
        <v>1459.75</v>
      </c>
      <c r="C7231" s="2">
        <v>39332</v>
      </c>
      <c r="D7231">
        <v>1969.25</v>
      </c>
      <c r="E7231" s="2">
        <v>39329</v>
      </c>
      <c r="F7231">
        <v>233.8</v>
      </c>
      <c r="G7231" s="2">
        <v>39332</v>
      </c>
      <c r="H7231">
        <v>12660.347487212801</v>
      </c>
      <c r="I7231" s="2">
        <v>39332</v>
      </c>
      <c r="J7231">
        <v>15805</v>
      </c>
      <c r="K7231" s="2">
        <v>39332</v>
      </c>
      <c r="L7231">
        <v>10252.192227743901</v>
      </c>
      <c r="M7231" s="2">
        <v>39332</v>
      </c>
      <c r="N7231">
        <v>7297.5929978118202</v>
      </c>
      <c r="O7231" s="2">
        <v>39332</v>
      </c>
      <c r="P7231">
        <v>7499.6902660958403</v>
      </c>
      <c r="Q7231" s="2">
        <v>39332</v>
      </c>
      <c r="R7231">
        <v>3076.02384255691</v>
      </c>
      <c r="S7231" s="3">
        <v>39332</v>
      </c>
      <c r="T7231">
        <v>713.28276640557203</v>
      </c>
      <c r="U7231" s="3">
        <v>39332</v>
      </c>
      <c r="V7231">
        <v>19065.842545049101</v>
      </c>
      <c r="W7231" s="3">
        <v>39332</v>
      </c>
      <c r="X7231">
        <v>19065.842545049101</v>
      </c>
      <c r="Y7231" s="3">
        <v>39332</v>
      </c>
      <c r="Z7231">
        <v>53226.050686232702</v>
      </c>
    </row>
    <row r="7232" spans="1:26" x14ac:dyDescent="0.2">
      <c r="A7232" s="3">
        <v>39335</v>
      </c>
      <c r="B7232">
        <v>1455</v>
      </c>
      <c r="C7232" s="2">
        <v>39335</v>
      </c>
      <c r="D7232">
        <v>1969</v>
      </c>
      <c r="E7232" s="2">
        <v>39329</v>
      </c>
      <c r="F7232">
        <v>233.8</v>
      </c>
      <c r="G7232" s="2">
        <v>39335</v>
      </c>
      <c r="H7232">
        <v>12463.0072566587</v>
      </c>
      <c r="I7232" s="2">
        <v>39335</v>
      </c>
      <c r="J7232">
        <v>15715</v>
      </c>
      <c r="K7232" s="2">
        <v>39335</v>
      </c>
      <c r="L7232">
        <v>10239.376379690901</v>
      </c>
      <c r="M7232" s="2">
        <v>39335</v>
      </c>
      <c r="N7232">
        <v>7268.8933873144397</v>
      </c>
      <c r="O7232" s="2">
        <v>39335</v>
      </c>
      <c r="P7232">
        <v>7463.4381898454703</v>
      </c>
      <c r="Q7232" s="2">
        <v>39335</v>
      </c>
      <c r="R7232">
        <v>3085.4058222479298</v>
      </c>
      <c r="S7232" s="3">
        <v>39335</v>
      </c>
      <c r="T7232">
        <v>708.67825607064003</v>
      </c>
      <c r="U7232" s="3">
        <v>39335</v>
      </c>
      <c r="V7232">
        <v>18927.980132450299</v>
      </c>
      <c r="W7232" s="3">
        <v>39335</v>
      </c>
      <c r="X7232">
        <v>18927.980132450299</v>
      </c>
      <c r="Y7232" s="3">
        <v>39335</v>
      </c>
      <c r="Z7232">
        <v>52980.132450331097</v>
      </c>
    </row>
    <row r="7233" spans="1:26" x14ac:dyDescent="0.2">
      <c r="A7233" s="3">
        <v>39336</v>
      </c>
      <c r="B7233">
        <v>1473</v>
      </c>
      <c r="C7233" s="2">
        <v>39336</v>
      </c>
      <c r="D7233">
        <v>1993.5</v>
      </c>
      <c r="E7233" s="2">
        <v>39329</v>
      </c>
      <c r="F7233">
        <v>233.8</v>
      </c>
      <c r="G7233" s="2">
        <v>39336</v>
      </c>
      <c r="H7233">
        <v>12764.184685417</v>
      </c>
      <c r="I7233" s="2">
        <v>39336</v>
      </c>
      <c r="J7233">
        <v>15945</v>
      </c>
      <c r="K7233" s="2">
        <v>39336</v>
      </c>
      <c r="L7233">
        <v>10358.3535108959</v>
      </c>
      <c r="M7233" s="2">
        <v>39336</v>
      </c>
      <c r="N7233">
        <v>7332.6606121762497</v>
      </c>
      <c r="O7233" s="2">
        <v>39336</v>
      </c>
      <c r="P7233">
        <v>7604.2891732964399</v>
      </c>
      <c r="Q7233" s="2">
        <v>39336</v>
      </c>
      <c r="R7233">
        <v>3068.1307390997199</v>
      </c>
      <c r="S7233" s="3">
        <v>39336</v>
      </c>
      <c r="T7233">
        <v>722.58734002075403</v>
      </c>
      <c r="U7233" s="3">
        <v>39336</v>
      </c>
      <c r="V7233">
        <v>19308.1978554134</v>
      </c>
      <c r="W7233" s="3">
        <v>39336</v>
      </c>
      <c r="X7233">
        <v>19308.1978554134</v>
      </c>
      <c r="Y7233" s="3">
        <v>39336</v>
      </c>
      <c r="Z7233">
        <v>53711.518505707398</v>
      </c>
    </row>
    <row r="7234" spans="1:26" x14ac:dyDescent="0.2">
      <c r="A7234" s="3">
        <v>39337</v>
      </c>
      <c r="B7234">
        <v>1476.25</v>
      </c>
      <c r="C7234" s="2">
        <v>39337</v>
      </c>
      <c r="D7234">
        <v>1997.25</v>
      </c>
      <c r="E7234" s="2">
        <v>39329</v>
      </c>
      <c r="F7234">
        <v>233.8</v>
      </c>
      <c r="G7234" s="2">
        <v>39337</v>
      </c>
      <c r="H7234">
        <v>12791.8771427992</v>
      </c>
      <c r="I7234" s="2">
        <v>39337</v>
      </c>
      <c r="J7234">
        <v>15885</v>
      </c>
      <c r="K7234" s="2">
        <v>39337</v>
      </c>
      <c r="L7234">
        <v>10387.5882778179</v>
      </c>
      <c r="M7234" s="2">
        <v>39337</v>
      </c>
      <c r="N7234">
        <v>7417.8839820991298</v>
      </c>
      <c r="O7234" s="2">
        <v>39337</v>
      </c>
      <c r="P7234">
        <v>7660.0122337763396</v>
      </c>
      <c r="Q7234" s="2">
        <v>39337</v>
      </c>
      <c r="R7234">
        <v>3124.3016939139802</v>
      </c>
      <c r="S7234" s="3">
        <v>39337</v>
      </c>
      <c r="T7234">
        <v>728.46577323027304</v>
      </c>
      <c r="U7234" s="3">
        <v>39337</v>
      </c>
      <c r="V7234">
        <v>19411.3885336151</v>
      </c>
      <c r="W7234" s="3">
        <v>39337</v>
      </c>
      <c r="X7234">
        <v>19411.3885336151</v>
      </c>
      <c r="Y7234" s="3">
        <v>39337</v>
      </c>
      <c r="Z7234">
        <v>54315.186565089301</v>
      </c>
    </row>
    <row r="7235" spans="1:26" x14ac:dyDescent="0.2">
      <c r="A7235" s="3">
        <v>39338</v>
      </c>
      <c r="B7235">
        <v>1485</v>
      </c>
      <c r="C7235" s="2">
        <v>39338</v>
      </c>
      <c r="D7235">
        <v>2001.25</v>
      </c>
      <c r="E7235" s="2">
        <v>39329</v>
      </c>
      <c r="F7235">
        <v>233.8</v>
      </c>
      <c r="G7235" s="2">
        <v>39338</v>
      </c>
      <c r="H7235">
        <v>12870.0258815917</v>
      </c>
      <c r="I7235" s="2">
        <v>39338</v>
      </c>
      <c r="J7235">
        <v>15960</v>
      </c>
      <c r="K7235" s="2">
        <v>39338</v>
      </c>
      <c r="L7235">
        <v>10423.773469784001</v>
      </c>
      <c r="M7235" s="2">
        <v>39338</v>
      </c>
      <c r="N7235">
        <v>7483.1365935919102</v>
      </c>
      <c r="O7235" s="2">
        <v>39338</v>
      </c>
      <c r="P7235">
        <v>7705.8546190753495</v>
      </c>
      <c r="Q7235" s="2">
        <v>39338</v>
      </c>
      <c r="R7235">
        <v>3147.81291324834</v>
      </c>
      <c r="S7235" s="3">
        <v>39338</v>
      </c>
      <c r="T7235">
        <v>736.75014560279601</v>
      </c>
      <c r="U7235" s="3">
        <v>39338</v>
      </c>
      <c r="V7235">
        <v>19503.8411404166</v>
      </c>
      <c r="W7235" s="3">
        <v>39338</v>
      </c>
      <c r="X7235">
        <v>19503.8411404166</v>
      </c>
      <c r="Y7235" s="3">
        <v>39338</v>
      </c>
      <c r="Z7235">
        <v>54587.181407216398</v>
      </c>
    </row>
    <row r="7236" spans="1:26" x14ac:dyDescent="0.2">
      <c r="A7236" s="3">
        <v>39339</v>
      </c>
      <c r="B7236">
        <v>1484.75</v>
      </c>
      <c r="C7236" s="2">
        <v>39339</v>
      </c>
      <c r="D7236">
        <v>2002</v>
      </c>
      <c r="E7236" s="2">
        <v>39329</v>
      </c>
      <c r="F7236">
        <v>233.8</v>
      </c>
      <c r="G7236" s="2">
        <v>39339</v>
      </c>
      <c r="H7236">
        <v>12630.056642429599</v>
      </c>
      <c r="I7236" s="2">
        <v>39339</v>
      </c>
      <c r="J7236">
        <v>16130</v>
      </c>
      <c r="K7236" s="2">
        <v>39339</v>
      </c>
      <c r="L7236">
        <v>10431.8692600094</v>
      </c>
      <c r="M7236" s="2">
        <v>39339</v>
      </c>
      <c r="N7236">
        <v>7373.4656129140703</v>
      </c>
      <c r="O7236" s="2">
        <v>39339</v>
      </c>
      <c r="P7236">
        <v>7709.2755472933604</v>
      </c>
      <c r="Q7236" s="2">
        <v>39339</v>
      </c>
      <c r="R7236">
        <v>3196.8412942989198</v>
      </c>
      <c r="S7236" s="3">
        <v>39339</v>
      </c>
      <c r="T7236">
        <v>733.60894536777596</v>
      </c>
      <c r="U7236" s="3">
        <v>39339</v>
      </c>
      <c r="V7236">
        <v>19200.3551510779</v>
      </c>
      <c r="W7236" s="3">
        <v>39339</v>
      </c>
      <c r="X7236">
        <v>19200.3551510779</v>
      </c>
      <c r="Y7236" s="3">
        <v>39339</v>
      </c>
      <c r="Z7236">
        <v>54216.031741627601</v>
      </c>
    </row>
    <row r="7237" spans="1:26" x14ac:dyDescent="0.2">
      <c r="A7237" s="3">
        <v>39342</v>
      </c>
      <c r="B7237">
        <v>1477</v>
      </c>
      <c r="C7237" s="2">
        <v>39342</v>
      </c>
      <c r="D7237">
        <v>1983.5</v>
      </c>
      <c r="E7237" s="2">
        <v>39329</v>
      </c>
      <c r="F7237">
        <v>233.8</v>
      </c>
      <c r="G7237" s="2">
        <v>39342</v>
      </c>
      <c r="H7237">
        <v>12287.366636753401</v>
      </c>
      <c r="I7237" s="2">
        <v>39342</v>
      </c>
      <c r="J7237">
        <v>16005</v>
      </c>
      <c r="K7237" s="2">
        <v>39342</v>
      </c>
      <c r="L7237">
        <v>10377.960179690501</v>
      </c>
      <c r="M7237" s="2">
        <v>39342</v>
      </c>
      <c r="N7237">
        <v>7314.3001515917103</v>
      </c>
      <c r="O7237" s="2">
        <v>39342</v>
      </c>
      <c r="P7237">
        <v>7544.6453330375498</v>
      </c>
      <c r="Q7237" s="2">
        <v>39342</v>
      </c>
      <c r="R7237">
        <v>3142.25543827208</v>
      </c>
      <c r="S7237" s="3">
        <v>39342</v>
      </c>
      <c r="T7237">
        <v>725.00138650102599</v>
      </c>
      <c r="U7237" s="3">
        <v>39342</v>
      </c>
      <c r="V7237">
        <v>18970.107037879199</v>
      </c>
      <c r="W7237" s="3">
        <v>39342</v>
      </c>
      <c r="X7237">
        <v>18970.107037879199</v>
      </c>
      <c r="Y7237" s="3">
        <v>39342</v>
      </c>
      <c r="Z7237">
        <v>53636.792191226203</v>
      </c>
    </row>
    <row r="7238" spans="1:26" x14ac:dyDescent="0.2">
      <c r="A7238" s="3">
        <v>39343</v>
      </c>
      <c r="B7238">
        <v>1520.25</v>
      </c>
      <c r="C7238" s="2">
        <v>39343</v>
      </c>
      <c r="D7238">
        <v>2036.5</v>
      </c>
      <c r="E7238" s="2">
        <v>39329</v>
      </c>
      <c r="F7238">
        <v>233.8</v>
      </c>
      <c r="G7238" s="2">
        <v>39343</v>
      </c>
      <c r="H7238">
        <v>12655.426340992301</v>
      </c>
      <c r="I7238" s="2">
        <v>39343</v>
      </c>
      <c r="J7238">
        <v>16300</v>
      </c>
      <c r="K7238" s="2">
        <v>39343</v>
      </c>
      <c r="L7238">
        <v>10752.680655939401</v>
      </c>
      <c r="M7238" s="2">
        <v>39343</v>
      </c>
      <c r="N7238">
        <v>7419.1363251481798</v>
      </c>
      <c r="O7238" s="2">
        <v>39343</v>
      </c>
      <c r="P7238">
        <v>7761.6697655561902</v>
      </c>
      <c r="Q7238" s="2">
        <v>39343</v>
      </c>
      <c r="R7238">
        <v>3156.06342684727</v>
      </c>
      <c r="S7238" s="3">
        <v>39343</v>
      </c>
      <c r="T7238">
        <v>742.47529043351801</v>
      </c>
      <c r="U7238" s="3">
        <v>39343</v>
      </c>
      <c r="V7238">
        <v>19634.843634228499</v>
      </c>
      <c r="W7238" s="3">
        <v>39343</v>
      </c>
      <c r="X7238">
        <v>19634.843634228499</v>
      </c>
      <c r="Y7238" s="3">
        <v>39343</v>
      </c>
      <c r="Z7238">
        <v>55060.043897051597</v>
      </c>
    </row>
    <row r="7239" spans="1:26" x14ac:dyDescent="0.2">
      <c r="A7239" s="3">
        <v>39344</v>
      </c>
      <c r="B7239">
        <v>1528.75</v>
      </c>
      <c r="C7239" s="2">
        <v>39344</v>
      </c>
      <c r="D7239">
        <v>2040</v>
      </c>
      <c r="E7239" s="2">
        <v>39329</v>
      </c>
      <c r="F7239">
        <v>233.8</v>
      </c>
      <c r="G7239" s="2">
        <v>39344</v>
      </c>
      <c r="H7239">
        <v>12940.294029402899</v>
      </c>
      <c r="I7239" s="2">
        <v>39344</v>
      </c>
      <c r="J7239">
        <v>16480</v>
      </c>
      <c r="K7239" s="2">
        <v>39344</v>
      </c>
      <c r="L7239">
        <v>10793.692913605801</v>
      </c>
      <c r="M7239" s="2">
        <v>39344</v>
      </c>
      <c r="N7239">
        <v>7587.1970272781</v>
      </c>
      <c r="O7239" s="2">
        <v>39344</v>
      </c>
      <c r="P7239">
        <v>7959.9731851065599</v>
      </c>
      <c r="Q7239" s="2">
        <v>39344</v>
      </c>
      <c r="R7239">
        <v>3300.3983039958898</v>
      </c>
      <c r="S7239" s="3">
        <v>39344</v>
      </c>
      <c r="T7239">
        <v>759.82514454903503</v>
      </c>
      <c r="U7239" s="3">
        <v>39344</v>
      </c>
      <c r="V7239">
        <v>20245.244546241702</v>
      </c>
      <c r="W7239" s="3">
        <v>39344</v>
      </c>
      <c r="X7239">
        <v>20245.244546241702</v>
      </c>
      <c r="Y7239" s="3">
        <v>39344</v>
      </c>
      <c r="Z7239">
        <v>56234.462724504898</v>
      </c>
    </row>
    <row r="7240" spans="1:26" x14ac:dyDescent="0.2">
      <c r="A7240" s="3">
        <v>39345</v>
      </c>
      <c r="B7240">
        <v>1519.5</v>
      </c>
      <c r="C7240" s="2">
        <v>39345</v>
      </c>
      <c r="D7240">
        <v>2035.5</v>
      </c>
      <c r="E7240" s="2">
        <v>39329</v>
      </c>
      <c r="F7240">
        <v>233.8</v>
      </c>
      <c r="G7240" s="2">
        <v>39345</v>
      </c>
      <c r="H7240">
        <v>12929.0939786156</v>
      </c>
      <c r="I7240" s="2">
        <v>39345</v>
      </c>
      <c r="J7240">
        <v>16210</v>
      </c>
      <c r="K7240" s="2">
        <v>39345</v>
      </c>
      <c r="L7240">
        <v>10868.525111520799</v>
      </c>
      <c r="M7240" s="2">
        <v>39345</v>
      </c>
      <c r="N7240">
        <v>7593.2405905948599</v>
      </c>
      <c r="O7240" s="2">
        <v>39345</v>
      </c>
      <c r="P7240">
        <v>7995.7221057371598</v>
      </c>
      <c r="Q7240" s="2">
        <v>39345</v>
      </c>
      <c r="R7240">
        <v>3296.5170040069902</v>
      </c>
      <c r="S7240" s="3">
        <v>39345</v>
      </c>
      <c r="T7240">
        <v>763.33675752501301</v>
      </c>
      <c r="U7240" s="3">
        <v>39345</v>
      </c>
      <c r="V7240">
        <v>20297.482515514399</v>
      </c>
      <c r="W7240" s="3">
        <v>39345</v>
      </c>
      <c r="X7240">
        <v>20297.482515514399</v>
      </c>
      <c r="Y7240" s="3">
        <v>39345</v>
      </c>
      <c r="Z7240">
        <v>56231.794323346898</v>
      </c>
    </row>
    <row r="7241" spans="1:26" x14ac:dyDescent="0.2">
      <c r="A7241" s="3">
        <v>39346</v>
      </c>
      <c r="B7241">
        <v>1531.75</v>
      </c>
      <c r="C7241" s="2">
        <v>39346</v>
      </c>
      <c r="D7241">
        <v>2047.5</v>
      </c>
      <c r="E7241" s="2">
        <v>39329</v>
      </c>
      <c r="F7241">
        <v>233.8</v>
      </c>
      <c r="G7241" s="2">
        <v>39346</v>
      </c>
      <c r="H7241">
        <v>13072.2782074843</v>
      </c>
      <c r="I7241" s="2">
        <v>39346</v>
      </c>
      <c r="J7241">
        <v>16415</v>
      </c>
      <c r="K7241" s="2">
        <v>39346</v>
      </c>
      <c r="L7241">
        <v>10919.030108344999</v>
      </c>
      <c r="M7241" s="2">
        <v>39346</v>
      </c>
      <c r="N7241">
        <v>7644.59989762839</v>
      </c>
      <c r="O7241" s="2">
        <v>39346</v>
      </c>
      <c r="P7241">
        <v>8020.2037279682199</v>
      </c>
      <c r="Q7241" s="2">
        <v>39346</v>
      </c>
      <c r="R7241">
        <v>3319.0712973313298</v>
      </c>
      <c r="S7241" s="3">
        <v>39346</v>
      </c>
      <c r="T7241">
        <v>769.05194640517402</v>
      </c>
      <c r="U7241" s="3">
        <v>39346</v>
      </c>
      <c r="V7241">
        <v>20375.614635727099</v>
      </c>
      <c r="W7241" s="3">
        <v>39346</v>
      </c>
      <c r="X7241">
        <v>20375.614635727099</v>
      </c>
      <c r="Y7241" s="3">
        <v>39346</v>
      </c>
      <c r="Z7241">
        <v>56264.705467968502</v>
      </c>
    </row>
    <row r="7242" spans="1:26" x14ac:dyDescent="0.2">
      <c r="A7242" s="3">
        <v>39349</v>
      </c>
      <c r="B7242">
        <v>1531.75</v>
      </c>
      <c r="C7242" s="2">
        <v>39349</v>
      </c>
      <c r="D7242">
        <v>2079.25</v>
      </c>
      <c r="E7242" s="2">
        <v>39329</v>
      </c>
      <c r="F7242">
        <v>233.8</v>
      </c>
      <c r="G7242" s="2">
        <v>39349</v>
      </c>
      <c r="H7242">
        <v>13192.702855756001</v>
      </c>
      <c r="I7242" s="2">
        <v>39349</v>
      </c>
      <c r="J7242">
        <v>16420</v>
      </c>
      <c r="K7242" s="2">
        <v>39349</v>
      </c>
      <c r="L7242">
        <v>11047.346777827899</v>
      </c>
      <c r="M7242" s="2">
        <v>39349</v>
      </c>
      <c r="N7242">
        <v>7649.2664619583802</v>
      </c>
      <c r="O7242" s="2">
        <v>39349</v>
      </c>
      <c r="P7242">
        <v>8015.9981973862104</v>
      </c>
      <c r="Q7242" s="2">
        <v>39349</v>
      </c>
      <c r="R7242">
        <v>3407.936201685</v>
      </c>
      <c r="S7242" s="3">
        <v>39349</v>
      </c>
      <c r="T7242">
        <v>765.05464173050905</v>
      </c>
      <c r="U7242" s="3">
        <v>39349</v>
      </c>
      <c r="V7242">
        <v>20401.926543488102</v>
      </c>
      <c r="W7242" s="3">
        <v>39349</v>
      </c>
      <c r="X7242">
        <v>20401.926543488102</v>
      </c>
      <c r="Y7242" s="3">
        <v>39349</v>
      </c>
      <c r="Z7242">
        <v>56634.463722397501</v>
      </c>
    </row>
    <row r="7243" spans="1:26" x14ac:dyDescent="0.2">
      <c r="A7243" s="3">
        <v>39350</v>
      </c>
      <c r="B7243">
        <v>1528.75</v>
      </c>
      <c r="C7243" s="2">
        <v>39350</v>
      </c>
      <c r="D7243">
        <v>2097.5</v>
      </c>
      <c r="E7243" s="2">
        <v>39329</v>
      </c>
      <c r="F7243">
        <v>233.8</v>
      </c>
      <c r="G7243" s="2">
        <v>39350</v>
      </c>
      <c r="H7243">
        <v>13022.2841225627</v>
      </c>
      <c r="I7243" s="2">
        <v>39350</v>
      </c>
      <c r="J7243">
        <v>16400</v>
      </c>
      <c r="K7243" s="2">
        <v>39350</v>
      </c>
      <c r="L7243">
        <v>11130.7570442458</v>
      </c>
      <c r="M7243" s="2">
        <v>39350</v>
      </c>
      <c r="N7243">
        <v>7635.2567949927097</v>
      </c>
      <c r="O7243" s="2">
        <v>39350</v>
      </c>
      <c r="P7243">
        <v>8000.4526422994204</v>
      </c>
      <c r="Q7243" s="2">
        <v>39350</v>
      </c>
      <c r="R7243">
        <v>3395.2404854756301</v>
      </c>
      <c r="S7243" s="3">
        <v>39350</v>
      </c>
      <c r="T7243">
        <v>759.02455584474399</v>
      </c>
      <c r="U7243" s="3">
        <v>39350</v>
      </c>
      <c r="V7243">
        <v>20265.644449473799</v>
      </c>
      <c r="W7243" s="3">
        <v>39350</v>
      </c>
      <c r="X7243">
        <v>20265.644449473799</v>
      </c>
      <c r="Y7243" s="3">
        <v>39350</v>
      </c>
      <c r="Z7243">
        <v>56495.416996718297</v>
      </c>
    </row>
    <row r="7244" spans="1:26" x14ac:dyDescent="0.2">
      <c r="A7244" s="3">
        <v>39351</v>
      </c>
      <c r="B7244">
        <v>1536</v>
      </c>
      <c r="C7244" s="2">
        <v>39351</v>
      </c>
      <c r="D7244">
        <v>2110</v>
      </c>
      <c r="E7244" s="2">
        <v>39329</v>
      </c>
      <c r="F7244">
        <v>233.8</v>
      </c>
      <c r="G7244" s="2">
        <v>39351</v>
      </c>
      <c r="H7244">
        <v>13091.638445412</v>
      </c>
      <c r="I7244" s="2">
        <v>39351</v>
      </c>
      <c r="J7244">
        <v>16605</v>
      </c>
      <c r="K7244" s="2">
        <v>39351</v>
      </c>
      <c r="L7244">
        <v>11154.9112693568</v>
      </c>
      <c r="M7244" s="2">
        <v>39351</v>
      </c>
      <c r="N7244">
        <v>7613.4324532171204</v>
      </c>
      <c r="O7244" s="2">
        <v>39351</v>
      </c>
      <c r="P7244">
        <v>8031.6774047699801</v>
      </c>
      <c r="Q7244" s="2">
        <v>39350</v>
      </c>
      <c r="R7244">
        <v>3395.2404854756301</v>
      </c>
      <c r="S7244" s="3">
        <v>39351</v>
      </c>
      <c r="T7244">
        <v>764.73663388719297</v>
      </c>
      <c r="U7244" s="3">
        <v>39351</v>
      </c>
      <c r="V7244">
        <v>20501.299875664099</v>
      </c>
      <c r="W7244" s="3">
        <v>39351</v>
      </c>
      <c r="X7244">
        <v>20501.299875664099</v>
      </c>
      <c r="Y7244" s="3">
        <v>39351</v>
      </c>
      <c r="Z7244">
        <v>56862.495761275</v>
      </c>
    </row>
    <row r="7245" spans="1:26" x14ac:dyDescent="0.2">
      <c r="A7245" s="3">
        <v>39352</v>
      </c>
      <c r="B7245">
        <v>1544.5</v>
      </c>
      <c r="C7245" s="2">
        <v>39352</v>
      </c>
      <c r="D7245">
        <v>2121.25</v>
      </c>
      <c r="E7245" s="2">
        <v>39329</v>
      </c>
      <c r="F7245">
        <v>233.8</v>
      </c>
      <c r="G7245" s="2">
        <v>39352</v>
      </c>
      <c r="H7245">
        <v>13247.1270191937</v>
      </c>
      <c r="I7245" s="2">
        <v>39352</v>
      </c>
      <c r="J7245">
        <v>16965</v>
      </c>
      <c r="K7245" s="2">
        <v>39352</v>
      </c>
      <c r="L7245">
        <v>11245.6845322316</v>
      </c>
      <c r="M7245" s="2">
        <v>39352</v>
      </c>
      <c r="N7245">
        <v>7639.5398380911802</v>
      </c>
      <c r="O7245" s="2">
        <v>39352</v>
      </c>
      <c r="P7245">
        <v>8127.9359329899798</v>
      </c>
      <c r="Q7245" s="2">
        <v>39352</v>
      </c>
      <c r="R7245">
        <v>3477.2296626664402</v>
      </c>
      <c r="S7245" s="3">
        <v>39352</v>
      </c>
      <c r="T7245">
        <v>769.14369800215104</v>
      </c>
      <c r="U7245" s="3">
        <v>39352</v>
      </c>
      <c r="V7245">
        <v>20630.765747920101</v>
      </c>
      <c r="W7245" s="3">
        <v>39352</v>
      </c>
      <c r="X7245">
        <v>20630.765747920101</v>
      </c>
      <c r="Y7245" s="3">
        <v>39352</v>
      </c>
      <c r="Z7245">
        <v>56942.950931009102</v>
      </c>
    </row>
    <row r="7246" spans="1:26" x14ac:dyDescent="0.2">
      <c r="A7246" s="3">
        <v>39353</v>
      </c>
      <c r="B7246">
        <v>1540</v>
      </c>
      <c r="C7246" s="2">
        <v>39353</v>
      </c>
      <c r="D7246">
        <v>2114.5</v>
      </c>
      <c r="E7246" s="2">
        <v>39329</v>
      </c>
      <c r="F7246">
        <v>233.8</v>
      </c>
      <c r="G7246" s="2">
        <v>39353</v>
      </c>
      <c r="H7246">
        <v>13309.0432717894</v>
      </c>
      <c r="I7246" s="2">
        <v>39353</v>
      </c>
      <c r="J7246">
        <v>16755</v>
      </c>
      <c r="K7246" s="2">
        <v>39353</v>
      </c>
      <c r="L7246">
        <v>11321.926018951899</v>
      </c>
      <c r="M7246" s="2">
        <v>39353</v>
      </c>
      <c r="N7246">
        <v>7731.2945623228297</v>
      </c>
      <c r="O7246" s="2">
        <v>39353</v>
      </c>
      <c r="P7246">
        <v>8181.5846557826198</v>
      </c>
      <c r="Q7246" s="2">
        <v>39353</v>
      </c>
      <c r="R7246">
        <v>3496.48190787358</v>
      </c>
      <c r="S7246" s="3">
        <v>39353</v>
      </c>
      <c r="T7246">
        <v>773.63283479849304</v>
      </c>
      <c r="U7246" s="3">
        <v>39353</v>
      </c>
      <c r="V7246">
        <v>20834.284735700399</v>
      </c>
      <c r="W7246" s="3">
        <v>39353</v>
      </c>
      <c r="X7246">
        <v>20834.284735700399</v>
      </c>
      <c r="Y7246" s="3">
        <v>39353</v>
      </c>
      <c r="Z7246">
        <v>57191.174791642901</v>
      </c>
    </row>
    <row r="7247" spans="1:26" x14ac:dyDescent="0.2">
      <c r="A7247" s="3">
        <v>39356</v>
      </c>
      <c r="B7247">
        <v>1557</v>
      </c>
      <c r="C7247" s="2">
        <v>39356</v>
      </c>
      <c r="D7247">
        <v>2136</v>
      </c>
      <c r="E7247" s="2">
        <v>39329</v>
      </c>
      <c r="F7247">
        <v>233.8</v>
      </c>
      <c r="G7247" s="2">
        <v>39356</v>
      </c>
      <c r="H7247">
        <v>13427.193591891801</v>
      </c>
      <c r="I7247" s="2">
        <v>39356</v>
      </c>
      <c r="J7247">
        <v>17115</v>
      </c>
      <c r="K7247" s="2">
        <v>39356</v>
      </c>
      <c r="L7247">
        <v>11440.3221904396</v>
      </c>
      <c r="M7247" s="2">
        <v>39356</v>
      </c>
      <c r="N7247">
        <v>7761.5259601402804</v>
      </c>
      <c r="O7247" s="2">
        <v>39356</v>
      </c>
      <c r="P7247">
        <v>8265.3801818725206</v>
      </c>
      <c r="Q7247" s="2">
        <v>39353</v>
      </c>
      <c r="R7247">
        <v>3496.48190787358</v>
      </c>
      <c r="S7247" s="3">
        <v>39356</v>
      </c>
      <c r="T7247">
        <v>777.93906274459596</v>
      </c>
      <c r="U7247" s="3">
        <v>39356</v>
      </c>
      <c r="V7247">
        <v>20768.760050662499</v>
      </c>
      <c r="W7247" s="3">
        <v>39356</v>
      </c>
      <c r="X7247">
        <v>20768.760050662499</v>
      </c>
      <c r="Y7247" s="3">
        <v>39356</v>
      </c>
      <c r="Z7247">
        <v>57777.967524797597</v>
      </c>
    </row>
    <row r="7248" spans="1:26" x14ac:dyDescent="0.2">
      <c r="A7248" s="3">
        <v>39357</v>
      </c>
      <c r="B7248">
        <v>1554.25</v>
      </c>
      <c r="C7248" s="2">
        <v>39357</v>
      </c>
      <c r="D7248">
        <v>2135.5</v>
      </c>
      <c r="E7248" s="2">
        <v>39329</v>
      </c>
      <c r="F7248">
        <v>233.8</v>
      </c>
      <c r="G7248" s="2">
        <v>39357</v>
      </c>
      <c r="H7248">
        <v>13378.097065186301</v>
      </c>
      <c r="I7248" s="2">
        <v>39357</v>
      </c>
      <c r="J7248">
        <v>17090</v>
      </c>
      <c r="K7248" s="2">
        <v>39357</v>
      </c>
      <c r="L7248">
        <v>11376.0507174596</v>
      </c>
      <c r="M7248" s="2">
        <v>39357</v>
      </c>
      <c r="N7248">
        <v>7764.9161630777098</v>
      </c>
      <c r="O7248" s="2">
        <v>39357</v>
      </c>
      <c r="P7248">
        <v>8216.1152463702492</v>
      </c>
      <c r="Q7248" s="2">
        <v>39357</v>
      </c>
      <c r="R7248">
        <v>3635.4382755021802</v>
      </c>
      <c r="S7248" s="3">
        <v>39357</v>
      </c>
      <c r="T7248">
        <v>769.67707242521101</v>
      </c>
      <c r="U7248" s="3">
        <v>39357</v>
      </c>
      <c r="V7248">
        <v>20919.536976763899</v>
      </c>
      <c r="W7248" s="3">
        <v>39357</v>
      </c>
      <c r="X7248">
        <v>20919.536976763899</v>
      </c>
      <c r="Y7248" s="3">
        <v>39357</v>
      </c>
      <c r="Z7248">
        <v>57354.314663345896</v>
      </c>
    </row>
    <row r="7249" spans="1:26" x14ac:dyDescent="0.2">
      <c r="A7249" s="3">
        <v>39358</v>
      </c>
      <c r="B7249">
        <v>1550.75</v>
      </c>
      <c r="C7249" s="2">
        <v>39358</v>
      </c>
      <c r="D7249">
        <v>2120.75</v>
      </c>
      <c r="E7249" s="2">
        <v>39329</v>
      </c>
      <c r="F7249">
        <v>233.8</v>
      </c>
      <c r="G7249" s="2">
        <v>39358</v>
      </c>
      <c r="H7249">
        <v>13392.585068562699</v>
      </c>
      <c r="I7249" s="2">
        <v>39358</v>
      </c>
      <c r="J7249">
        <v>17135</v>
      </c>
      <c r="K7249" s="2">
        <v>39358</v>
      </c>
      <c r="L7249">
        <v>11292.3895899054</v>
      </c>
      <c r="M7249" s="2">
        <v>39358</v>
      </c>
      <c r="N7249">
        <v>7747.1829195967102</v>
      </c>
      <c r="O7249" s="2">
        <v>39358</v>
      </c>
      <c r="P7249">
        <v>8175.1351960342499</v>
      </c>
      <c r="Q7249" s="2">
        <v>39358</v>
      </c>
      <c r="R7249">
        <v>3512.74020801918</v>
      </c>
      <c r="S7249" s="3">
        <v>39358</v>
      </c>
      <c r="T7249">
        <v>762.23805768364105</v>
      </c>
      <c r="U7249" s="3">
        <v>39358</v>
      </c>
      <c r="V7249">
        <v>20821.597566471399</v>
      </c>
      <c r="W7249" s="3">
        <v>39358</v>
      </c>
      <c r="X7249">
        <v>20821.597566471399</v>
      </c>
      <c r="Y7249" s="3">
        <v>39358</v>
      </c>
      <c r="Z7249">
        <v>57162.573231185197</v>
      </c>
    </row>
    <row r="7250" spans="1:26" x14ac:dyDescent="0.2">
      <c r="A7250" s="3">
        <v>39359</v>
      </c>
      <c r="B7250">
        <v>1552.25</v>
      </c>
      <c r="C7250" s="2">
        <v>39359</v>
      </c>
      <c r="D7250">
        <v>2122</v>
      </c>
      <c r="E7250" s="2">
        <v>39329</v>
      </c>
      <c r="F7250">
        <v>233.8</v>
      </c>
      <c r="G7250" s="2">
        <v>39359</v>
      </c>
      <c r="H7250">
        <v>13472.596036212401</v>
      </c>
      <c r="I7250" s="2">
        <v>39359</v>
      </c>
      <c r="J7250">
        <v>17115</v>
      </c>
      <c r="K7250" s="2">
        <v>39359</v>
      </c>
      <c r="L7250">
        <v>11331.1945276726</v>
      </c>
      <c r="M7250" s="2">
        <v>39359</v>
      </c>
      <c r="N7250">
        <v>7747.5100025538404</v>
      </c>
      <c r="O7250" s="2">
        <v>39359</v>
      </c>
      <c r="P7250">
        <v>8212.0244219571505</v>
      </c>
      <c r="Q7250" s="2">
        <v>39359</v>
      </c>
      <c r="R7250">
        <v>3481.68484004846</v>
      </c>
      <c r="S7250" s="3">
        <v>39359</v>
      </c>
      <c r="T7250">
        <v>767.00209169540403</v>
      </c>
      <c r="U7250" s="3">
        <v>39359</v>
      </c>
      <c r="V7250">
        <v>20789.756345751601</v>
      </c>
      <c r="W7250" s="3">
        <v>39359</v>
      </c>
      <c r="X7250">
        <v>20789.756345751601</v>
      </c>
      <c r="Y7250" s="3">
        <v>39359</v>
      </c>
      <c r="Z7250">
        <v>57549.889761999002</v>
      </c>
    </row>
    <row r="7251" spans="1:26" x14ac:dyDescent="0.2">
      <c r="A7251" s="3">
        <v>39360</v>
      </c>
      <c r="B7251">
        <v>1570.75</v>
      </c>
      <c r="C7251" s="2">
        <v>39360</v>
      </c>
      <c r="D7251">
        <v>2171</v>
      </c>
      <c r="E7251" s="2">
        <v>39329</v>
      </c>
      <c r="F7251">
        <v>233.8</v>
      </c>
      <c r="G7251" s="2">
        <v>39360</v>
      </c>
      <c r="H7251">
        <v>13570.7283199216</v>
      </c>
      <c r="I7251" s="2">
        <v>39360</v>
      </c>
      <c r="J7251">
        <v>17320</v>
      </c>
      <c r="K7251" s="2">
        <v>39360</v>
      </c>
      <c r="L7251">
        <v>11414.7796341843</v>
      </c>
      <c r="M7251" s="2">
        <v>39360</v>
      </c>
      <c r="N7251">
        <v>7740.6212867085396</v>
      </c>
      <c r="O7251" s="2">
        <v>39360</v>
      </c>
      <c r="P7251">
        <v>8278.9132954513298</v>
      </c>
      <c r="Q7251" s="2">
        <v>39360</v>
      </c>
      <c r="R7251">
        <v>3600.4951261024298</v>
      </c>
      <c r="S7251" s="3">
        <v>39360</v>
      </c>
      <c r="T7251">
        <v>773.471291663133</v>
      </c>
      <c r="U7251" s="3">
        <v>39360</v>
      </c>
      <c r="V7251">
        <v>21034.404772001199</v>
      </c>
      <c r="W7251" s="3">
        <v>39360</v>
      </c>
      <c r="X7251">
        <v>21034.404772001199</v>
      </c>
      <c r="Y7251" s="3">
        <v>39360</v>
      </c>
      <c r="Z7251">
        <v>57932.603963474998</v>
      </c>
    </row>
    <row r="7252" spans="1:26" x14ac:dyDescent="0.2">
      <c r="A7252" s="3">
        <v>39363</v>
      </c>
      <c r="B7252">
        <v>1562.75</v>
      </c>
      <c r="C7252" s="2">
        <v>39363</v>
      </c>
      <c r="D7252">
        <v>2180</v>
      </c>
      <c r="E7252" s="2">
        <v>39329</v>
      </c>
      <c r="F7252">
        <v>233.8</v>
      </c>
      <c r="G7252" s="2">
        <v>39363</v>
      </c>
      <c r="H7252">
        <v>13418.4847929271</v>
      </c>
      <c r="I7252" s="2">
        <v>39363</v>
      </c>
      <c r="J7252">
        <v>17280</v>
      </c>
      <c r="K7252" s="2">
        <v>39363</v>
      </c>
      <c r="L7252">
        <v>11324.308747663001</v>
      </c>
      <c r="M7252" s="2">
        <v>39363</v>
      </c>
      <c r="N7252">
        <v>7716.3826556436597</v>
      </c>
      <c r="O7252" s="2">
        <v>39363</v>
      </c>
      <c r="P7252">
        <v>8192.4120384036905</v>
      </c>
      <c r="Q7252" s="2">
        <v>39363</v>
      </c>
      <c r="R7252">
        <v>3582.15496461671</v>
      </c>
      <c r="S7252" s="3">
        <v>39363</v>
      </c>
      <c r="T7252">
        <v>767.93320119765497</v>
      </c>
      <c r="U7252" s="3">
        <v>39363</v>
      </c>
      <c r="V7252">
        <v>20818.397784618799</v>
      </c>
      <c r="W7252" s="3">
        <v>39363</v>
      </c>
      <c r="X7252">
        <v>20818.397784618799</v>
      </c>
      <c r="Y7252" s="3">
        <v>39363</v>
      </c>
      <c r="Z7252">
        <v>57317.364596072497</v>
      </c>
    </row>
    <row r="7253" spans="1:26" x14ac:dyDescent="0.2">
      <c r="A7253" s="3">
        <v>39364</v>
      </c>
      <c r="B7253">
        <v>1576.75</v>
      </c>
      <c r="C7253" s="2">
        <v>39364</v>
      </c>
      <c r="D7253">
        <v>2194</v>
      </c>
      <c r="E7253" s="2">
        <v>39329</v>
      </c>
      <c r="F7253">
        <v>233.8</v>
      </c>
      <c r="G7253" s="2">
        <v>39364</v>
      </c>
      <c r="H7253">
        <v>13566.886769381301</v>
      </c>
      <c r="I7253" s="2">
        <v>39364</v>
      </c>
      <c r="J7253">
        <v>17305</v>
      </c>
      <c r="K7253" s="2">
        <v>39364</v>
      </c>
      <c r="L7253">
        <v>11405.377193477399</v>
      </c>
      <c r="M7253" s="2">
        <v>39364</v>
      </c>
      <c r="N7253">
        <v>7767.4497211424696</v>
      </c>
      <c r="O7253" s="2">
        <v>39364</v>
      </c>
      <c r="P7253">
        <v>8255.5154319246194</v>
      </c>
      <c r="Q7253" s="2">
        <v>39364</v>
      </c>
      <c r="R7253">
        <v>3658.35739327696</v>
      </c>
      <c r="S7253" s="3">
        <v>39364</v>
      </c>
      <c r="T7253">
        <v>777.59126558708999</v>
      </c>
      <c r="U7253" s="3">
        <v>39364</v>
      </c>
      <c r="V7253">
        <v>20958.641313547399</v>
      </c>
      <c r="W7253" s="3">
        <v>39364</v>
      </c>
      <c r="X7253">
        <v>20958.641313547399</v>
      </c>
      <c r="Y7253" s="3">
        <v>39364</v>
      </c>
      <c r="Z7253">
        <v>58038.988884500402</v>
      </c>
    </row>
    <row r="7254" spans="1:26" x14ac:dyDescent="0.2">
      <c r="A7254" s="3">
        <v>39365</v>
      </c>
      <c r="B7254">
        <v>1573.25</v>
      </c>
      <c r="C7254" s="2">
        <v>39365</v>
      </c>
      <c r="D7254">
        <v>2196.25</v>
      </c>
      <c r="E7254" s="2">
        <v>39329</v>
      </c>
      <c r="F7254">
        <v>233.8</v>
      </c>
      <c r="G7254" s="2">
        <v>39365</v>
      </c>
      <c r="H7254">
        <v>13634.506984723501</v>
      </c>
      <c r="I7254" s="2">
        <v>39365</v>
      </c>
      <c r="J7254">
        <v>17285</v>
      </c>
      <c r="K7254" s="2">
        <v>39365</v>
      </c>
      <c r="L7254">
        <v>11376.174040964101</v>
      </c>
      <c r="M7254" s="2">
        <v>39365</v>
      </c>
      <c r="N7254">
        <v>7805.4968287526399</v>
      </c>
      <c r="O7254" s="2">
        <v>39365</v>
      </c>
      <c r="P7254">
        <v>8241.6261174606807</v>
      </c>
      <c r="Q7254" s="2">
        <v>39365</v>
      </c>
      <c r="R7254">
        <v>3681.0211449200601</v>
      </c>
      <c r="S7254" s="3">
        <v>39365</v>
      </c>
      <c r="T7254">
        <v>784.76858662441998</v>
      </c>
      <c r="U7254" s="3">
        <v>39365</v>
      </c>
      <c r="V7254">
        <v>21039.379880049801</v>
      </c>
      <c r="W7254" s="3">
        <v>39365</v>
      </c>
      <c r="X7254">
        <v>21039.379880049801</v>
      </c>
      <c r="Y7254" s="3">
        <v>39365</v>
      </c>
      <c r="Z7254">
        <v>58072.592508770002</v>
      </c>
    </row>
    <row r="7255" spans="1:26" x14ac:dyDescent="0.2">
      <c r="A7255" s="3">
        <v>39366</v>
      </c>
      <c r="B7255">
        <v>1565.75</v>
      </c>
      <c r="C7255" s="2">
        <v>39366</v>
      </c>
      <c r="D7255">
        <v>2166.25</v>
      </c>
      <c r="E7255" s="2">
        <v>39329</v>
      </c>
      <c r="F7255">
        <v>233.8</v>
      </c>
      <c r="G7255" s="2">
        <v>39366</v>
      </c>
      <c r="H7255">
        <v>13785.046728972</v>
      </c>
      <c r="I7255" s="2">
        <v>39366</v>
      </c>
      <c r="J7255">
        <v>17400</v>
      </c>
      <c r="K7255" s="2">
        <v>39366</v>
      </c>
      <c r="L7255">
        <v>11428.2470159104</v>
      </c>
      <c r="M7255" s="2">
        <v>39366</v>
      </c>
      <c r="N7255">
        <v>7836.3513284819801</v>
      </c>
      <c r="O7255" s="2">
        <v>39366</v>
      </c>
      <c r="P7255">
        <v>8322.8068183431005</v>
      </c>
      <c r="Q7255" s="2">
        <v>39366</v>
      </c>
      <c r="R7255">
        <v>3772.2805478886698</v>
      </c>
      <c r="S7255" s="3">
        <v>39366</v>
      </c>
      <c r="T7255">
        <v>792.11433924237497</v>
      </c>
      <c r="U7255" s="3">
        <v>39366</v>
      </c>
      <c r="V7255">
        <v>21474.0905800701</v>
      </c>
      <c r="W7255" s="3">
        <v>39366</v>
      </c>
      <c r="X7255">
        <v>21474.0905800701</v>
      </c>
      <c r="Y7255" s="3">
        <v>39366</v>
      </c>
      <c r="Z7255">
        <v>58368.9342435812</v>
      </c>
    </row>
    <row r="7256" spans="1:26" x14ac:dyDescent="0.2">
      <c r="A7256" s="3">
        <v>39367</v>
      </c>
      <c r="B7256">
        <v>1575</v>
      </c>
      <c r="C7256" s="2">
        <v>39367</v>
      </c>
      <c r="D7256">
        <v>2200</v>
      </c>
      <c r="E7256" s="2">
        <v>39329</v>
      </c>
      <c r="F7256">
        <v>233.8</v>
      </c>
      <c r="G7256" s="2">
        <v>39367</v>
      </c>
      <c r="H7256">
        <v>13812.666788893601</v>
      </c>
      <c r="I7256" s="2">
        <v>39367</v>
      </c>
      <c r="J7256">
        <v>17515</v>
      </c>
      <c r="K7256" s="2">
        <v>39367</v>
      </c>
      <c r="L7256">
        <v>11470.6799750468</v>
      </c>
      <c r="M7256" s="2">
        <v>39367</v>
      </c>
      <c r="N7256">
        <v>7811.7349092444101</v>
      </c>
      <c r="O7256" s="2">
        <v>39367</v>
      </c>
      <c r="P7256">
        <v>8280.6385753983996</v>
      </c>
      <c r="Q7256" s="2">
        <v>39367</v>
      </c>
      <c r="R7256">
        <v>3708.6272032182801</v>
      </c>
      <c r="S7256" s="3">
        <v>39367</v>
      </c>
      <c r="T7256">
        <v>793.18607157035103</v>
      </c>
      <c r="U7256" s="3">
        <v>39367</v>
      </c>
      <c r="V7256">
        <v>21649.7476322804</v>
      </c>
      <c r="W7256" s="3">
        <v>39367</v>
      </c>
      <c r="X7256">
        <v>21649.7476322804</v>
      </c>
      <c r="Y7256" s="3">
        <v>39367</v>
      </c>
      <c r="Z7256">
        <v>58441.558441558402</v>
      </c>
    </row>
    <row r="7257" spans="1:26" x14ac:dyDescent="0.2">
      <c r="A7257" s="3">
        <v>39370</v>
      </c>
      <c r="B7257">
        <v>1560.5</v>
      </c>
      <c r="C7257" s="2">
        <v>39370</v>
      </c>
      <c r="D7257">
        <v>2181</v>
      </c>
      <c r="E7257" s="2">
        <v>39329</v>
      </c>
      <c r="F7257">
        <v>233.8</v>
      </c>
      <c r="G7257" s="2">
        <v>39370</v>
      </c>
      <c r="H7257">
        <v>13666.074310108899</v>
      </c>
      <c r="I7257" s="2">
        <v>39370</v>
      </c>
      <c r="J7257">
        <v>17320</v>
      </c>
      <c r="K7257" s="2">
        <v>39370</v>
      </c>
      <c r="L7257">
        <v>11421.2837309764</v>
      </c>
      <c r="M7257" s="2">
        <v>39370</v>
      </c>
      <c r="N7257">
        <v>7809.3220338983101</v>
      </c>
      <c r="O7257" s="2">
        <v>39370</v>
      </c>
      <c r="P7257">
        <v>8251.7442769243899</v>
      </c>
      <c r="Q7257" s="2">
        <v>39370</v>
      </c>
      <c r="R7257">
        <v>3808.4980135184001</v>
      </c>
      <c r="S7257" s="3">
        <v>39370</v>
      </c>
      <c r="T7257">
        <v>786.59429042388399</v>
      </c>
      <c r="U7257" s="3">
        <v>39370</v>
      </c>
      <c r="V7257">
        <v>21596.350873204199</v>
      </c>
      <c r="W7257" s="3">
        <v>39370</v>
      </c>
      <c r="X7257">
        <v>21596.350873204199</v>
      </c>
      <c r="Y7257" s="3">
        <v>39370</v>
      </c>
      <c r="Z7257">
        <v>57841.785912210602</v>
      </c>
    </row>
    <row r="7258" spans="1:26" x14ac:dyDescent="0.2">
      <c r="A7258" s="3">
        <v>39371</v>
      </c>
      <c r="B7258">
        <v>1547.5</v>
      </c>
      <c r="C7258" s="2">
        <v>39371</v>
      </c>
      <c r="D7258">
        <v>2176.25</v>
      </c>
      <c r="E7258" s="2">
        <v>39329</v>
      </c>
      <c r="F7258">
        <v>233.8</v>
      </c>
      <c r="G7258" s="2">
        <v>39371</v>
      </c>
      <c r="H7258">
        <v>13535.6141562716</v>
      </c>
      <c r="I7258" s="2">
        <v>39371</v>
      </c>
      <c r="J7258">
        <v>16960</v>
      </c>
      <c r="K7258" s="2">
        <v>39371</v>
      </c>
      <c r="L7258">
        <v>11321.0887051093</v>
      </c>
      <c r="M7258" s="2">
        <v>39371</v>
      </c>
      <c r="N7258">
        <v>7699.4590939824202</v>
      </c>
      <c r="O7258" s="2">
        <v>39371</v>
      </c>
      <c r="P7258">
        <v>8178.0333068992904</v>
      </c>
      <c r="Q7258" s="2">
        <v>39371</v>
      </c>
      <c r="R7258">
        <v>3709.7543678679599</v>
      </c>
      <c r="S7258" s="3">
        <v>39371</v>
      </c>
      <c r="T7258">
        <v>779.92239719043801</v>
      </c>
      <c r="U7258" s="3">
        <v>39371</v>
      </c>
      <c r="V7258">
        <v>21655.148974736599</v>
      </c>
      <c r="W7258" s="3">
        <v>39371</v>
      </c>
      <c r="X7258">
        <v>21655.148974736599</v>
      </c>
      <c r="Y7258" s="3">
        <v>39371</v>
      </c>
      <c r="Z7258">
        <v>57458.6495978249</v>
      </c>
    </row>
    <row r="7259" spans="1:26" x14ac:dyDescent="0.2">
      <c r="A7259" s="3">
        <v>39372</v>
      </c>
      <c r="B7259">
        <v>1552.5</v>
      </c>
      <c r="C7259" s="2">
        <v>39372</v>
      </c>
      <c r="D7259">
        <v>2197.25</v>
      </c>
      <c r="E7259" s="2">
        <v>39329</v>
      </c>
      <c r="F7259">
        <v>233.8</v>
      </c>
      <c r="G7259" s="2">
        <v>39372</v>
      </c>
      <c r="H7259">
        <v>13672.1458579761</v>
      </c>
      <c r="I7259" s="2">
        <v>39372</v>
      </c>
      <c r="J7259">
        <v>17030</v>
      </c>
      <c r="K7259" s="2">
        <v>39372</v>
      </c>
      <c r="L7259">
        <v>11440.3590246119</v>
      </c>
      <c r="M7259" s="2">
        <v>39372</v>
      </c>
      <c r="N7259">
        <v>7720.72530079648</v>
      </c>
      <c r="O7259" s="2">
        <v>39372</v>
      </c>
      <c r="P7259">
        <v>8227.8840555011193</v>
      </c>
      <c r="Q7259" s="2">
        <v>39372</v>
      </c>
      <c r="R7259">
        <v>3778.23064322658</v>
      </c>
      <c r="S7259" s="3">
        <v>39372</v>
      </c>
      <c r="T7259">
        <v>787.78066550210895</v>
      </c>
      <c r="U7259" s="3">
        <v>39372</v>
      </c>
      <c r="V7259">
        <v>21909.3065201028</v>
      </c>
      <c r="W7259" s="3">
        <v>39372</v>
      </c>
      <c r="X7259">
        <v>21909.3065201028</v>
      </c>
      <c r="Y7259" s="3">
        <v>39372</v>
      </c>
      <c r="Z7259">
        <v>57311.860025847498</v>
      </c>
    </row>
    <row r="7260" spans="1:26" x14ac:dyDescent="0.2">
      <c r="A7260" s="3">
        <v>39373</v>
      </c>
      <c r="B7260">
        <v>1546.75</v>
      </c>
      <c r="C7260" s="2">
        <v>39373</v>
      </c>
      <c r="D7260">
        <v>2205.25</v>
      </c>
      <c r="E7260" s="2">
        <v>39329</v>
      </c>
      <c r="F7260">
        <v>233.8</v>
      </c>
      <c r="G7260" s="2">
        <v>39373</v>
      </c>
      <c r="H7260">
        <v>13620.1926025885</v>
      </c>
      <c r="I7260" s="2">
        <v>39373</v>
      </c>
      <c r="J7260">
        <v>16990</v>
      </c>
      <c r="K7260" s="2">
        <v>39373</v>
      </c>
      <c r="L7260">
        <v>11435.7787019966</v>
      </c>
      <c r="M7260" s="2">
        <v>39373</v>
      </c>
      <c r="N7260">
        <v>7757.1611799914499</v>
      </c>
      <c r="O7260" s="2">
        <v>39373</v>
      </c>
      <c r="P7260">
        <v>8276.5224599465491</v>
      </c>
      <c r="Q7260" s="2">
        <v>39373</v>
      </c>
      <c r="R7260">
        <v>3780.9173601703101</v>
      </c>
      <c r="S7260" s="3">
        <v>39373</v>
      </c>
      <c r="T7260">
        <v>788.42058625962898</v>
      </c>
      <c r="U7260" s="3">
        <v>39373</v>
      </c>
      <c r="V7260">
        <v>22168.388857922801</v>
      </c>
      <c r="W7260" s="3">
        <v>39373</v>
      </c>
      <c r="X7260">
        <v>22168.388857922801</v>
      </c>
      <c r="Y7260" s="3">
        <v>39373</v>
      </c>
      <c r="Z7260">
        <v>57153.882433649203</v>
      </c>
    </row>
    <row r="7261" spans="1:26" x14ac:dyDescent="0.2">
      <c r="A7261" s="3">
        <v>39374</v>
      </c>
      <c r="B7261">
        <v>1505.25</v>
      </c>
      <c r="C7261" s="2">
        <v>39374</v>
      </c>
      <c r="D7261">
        <v>2147</v>
      </c>
      <c r="E7261" s="2">
        <v>39329</v>
      </c>
      <c r="F7261">
        <v>233.8</v>
      </c>
      <c r="G7261" s="2">
        <v>39374</v>
      </c>
      <c r="H7261">
        <v>13508.8547331268</v>
      </c>
      <c r="I7261" s="2">
        <v>39374</v>
      </c>
      <c r="J7261">
        <v>16455</v>
      </c>
      <c r="K7261" s="2">
        <v>39374</v>
      </c>
      <c r="L7261">
        <v>11242.865929539001</v>
      </c>
      <c r="M7261" s="2">
        <v>39374</v>
      </c>
      <c r="N7261">
        <v>7700.8832861675701</v>
      </c>
      <c r="O7261" s="2">
        <v>39374</v>
      </c>
      <c r="P7261">
        <v>8222.59730228433</v>
      </c>
      <c r="Q7261" s="2">
        <v>39373</v>
      </c>
      <c r="R7261">
        <v>3780.9173601703101</v>
      </c>
      <c r="S7261" s="3">
        <v>39374</v>
      </c>
      <c r="T7261">
        <v>790.43355122942</v>
      </c>
      <c r="U7261" s="3">
        <v>39374</v>
      </c>
      <c r="V7261">
        <v>22264.021398635399</v>
      </c>
      <c r="W7261" s="3">
        <v>39374</v>
      </c>
      <c r="X7261">
        <v>22264.021398635399</v>
      </c>
      <c r="Y7261" s="3">
        <v>39374</v>
      </c>
      <c r="Z7261">
        <v>57115.475390138898</v>
      </c>
    </row>
    <row r="7262" spans="1:26" x14ac:dyDescent="0.2">
      <c r="A7262" s="3">
        <v>39377</v>
      </c>
      <c r="B7262">
        <v>1513.5</v>
      </c>
      <c r="C7262" s="2">
        <v>39377</v>
      </c>
      <c r="D7262">
        <v>2171.75</v>
      </c>
      <c r="E7262" s="2">
        <v>39329</v>
      </c>
      <c r="F7262">
        <v>233.8</v>
      </c>
      <c r="G7262" s="2">
        <v>39377</v>
      </c>
      <c r="H7262">
        <v>13206.3782246598</v>
      </c>
      <c r="I7262" s="2">
        <v>39377</v>
      </c>
      <c r="J7262">
        <v>16515</v>
      </c>
      <c r="K7262" s="2">
        <v>39377</v>
      </c>
      <c r="L7262">
        <v>11172.150786112299</v>
      </c>
      <c r="M7262" s="2">
        <v>39377</v>
      </c>
      <c r="N7262">
        <v>7541.6100543478296</v>
      </c>
      <c r="O7262" s="2">
        <v>39377</v>
      </c>
      <c r="P7262">
        <v>8053.2202957313202</v>
      </c>
      <c r="Q7262" s="2">
        <v>39377</v>
      </c>
      <c r="R7262">
        <v>3636.0703963666401</v>
      </c>
      <c r="S7262" s="3">
        <v>39377</v>
      </c>
      <c r="T7262">
        <v>767.611324553072</v>
      </c>
      <c r="U7262" s="3">
        <v>39377</v>
      </c>
      <c r="V7262">
        <v>21679.402299502399</v>
      </c>
      <c r="W7262" s="3">
        <v>39377</v>
      </c>
      <c r="X7262">
        <v>21679.402299502399</v>
      </c>
      <c r="Y7262" s="3">
        <v>39377</v>
      </c>
      <c r="Z7262">
        <v>55821.7672994315</v>
      </c>
    </row>
    <row r="7263" spans="1:26" x14ac:dyDescent="0.2">
      <c r="A7263" s="3">
        <v>39378</v>
      </c>
      <c r="B7263">
        <v>1525</v>
      </c>
      <c r="C7263" s="2">
        <v>39378</v>
      </c>
      <c r="D7263">
        <v>2211.25</v>
      </c>
      <c r="E7263" s="2">
        <v>39329</v>
      </c>
      <c r="F7263">
        <v>233.8</v>
      </c>
      <c r="G7263" s="2">
        <v>39378</v>
      </c>
      <c r="H7263">
        <v>13447.0667842277</v>
      </c>
      <c r="I7263" s="2">
        <v>39378</v>
      </c>
      <c r="J7263">
        <v>16610</v>
      </c>
      <c r="K7263" s="2">
        <v>39378</v>
      </c>
      <c r="L7263">
        <v>11312.494652482699</v>
      </c>
      <c r="M7263" s="2">
        <v>39378</v>
      </c>
      <c r="N7263">
        <v>7616.4079822616404</v>
      </c>
      <c r="O7263" s="2">
        <v>39378</v>
      </c>
      <c r="P7263">
        <v>8152.4684139976598</v>
      </c>
      <c r="Q7263" s="2">
        <v>39378</v>
      </c>
      <c r="R7263">
        <v>3803.6073695618502</v>
      </c>
      <c r="S7263" s="3">
        <v>39378</v>
      </c>
      <c r="T7263">
        <v>779.09762427630301</v>
      </c>
      <c r="U7263" s="3">
        <v>39378</v>
      </c>
      <c r="V7263">
        <v>21934.803068761899</v>
      </c>
      <c r="W7263" s="3">
        <v>39378</v>
      </c>
      <c r="X7263">
        <v>21934.803068761899</v>
      </c>
      <c r="Y7263" s="3">
        <v>39378</v>
      </c>
      <c r="Z7263">
        <v>56469.782962096797</v>
      </c>
    </row>
    <row r="7264" spans="1:26" x14ac:dyDescent="0.2">
      <c r="A7264" s="3">
        <v>39379</v>
      </c>
      <c r="B7264">
        <v>1522</v>
      </c>
      <c r="C7264" s="2">
        <v>39379</v>
      </c>
      <c r="D7264">
        <v>2202.75</v>
      </c>
      <c r="E7264" s="2">
        <v>39329</v>
      </c>
      <c r="F7264">
        <v>233.8</v>
      </c>
      <c r="G7264" s="2">
        <v>39379</v>
      </c>
      <c r="H7264">
        <v>13386.617481299299</v>
      </c>
      <c r="I7264" s="2">
        <v>39379</v>
      </c>
      <c r="J7264">
        <v>16395</v>
      </c>
      <c r="K7264" s="2">
        <v>39379</v>
      </c>
      <c r="L7264">
        <v>11331.345753330899</v>
      </c>
      <c r="M7264" s="2">
        <v>39379</v>
      </c>
      <c r="N7264">
        <v>7586.8544600939003</v>
      </c>
      <c r="O7264" s="2">
        <v>39379</v>
      </c>
      <c r="P7264">
        <v>8097.48651964281</v>
      </c>
      <c r="Q7264" s="2">
        <v>39379</v>
      </c>
      <c r="R7264">
        <v>3791.85321858509</v>
      </c>
      <c r="S7264" s="3">
        <v>39379</v>
      </c>
      <c r="T7264">
        <v>775.08487632307197</v>
      </c>
      <c r="U7264" s="3">
        <v>39379</v>
      </c>
      <c r="V7264">
        <v>21668.426007817201</v>
      </c>
      <c r="W7264" s="3">
        <v>39379</v>
      </c>
      <c r="X7264">
        <v>21668.426007817201</v>
      </c>
      <c r="Y7264" s="3">
        <v>39379</v>
      </c>
      <c r="Z7264">
        <v>56296.539328407198</v>
      </c>
    </row>
    <row r="7265" spans="1:26" x14ac:dyDescent="0.2">
      <c r="A7265" s="3">
        <v>39380</v>
      </c>
      <c r="B7265">
        <v>1525</v>
      </c>
      <c r="C7265" s="2">
        <v>39380</v>
      </c>
      <c r="D7265">
        <v>2193</v>
      </c>
      <c r="E7265" s="2">
        <v>39329</v>
      </c>
      <c r="F7265">
        <v>233.8</v>
      </c>
      <c r="G7265" s="2">
        <v>39380</v>
      </c>
      <c r="H7265">
        <v>13545.0853298326</v>
      </c>
      <c r="I7265" s="2">
        <v>39380</v>
      </c>
      <c r="J7265">
        <v>16400</v>
      </c>
      <c r="K7265" s="2">
        <v>39380</v>
      </c>
      <c r="L7265">
        <v>11435.2408775849</v>
      </c>
      <c r="M7265" s="2">
        <v>39380</v>
      </c>
      <c r="N7265">
        <v>7673.5009007463304</v>
      </c>
      <c r="O7265" s="2">
        <v>39380</v>
      </c>
      <c r="P7265">
        <v>8204.4452082259304</v>
      </c>
      <c r="Q7265" s="2">
        <v>39380</v>
      </c>
      <c r="R7265">
        <v>3852.85351156759</v>
      </c>
      <c r="S7265" s="3">
        <v>39380</v>
      </c>
      <c r="T7265">
        <v>781.34845620667897</v>
      </c>
      <c r="U7265" s="3">
        <v>39380</v>
      </c>
      <c r="V7265">
        <v>21971.129059975901</v>
      </c>
      <c r="W7265" s="3">
        <v>39380</v>
      </c>
      <c r="X7265">
        <v>21971.129059975901</v>
      </c>
      <c r="Y7265" s="3">
        <v>39380</v>
      </c>
      <c r="Z7265">
        <v>57090.278971186402</v>
      </c>
    </row>
    <row r="7266" spans="1:26" x14ac:dyDescent="0.2">
      <c r="A7266" s="3">
        <v>39381</v>
      </c>
      <c r="B7266">
        <v>1542.25</v>
      </c>
      <c r="C7266" s="2">
        <v>39381</v>
      </c>
      <c r="D7266">
        <v>2208.75</v>
      </c>
      <c r="E7266" s="2">
        <v>39329</v>
      </c>
      <c r="F7266">
        <v>233.8</v>
      </c>
      <c r="G7266" s="2">
        <v>39381</v>
      </c>
      <c r="H7266">
        <v>13747.587962392699</v>
      </c>
      <c r="I7266" s="2">
        <v>39381</v>
      </c>
      <c r="J7266">
        <v>16665</v>
      </c>
      <c r="K7266" s="2">
        <v>39381</v>
      </c>
      <c r="L7266">
        <v>11552.746746516201</v>
      </c>
      <c r="M7266" s="2">
        <v>39381</v>
      </c>
      <c r="N7266">
        <v>7729.7715169214898</v>
      </c>
      <c r="O7266" s="2">
        <v>39381</v>
      </c>
      <c r="P7266">
        <v>8349.6487389151207</v>
      </c>
      <c r="Q7266" s="2">
        <v>39381</v>
      </c>
      <c r="R7266">
        <v>3921.0373524288798</v>
      </c>
      <c r="S7266" s="3">
        <v>39381</v>
      </c>
      <c r="T7266">
        <v>787.60221121732104</v>
      </c>
      <c r="U7266" s="3">
        <v>39381</v>
      </c>
      <c r="V7266">
        <v>22401.531728665199</v>
      </c>
      <c r="W7266" s="3">
        <v>39381</v>
      </c>
      <c r="X7266">
        <v>22401.531728665199</v>
      </c>
      <c r="Y7266" s="3">
        <v>39381</v>
      </c>
      <c r="Z7266">
        <v>57857.307382241197</v>
      </c>
    </row>
    <row r="7267" spans="1:26" x14ac:dyDescent="0.2">
      <c r="A7267" s="3">
        <v>39384</v>
      </c>
      <c r="B7267">
        <v>1547.5</v>
      </c>
      <c r="C7267" s="2">
        <v>39384</v>
      </c>
      <c r="D7267">
        <v>2214.25</v>
      </c>
      <c r="E7267" s="2">
        <v>39329</v>
      </c>
      <c r="F7267">
        <v>233.8</v>
      </c>
      <c r="G7267" s="2">
        <v>39384</v>
      </c>
      <c r="H7267">
        <v>13906.6562126026</v>
      </c>
      <c r="I7267" s="2">
        <v>39384</v>
      </c>
      <c r="J7267">
        <v>16670</v>
      </c>
      <c r="K7267" s="2">
        <v>39384</v>
      </c>
      <c r="L7267">
        <v>11614.79216546</v>
      </c>
      <c r="M7267" s="2">
        <v>39384</v>
      </c>
      <c r="N7267">
        <v>7765.5646200085903</v>
      </c>
      <c r="O7267" s="2">
        <v>39384</v>
      </c>
      <c r="P7267">
        <v>8412.8998759627302</v>
      </c>
      <c r="Q7267" s="2">
        <v>39384</v>
      </c>
      <c r="R7267">
        <v>4099.5600056773501</v>
      </c>
      <c r="S7267" s="3">
        <v>39384</v>
      </c>
      <c r="T7267">
        <v>794.271208930684</v>
      </c>
      <c r="U7267" s="3">
        <v>39384</v>
      </c>
      <c r="V7267">
        <v>22641.128450688</v>
      </c>
      <c r="W7267" s="3">
        <v>39384</v>
      </c>
      <c r="X7267">
        <v>22641.128450688</v>
      </c>
      <c r="Y7267" s="3">
        <v>39384</v>
      </c>
      <c r="Z7267">
        <v>58160.498456745598</v>
      </c>
    </row>
    <row r="7268" spans="1:26" x14ac:dyDescent="0.2">
      <c r="A7268" s="3">
        <v>39385</v>
      </c>
      <c r="B7268">
        <v>1536</v>
      </c>
      <c r="C7268" s="2">
        <v>39385</v>
      </c>
      <c r="D7268">
        <v>2217.75</v>
      </c>
      <c r="E7268" s="2">
        <v>39329</v>
      </c>
      <c r="F7268">
        <v>233.8</v>
      </c>
      <c r="G7268" s="2">
        <v>39385</v>
      </c>
      <c r="H7268">
        <v>13855.882292161799</v>
      </c>
      <c r="I7268" s="2">
        <v>39385</v>
      </c>
      <c r="J7268">
        <v>16670</v>
      </c>
      <c r="K7268" s="2">
        <v>39385</v>
      </c>
      <c r="L7268">
        <v>11550.345066558901</v>
      </c>
      <c r="M7268" s="2">
        <v>39385</v>
      </c>
      <c r="N7268">
        <v>7726.0179434092497</v>
      </c>
      <c r="O7268" s="2">
        <v>39385</v>
      </c>
      <c r="P7268">
        <v>8385.5505183217392</v>
      </c>
      <c r="Q7268" s="2">
        <v>39385</v>
      </c>
      <c r="R7268">
        <v>4095.0439349169701</v>
      </c>
      <c r="S7268" s="3">
        <v>39385</v>
      </c>
      <c r="T7268">
        <v>787.58915422598204</v>
      </c>
      <c r="U7268" s="3">
        <v>39385</v>
      </c>
      <c r="V7268">
        <v>22731.079090987801</v>
      </c>
      <c r="W7268" s="3">
        <v>39385</v>
      </c>
      <c r="X7268">
        <v>22731.079090987801</v>
      </c>
      <c r="Y7268" s="3">
        <v>39385</v>
      </c>
      <c r="Z7268">
        <v>58206.520169790099</v>
      </c>
    </row>
    <row r="7269" spans="1:26" x14ac:dyDescent="0.2">
      <c r="A7269" s="3">
        <v>39386</v>
      </c>
      <c r="B7269">
        <v>1554.5</v>
      </c>
      <c r="C7269" s="2">
        <v>39386</v>
      </c>
      <c r="D7269">
        <v>2251</v>
      </c>
      <c r="E7269" s="2">
        <v>39386</v>
      </c>
      <c r="F7269">
        <v>231.7</v>
      </c>
      <c r="G7269" s="2">
        <v>39386</v>
      </c>
      <c r="H7269">
        <v>14052.906529023699</v>
      </c>
      <c r="I7269" s="2">
        <v>39386</v>
      </c>
      <c r="J7269">
        <v>16820</v>
      </c>
      <c r="K7269" s="2">
        <v>39386</v>
      </c>
      <c r="L7269">
        <v>11702.697615151799</v>
      </c>
      <c r="M7269" s="2">
        <v>39386</v>
      </c>
      <c r="N7269">
        <v>7812.7968223814896</v>
      </c>
      <c r="O7269" s="2">
        <v>39386</v>
      </c>
      <c r="P7269">
        <v>8484.5281707476006</v>
      </c>
      <c r="Q7269" s="2">
        <v>39386</v>
      </c>
      <c r="R7269">
        <v>4034.5285867279099</v>
      </c>
      <c r="S7269" s="3">
        <v>39386</v>
      </c>
      <c r="T7269">
        <v>793.42899755288795</v>
      </c>
      <c r="U7269" s="3">
        <v>39386</v>
      </c>
      <c r="V7269">
        <v>22955.068707374601</v>
      </c>
      <c r="W7269" s="3">
        <v>39386</v>
      </c>
      <c r="X7269">
        <v>22955.068707374601</v>
      </c>
      <c r="Y7269" s="3">
        <v>39386</v>
      </c>
      <c r="Z7269">
        <v>58947.886650931803</v>
      </c>
    </row>
    <row r="7270" spans="1:26" x14ac:dyDescent="0.2">
      <c r="A7270" s="3">
        <v>39387</v>
      </c>
      <c r="B7270">
        <v>1516</v>
      </c>
      <c r="C7270" s="2">
        <v>39387</v>
      </c>
      <c r="D7270">
        <v>2215.25</v>
      </c>
      <c r="E7270" s="2">
        <v>39386</v>
      </c>
      <c r="F7270">
        <v>231.7</v>
      </c>
      <c r="G7270" s="2">
        <v>39387</v>
      </c>
      <c r="H7270">
        <v>13735.315521364</v>
      </c>
      <c r="I7270" s="2">
        <v>39387</v>
      </c>
      <c r="J7270">
        <v>16545</v>
      </c>
      <c r="K7270" s="2">
        <v>39387</v>
      </c>
      <c r="L7270">
        <v>11328.1813201073</v>
      </c>
      <c r="M7270" s="2">
        <v>39387</v>
      </c>
      <c r="N7270">
        <v>7717.6917760884598</v>
      </c>
      <c r="O7270" s="2">
        <v>39387</v>
      </c>
      <c r="P7270">
        <v>8238.4151792150897</v>
      </c>
      <c r="Q7270" s="2">
        <v>39387</v>
      </c>
      <c r="R7270">
        <v>4033.9634319313</v>
      </c>
      <c r="S7270" s="3">
        <v>39387</v>
      </c>
      <c r="T7270">
        <v>781.09230369964496</v>
      </c>
      <c r="U7270" s="3">
        <v>39387</v>
      </c>
      <c r="V7270">
        <v>22699.616482597499</v>
      </c>
      <c r="W7270" s="3">
        <v>39387</v>
      </c>
      <c r="X7270">
        <v>22699.616482597499</v>
      </c>
      <c r="Y7270" s="3">
        <v>39387</v>
      </c>
      <c r="Z7270">
        <v>57484.356527004798</v>
      </c>
    </row>
    <row r="7271" spans="1:26" x14ac:dyDescent="0.2">
      <c r="A7271" s="3">
        <v>39388</v>
      </c>
      <c r="B7271">
        <v>1517.75</v>
      </c>
      <c r="C7271" s="2">
        <v>39388</v>
      </c>
      <c r="D7271">
        <v>2222.5</v>
      </c>
      <c r="E7271" s="2">
        <v>39386</v>
      </c>
      <c r="F7271">
        <v>231.7</v>
      </c>
      <c r="G7271" s="2">
        <v>39388</v>
      </c>
      <c r="H7271">
        <v>13761.467889908299</v>
      </c>
      <c r="I7271" s="2">
        <v>39388</v>
      </c>
      <c r="J7271">
        <v>16505</v>
      </c>
      <c r="K7271" s="2">
        <v>39388</v>
      </c>
      <c r="L7271">
        <v>11474.3515348459</v>
      </c>
      <c r="M7271" s="2">
        <v>39388</v>
      </c>
      <c r="N7271">
        <v>7632.5823223570196</v>
      </c>
      <c r="O7271" s="2">
        <v>39388</v>
      </c>
      <c r="P7271">
        <v>8287.8779086636096</v>
      </c>
      <c r="Q7271" s="2">
        <v>39388</v>
      </c>
      <c r="R7271">
        <v>3926.6516274573</v>
      </c>
      <c r="S7271" s="3">
        <v>39388</v>
      </c>
      <c r="T7271">
        <v>780.62438345035696</v>
      </c>
      <c r="U7271" s="3">
        <v>39388</v>
      </c>
      <c r="V7271">
        <v>22921.139673881498</v>
      </c>
      <c r="W7271" s="3">
        <v>39388</v>
      </c>
      <c r="X7271">
        <v>22921.139673881498</v>
      </c>
      <c r="Y7271" s="3">
        <v>39388</v>
      </c>
      <c r="Z7271">
        <v>57796.088899205002</v>
      </c>
    </row>
    <row r="7272" spans="1:26" x14ac:dyDescent="0.2">
      <c r="A7272" s="3">
        <v>39391</v>
      </c>
      <c r="B7272">
        <v>1504.75</v>
      </c>
      <c r="C7272" s="2">
        <v>39391</v>
      </c>
      <c r="D7272">
        <v>2213.5</v>
      </c>
      <c r="E7272" s="2">
        <v>39386</v>
      </c>
      <c r="F7272">
        <v>231.7</v>
      </c>
      <c r="G7272" s="2">
        <v>39391</v>
      </c>
      <c r="H7272">
        <v>13533.9753322656</v>
      </c>
      <c r="I7272" s="2">
        <v>39391</v>
      </c>
      <c r="J7272">
        <v>16205</v>
      </c>
      <c r="K7272" s="2">
        <v>39391</v>
      </c>
      <c r="L7272">
        <v>11381.5494526154</v>
      </c>
      <c r="M7272" s="2">
        <v>39391</v>
      </c>
      <c r="N7272">
        <v>7572.6051148677898</v>
      </c>
      <c r="O7272" s="2">
        <v>39391</v>
      </c>
      <c r="P7272">
        <v>8186.9061564493004</v>
      </c>
      <c r="Q7272" s="2">
        <v>39391</v>
      </c>
      <c r="R7272">
        <v>3707.1964133879601</v>
      </c>
      <c r="S7272" s="3">
        <v>39391</v>
      </c>
      <c r="T7272">
        <v>773.06318423069695</v>
      </c>
      <c r="U7272" s="3">
        <v>39391</v>
      </c>
      <c r="V7272">
        <v>22838.301010889802</v>
      </c>
      <c r="W7272" s="3">
        <v>39391</v>
      </c>
      <c r="X7272">
        <v>22838.301010889802</v>
      </c>
      <c r="Y7272" s="3">
        <v>39391</v>
      </c>
      <c r="Z7272">
        <v>57240.371961184203</v>
      </c>
    </row>
    <row r="7273" spans="1:26" x14ac:dyDescent="0.2">
      <c r="A7273" s="3">
        <v>39392</v>
      </c>
      <c r="B7273">
        <v>1525</v>
      </c>
      <c r="C7273" s="2">
        <v>39392</v>
      </c>
      <c r="D7273">
        <v>2233.5</v>
      </c>
      <c r="E7273" s="2">
        <v>39386</v>
      </c>
      <c r="F7273">
        <v>231.7</v>
      </c>
      <c r="G7273" s="2">
        <v>39392</v>
      </c>
      <c r="H7273">
        <v>13601.828466467699</v>
      </c>
      <c r="I7273" s="2">
        <v>39392</v>
      </c>
      <c r="J7273">
        <v>16385</v>
      </c>
      <c r="K7273" s="2">
        <v>39392</v>
      </c>
      <c r="L7273">
        <v>11515.0633095619</v>
      </c>
      <c r="M7273" s="2">
        <v>39392</v>
      </c>
      <c r="N7273">
        <v>7681.4252030390398</v>
      </c>
      <c r="O7273" s="2">
        <v>39392</v>
      </c>
      <c r="P7273">
        <v>8336.4866831611107</v>
      </c>
      <c r="Q7273" s="2">
        <v>39392</v>
      </c>
      <c r="R7273">
        <v>3791.9398256076001</v>
      </c>
      <c r="S7273" s="3">
        <v>39392</v>
      </c>
      <c r="T7273">
        <v>777.90714597584099</v>
      </c>
      <c r="U7273" s="3">
        <v>39392</v>
      </c>
      <c r="V7273">
        <v>23076.6991704264</v>
      </c>
      <c r="W7273" s="3">
        <v>39392</v>
      </c>
      <c r="X7273">
        <v>23076.6991704264</v>
      </c>
      <c r="Y7273" s="3">
        <v>39392</v>
      </c>
      <c r="Z7273">
        <v>57495.269975258299</v>
      </c>
    </row>
    <row r="7274" spans="1:26" x14ac:dyDescent="0.2">
      <c r="A7274" s="3">
        <v>39393</v>
      </c>
      <c r="B7274">
        <v>1483</v>
      </c>
      <c r="C7274" s="2">
        <v>39393</v>
      </c>
      <c r="D7274">
        <v>2181.5</v>
      </c>
      <c r="E7274" s="2">
        <v>39386</v>
      </c>
      <c r="F7274">
        <v>231.7</v>
      </c>
      <c r="G7274" s="2">
        <v>39393</v>
      </c>
      <c r="H7274">
        <v>13483.453176905899</v>
      </c>
      <c r="I7274" s="2">
        <v>39393</v>
      </c>
      <c r="J7274">
        <v>15855</v>
      </c>
      <c r="K7274" s="2">
        <v>39393</v>
      </c>
      <c r="L7274">
        <v>11395.1853804252</v>
      </c>
      <c r="M7274" s="2">
        <v>39393</v>
      </c>
      <c r="N7274">
        <v>7710.0247087892703</v>
      </c>
      <c r="O7274" s="2">
        <v>39393</v>
      </c>
      <c r="P7274">
        <v>8249.86821296784</v>
      </c>
      <c r="Q7274" s="2">
        <v>39393</v>
      </c>
      <c r="R7274">
        <v>3802.99829993303</v>
      </c>
      <c r="S7274" s="3">
        <v>39393</v>
      </c>
      <c r="T7274">
        <v>777.32384466701797</v>
      </c>
      <c r="U7274" s="3">
        <v>39393</v>
      </c>
      <c r="V7274">
        <v>23157.910150530101</v>
      </c>
      <c r="W7274" s="3">
        <v>39393</v>
      </c>
      <c r="X7274">
        <v>23157.910150530101</v>
      </c>
      <c r="Y7274" s="3">
        <v>39393</v>
      </c>
      <c r="Z7274">
        <v>57752.0060914895</v>
      </c>
    </row>
    <row r="7275" spans="1:26" x14ac:dyDescent="0.2">
      <c r="A7275" s="3">
        <v>39394</v>
      </c>
      <c r="B7275">
        <v>1475.75</v>
      </c>
      <c r="C7275" s="2">
        <v>39394</v>
      </c>
      <c r="D7275">
        <v>2106.75</v>
      </c>
      <c r="E7275" s="2">
        <v>39386</v>
      </c>
      <c r="F7275">
        <v>231.7</v>
      </c>
      <c r="G7275" s="2">
        <v>39394</v>
      </c>
      <c r="H7275">
        <v>13496.1114506713</v>
      </c>
      <c r="I7275" s="2">
        <v>39394</v>
      </c>
      <c r="J7275">
        <v>15670</v>
      </c>
      <c r="K7275" s="2">
        <v>39394</v>
      </c>
      <c r="L7275">
        <v>11606.2913567205</v>
      </c>
      <c r="M7275" s="2">
        <v>39394</v>
      </c>
      <c r="N7275">
        <v>7655.4599485496301</v>
      </c>
      <c r="O7275" s="2">
        <v>39394</v>
      </c>
      <c r="P7275">
        <v>8228.7952814824603</v>
      </c>
      <c r="Q7275" s="2">
        <v>39394</v>
      </c>
      <c r="R7275">
        <v>3673.4930299012699</v>
      </c>
      <c r="S7275" s="3">
        <v>39394</v>
      </c>
      <c r="T7275">
        <v>768.66646125856505</v>
      </c>
      <c r="U7275" s="3">
        <v>39394</v>
      </c>
      <c r="V7275">
        <v>23365.171589125101</v>
      </c>
      <c r="W7275" s="3">
        <v>39394</v>
      </c>
      <c r="X7275">
        <v>23365.171589125101</v>
      </c>
      <c r="Y7275" s="3">
        <v>39394</v>
      </c>
      <c r="Z7275">
        <v>56677.964112270201</v>
      </c>
    </row>
    <row r="7276" spans="1:26" x14ac:dyDescent="0.2">
      <c r="A7276" s="3">
        <v>39395</v>
      </c>
      <c r="B7276">
        <v>1455.25</v>
      </c>
      <c r="C7276" s="2">
        <v>39395</v>
      </c>
      <c r="D7276">
        <v>2042</v>
      </c>
      <c r="E7276" s="2">
        <v>39386</v>
      </c>
      <c r="F7276">
        <v>231.7</v>
      </c>
      <c r="G7276" s="2">
        <v>39395</v>
      </c>
      <c r="H7276">
        <v>13277.0369131725</v>
      </c>
      <c r="I7276" s="2">
        <v>39395</v>
      </c>
      <c r="J7276">
        <v>15260</v>
      </c>
      <c r="K7276" s="2">
        <v>39395</v>
      </c>
      <c r="L7276">
        <v>11489.698890649801</v>
      </c>
      <c r="M7276" s="2">
        <v>39395</v>
      </c>
      <c r="N7276">
        <v>7527.1690717976098</v>
      </c>
      <c r="O7276" s="2">
        <v>39395</v>
      </c>
      <c r="P7276">
        <v>8112.4904619357903</v>
      </c>
      <c r="Q7276" s="2">
        <v>39395</v>
      </c>
      <c r="R7276">
        <v>3710.0194040015899</v>
      </c>
      <c r="S7276" s="3">
        <v>39395</v>
      </c>
      <c r="T7276">
        <v>749.98532605505704</v>
      </c>
      <c r="U7276" s="3">
        <v>39395</v>
      </c>
      <c r="V7276">
        <v>22994.071726242899</v>
      </c>
      <c r="W7276" s="3">
        <v>39395</v>
      </c>
      <c r="X7276">
        <v>22994.071726242899</v>
      </c>
      <c r="Y7276" s="3">
        <v>39395</v>
      </c>
      <c r="Z7276">
        <v>55533.544638140498</v>
      </c>
    </row>
    <row r="7277" spans="1:26" x14ac:dyDescent="0.2">
      <c r="A7277" s="3">
        <v>39398</v>
      </c>
      <c r="B7277">
        <v>1440.25</v>
      </c>
      <c r="C7277" s="2">
        <v>39398</v>
      </c>
      <c r="D7277">
        <v>1989.5</v>
      </c>
      <c r="E7277" s="2">
        <v>39386</v>
      </c>
      <c r="F7277">
        <v>231.7</v>
      </c>
      <c r="G7277" s="2">
        <v>39398</v>
      </c>
      <c r="H7277">
        <v>13071.264178859101</v>
      </c>
      <c r="I7277" s="2">
        <v>39398</v>
      </c>
      <c r="J7277">
        <v>15025</v>
      </c>
      <c r="K7277" s="2">
        <v>39398</v>
      </c>
      <c r="L7277">
        <v>11265.9681146362</v>
      </c>
      <c r="M7277" s="2">
        <v>39398</v>
      </c>
      <c r="N7277">
        <v>7492.69070612209</v>
      </c>
      <c r="O7277" s="2">
        <v>39398</v>
      </c>
      <c r="P7277">
        <v>7996.0470287317103</v>
      </c>
      <c r="Q7277" s="2">
        <v>39398</v>
      </c>
      <c r="R7277">
        <v>3544.9891584660199</v>
      </c>
      <c r="S7277" s="3">
        <v>39398</v>
      </c>
      <c r="T7277">
        <v>739.14749524044805</v>
      </c>
      <c r="U7277" s="3">
        <v>39398</v>
      </c>
      <c r="V7277">
        <v>22879.274513508401</v>
      </c>
      <c r="W7277" s="3">
        <v>39398</v>
      </c>
      <c r="X7277">
        <v>22879.274513508401</v>
      </c>
      <c r="Y7277" s="3">
        <v>39398</v>
      </c>
      <c r="Z7277">
        <v>55559.592495167803</v>
      </c>
    </row>
    <row r="7278" spans="1:26" x14ac:dyDescent="0.2">
      <c r="A7278" s="3">
        <v>39399</v>
      </c>
      <c r="B7278">
        <v>1483</v>
      </c>
      <c r="C7278" s="2">
        <v>39399</v>
      </c>
      <c r="D7278">
        <v>2067</v>
      </c>
      <c r="E7278" s="2">
        <v>39386</v>
      </c>
      <c r="F7278">
        <v>231.7</v>
      </c>
      <c r="G7278" s="2">
        <v>39399</v>
      </c>
      <c r="H7278">
        <v>13228.7784679089</v>
      </c>
      <c r="I7278" s="2">
        <v>39399</v>
      </c>
      <c r="J7278">
        <v>15440</v>
      </c>
      <c r="K7278" s="2">
        <v>39399</v>
      </c>
      <c r="L7278">
        <v>11508.5854456255</v>
      </c>
      <c r="M7278" s="2">
        <v>39399</v>
      </c>
      <c r="N7278">
        <v>7556.1274292306298</v>
      </c>
      <c r="O7278" s="2">
        <v>39399</v>
      </c>
      <c r="P7278">
        <v>8083.16785422264</v>
      </c>
      <c r="Q7278" s="2">
        <v>39399</v>
      </c>
      <c r="R7278">
        <v>3568.4290282397401</v>
      </c>
      <c r="S7278" s="3">
        <v>39399</v>
      </c>
      <c r="T7278">
        <v>741.29774559046803</v>
      </c>
      <c r="U7278" s="3">
        <v>39399</v>
      </c>
      <c r="V7278">
        <v>23059.514075458501</v>
      </c>
      <c r="W7278" s="3">
        <v>39399</v>
      </c>
      <c r="X7278">
        <v>23059.514075458501</v>
      </c>
      <c r="Y7278" s="3">
        <v>39399</v>
      </c>
      <c r="Z7278">
        <v>56104.719074874403</v>
      </c>
    </row>
    <row r="7279" spans="1:26" x14ac:dyDescent="0.2">
      <c r="A7279" s="3">
        <v>39400</v>
      </c>
      <c r="B7279">
        <v>1478</v>
      </c>
      <c r="C7279" s="2">
        <v>39400</v>
      </c>
      <c r="D7279">
        <v>2057.25</v>
      </c>
      <c r="E7279" s="2">
        <v>39386</v>
      </c>
      <c r="F7279">
        <v>231.7</v>
      </c>
      <c r="G7279" s="2">
        <v>39400</v>
      </c>
      <c r="H7279">
        <v>13301.9894471021</v>
      </c>
      <c r="I7279" s="2">
        <v>39400</v>
      </c>
      <c r="J7279">
        <v>15505</v>
      </c>
      <c r="K7279" s="2">
        <v>39400</v>
      </c>
      <c r="L7279">
        <v>11436.150723278301</v>
      </c>
      <c r="M7279" s="2">
        <v>39400</v>
      </c>
      <c r="N7279">
        <v>7680.8113157192402</v>
      </c>
      <c r="O7279" s="2">
        <v>39400</v>
      </c>
      <c r="P7279">
        <v>8205.9474432442694</v>
      </c>
      <c r="Q7279" s="2">
        <v>39400</v>
      </c>
      <c r="R7279">
        <v>3751.2517010296001</v>
      </c>
      <c r="S7279" s="3">
        <v>39400</v>
      </c>
      <c r="T7279">
        <v>750.31877006053003</v>
      </c>
      <c r="U7279" s="3">
        <v>39400</v>
      </c>
      <c r="V7279">
        <v>23165.4233412965</v>
      </c>
      <c r="W7279" s="3">
        <v>39400</v>
      </c>
      <c r="X7279">
        <v>23165.4233412965</v>
      </c>
      <c r="Y7279" s="3">
        <v>39400</v>
      </c>
      <c r="Z7279">
        <v>56682.4463953335</v>
      </c>
    </row>
    <row r="7280" spans="1:26" x14ac:dyDescent="0.2">
      <c r="A7280" s="3">
        <v>39401</v>
      </c>
      <c r="B7280">
        <v>1457.5</v>
      </c>
      <c r="C7280" s="2">
        <v>39401</v>
      </c>
      <c r="D7280">
        <v>2033.25</v>
      </c>
      <c r="E7280" s="2">
        <v>39386</v>
      </c>
      <c r="F7280">
        <v>231.7</v>
      </c>
      <c r="G7280" s="2">
        <v>39401</v>
      </c>
      <c r="H7280">
        <v>12993.7034917001</v>
      </c>
      <c r="I7280" s="2">
        <v>39401</v>
      </c>
      <c r="J7280">
        <v>15180</v>
      </c>
      <c r="K7280" s="2">
        <v>39401</v>
      </c>
      <c r="L7280">
        <v>11151.3893558242</v>
      </c>
      <c r="M7280" s="2">
        <v>39401</v>
      </c>
      <c r="N7280">
        <v>7677.5688441315397</v>
      </c>
      <c r="O7280" s="2">
        <v>39401</v>
      </c>
      <c r="P7280">
        <v>8074.4887667548601</v>
      </c>
      <c r="Q7280" s="2">
        <v>39401</v>
      </c>
      <c r="R7280">
        <v>3678.0634467871901</v>
      </c>
      <c r="S7280" s="3">
        <v>39401</v>
      </c>
      <c r="T7280">
        <v>740.86796369111096</v>
      </c>
      <c r="U7280" s="3">
        <v>39401</v>
      </c>
      <c r="V7280">
        <v>22972.2421177262</v>
      </c>
      <c r="W7280" s="3">
        <v>39401</v>
      </c>
      <c r="X7280">
        <v>22972.2421177262</v>
      </c>
      <c r="Y7280" s="3">
        <v>39401</v>
      </c>
      <c r="Z7280">
        <v>56327.013871632596</v>
      </c>
    </row>
    <row r="7281" spans="1:26" x14ac:dyDescent="0.2">
      <c r="A7281" s="3">
        <v>39402</v>
      </c>
      <c r="B7281">
        <v>1460.25</v>
      </c>
      <c r="C7281" s="2">
        <v>39402</v>
      </c>
      <c r="D7281">
        <v>2056.25</v>
      </c>
      <c r="E7281" s="2">
        <v>39386</v>
      </c>
      <c r="F7281">
        <v>231.7</v>
      </c>
      <c r="G7281" s="2">
        <v>39402</v>
      </c>
      <c r="H7281">
        <v>12987.0263168699</v>
      </c>
      <c r="I7281" s="2">
        <v>39402</v>
      </c>
      <c r="J7281">
        <v>15190</v>
      </c>
      <c r="K7281" s="2">
        <v>39402</v>
      </c>
      <c r="L7281">
        <v>11243.349407126199</v>
      </c>
      <c r="M7281" s="2">
        <v>39402</v>
      </c>
      <c r="N7281">
        <v>7599.4635672776003</v>
      </c>
      <c r="O7281" s="2">
        <v>39402</v>
      </c>
      <c r="P7281">
        <v>8109.6926436747899</v>
      </c>
      <c r="Q7281" s="2">
        <v>39402</v>
      </c>
      <c r="R7281">
        <v>3501.2782138406801</v>
      </c>
      <c r="S7281" s="3">
        <v>39402</v>
      </c>
      <c r="T7281">
        <v>734.24011022029401</v>
      </c>
      <c r="U7281" s="3">
        <v>39402</v>
      </c>
      <c r="V7281">
        <v>23075.9083647236</v>
      </c>
      <c r="W7281" s="3">
        <v>39402</v>
      </c>
      <c r="X7281">
        <v>23075.9083647236</v>
      </c>
      <c r="Y7281" s="3">
        <v>39402</v>
      </c>
      <c r="Z7281">
        <v>56546.528500446999</v>
      </c>
    </row>
    <row r="7282" spans="1:26" x14ac:dyDescent="0.2">
      <c r="A7282" s="3">
        <v>39405</v>
      </c>
      <c r="B7282">
        <v>1437.5</v>
      </c>
      <c r="C7282" s="2">
        <v>39405</v>
      </c>
      <c r="D7282">
        <v>2027.5</v>
      </c>
      <c r="E7282" s="2">
        <v>39386</v>
      </c>
      <c r="F7282">
        <v>231.7</v>
      </c>
      <c r="G7282" s="2">
        <v>39405</v>
      </c>
      <c r="H7282">
        <v>12614.993750896399</v>
      </c>
      <c r="I7282" s="2">
        <v>39405</v>
      </c>
      <c r="J7282">
        <v>14790</v>
      </c>
      <c r="K7282" s="2">
        <v>39405</v>
      </c>
      <c r="L7282">
        <v>11044.0736613688</v>
      </c>
      <c r="M7282" s="2">
        <v>39405</v>
      </c>
      <c r="N7282">
        <v>7434.1043571812797</v>
      </c>
      <c r="O7282" s="2">
        <v>39405</v>
      </c>
      <c r="P7282">
        <v>7951.14656031904</v>
      </c>
      <c r="Q7282" s="2">
        <v>39405</v>
      </c>
      <c r="R7282">
        <v>3493.6350777934899</v>
      </c>
      <c r="S7282" s="3">
        <v>39405</v>
      </c>
      <c r="T7282">
        <v>722.02510116708697</v>
      </c>
      <c r="U7282" s="3">
        <v>39405</v>
      </c>
      <c r="V7282">
        <v>22854.964518210101</v>
      </c>
      <c r="W7282" s="3">
        <v>39405</v>
      </c>
      <c r="X7282">
        <v>22854.964518210101</v>
      </c>
      <c r="Y7282" s="3">
        <v>39405</v>
      </c>
      <c r="Z7282">
        <v>55451.293179285698</v>
      </c>
    </row>
    <row r="7283" spans="1:26" x14ac:dyDescent="0.2">
      <c r="A7283" s="3">
        <v>39406</v>
      </c>
      <c r="B7283">
        <v>1426</v>
      </c>
      <c r="C7283" s="2">
        <v>39406</v>
      </c>
      <c r="D7283">
        <v>2037.75</v>
      </c>
      <c r="E7283" s="2">
        <v>39386</v>
      </c>
      <c r="F7283">
        <v>231.7</v>
      </c>
      <c r="G7283" s="2">
        <v>39406</v>
      </c>
      <c r="H7283">
        <v>12851.447104757601</v>
      </c>
      <c r="I7283" s="2">
        <v>39406</v>
      </c>
      <c r="J7283">
        <v>15185</v>
      </c>
      <c r="K7283" s="2">
        <v>39406</v>
      </c>
      <c r="L7283">
        <v>11308.3945933128</v>
      </c>
      <c r="M7283" s="2">
        <v>39406</v>
      </c>
      <c r="N7283">
        <v>7532.5144508670501</v>
      </c>
      <c r="O7283" s="2">
        <v>39406</v>
      </c>
      <c r="P7283">
        <v>8112.9950201565098</v>
      </c>
      <c r="Q7283" s="2">
        <v>39406</v>
      </c>
      <c r="R7283">
        <v>3525.77690420216</v>
      </c>
      <c r="S7283" s="3">
        <v>39406</v>
      </c>
      <c r="T7283">
        <v>734.08228598529797</v>
      </c>
      <c r="U7283" s="3">
        <v>39406</v>
      </c>
      <c r="V7283">
        <v>23375.622480436301</v>
      </c>
      <c r="W7283" s="3">
        <v>39406</v>
      </c>
      <c r="X7283">
        <v>23375.622480436301</v>
      </c>
      <c r="Y7283" s="3">
        <v>39406</v>
      </c>
      <c r="Z7283">
        <v>56393.763338866498</v>
      </c>
    </row>
    <row r="7284" spans="1:26" x14ac:dyDescent="0.2">
      <c r="A7284" s="3">
        <v>39407</v>
      </c>
      <c r="B7284">
        <v>1417.75</v>
      </c>
      <c r="C7284" s="2">
        <v>39407</v>
      </c>
      <c r="D7284">
        <v>2005</v>
      </c>
      <c r="E7284" s="2">
        <v>39386</v>
      </c>
      <c r="F7284">
        <v>231.7</v>
      </c>
      <c r="G7284" s="2">
        <v>39407</v>
      </c>
      <c r="H7284">
        <v>12604.2526837325</v>
      </c>
      <c r="I7284" s="2">
        <v>39407</v>
      </c>
      <c r="J7284">
        <v>14710</v>
      </c>
      <c r="K7284" s="2">
        <v>39407</v>
      </c>
      <c r="L7284">
        <v>11187.3672326455</v>
      </c>
      <c r="M7284" s="2">
        <v>39407</v>
      </c>
      <c r="N7284">
        <v>7397.4591651542696</v>
      </c>
      <c r="O7284" s="2">
        <v>39407</v>
      </c>
      <c r="P7284">
        <v>8045.5159915028898</v>
      </c>
      <c r="Q7284" s="2">
        <v>39407</v>
      </c>
      <c r="R7284">
        <v>3405.3873438544201</v>
      </c>
      <c r="S7284" s="3">
        <v>39407</v>
      </c>
      <c r="T7284">
        <v>720.69462394343202</v>
      </c>
      <c r="U7284" s="3">
        <v>39407</v>
      </c>
      <c r="V7284">
        <v>22905.061128689598</v>
      </c>
      <c r="W7284" s="3">
        <v>39407</v>
      </c>
      <c r="X7284">
        <v>22905.061128689598</v>
      </c>
      <c r="Y7284" s="3">
        <v>39407</v>
      </c>
      <c r="Z7284">
        <v>55847.705631564102</v>
      </c>
    </row>
    <row r="7285" spans="1:26" x14ac:dyDescent="0.2">
      <c r="A7285" s="3">
        <v>39407</v>
      </c>
      <c r="B7285">
        <v>1417.75</v>
      </c>
      <c r="C7285" s="2">
        <v>39407</v>
      </c>
      <c r="D7285">
        <v>2005</v>
      </c>
      <c r="E7285" s="2">
        <v>39386</v>
      </c>
      <c r="F7285">
        <v>231.7</v>
      </c>
      <c r="G7285" s="2">
        <v>39408</v>
      </c>
      <c r="H7285">
        <v>12775.221311982799</v>
      </c>
      <c r="I7285" s="2">
        <v>39407</v>
      </c>
      <c r="J7285">
        <v>14710</v>
      </c>
      <c r="K7285" s="2">
        <v>39408</v>
      </c>
      <c r="L7285">
        <v>11280.9315866084</v>
      </c>
      <c r="M7285" s="2">
        <v>39408</v>
      </c>
      <c r="N7285">
        <v>7479.1061046511604</v>
      </c>
      <c r="O7285" s="2">
        <v>39408</v>
      </c>
      <c r="P7285">
        <v>8080.0879303686497</v>
      </c>
      <c r="Q7285" s="2">
        <v>39408</v>
      </c>
      <c r="R7285">
        <v>3353.2572368759302</v>
      </c>
      <c r="S7285" s="3">
        <v>39408</v>
      </c>
      <c r="T7285">
        <v>721.56373466417097</v>
      </c>
      <c r="U7285" s="3">
        <v>39408</v>
      </c>
      <c r="V7285">
        <v>22811.3953004783</v>
      </c>
      <c r="W7285" s="3">
        <v>39408</v>
      </c>
      <c r="X7285">
        <v>22811.3953004783</v>
      </c>
      <c r="Y7285" s="3">
        <v>39408</v>
      </c>
      <c r="Z7285">
        <v>55869.946231767797</v>
      </c>
    </row>
    <row r="7286" spans="1:26" x14ac:dyDescent="0.2">
      <c r="A7286" s="3">
        <v>39409</v>
      </c>
      <c r="B7286">
        <v>1429</v>
      </c>
      <c r="C7286" s="2">
        <v>39409</v>
      </c>
      <c r="D7286">
        <v>2033.25</v>
      </c>
      <c r="E7286" s="2">
        <v>39386</v>
      </c>
      <c r="F7286">
        <v>231.7</v>
      </c>
      <c r="G7286" s="2">
        <v>39409</v>
      </c>
      <c r="H7286">
        <v>12952.4712087188</v>
      </c>
      <c r="I7286" s="2">
        <v>39409</v>
      </c>
      <c r="J7286">
        <v>15000</v>
      </c>
      <c r="K7286" s="2">
        <v>39409</v>
      </c>
      <c r="L7286">
        <v>11319.1312603845</v>
      </c>
      <c r="M7286" s="2">
        <v>39409</v>
      </c>
      <c r="N7286">
        <v>7602.97586644892</v>
      </c>
      <c r="O7286" s="2">
        <v>39409</v>
      </c>
      <c r="P7286">
        <v>8221.5760740564892</v>
      </c>
      <c r="Q7286" s="2">
        <v>39409</v>
      </c>
      <c r="R7286">
        <v>3417.40729784306</v>
      </c>
      <c r="S7286" s="3">
        <v>39409</v>
      </c>
      <c r="T7286">
        <v>732.99905055779698</v>
      </c>
      <c r="U7286" s="3">
        <v>39409</v>
      </c>
      <c r="V7286">
        <v>22897.875623071399</v>
      </c>
      <c r="W7286" s="3">
        <v>39409</v>
      </c>
      <c r="X7286">
        <v>22897.875623071399</v>
      </c>
      <c r="Y7286" s="3">
        <v>39409</v>
      </c>
      <c r="Z7286">
        <v>56565.986233088101</v>
      </c>
    </row>
    <row r="7287" spans="1:26" x14ac:dyDescent="0.2">
      <c r="A7287" s="3">
        <v>39412</v>
      </c>
      <c r="B7287">
        <v>1409.25</v>
      </c>
      <c r="C7287" s="2">
        <v>39412</v>
      </c>
      <c r="D7287">
        <v>1999.25</v>
      </c>
      <c r="E7287" s="2">
        <v>39386</v>
      </c>
      <c r="F7287">
        <v>231.7</v>
      </c>
      <c r="G7287" s="2">
        <v>39412</v>
      </c>
      <c r="H7287">
        <v>12884.1534128562</v>
      </c>
      <c r="I7287" s="2">
        <v>39412</v>
      </c>
      <c r="J7287">
        <v>14840</v>
      </c>
      <c r="K7287" s="2">
        <v>39412</v>
      </c>
      <c r="L7287">
        <v>11111.6070764332</v>
      </c>
      <c r="M7287" s="2">
        <v>39412</v>
      </c>
      <c r="N7287">
        <v>7649.15161466886</v>
      </c>
      <c r="O7287" s="2">
        <v>39412</v>
      </c>
      <c r="P7287">
        <v>8117.9603922093802</v>
      </c>
      <c r="Q7287" s="2">
        <v>39412</v>
      </c>
      <c r="R7287">
        <v>3563.62608271005</v>
      </c>
      <c r="S7287" s="3">
        <v>39412</v>
      </c>
      <c r="T7287">
        <v>734.05347498102901</v>
      </c>
      <c r="U7287" s="3">
        <v>39412</v>
      </c>
      <c r="V7287">
        <v>22839.203082920401</v>
      </c>
      <c r="W7287" s="3">
        <v>39412</v>
      </c>
      <c r="X7287">
        <v>22839.203082920401</v>
      </c>
      <c r="Y7287" s="3">
        <v>39412</v>
      </c>
      <c r="Z7287">
        <v>56331.741284649397</v>
      </c>
    </row>
    <row r="7288" spans="1:26" x14ac:dyDescent="0.2">
      <c r="A7288" s="3">
        <v>39413</v>
      </c>
      <c r="B7288">
        <v>1426.75</v>
      </c>
      <c r="C7288" s="2">
        <v>39413</v>
      </c>
      <c r="D7288">
        <v>2033</v>
      </c>
      <c r="E7288" s="2">
        <v>39386</v>
      </c>
      <c r="F7288">
        <v>231.7</v>
      </c>
      <c r="G7288" s="2">
        <v>39413</v>
      </c>
      <c r="H7288">
        <v>12754.7325954277</v>
      </c>
      <c r="I7288" s="2">
        <v>39413</v>
      </c>
      <c r="J7288">
        <v>15270</v>
      </c>
      <c r="K7288" s="2">
        <v>39413</v>
      </c>
      <c r="L7288">
        <v>11249.3512271076</v>
      </c>
      <c r="M7288" s="2">
        <v>39413</v>
      </c>
      <c r="N7288">
        <v>7640.3477001086603</v>
      </c>
      <c r="O7288" s="2">
        <v>39413</v>
      </c>
      <c r="P7288">
        <v>8093.7198784014199</v>
      </c>
      <c r="Q7288" s="2">
        <v>39413</v>
      </c>
      <c r="R7288">
        <v>3482.1428571428601</v>
      </c>
      <c r="S7288" s="3">
        <v>39413</v>
      </c>
      <c r="T7288">
        <v>732.33484095795905</v>
      </c>
      <c r="U7288" s="3">
        <v>39413</v>
      </c>
      <c r="V7288">
        <v>22798.2501668273</v>
      </c>
      <c r="W7288" s="3">
        <v>39413</v>
      </c>
      <c r="X7288">
        <v>22798.2501668273</v>
      </c>
      <c r="Y7288" s="3">
        <v>39413</v>
      </c>
      <c r="Z7288">
        <v>56239.341588196003</v>
      </c>
    </row>
    <row r="7289" spans="1:26" x14ac:dyDescent="0.2">
      <c r="A7289" s="3">
        <v>39414</v>
      </c>
      <c r="B7289">
        <v>1471</v>
      </c>
      <c r="C7289" s="2">
        <v>39414</v>
      </c>
      <c r="D7289">
        <v>2095</v>
      </c>
      <c r="E7289" s="2">
        <v>39386</v>
      </c>
      <c r="F7289">
        <v>231.7</v>
      </c>
      <c r="G7289" s="2">
        <v>39414</v>
      </c>
      <c r="H7289">
        <v>13208.7052410378</v>
      </c>
      <c r="I7289" s="2">
        <v>39414</v>
      </c>
      <c r="J7289">
        <v>15535</v>
      </c>
      <c r="K7289" s="2">
        <v>39414</v>
      </c>
      <c r="L7289">
        <v>11559.2793059984</v>
      </c>
      <c r="M7289" s="2">
        <v>39414</v>
      </c>
      <c r="N7289">
        <v>7790.5721482547697</v>
      </c>
      <c r="O7289" s="2">
        <v>39414</v>
      </c>
      <c r="P7289">
        <v>8316.1562986579702</v>
      </c>
      <c r="Q7289" s="2">
        <v>39414</v>
      </c>
      <c r="R7289">
        <v>3522.8090003082302</v>
      </c>
      <c r="S7289" s="3">
        <v>39414</v>
      </c>
      <c r="T7289">
        <v>742.27033439608499</v>
      </c>
      <c r="U7289" s="3">
        <v>39414</v>
      </c>
      <c r="V7289">
        <v>23185.289538073699</v>
      </c>
      <c r="W7289" s="3">
        <v>39414</v>
      </c>
      <c r="X7289">
        <v>23185.289538073699</v>
      </c>
      <c r="Y7289" s="3">
        <v>39414</v>
      </c>
      <c r="Z7289">
        <v>57262.549121376098</v>
      </c>
    </row>
    <row r="7290" spans="1:26" x14ac:dyDescent="0.2">
      <c r="A7290" s="3">
        <v>39415</v>
      </c>
      <c r="B7290">
        <v>1471</v>
      </c>
      <c r="C7290" s="2">
        <v>39415</v>
      </c>
      <c r="D7290">
        <v>2100.25</v>
      </c>
      <c r="E7290" s="2">
        <v>39415</v>
      </c>
      <c r="F7290">
        <v>220.1</v>
      </c>
      <c r="G7290" s="2">
        <v>39415</v>
      </c>
      <c r="H7290">
        <v>13141.5144894678</v>
      </c>
      <c r="I7290" s="2">
        <v>39415</v>
      </c>
      <c r="J7290">
        <v>15585</v>
      </c>
      <c r="K7290" s="2">
        <v>39415</v>
      </c>
      <c r="L7290">
        <v>11483.9270712043</v>
      </c>
      <c r="M7290" s="2">
        <v>39415</v>
      </c>
      <c r="N7290">
        <v>7824.6869409660103</v>
      </c>
      <c r="O7290" s="2">
        <v>39415</v>
      </c>
      <c r="P7290">
        <v>8255.3392191253897</v>
      </c>
      <c r="Q7290" s="2">
        <v>39415</v>
      </c>
      <c r="R7290">
        <v>3657.1553318265901</v>
      </c>
      <c r="S7290" s="3">
        <v>39415</v>
      </c>
      <c r="T7290">
        <v>741.74244992409399</v>
      </c>
      <c r="U7290" s="3">
        <v>39415</v>
      </c>
      <c r="V7290">
        <v>23152.092207466801</v>
      </c>
      <c r="W7290" s="3">
        <v>39415</v>
      </c>
      <c r="X7290">
        <v>23152.092207466801</v>
      </c>
      <c r="Y7290" s="3">
        <v>39415</v>
      </c>
      <c r="Z7290">
        <v>57172.756348843701</v>
      </c>
    </row>
    <row r="7291" spans="1:26" x14ac:dyDescent="0.2">
      <c r="A7291" s="3">
        <v>39416</v>
      </c>
      <c r="B7291">
        <v>1486.25</v>
      </c>
      <c r="C7291" s="2">
        <v>39416</v>
      </c>
      <c r="D7291">
        <v>2095</v>
      </c>
      <c r="E7291" s="2">
        <v>39415</v>
      </c>
      <c r="F7291">
        <v>220.1</v>
      </c>
      <c r="G7291" s="2">
        <v>39416</v>
      </c>
      <c r="H7291">
        <v>13276.5572286678</v>
      </c>
      <c r="I7291" s="2">
        <v>39416</v>
      </c>
      <c r="J7291">
        <v>15790</v>
      </c>
      <c r="K7291" s="2">
        <v>39416</v>
      </c>
      <c r="L7291">
        <v>11554.837010592801</v>
      </c>
      <c r="M7291" s="2">
        <v>39416</v>
      </c>
      <c r="N7291">
        <v>7814.8736972266397</v>
      </c>
      <c r="O7291" s="2">
        <v>39416</v>
      </c>
      <c r="P7291">
        <v>8319.9215778076905</v>
      </c>
      <c r="Q7291" s="2">
        <v>39416</v>
      </c>
      <c r="R7291">
        <v>3709.2693201813499</v>
      </c>
      <c r="S7291" s="3">
        <v>39416</v>
      </c>
      <c r="T7291">
        <v>743.84034646222301</v>
      </c>
      <c r="U7291" s="3">
        <v>39416</v>
      </c>
      <c r="V7291">
        <v>23141.862234447199</v>
      </c>
      <c r="W7291" s="3">
        <v>39416</v>
      </c>
      <c r="X7291">
        <v>23141.862234447199</v>
      </c>
      <c r="Y7291" s="3">
        <v>39416</v>
      </c>
      <c r="Z7291">
        <v>56958.506466904699</v>
      </c>
    </row>
    <row r="7292" spans="1:26" x14ac:dyDescent="0.2">
      <c r="A7292" s="3">
        <v>39419</v>
      </c>
      <c r="B7292">
        <v>1475.75</v>
      </c>
      <c r="C7292" s="2">
        <v>39419</v>
      </c>
      <c r="D7292">
        <v>2075.75</v>
      </c>
      <c r="E7292" s="2">
        <v>39419</v>
      </c>
      <c r="F7292">
        <v>220.8</v>
      </c>
      <c r="G7292" s="2">
        <v>39419</v>
      </c>
      <c r="H7292">
        <v>13258.0765099562</v>
      </c>
      <c r="I7292" s="2">
        <v>39419</v>
      </c>
      <c r="J7292">
        <v>15640</v>
      </c>
      <c r="K7292" s="2">
        <v>39419</v>
      </c>
      <c r="L7292">
        <v>11518.551107200499</v>
      </c>
      <c r="M7292" s="2">
        <v>39419</v>
      </c>
      <c r="N7292">
        <v>7746.3163500798901</v>
      </c>
      <c r="O7292" s="2">
        <v>39419</v>
      </c>
      <c r="P7292">
        <v>8257.0758175685605</v>
      </c>
      <c r="Q7292" s="2">
        <v>39419</v>
      </c>
      <c r="R7292">
        <v>3673.01864502543</v>
      </c>
      <c r="S7292" s="3">
        <v>39419</v>
      </c>
      <c r="T7292">
        <v>739.917876521484</v>
      </c>
      <c r="U7292" s="3">
        <v>39419</v>
      </c>
      <c r="V7292">
        <v>23142.689543921399</v>
      </c>
      <c r="W7292" s="3">
        <v>39419</v>
      </c>
      <c r="X7292">
        <v>23142.689543921399</v>
      </c>
      <c r="Y7292" s="3">
        <v>39419</v>
      </c>
      <c r="Z7292">
        <v>57119.812289191999</v>
      </c>
    </row>
    <row r="7293" spans="1:26" x14ac:dyDescent="0.2">
      <c r="A7293" s="3">
        <v>39420</v>
      </c>
      <c r="B7293">
        <v>1463.25</v>
      </c>
      <c r="C7293" s="2">
        <v>39420</v>
      </c>
      <c r="D7293">
        <v>2062</v>
      </c>
      <c r="E7293" s="2">
        <v>39419</v>
      </c>
      <c r="F7293">
        <v>220.8</v>
      </c>
      <c r="G7293" s="2">
        <v>39420</v>
      </c>
      <c r="H7293">
        <v>13083.178917027</v>
      </c>
      <c r="I7293" s="2">
        <v>39420</v>
      </c>
      <c r="J7293">
        <v>15425</v>
      </c>
      <c r="K7293" s="2">
        <v>39420</v>
      </c>
      <c r="L7293">
        <v>11559.4731868651</v>
      </c>
      <c r="M7293" s="2">
        <v>39420</v>
      </c>
      <c r="N7293">
        <v>7758.2653884060601</v>
      </c>
      <c r="O7293" s="2">
        <v>39420</v>
      </c>
      <c r="P7293">
        <v>8221.1197732104902</v>
      </c>
      <c r="Q7293" s="2">
        <v>39420</v>
      </c>
      <c r="R7293">
        <v>3735.7192369900599</v>
      </c>
      <c r="S7293" s="3">
        <v>39420</v>
      </c>
      <c r="T7293">
        <v>736.40148830616602</v>
      </c>
      <c r="U7293" s="3">
        <v>39420</v>
      </c>
      <c r="V7293">
        <v>23282.837231278099</v>
      </c>
      <c r="W7293" s="3">
        <v>39420</v>
      </c>
      <c r="X7293">
        <v>23282.837231278099</v>
      </c>
      <c r="Y7293" s="3">
        <v>39420</v>
      </c>
      <c r="Z7293">
        <v>56963.146704464903</v>
      </c>
    </row>
    <row r="7294" spans="1:26" x14ac:dyDescent="0.2">
      <c r="A7294" s="3">
        <v>39421</v>
      </c>
      <c r="B7294">
        <v>1487.25</v>
      </c>
      <c r="C7294" s="2">
        <v>39421</v>
      </c>
      <c r="D7294">
        <v>2101.5</v>
      </c>
      <c r="E7294" s="2">
        <v>39419</v>
      </c>
      <c r="F7294">
        <v>220.8</v>
      </c>
      <c r="G7294" s="2">
        <v>39421</v>
      </c>
      <c r="H7294">
        <v>13201.911589008399</v>
      </c>
      <c r="I7294" s="2">
        <v>39421</v>
      </c>
      <c r="J7294">
        <v>15860</v>
      </c>
      <c r="K7294" s="2">
        <v>39421</v>
      </c>
      <c r="L7294">
        <v>11624.0015187138</v>
      </c>
      <c r="M7294" s="2">
        <v>39421</v>
      </c>
      <c r="N7294">
        <v>7771.0789963649304</v>
      </c>
      <c r="O7294" s="2">
        <v>39421</v>
      </c>
      <c r="P7294">
        <v>8274.7995735918994</v>
      </c>
      <c r="Q7294" s="2">
        <v>39421</v>
      </c>
      <c r="R7294">
        <v>3785.5658465248698</v>
      </c>
      <c r="S7294" s="3">
        <v>39421</v>
      </c>
      <c r="T7294">
        <v>743.36657953533199</v>
      </c>
      <c r="U7294" s="3">
        <v>39421</v>
      </c>
      <c r="V7294">
        <v>23156.004030432701</v>
      </c>
      <c r="W7294" s="3">
        <v>39421</v>
      </c>
      <c r="X7294">
        <v>23156.004030432701</v>
      </c>
      <c r="Y7294" s="3">
        <v>39421</v>
      </c>
      <c r="Z7294">
        <v>57221.922049095301</v>
      </c>
    </row>
    <row r="7295" spans="1:26" x14ac:dyDescent="0.2">
      <c r="A7295" s="3">
        <v>39422</v>
      </c>
      <c r="B7295">
        <v>1507.75</v>
      </c>
      <c r="C7295" s="2">
        <v>39422</v>
      </c>
      <c r="D7295">
        <v>2126</v>
      </c>
      <c r="E7295" s="2">
        <v>39419</v>
      </c>
      <c r="F7295">
        <v>220.8</v>
      </c>
      <c r="G7295" s="2">
        <v>39422</v>
      </c>
      <c r="H7295">
        <v>13199.651440846301</v>
      </c>
      <c r="I7295" s="2">
        <v>39422</v>
      </c>
      <c r="J7295">
        <v>16095</v>
      </c>
      <c r="K7295" s="2">
        <v>39422</v>
      </c>
      <c r="L7295">
        <v>11742.1138877509</v>
      </c>
      <c r="M7295" s="2">
        <v>39422</v>
      </c>
      <c r="N7295">
        <v>7742.9633563462603</v>
      </c>
      <c r="O7295" s="2">
        <v>39422</v>
      </c>
      <c r="P7295">
        <v>8328.7001814244795</v>
      </c>
      <c r="Q7295" s="2">
        <v>39422</v>
      </c>
      <c r="R7295">
        <v>3811.1798372815201</v>
      </c>
      <c r="S7295" s="3">
        <v>39422</v>
      </c>
      <c r="T7295">
        <v>748.15649324047502</v>
      </c>
      <c r="U7295" s="3">
        <v>39422</v>
      </c>
      <c r="V7295">
        <v>23016.035582606699</v>
      </c>
      <c r="W7295" s="3">
        <v>39422</v>
      </c>
      <c r="X7295">
        <v>23016.035582606699</v>
      </c>
      <c r="Y7295" s="3">
        <v>39422</v>
      </c>
      <c r="Z7295">
        <v>57434.014162813801</v>
      </c>
    </row>
    <row r="7296" spans="1:26" x14ac:dyDescent="0.2">
      <c r="A7296" s="3">
        <v>39423</v>
      </c>
      <c r="B7296">
        <v>1506.5</v>
      </c>
      <c r="C7296" s="2">
        <v>39423</v>
      </c>
      <c r="D7296">
        <v>2131.5</v>
      </c>
      <c r="E7296" s="2">
        <v>39419</v>
      </c>
      <c r="F7296">
        <v>220.8</v>
      </c>
      <c r="G7296" s="2">
        <v>39423</v>
      </c>
      <c r="H7296">
        <v>13364.6169784874</v>
      </c>
      <c r="I7296" s="2">
        <v>39423</v>
      </c>
      <c r="J7296">
        <v>16020</v>
      </c>
      <c r="K7296" s="2">
        <v>39423</v>
      </c>
      <c r="L7296">
        <v>11724.016648103599</v>
      </c>
      <c r="M7296" s="2">
        <v>39423</v>
      </c>
      <c r="N7296">
        <v>7809.2029435233599</v>
      </c>
      <c r="O7296" s="2">
        <v>39423</v>
      </c>
      <c r="P7296">
        <v>8386.3356585966394</v>
      </c>
      <c r="Q7296" s="2">
        <v>39423</v>
      </c>
      <c r="R7296">
        <v>3721.14508616376</v>
      </c>
      <c r="S7296" s="3">
        <v>39423</v>
      </c>
      <c r="T7296">
        <v>754.00082068116501</v>
      </c>
      <c r="U7296" s="3">
        <v>39423</v>
      </c>
      <c r="V7296">
        <v>23229.673486136398</v>
      </c>
      <c r="W7296" s="3">
        <v>39423</v>
      </c>
      <c r="X7296">
        <v>23229.673486136398</v>
      </c>
      <c r="Y7296" s="3">
        <v>39423</v>
      </c>
      <c r="Z7296">
        <v>57887.332200011697</v>
      </c>
    </row>
    <row r="7297" spans="1:26" x14ac:dyDescent="0.2">
      <c r="A7297" s="3">
        <v>39426</v>
      </c>
      <c r="B7297">
        <v>1518.75</v>
      </c>
      <c r="C7297" s="2">
        <v>39426</v>
      </c>
      <c r="D7297">
        <v>2139.25</v>
      </c>
      <c r="E7297" s="2">
        <v>39419</v>
      </c>
      <c r="F7297">
        <v>220.8</v>
      </c>
      <c r="G7297" s="2">
        <v>39426</v>
      </c>
      <c r="H7297">
        <v>13462.8765553373</v>
      </c>
      <c r="I7297" s="2">
        <v>39426</v>
      </c>
      <c r="J7297">
        <v>16035</v>
      </c>
      <c r="K7297" s="2">
        <v>39426</v>
      </c>
      <c r="L7297">
        <v>11833.5491084564</v>
      </c>
      <c r="M7297" s="2">
        <v>39426</v>
      </c>
      <c r="N7297">
        <v>7891.7960088691798</v>
      </c>
      <c r="O7297" s="2">
        <v>39426</v>
      </c>
      <c r="P7297">
        <v>8457.8944271170494</v>
      </c>
      <c r="Q7297" s="2">
        <v>39426</v>
      </c>
      <c r="R7297">
        <v>3659.1809775429301</v>
      </c>
      <c r="S7297" s="3">
        <v>39426</v>
      </c>
      <c r="T7297">
        <v>762.07850291296404</v>
      </c>
      <c r="U7297" s="3">
        <v>39426</v>
      </c>
      <c r="V7297">
        <v>23358.147472488701</v>
      </c>
      <c r="W7297" s="3">
        <v>39426</v>
      </c>
      <c r="X7297">
        <v>23358.147472488701</v>
      </c>
      <c r="Y7297" s="3">
        <v>39426</v>
      </c>
      <c r="Z7297">
        <v>58281.351144589004</v>
      </c>
    </row>
    <row r="7298" spans="1:26" x14ac:dyDescent="0.2">
      <c r="A7298" s="3">
        <v>39427</v>
      </c>
      <c r="B7298">
        <v>1476.5</v>
      </c>
      <c r="C7298" s="2">
        <v>39427</v>
      </c>
      <c r="D7298">
        <v>2088.25</v>
      </c>
      <c r="E7298" s="2">
        <v>39419</v>
      </c>
      <c r="F7298">
        <v>220.8</v>
      </c>
      <c r="G7298" s="2">
        <v>39427</v>
      </c>
      <c r="H7298">
        <v>13339.366331801401</v>
      </c>
      <c r="I7298" s="2">
        <v>39427</v>
      </c>
      <c r="J7298">
        <v>15625</v>
      </c>
      <c r="K7298" s="2">
        <v>39427</v>
      </c>
      <c r="L7298">
        <v>11580.890432030899</v>
      </c>
      <c r="M7298" s="2">
        <v>39427</v>
      </c>
      <c r="N7298">
        <v>7841.0900725535303</v>
      </c>
      <c r="O7298" s="2">
        <v>39427</v>
      </c>
      <c r="P7298">
        <v>8434.0526523974895</v>
      </c>
      <c r="Q7298" s="2">
        <v>39427</v>
      </c>
      <c r="R7298">
        <v>3770.9962815745598</v>
      </c>
      <c r="S7298" s="3">
        <v>39427</v>
      </c>
      <c r="T7298">
        <v>756.75002563764497</v>
      </c>
      <c r="U7298" s="3">
        <v>39427</v>
      </c>
      <c r="V7298">
        <v>23355.161956665099</v>
      </c>
      <c r="W7298" s="3">
        <v>39427</v>
      </c>
      <c r="X7298">
        <v>23355.161956665099</v>
      </c>
      <c r="Y7298" s="3">
        <v>39427</v>
      </c>
      <c r="Z7298">
        <v>57933.752325700603</v>
      </c>
    </row>
    <row r="7299" spans="1:26" x14ac:dyDescent="0.2">
      <c r="A7299" s="3">
        <v>39428</v>
      </c>
      <c r="B7299">
        <v>1490.5</v>
      </c>
      <c r="C7299" s="2">
        <v>39428</v>
      </c>
      <c r="D7299">
        <v>2109.75</v>
      </c>
      <c r="E7299" s="2">
        <v>39419</v>
      </c>
      <c r="F7299">
        <v>220.8</v>
      </c>
      <c r="G7299" s="2">
        <v>39428</v>
      </c>
      <c r="H7299">
        <v>13454.571504595</v>
      </c>
      <c r="I7299" s="2">
        <v>39428</v>
      </c>
      <c r="J7299">
        <v>15920</v>
      </c>
      <c r="K7299" s="2">
        <v>39428</v>
      </c>
      <c r="L7299">
        <v>11867.8215856116</v>
      </c>
      <c r="M7299" s="2">
        <v>39428</v>
      </c>
      <c r="N7299">
        <v>7806.5767433659503</v>
      </c>
      <c r="O7299" s="2">
        <v>39428</v>
      </c>
      <c r="P7299">
        <v>8442.7712172237807</v>
      </c>
      <c r="Q7299" s="2">
        <v>39428</v>
      </c>
      <c r="R7299">
        <v>3657.3450782782602</v>
      </c>
      <c r="S7299" s="3">
        <v>39428</v>
      </c>
      <c r="T7299">
        <v>759.79058515566396</v>
      </c>
      <c r="U7299" s="3">
        <v>39428</v>
      </c>
      <c r="V7299">
        <v>23369.461315607601</v>
      </c>
      <c r="W7299" s="3">
        <v>39428</v>
      </c>
      <c r="X7299">
        <v>23369.461315607601</v>
      </c>
      <c r="Y7299" s="3">
        <v>39428</v>
      </c>
      <c r="Z7299">
        <v>58111.148693363102</v>
      </c>
    </row>
    <row r="7300" spans="1:26" x14ac:dyDescent="0.2">
      <c r="A7300" s="3">
        <v>39429</v>
      </c>
      <c r="B7300">
        <v>1488.25</v>
      </c>
      <c r="C7300" s="2">
        <v>39429</v>
      </c>
      <c r="D7300">
        <v>2084</v>
      </c>
      <c r="E7300" s="2">
        <v>39429</v>
      </c>
      <c r="F7300">
        <v>221.5</v>
      </c>
      <c r="G7300" s="2">
        <v>39429</v>
      </c>
      <c r="H7300">
        <v>13034.6065948417</v>
      </c>
      <c r="I7300" s="2">
        <v>39429</v>
      </c>
      <c r="J7300">
        <v>15580</v>
      </c>
      <c r="K7300" s="2">
        <v>39429</v>
      </c>
      <c r="L7300">
        <v>11694.969795369099</v>
      </c>
      <c r="M7300" s="2">
        <v>39429</v>
      </c>
      <c r="N7300">
        <v>7584.3336546044002</v>
      </c>
      <c r="O7300" s="2">
        <v>39429</v>
      </c>
      <c r="P7300">
        <v>8191.0863428262201</v>
      </c>
      <c r="Q7300" s="2">
        <v>39429</v>
      </c>
      <c r="R7300">
        <v>3539.1384662749801</v>
      </c>
      <c r="S7300" s="3">
        <v>39429</v>
      </c>
      <c r="T7300">
        <v>743.63362440943695</v>
      </c>
      <c r="U7300" s="3">
        <v>39429</v>
      </c>
      <c r="V7300">
        <v>22709.786885485701</v>
      </c>
      <c r="W7300" s="3">
        <v>39429</v>
      </c>
      <c r="X7300">
        <v>22709.786885485701</v>
      </c>
      <c r="Y7300" s="3">
        <v>39429</v>
      </c>
      <c r="Z7300">
        <v>56869.542323050598</v>
      </c>
    </row>
    <row r="7301" spans="1:26" x14ac:dyDescent="0.2">
      <c r="A7301" s="3">
        <v>39430</v>
      </c>
      <c r="B7301">
        <v>1468</v>
      </c>
      <c r="C7301" s="2">
        <v>39430</v>
      </c>
      <c r="D7301">
        <v>2073.5</v>
      </c>
      <c r="E7301" s="2">
        <v>39429</v>
      </c>
      <c r="F7301">
        <v>221.5</v>
      </c>
      <c r="G7301" s="2">
        <v>39430</v>
      </c>
      <c r="H7301">
        <v>12866.298520698099</v>
      </c>
      <c r="I7301" s="2">
        <v>39430</v>
      </c>
      <c r="J7301">
        <v>15495</v>
      </c>
      <c r="K7301" s="2">
        <v>39430</v>
      </c>
      <c r="L7301">
        <v>11387.915747588801</v>
      </c>
      <c r="M7301" s="2">
        <v>39430</v>
      </c>
      <c r="N7301">
        <v>7518.2101977107204</v>
      </c>
      <c r="O7301" s="2">
        <v>39430</v>
      </c>
      <c r="P7301">
        <v>8059.7725011893999</v>
      </c>
      <c r="Q7301" s="2">
        <v>39430</v>
      </c>
      <c r="R7301">
        <v>3538.49508150466</v>
      </c>
      <c r="S7301" s="3">
        <v>39430</v>
      </c>
      <c r="T7301">
        <v>738.001528192264</v>
      </c>
      <c r="U7301" s="3">
        <v>39430</v>
      </c>
      <c r="V7301">
        <v>22512.002076034802</v>
      </c>
      <c r="W7301" s="3">
        <v>39430</v>
      </c>
      <c r="X7301">
        <v>22512.002076034802</v>
      </c>
      <c r="Y7301" s="3">
        <v>39430</v>
      </c>
      <c r="Z7301">
        <v>56081.772703026101</v>
      </c>
    </row>
    <row r="7302" spans="1:26" x14ac:dyDescent="0.2">
      <c r="A7302" s="3">
        <v>39433</v>
      </c>
      <c r="B7302">
        <v>1446</v>
      </c>
      <c r="C7302" s="2">
        <v>39433</v>
      </c>
      <c r="D7302">
        <v>2028.25</v>
      </c>
      <c r="E7302" s="2">
        <v>39429</v>
      </c>
      <c r="F7302">
        <v>221.5</v>
      </c>
      <c r="G7302" s="2">
        <v>39433</v>
      </c>
      <c r="H7302">
        <v>12690.5349128694</v>
      </c>
      <c r="I7302" s="2">
        <v>39433</v>
      </c>
      <c r="J7302">
        <v>15070</v>
      </c>
      <c r="K7302" s="2">
        <v>39433</v>
      </c>
      <c r="L7302">
        <v>11198.865354432701</v>
      </c>
      <c r="M7302" s="2">
        <v>39433</v>
      </c>
      <c r="N7302">
        <v>7431.8320411185596</v>
      </c>
      <c r="O7302" s="2">
        <v>39433</v>
      </c>
      <c r="P7302">
        <v>7902.9215683451202</v>
      </c>
      <c r="Q7302" s="2">
        <v>39433</v>
      </c>
      <c r="R7302">
        <v>3399.1430623973702</v>
      </c>
      <c r="S7302" s="3">
        <v>39433</v>
      </c>
      <c r="T7302">
        <v>725.56840271278202</v>
      </c>
      <c r="U7302" s="3">
        <v>39433</v>
      </c>
      <c r="V7302">
        <v>22093.910639462101</v>
      </c>
      <c r="W7302" s="3">
        <v>39433</v>
      </c>
      <c r="X7302">
        <v>22093.910639462101</v>
      </c>
      <c r="Y7302" s="3">
        <v>39433</v>
      </c>
      <c r="Z7302">
        <v>55169.980849256302</v>
      </c>
    </row>
    <row r="7303" spans="1:26" x14ac:dyDescent="0.2">
      <c r="A7303" s="3">
        <v>39434</v>
      </c>
      <c r="B7303">
        <v>1455.75</v>
      </c>
      <c r="C7303" s="2">
        <v>39434</v>
      </c>
      <c r="D7303">
        <v>2028.25</v>
      </c>
      <c r="E7303" s="2">
        <v>39429</v>
      </c>
      <c r="F7303">
        <v>221.5</v>
      </c>
      <c r="G7303" s="2">
        <v>39434</v>
      </c>
      <c r="H7303">
        <v>12622.620606304799</v>
      </c>
      <c r="I7303" s="2">
        <v>39434</v>
      </c>
      <c r="J7303">
        <v>15295</v>
      </c>
      <c r="K7303" s="2">
        <v>39434</v>
      </c>
      <c r="L7303">
        <v>11351.3240930179</v>
      </c>
      <c r="M7303" s="2">
        <v>39434</v>
      </c>
      <c r="N7303">
        <v>7347.5054229934904</v>
      </c>
      <c r="O7303" s="2">
        <v>39434</v>
      </c>
      <c r="P7303">
        <v>7908.5381667291003</v>
      </c>
      <c r="Q7303" s="2">
        <v>39434</v>
      </c>
      <c r="R7303">
        <v>3426.6191477360098</v>
      </c>
      <c r="S7303" s="3">
        <v>39434</v>
      </c>
      <c r="T7303">
        <v>724.72120565945295</v>
      </c>
      <c r="U7303" s="3">
        <v>39434</v>
      </c>
      <c r="V7303">
        <v>22065.815635535801</v>
      </c>
      <c r="W7303" s="3">
        <v>39434</v>
      </c>
      <c r="X7303">
        <v>22065.815635535801</v>
      </c>
      <c r="Y7303" s="3">
        <v>39434</v>
      </c>
      <c r="Z7303">
        <v>55168.141082903501</v>
      </c>
    </row>
    <row r="7304" spans="1:26" x14ac:dyDescent="0.2">
      <c r="A7304" s="3">
        <v>39435</v>
      </c>
      <c r="B7304">
        <v>1454.25</v>
      </c>
      <c r="C7304" s="2">
        <v>39435</v>
      </c>
      <c r="D7304">
        <v>2036.75</v>
      </c>
      <c r="E7304" s="2">
        <v>39429</v>
      </c>
      <c r="F7304">
        <v>221.5</v>
      </c>
      <c r="G7304" s="2">
        <v>39435</v>
      </c>
      <c r="H7304">
        <v>12576.1540459022</v>
      </c>
      <c r="I7304" s="2">
        <v>39435</v>
      </c>
      <c r="J7304">
        <v>15210</v>
      </c>
      <c r="K7304" s="2">
        <v>39435</v>
      </c>
      <c r="L7304">
        <v>11275.8065443671</v>
      </c>
      <c r="M7304" s="2">
        <v>39435</v>
      </c>
      <c r="N7304">
        <v>7266.2742382271499</v>
      </c>
      <c r="O7304" s="2">
        <v>39435</v>
      </c>
      <c r="P7304">
        <v>7901.5469549715299</v>
      </c>
      <c r="Q7304" s="2">
        <v>39435</v>
      </c>
      <c r="R7304">
        <v>3468.72836372029</v>
      </c>
      <c r="S7304" s="3">
        <v>39435</v>
      </c>
      <c r="T7304">
        <v>723.23020300189796</v>
      </c>
      <c r="U7304" s="3">
        <v>39435</v>
      </c>
      <c r="V7304">
        <v>21865.834723100801</v>
      </c>
      <c r="W7304" s="3">
        <v>39435</v>
      </c>
      <c r="X7304">
        <v>21865.834723100801</v>
      </c>
      <c r="Y7304" s="3">
        <v>39435</v>
      </c>
      <c r="Z7304">
        <v>54625.050319167298</v>
      </c>
    </row>
    <row r="7305" spans="1:26" x14ac:dyDescent="0.2">
      <c r="A7305" s="3">
        <v>39436</v>
      </c>
      <c r="B7305">
        <v>1464.5</v>
      </c>
      <c r="C7305" s="2">
        <v>39436</v>
      </c>
      <c r="D7305">
        <v>2076.25</v>
      </c>
      <c r="E7305" s="2">
        <v>39429</v>
      </c>
      <c r="F7305">
        <v>221.5</v>
      </c>
      <c r="G7305" s="2">
        <v>39436</v>
      </c>
      <c r="H7305">
        <v>12607.7992109593</v>
      </c>
      <c r="I7305" s="2">
        <v>39436</v>
      </c>
      <c r="J7305">
        <v>15150</v>
      </c>
      <c r="K7305" s="2">
        <v>39436</v>
      </c>
      <c r="L7305">
        <v>11304.1797328064</v>
      </c>
      <c r="M7305" s="2">
        <v>39436</v>
      </c>
      <c r="N7305">
        <v>7251.3812154696097</v>
      </c>
      <c r="O7305" s="2">
        <v>39436</v>
      </c>
      <c r="P7305">
        <v>7914.8588856909701</v>
      </c>
      <c r="Q7305" s="2">
        <v>39436</v>
      </c>
      <c r="R7305">
        <v>3465.1079321130101</v>
      </c>
      <c r="S7305" s="3">
        <v>39436</v>
      </c>
      <c r="T7305">
        <v>726.04779701304506</v>
      </c>
      <c r="U7305" s="3">
        <v>39436</v>
      </c>
      <c r="V7305">
        <v>21683.348368343399</v>
      </c>
      <c r="W7305" s="3">
        <v>39436</v>
      </c>
      <c r="X7305">
        <v>21683.348368343399</v>
      </c>
      <c r="Y7305" s="3">
        <v>39436</v>
      </c>
      <c r="Z7305">
        <v>54419.577015049297</v>
      </c>
    </row>
    <row r="7306" spans="1:26" x14ac:dyDescent="0.2">
      <c r="A7306" s="3">
        <v>39437</v>
      </c>
      <c r="B7306">
        <v>1476.75</v>
      </c>
      <c r="C7306" s="2">
        <v>39437</v>
      </c>
      <c r="D7306">
        <v>2102</v>
      </c>
      <c r="E7306" s="2">
        <v>39429</v>
      </c>
      <c r="F7306">
        <v>221.5</v>
      </c>
      <c r="G7306" s="2">
        <v>39437</v>
      </c>
      <c r="H7306">
        <v>12762.8133925738</v>
      </c>
      <c r="I7306" s="2">
        <v>39437</v>
      </c>
      <c r="J7306">
        <v>15625</v>
      </c>
      <c r="K7306" s="2">
        <v>39437</v>
      </c>
      <c r="L7306">
        <v>11491.9412761801</v>
      </c>
      <c r="M7306" s="2">
        <v>39436</v>
      </c>
      <c r="N7306">
        <v>7251.3812154696097</v>
      </c>
      <c r="O7306" s="2">
        <v>39437</v>
      </c>
      <c r="P7306">
        <v>8038.6129226879602</v>
      </c>
      <c r="Q7306" s="2">
        <v>39437</v>
      </c>
      <c r="R7306">
        <v>3570.2564102564102</v>
      </c>
      <c r="S7306" s="3">
        <v>39437</v>
      </c>
      <c r="T7306">
        <v>738.21357772861802</v>
      </c>
      <c r="U7306" s="3">
        <v>39437</v>
      </c>
      <c r="V7306">
        <v>21969.7187347373</v>
      </c>
      <c r="W7306" s="3">
        <v>39437</v>
      </c>
      <c r="X7306">
        <v>21969.7187347373</v>
      </c>
      <c r="Y7306" s="3">
        <v>39437</v>
      </c>
      <c r="Z7306">
        <v>54766.282644295701</v>
      </c>
    </row>
    <row r="7307" spans="1:26" x14ac:dyDescent="0.2">
      <c r="A7307" s="3">
        <v>39440</v>
      </c>
      <c r="B7307">
        <v>1497.25</v>
      </c>
      <c r="C7307" s="2">
        <v>39440</v>
      </c>
      <c r="D7307">
        <v>2133.25</v>
      </c>
      <c r="E7307" s="2">
        <v>39429</v>
      </c>
      <c r="F7307">
        <v>221.5</v>
      </c>
      <c r="G7307" s="2">
        <v>39440</v>
      </c>
      <c r="H7307">
        <v>12842.712842712799</v>
      </c>
      <c r="I7307" s="2">
        <v>39440</v>
      </c>
      <c r="J7307">
        <v>15685</v>
      </c>
      <c r="K7307" s="2">
        <v>39437</v>
      </c>
      <c r="L7307">
        <v>11491.9412761801</v>
      </c>
      <c r="M7307" s="2">
        <v>39440</v>
      </c>
      <c r="N7307">
        <v>7336.1577036140397</v>
      </c>
      <c r="O7307" s="2">
        <v>39440</v>
      </c>
      <c r="P7307">
        <v>8111.8438102917098</v>
      </c>
      <c r="Q7307" s="2">
        <v>39440</v>
      </c>
      <c r="R7307">
        <v>3620.4864047564101</v>
      </c>
      <c r="S7307" s="3">
        <v>39440</v>
      </c>
      <c r="T7307">
        <v>745.097474587497</v>
      </c>
      <c r="U7307" s="3">
        <v>39437</v>
      </c>
      <c r="V7307">
        <v>21969.7187347373</v>
      </c>
      <c r="W7307" s="3">
        <v>39437</v>
      </c>
      <c r="X7307">
        <v>21969.7187347373</v>
      </c>
      <c r="Y7307" s="3">
        <v>39437</v>
      </c>
      <c r="Z7307">
        <v>54766.282644295701</v>
      </c>
    </row>
    <row r="7308" spans="1:26" x14ac:dyDescent="0.2">
      <c r="A7308" s="3">
        <v>39440</v>
      </c>
      <c r="B7308">
        <v>1497.25</v>
      </c>
      <c r="C7308" s="2">
        <v>39440</v>
      </c>
      <c r="D7308">
        <v>2133.25</v>
      </c>
      <c r="E7308" s="2">
        <v>39429</v>
      </c>
      <c r="F7308">
        <v>221.5</v>
      </c>
      <c r="G7308" s="2">
        <v>39440</v>
      </c>
      <c r="H7308">
        <v>12842.712842712799</v>
      </c>
      <c r="I7308" s="2">
        <v>39440</v>
      </c>
      <c r="J7308">
        <v>15685</v>
      </c>
      <c r="K7308" s="2">
        <v>39437</v>
      </c>
      <c r="L7308">
        <v>11491.9412761801</v>
      </c>
      <c r="M7308" s="2">
        <v>39440</v>
      </c>
      <c r="N7308">
        <v>7336.1577036140397</v>
      </c>
      <c r="O7308" s="2">
        <v>39440</v>
      </c>
      <c r="P7308">
        <v>8111.8438102917098</v>
      </c>
      <c r="Q7308" s="2">
        <v>39440</v>
      </c>
      <c r="R7308">
        <v>3620.4864047564101</v>
      </c>
      <c r="S7308" s="3">
        <v>39440</v>
      </c>
      <c r="T7308">
        <v>745.097474587497</v>
      </c>
      <c r="U7308" s="3">
        <v>39437</v>
      </c>
      <c r="V7308">
        <v>21969.7187347373</v>
      </c>
      <c r="W7308" s="3">
        <v>39437</v>
      </c>
      <c r="X7308">
        <v>21969.7187347373</v>
      </c>
      <c r="Y7308" s="3">
        <v>39437</v>
      </c>
      <c r="Z7308">
        <v>54766.282644295701</v>
      </c>
    </row>
    <row r="7309" spans="1:26" x14ac:dyDescent="0.2">
      <c r="A7309" s="3">
        <v>39442</v>
      </c>
      <c r="B7309">
        <v>1509.75</v>
      </c>
      <c r="C7309" s="2">
        <v>39442</v>
      </c>
      <c r="D7309">
        <v>2160</v>
      </c>
      <c r="E7309" s="2">
        <v>39429</v>
      </c>
      <c r="F7309">
        <v>221.5</v>
      </c>
      <c r="G7309" s="2">
        <v>39440</v>
      </c>
      <c r="H7309">
        <v>12842.712842712799</v>
      </c>
      <c r="I7309" s="2">
        <v>39442</v>
      </c>
      <c r="J7309">
        <v>15745</v>
      </c>
      <c r="K7309" s="2">
        <v>39437</v>
      </c>
      <c r="L7309">
        <v>11491.9412761801</v>
      </c>
      <c r="M7309" s="2">
        <v>39440</v>
      </c>
      <c r="N7309">
        <v>7336.1577036140397</v>
      </c>
      <c r="O7309" s="2">
        <v>39440</v>
      </c>
      <c r="P7309">
        <v>8111.8438102917098</v>
      </c>
      <c r="Q7309" s="2">
        <v>39440</v>
      </c>
      <c r="R7309">
        <v>3620.4864047564101</v>
      </c>
      <c r="S7309" s="3">
        <v>39440</v>
      </c>
      <c r="T7309">
        <v>745.097474587497</v>
      </c>
      <c r="U7309" s="3">
        <v>39437</v>
      </c>
      <c r="V7309">
        <v>21969.7187347373</v>
      </c>
      <c r="W7309" s="3">
        <v>39437</v>
      </c>
      <c r="X7309">
        <v>21969.7187347373</v>
      </c>
      <c r="Y7309" s="3">
        <v>39437</v>
      </c>
      <c r="Z7309">
        <v>54766.282644295701</v>
      </c>
    </row>
    <row r="7310" spans="1:26" x14ac:dyDescent="0.2">
      <c r="A7310" s="3">
        <v>39443</v>
      </c>
      <c r="B7310">
        <v>1489.5</v>
      </c>
      <c r="C7310" s="2">
        <v>39443</v>
      </c>
      <c r="D7310">
        <v>2130.75</v>
      </c>
      <c r="E7310" s="2">
        <v>39429</v>
      </c>
      <c r="F7310">
        <v>221.5</v>
      </c>
      <c r="G7310" s="2">
        <v>39443</v>
      </c>
      <c r="H7310">
        <v>12955.6109725686</v>
      </c>
      <c r="I7310" s="2">
        <v>39443</v>
      </c>
      <c r="J7310">
        <v>15430</v>
      </c>
      <c r="K7310" s="2">
        <v>39443</v>
      </c>
      <c r="L7310">
        <v>11800.634159884299</v>
      </c>
      <c r="M7310" s="2">
        <v>39443</v>
      </c>
      <c r="N7310">
        <v>7458.9804334474002</v>
      </c>
      <c r="O7310" s="2">
        <v>39443</v>
      </c>
      <c r="P7310">
        <v>8201.7037567397801</v>
      </c>
      <c r="Q7310" s="2">
        <v>39443</v>
      </c>
      <c r="R7310">
        <v>3561.81762263571</v>
      </c>
      <c r="S7310" s="3">
        <v>39443</v>
      </c>
      <c r="T7310">
        <v>756.60826745766201</v>
      </c>
      <c r="U7310" s="3">
        <v>39443</v>
      </c>
      <c r="V7310">
        <v>22216.052720019899</v>
      </c>
      <c r="W7310" s="3">
        <v>39443</v>
      </c>
      <c r="X7310">
        <v>22216.052720019899</v>
      </c>
      <c r="Y7310" s="3">
        <v>39443</v>
      </c>
      <c r="Z7310">
        <v>56621.4182386721</v>
      </c>
    </row>
    <row r="7311" spans="1:26" x14ac:dyDescent="0.2">
      <c r="A7311" s="3">
        <v>39444</v>
      </c>
      <c r="B7311">
        <v>1485.25</v>
      </c>
      <c r="C7311" s="2">
        <v>39444</v>
      </c>
      <c r="D7311">
        <v>2124.25</v>
      </c>
      <c r="E7311" s="2">
        <v>39429</v>
      </c>
      <c r="F7311">
        <v>221.5</v>
      </c>
      <c r="G7311" s="2">
        <v>39444</v>
      </c>
      <c r="H7311">
        <v>12933.9551197736</v>
      </c>
      <c r="I7311" s="2">
        <v>39444</v>
      </c>
      <c r="J7311">
        <v>15325</v>
      </c>
      <c r="K7311" s="2">
        <v>39444</v>
      </c>
      <c r="L7311">
        <v>11984.608140322</v>
      </c>
      <c r="M7311" s="2">
        <v>39444</v>
      </c>
      <c r="N7311">
        <v>7515.5279503105603</v>
      </c>
      <c r="O7311" s="2">
        <v>39444</v>
      </c>
      <c r="P7311">
        <v>8270.5494570175706</v>
      </c>
      <c r="Q7311" s="2">
        <v>39444</v>
      </c>
      <c r="R7311">
        <v>3522.2744686030601</v>
      </c>
      <c r="S7311" s="3">
        <v>39444</v>
      </c>
      <c r="T7311">
        <v>759.36607904882396</v>
      </c>
      <c r="U7311" s="3">
        <v>39444</v>
      </c>
      <c r="V7311">
        <v>22262.279643309099</v>
      </c>
      <c r="W7311" s="3">
        <v>39444</v>
      </c>
      <c r="X7311">
        <v>22262.279643309099</v>
      </c>
      <c r="Y7311" s="3">
        <v>39444</v>
      </c>
      <c r="Z7311">
        <v>57219.164778245402</v>
      </c>
    </row>
    <row r="7312" spans="1:26" x14ac:dyDescent="0.2">
      <c r="A7312" s="3">
        <v>39447</v>
      </c>
      <c r="B7312">
        <v>1474.75</v>
      </c>
      <c r="C7312" s="2">
        <v>39447</v>
      </c>
      <c r="D7312">
        <v>2105.5</v>
      </c>
      <c r="E7312" s="2">
        <v>39429</v>
      </c>
      <c r="F7312">
        <v>221.5</v>
      </c>
      <c r="G7312" s="2">
        <v>39447</v>
      </c>
      <c r="H7312">
        <v>12819.291455790401</v>
      </c>
      <c r="I7312" s="2">
        <v>39447</v>
      </c>
      <c r="J7312">
        <v>15205</v>
      </c>
      <c r="K7312" s="2">
        <v>39444</v>
      </c>
      <c r="L7312">
        <v>11984.608140322</v>
      </c>
      <c r="M7312" s="2">
        <v>39447</v>
      </c>
      <c r="N7312">
        <v>7472.43052492281</v>
      </c>
      <c r="O7312" s="2">
        <v>39447</v>
      </c>
      <c r="P7312">
        <v>8199.7228098329597</v>
      </c>
      <c r="Q7312" s="2">
        <v>39447</v>
      </c>
      <c r="R7312">
        <v>3579.12285201334</v>
      </c>
      <c r="S7312" s="3">
        <v>39447</v>
      </c>
      <c r="T7312">
        <v>754.17608870085303</v>
      </c>
      <c r="U7312" s="3">
        <v>39444</v>
      </c>
      <c r="V7312">
        <v>22262.279643309099</v>
      </c>
      <c r="W7312" s="3">
        <v>39444</v>
      </c>
      <c r="X7312">
        <v>22262.279643309099</v>
      </c>
      <c r="Y7312" s="3">
        <v>39444</v>
      </c>
      <c r="Z7312">
        <v>57219.164778245402</v>
      </c>
    </row>
    <row r="7313" spans="1:26" x14ac:dyDescent="0.2">
      <c r="A7313" s="3">
        <v>39447</v>
      </c>
      <c r="B7313">
        <v>1474.75</v>
      </c>
      <c r="C7313" s="2">
        <v>39447</v>
      </c>
      <c r="D7313">
        <v>2105.5</v>
      </c>
      <c r="E7313" s="2">
        <v>39429</v>
      </c>
      <c r="F7313">
        <v>221.5</v>
      </c>
      <c r="G7313" s="2">
        <v>39447</v>
      </c>
      <c r="H7313">
        <v>12819.291455790401</v>
      </c>
      <c r="I7313" s="2">
        <v>39447</v>
      </c>
      <c r="J7313">
        <v>15205</v>
      </c>
      <c r="K7313" s="2">
        <v>39444</v>
      </c>
      <c r="L7313">
        <v>11984.608140322</v>
      </c>
      <c r="M7313" s="2">
        <v>39447</v>
      </c>
      <c r="N7313">
        <v>7472.43052492281</v>
      </c>
      <c r="O7313" s="2">
        <v>39447</v>
      </c>
      <c r="P7313">
        <v>8199.7228098329597</v>
      </c>
      <c r="Q7313" s="2">
        <v>39447</v>
      </c>
      <c r="R7313">
        <v>3579.12285201334</v>
      </c>
      <c r="S7313" s="3">
        <v>39447</v>
      </c>
      <c r="T7313">
        <v>754.17608870085303</v>
      </c>
      <c r="U7313" s="3">
        <v>39444</v>
      </c>
      <c r="V7313">
        <v>22262.279643309099</v>
      </c>
      <c r="W7313" s="3">
        <v>39444</v>
      </c>
      <c r="X7313">
        <v>22262.279643309099</v>
      </c>
      <c r="Y7313" s="3">
        <v>39444</v>
      </c>
      <c r="Z7313">
        <v>57219.164778245402</v>
      </c>
    </row>
    <row r="7314" spans="1:26" x14ac:dyDescent="0.2">
      <c r="A7314" s="3">
        <v>39449</v>
      </c>
      <c r="B7314">
        <v>1458.5</v>
      </c>
      <c r="C7314" s="2">
        <v>39449</v>
      </c>
      <c r="D7314">
        <v>2071.5</v>
      </c>
      <c r="E7314" s="2">
        <v>39429</v>
      </c>
      <c r="F7314">
        <v>221.5</v>
      </c>
      <c r="G7314" s="2">
        <v>39449</v>
      </c>
      <c r="H7314">
        <v>12715.4574632484</v>
      </c>
      <c r="I7314" s="2">
        <v>39449</v>
      </c>
      <c r="J7314">
        <v>14985</v>
      </c>
      <c r="K7314" s="2">
        <v>39449</v>
      </c>
      <c r="L7314">
        <v>11781.423018023301</v>
      </c>
      <c r="M7314" s="2">
        <v>39447</v>
      </c>
      <c r="N7314">
        <v>7472.43052492281</v>
      </c>
      <c r="O7314" s="2">
        <v>39449</v>
      </c>
      <c r="P7314">
        <v>8148.7807751207401</v>
      </c>
      <c r="Q7314" s="2">
        <v>39449</v>
      </c>
      <c r="R7314">
        <v>3541.7760083974399</v>
      </c>
      <c r="S7314" s="3">
        <v>39449</v>
      </c>
      <c r="T7314">
        <v>752.00259158911501</v>
      </c>
      <c r="U7314" s="3">
        <v>39449</v>
      </c>
      <c r="V7314">
        <v>22028.507480268599</v>
      </c>
      <c r="W7314" s="3">
        <v>39449</v>
      </c>
      <c r="X7314">
        <v>22028.507480268599</v>
      </c>
      <c r="Y7314" s="3">
        <v>39449</v>
      </c>
      <c r="Z7314">
        <v>56484.862763576399</v>
      </c>
    </row>
    <row r="7315" spans="1:26" x14ac:dyDescent="0.2">
      <c r="A7315" s="3">
        <v>39450</v>
      </c>
      <c r="B7315">
        <v>1459</v>
      </c>
      <c r="C7315" s="2">
        <v>39450</v>
      </c>
      <c r="D7315">
        <v>2076.75</v>
      </c>
      <c r="E7315" s="2">
        <v>39429</v>
      </c>
      <c r="F7315">
        <v>221.5</v>
      </c>
      <c r="G7315" s="2">
        <v>39450</v>
      </c>
      <c r="H7315">
        <v>12826.626729200299</v>
      </c>
      <c r="I7315" s="2">
        <v>39450</v>
      </c>
      <c r="J7315">
        <v>14900</v>
      </c>
      <c r="K7315" s="2">
        <v>39450</v>
      </c>
      <c r="L7315">
        <v>11764.3589176436</v>
      </c>
      <c r="M7315" s="2">
        <v>39450</v>
      </c>
      <c r="N7315">
        <v>7489.8748987489898</v>
      </c>
      <c r="O7315" s="2">
        <v>39450</v>
      </c>
      <c r="P7315">
        <v>8170.7586817075899</v>
      </c>
      <c r="Q7315" s="2">
        <v>39450</v>
      </c>
      <c r="R7315">
        <v>3462.0311539249801</v>
      </c>
      <c r="S7315" s="3">
        <v>39450</v>
      </c>
      <c r="T7315">
        <v>751.52989751529901</v>
      </c>
      <c r="U7315" s="3">
        <v>39450</v>
      </c>
      <c r="V7315">
        <v>21809.3342180933</v>
      </c>
      <c r="W7315" s="3">
        <v>39450</v>
      </c>
      <c r="X7315">
        <v>21809.3342180933</v>
      </c>
      <c r="Y7315" s="3">
        <v>39450</v>
      </c>
      <c r="Z7315">
        <v>56550.910565509097</v>
      </c>
    </row>
    <row r="7316" spans="1:26" x14ac:dyDescent="0.2">
      <c r="A7316" s="3">
        <v>39451</v>
      </c>
      <c r="B7316">
        <v>1422.5</v>
      </c>
      <c r="C7316" s="2">
        <v>39451</v>
      </c>
      <c r="D7316">
        <v>1983.75</v>
      </c>
      <c r="E7316" s="2">
        <v>39429</v>
      </c>
      <c r="F7316">
        <v>221.5</v>
      </c>
      <c r="G7316" s="2">
        <v>39451</v>
      </c>
      <c r="H7316">
        <v>12520.9438016203</v>
      </c>
      <c r="I7316" s="2">
        <v>39451</v>
      </c>
      <c r="J7316">
        <v>14510</v>
      </c>
      <c r="K7316" s="2">
        <v>39451</v>
      </c>
      <c r="L7316">
        <v>11574.6951893733</v>
      </c>
      <c r="M7316" s="2">
        <v>39451</v>
      </c>
      <c r="N7316">
        <v>7331.6483119696704</v>
      </c>
      <c r="O7316" s="2">
        <v>39451</v>
      </c>
      <c r="P7316">
        <v>8036.3856167715903</v>
      </c>
      <c r="Q7316" s="2">
        <v>39451</v>
      </c>
      <c r="R7316">
        <v>3545.6747715300098</v>
      </c>
      <c r="S7316" s="3">
        <v>39451</v>
      </c>
      <c r="T7316">
        <v>739.28555632546602</v>
      </c>
      <c r="U7316" s="3">
        <v>39451</v>
      </c>
      <c r="V7316">
        <v>21409.7215055507</v>
      </c>
      <c r="W7316" s="3">
        <v>39451</v>
      </c>
      <c r="X7316">
        <v>21409.7215055507</v>
      </c>
      <c r="Y7316" s="3">
        <v>39451</v>
      </c>
      <c r="Z7316">
        <v>55743.118725029097</v>
      </c>
    </row>
    <row r="7317" spans="1:26" x14ac:dyDescent="0.2">
      <c r="A7317" s="3">
        <v>39454</v>
      </c>
      <c r="B7317">
        <v>1421</v>
      </c>
      <c r="C7317" s="2">
        <v>39454</v>
      </c>
      <c r="D7317">
        <v>1974.25</v>
      </c>
      <c r="E7317" s="2">
        <v>39429</v>
      </c>
      <c r="F7317">
        <v>221.5</v>
      </c>
      <c r="G7317" s="2">
        <v>39454</v>
      </c>
      <c r="H7317">
        <v>12507.1365291859</v>
      </c>
      <c r="I7317" s="2">
        <v>39454</v>
      </c>
      <c r="J7317">
        <v>14510</v>
      </c>
      <c r="K7317" s="2">
        <v>39454</v>
      </c>
      <c r="L7317">
        <v>11596.140005581399</v>
      </c>
      <c r="M7317" s="2">
        <v>39454</v>
      </c>
      <c r="N7317">
        <v>7246.7532467532501</v>
      </c>
      <c r="O7317" s="2">
        <v>39454</v>
      </c>
      <c r="P7317">
        <v>8026.2326865737396</v>
      </c>
      <c r="Q7317" s="2">
        <v>39454</v>
      </c>
      <c r="R7317">
        <v>3496.8082651831701</v>
      </c>
      <c r="S7317" s="3">
        <v>39454</v>
      </c>
      <c r="T7317">
        <v>736.45403404667798</v>
      </c>
      <c r="U7317" s="3">
        <v>39454</v>
      </c>
      <c r="V7317">
        <v>21481.1333225622</v>
      </c>
      <c r="W7317" s="3">
        <v>39454</v>
      </c>
      <c r="X7317">
        <v>21481.1333225622</v>
      </c>
      <c r="Y7317" s="3">
        <v>39454</v>
      </c>
      <c r="Z7317">
        <v>55623.283345328498</v>
      </c>
    </row>
    <row r="7318" spans="1:26" x14ac:dyDescent="0.2">
      <c r="A7318" s="3">
        <v>39455</v>
      </c>
      <c r="B7318">
        <v>1397</v>
      </c>
      <c r="C7318" s="2">
        <v>39455</v>
      </c>
      <c r="D7318">
        <v>1928.75</v>
      </c>
      <c r="E7318" s="2">
        <v>39429</v>
      </c>
      <c r="F7318">
        <v>221.5</v>
      </c>
      <c r="G7318" s="2">
        <v>39455</v>
      </c>
      <c r="H7318">
        <v>12507.1455323175</v>
      </c>
      <c r="I7318" s="2">
        <v>39455</v>
      </c>
      <c r="J7318">
        <v>14405</v>
      </c>
      <c r="K7318" s="2">
        <v>39455</v>
      </c>
      <c r="L7318">
        <v>11528.110707510399</v>
      </c>
      <c r="M7318" s="2">
        <v>39455</v>
      </c>
      <c r="N7318">
        <v>7476.1733501168901</v>
      </c>
      <c r="O7318" s="2">
        <v>39455</v>
      </c>
      <c r="P7318">
        <v>8108.9427785702701</v>
      </c>
      <c r="Q7318" s="2">
        <v>39455</v>
      </c>
      <c r="R7318">
        <v>3482.4518676135099</v>
      </c>
      <c r="S7318" s="3">
        <v>39455</v>
      </c>
      <c r="T7318">
        <v>732.21665024485605</v>
      </c>
      <c r="U7318" s="3">
        <v>39455</v>
      </c>
      <c r="V7318">
        <v>21478.257033191701</v>
      </c>
      <c r="W7318" s="3">
        <v>39455</v>
      </c>
      <c r="X7318">
        <v>21478.257033191701</v>
      </c>
      <c r="Y7318" s="3">
        <v>39455</v>
      </c>
      <c r="Z7318">
        <v>55691.995470521601</v>
      </c>
    </row>
    <row r="7319" spans="1:26" x14ac:dyDescent="0.2">
      <c r="A7319" s="3">
        <v>39456</v>
      </c>
      <c r="B7319">
        <v>1411.5</v>
      </c>
      <c r="C7319" s="2">
        <v>39456</v>
      </c>
      <c r="D7319">
        <v>1956</v>
      </c>
      <c r="E7319" s="2">
        <v>39429</v>
      </c>
      <c r="F7319">
        <v>221.5</v>
      </c>
      <c r="G7319" s="2">
        <v>39456</v>
      </c>
      <c r="H7319">
        <v>12275.841816758</v>
      </c>
      <c r="I7319" s="2">
        <v>39456</v>
      </c>
      <c r="J7319">
        <v>14605</v>
      </c>
      <c r="K7319" s="2">
        <v>39456</v>
      </c>
      <c r="L7319">
        <v>11568.1761541055</v>
      </c>
      <c r="M7319" s="2">
        <v>39456</v>
      </c>
      <c r="N7319">
        <v>7473.3351259299097</v>
      </c>
      <c r="O7319" s="2">
        <v>39456</v>
      </c>
      <c r="P7319">
        <v>7950.8304868573396</v>
      </c>
      <c r="Q7319" s="2">
        <v>39456</v>
      </c>
      <c r="R7319">
        <v>3530.2104548540401</v>
      </c>
      <c r="S7319" s="3">
        <v>39456</v>
      </c>
      <c r="T7319">
        <v>721.563338366587</v>
      </c>
      <c r="U7319" s="3">
        <v>39456</v>
      </c>
      <c r="V7319">
        <v>21337.574949056601</v>
      </c>
      <c r="W7319" s="3">
        <v>39456</v>
      </c>
      <c r="X7319">
        <v>21337.574949056601</v>
      </c>
      <c r="Y7319" s="3">
        <v>39456</v>
      </c>
      <c r="Z7319">
        <v>55216.747540791301</v>
      </c>
    </row>
    <row r="7320" spans="1:26" x14ac:dyDescent="0.2">
      <c r="A7320" s="3">
        <v>39457</v>
      </c>
      <c r="B7320">
        <v>1420.25</v>
      </c>
      <c r="C7320" s="2">
        <v>39457</v>
      </c>
      <c r="D7320">
        <v>1959.5</v>
      </c>
      <c r="E7320" s="2">
        <v>39429</v>
      </c>
      <c r="F7320">
        <v>221.5</v>
      </c>
      <c r="G7320" s="2">
        <v>39457</v>
      </c>
      <c r="H7320">
        <v>12285.6414079975</v>
      </c>
      <c r="I7320" s="2">
        <v>39457</v>
      </c>
      <c r="J7320">
        <v>14510</v>
      </c>
      <c r="K7320" s="2">
        <v>39457</v>
      </c>
      <c r="L7320">
        <v>11594.4925605152</v>
      </c>
      <c r="M7320" s="2">
        <v>39457</v>
      </c>
      <c r="N7320">
        <v>7514.0525838621897</v>
      </c>
      <c r="O7320" s="2">
        <v>39457</v>
      </c>
      <c r="P7320">
        <v>8008.7349174624296</v>
      </c>
      <c r="Q7320" s="2">
        <v>39457</v>
      </c>
      <c r="R7320">
        <v>3494.7001448328001</v>
      </c>
      <c r="S7320" s="3">
        <v>39457</v>
      </c>
      <c r="T7320">
        <v>717.59567695610303</v>
      </c>
      <c r="U7320" s="3">
        <v>39457</v>
      </c>
      <c r="V7320">
        <v>21443.482123029102</v>
      </c>
      <c r="W7320" s="3">
        <v>39457</v>
      </c>
      <c r="X7320">
        <v>21443.482123029102</v>
      </c>
      <c r="Y7320" s="3">
        <v>39457</v>
      </c>
      <c r="Z7320">
        <v>55577.762972832898</v>
      </c>
    </row>
    <row r="7321" spans="1:26" x14ac:dyDescent="0.2">
      <c r="A7321" s="3">
        <v>39458</v>
      </c>
      <c r="B7321">
        <v>1408.5</v>
      </c>
      <c r="C7321" s="2">
        <v>39458</v>
      </c>
      <c r="D7321">
        <v>1925.5</v>
      </c>
      <c r="E7321" s="2">
        <v>39429</v>
      </c>
      <c r="F7321">
        <v>221.5</v>
      </c>
      <c r="G7321" s="2">
        <v>39458</v>
      </c>
      <c r="H7321">
        <v>12085.9339842298</v>
      </c>
      <c r="I7321" s="2">
        <v>39458</v>
      </c>
      <c r="J7321">
        <v>14165</v>
      </c>
      <c r="K7321" s="2">
        <v>39458</v>
      </c>
      <c r="L7321">
        <v>11457.2559912532</v>
      </c>
      <c r="M7321" s="2">
        <v>39458</v>
      </c>
      <c r="N7321">
        <v>7399.0013617793902</v>
      </c>
      <c r="O7321" s="2">
        <v>39458</v>
      </c>
      <c r="P7321">
        <v>7900.1802547206098</v>
      </c>
      <c r="Q7321" s="2">
        <v>39458</v>
      </c>
      <c r="R7321">
        <v>3428.9045184929</v>
      </c>
      <c r="S7321" s="3">
        <v>39458</v>
      </c>
      <c r="T7321">
        <v>712.44939570343695</v>
      </c>
      <c r="U7321" s="3">
        <v>39458</v>
      </c>
      <c r="V7321">
        <v>21305.5169764487</v>
      </c>
      <c r="W7321" s="3">
        <v>39458</v>
      </c>
      <c r="X7321">
        <v>21305.5169764487</v>
      </c>
      <c r="Y7321" s="3">
        <v>39458</v>
      </c>
      <c r="Z7321">
        <v>55657.338731124997</v>
      </c>
    </row>
    <row r="7322" spans="1:26" x14ac:dyDescent="0.2">
      <c r="A7322" s="3">
        <v>39461</v>
      </c>
      <c r="B7322">
        <v>1420.5</v>
      </c>
      <c r="C7322" s="2">
        <v>39461</v>
      </c>
      <c r="D7322">
        <v>1956</v>
      </c>
      <c r="E7322" s="2">
        <v>39429</v>
      </c>
      <c r="F7322">
        <v>221.5</v>
      </c>
      <c r="G7322" s="2">
        <v>39461</v>
      </c>
      <c r="H7322">
        <v>12117.863359868599</v>
      </c>
      <c r="I7322" s="2">
        <v>39461</v>
      </c>
      <c r="J7322">
        <v>14210</v>
      </c>
      <c r="K7322" s="2">
        <v>39461</v>
      </c>
      <c r="L7322">
        <v>11619.194862341699</v>
      </c>
      <c r="M7322" s="2">
        <v>39461</v>
      </c>
      <c r="N7322">
        <v>7485.3587115666196</v>
      </c>
      <c r="O7322" s="2">
        <v>39461</v>
      </c>
      <c r="P7322">
        <v>8043.9436284711901</v>
      </c>
      <c r="Q7322" s="2">
        <v>39461</v>
      </c>
      <c r="R7322">
        <v>3384.6705788893701</v>
      </c>
      <c r="S7322" s="3">
        <v>39461</v>
      </c>
      <c r="T7322">
        <v>721.14526966759797</v>
      </c>
      <c r="U7322" s="3">
        <v>39461</v>
      </c>
      <c r="V7322">
        <v>21412.856038532402</v>
      </c>
      <c r="W7322" s="3">
        <v>39461</v>
      </c>
      <c r="X7322">
        <v>21412.856038532402</v>
      </c>
      <c r="Y7322" s="3">
        <v>39461</v>
      </c>
      <c r="Z7322">
        <v>56074.210620205697</v>
      </c>
    </row>
    <row r="7323" spans="1:26" x14ac:dyDescent="0.2">
      <c r="A7323" s="3">
        <v>39462</v>
      </c>
      <c r="B7323">
        <v>1388.5</v>
      </c>
      <c r="C7323" s="2">
        <v>39462</v>
      </c>
      <c r="D7323">
        <v>1911.5</v>
      </c>
      <c r="E7323" s="2">
        <v>39429</v>
      </c>
      <c r="F7323">
        <v>221.5</v>
      </c>
      <c r="G7323" s="2">
        <v>39462</v>
      </c>
      <c r="H7323">
        <v>11882.2374877331</v>
      </c>
      <c r="I7323" s="2">
        <v>39462</v>
      </c>
      <c r="J7323">
        <v>13800</v>
      </c>
      <c r="K7323" s="2">
        <v>39462</v>
      </c>
      <c r="L7323">
        <v>11311.004501302999</v>
      </c>
      <c r="M7323" s="2">
        <v>39462</v>
      </c>
      <c r="N7323">
        <v>7286.7862371888696</v>
      </c>
      <c r="O7323" s="2">
        <v>39462</v>
      </c>
      <c r="P7323">
        <v>7800.2842928216096</v>
      </c>
      <c r="Q7323" s="2">
        <v>39462</v>
      </c>
      <c r="R7323">
        <v>3300.0294989034101</v>
      </c>
      <c r="S7323" s="3">
        <v>39462</v>
      </c>
      <c r="T7323">
        <v>697.77600094764296</v>
      </c>
      <c r="U7323" s="3">
        <v>39462</v>
      </c>
      <c r="V7323">
        <v>20611.229566453501</v>
      </c>
      <c r="W7323" s="3">
        <v>39462</v>
      </c>
      <c r="X7323">
        <v>20611.229566453501</v>
      </c>
      <c r="Y7323" s="3">
        <v>39462</v>
      </c>
      <c r="Z7323">
        <v>54948.471926083897</v>
      </c>
    </row>
    <row r="7324" spans="1:26" x14ac:dyDescent="0.2">
      <c r="A7324" s="3">
        <v>39463</v>
      </c>
      <c r="B7324">
        <v>1376.25</v>
      </c>
      <c r="C7324" s="2">
        <v>39463</v>
      </c>
      <c r="D7324">
        <v>1881.75</v>
      </c>
      <c r="E7324" s="2">
        <v>39429</v>
      </c>
      <c r="F7324">
        <v>221.5</v>
      </c>
      <c r="G7324" s="2">
        <v>39463</v>
      </c>
      <c r="H7324">
        <v>11691.7278473558</v>
      </c>
      <c r="I7324" s="2">
        <v>39463</v>
      </c>
      <c r="J7324">
        <v>13585</v>
      </c>
      <c r="K7324" s="2">
        <v>39463</v>
      </c>
      <c r="L7324">
        <v>11033.754965043199</v>
      </c>
      <c r="M7324" s="2">
        <v>39463</v>
      </c>
      <c r="N7324">
        <v>7129.2170591979602</v>
      </c>
      <c r="O7324" s="2">
        <v>39463</v>
      </c>
      <c r="P7324">
        <v>7678.0453486156503</v>
      </c>
      <c r="Q7324" s="2">
        <v>39463</v>
      </c>
      <c r="R7324">
        <v>3169.94637863355</v>
      </c>
      <c r="S7324" s="3">
        <v>39463</v>
      </c>
      <c r="T7324">
        <v>678.03069166165903</v>
      </c>
      <c r="U7324" s="3">
        <v>39463</v>
      </c>
      <c r="V7324">
        <v>20236.8563765078</v>
      </c>
      <c r="W7324" s="3">
        <v>39463</v>
      </c>
      <c r="X7324">
        <v>20236.8563765078</v>
      </c>
      <c r="Y7324" s="3">
        <v>39463</v>
      </c>
      <c r="Z7324">
        <v>54106.145660808797</v>
      </c>
    </row>
    <row r="7325" spans="1:26" x14ac:dyDescent="0.2">
      <c r="A7325" s="3">
        <v>39464</v>
      </c>
      <c r="B7325">
        <v>1339.75</v>
      </c>
      <c r="C7325" s="2">
        <v>39464</v>
      </c>
      <c r="D7325">
        <v>1856.25</v>
      </c>
      <c r="E7325" s="2">
        <v>39464</v>
      </c>
      <c r="F7325">
        <v>209.6</v>
      </c>
      <c r="G7325" s="2">
        <v>39464</v>
      </c>
      <c r="H7325">
        <v>11550.3616262342</v>
      </c>
      <c r="I7325" s="2">
        <v>39464</v>
      </c>
      <c r="J7325">
        <v>13360</v>
      </c>
      <c r="K7325" s="2">
        <v>39464</v>
      </c>
      <c r="L7325">
        <v>10842.543461053599</v>
      </c>
      <c r="M7325" s="2">
        <v>39464</v>
      </c>
      <c r="N7325">
        <v>7065.3458147777901</v>
      </c>
      <c r="O7325" s="2">
        <v>39464</v>
      </c>
      <c r="P7325">
        <v>7521.0342704699397</v>
      </c>
      <c r="Q7325" s="2">
        <v>39464</v>
      </c>
      <c r="R7325">
        <v>3214.9767429940698</v>
      </c>
      <c r="S7325" s="3">
        <v>39464</v>
      </c>
      <c r="T7325">
        <v>674.78232828119997</v>
      </c>
      <c r="U7325" s="3">
        <v>39464</v>
      </c>
      <c r="V7325">
        <v>20145.9939608924</v>
      </c>
      <c r="W7325" s="3">
        <v>39464</v>
      </c>
      <c r="X7325">
        <v>20145.9939608924</v>
      </c>
      <c r="Y7325" s="3">
        <v>39464</v>
      </c>
      <c r="Z7325">
        <v>53743.660402802598</v>
      </c>
    </row>
    <row r="7326" spans="1:26" x14ac:dyDescent="0.2">
      <c r="A7326" s="3">
        <v>39465</v>
      </c>
      <c r="B7326">
        <v>1325.25</v>
      </c>
      <c r="C7326" s="2">
        <v>39465</v>
      </c>
      <c r="D7326">
        <v>1848.75</v>
      </c>
      <c r="E7326" s="2">
        <v>39464</v>
      </c>
      <c r="F7326">
        <v>209.6</v>
      </c>
      <c r="G7326" s="2">
        <v>39465</v>
      </c>
      <c r="H7326">
        <v>11506.447831184099</v>
      </c>
      <c r="I7326" s="2">
        <v>39465</v>
      </c>
      <c r="J7326">
        <v>13560</v>
      </c>
      <c r="K7326" s="2">
        <v>39465</v>
      </c>
      <c r="L7326">
        <v>10782.895794071699</v>
      </c>
      <c r="M7326" s="2">
        <v>39465</v>
      </c>
      <c r="N7326">
        <v>6994.7243951246101</v>
      </c>
      <c r="O7326" s="2">
        <v>39465</v>
      </c>
      <c r="P7326">
        <v>7556.5002702663196</v>
      </c>
      <c r="Q7326" s="2">
        <v>39465</v>
      </c>
      <c r="R7326">
        <v>3196.10078522295</v>
      </c>
      <c r="S7326" s="3">
        <v>39465</v>
      </c>
      <c r="T7326">
        <v>666.24300594585895</v>
      </c>
      <c r="U7326" s="3">
        <v>39465</v>
      </c>
      <c r="V7326">
        <v>20405.837752552899</v>
      </c>
      <c r="W7326" s="3">
        <v>39465</v>
      </c>
      <c r="X7326">
        <v>20405.837752552899</v>
      </c>
      <c r="Y7326" s="3">
        <v>39465</v>
      </c>
      <c r="Z7326">
        <v>52614.278827190297</v>
      </c>
    </row>
    <row r="7327" spans="1:26" x14ac:dyDescent="0.2">
      <c r="A7327" s="3">
        <v>39465</v>
      </c>
      <c r="B7327">
        <v>1325.25</v>
      </c>
      <c r="C7327" s="2">
        <v>39465</v>
      </c>
      <c r="D7327">
        <v>1848.75</v>
      </c>
      <c r="E7327" s="2">
        <v>39464</v>
      </c>
      <c r="F7327">
        <v>209.6</v>
      </c>
      <c r="G7327" s="2">
        <v>39468</v>
      </c>
      <c r="H7327">
        <v>10804.010336720599</v>
      </c>
      <c r="I7327" s="2">
        <v>39465</v>
      </c>
      <c r="J7327">
        <v>13560</v>
      </c>
      <c r="K7327" s="2">
        <v>39468</v>
      </c>
      <c r="L7327">
        <v>9862.3389380019707</v>
      </c>
      <c r="M7327" s="2">
        <v>39468</v>
      </c>
      <c r="N7327">
        <v>6563.2329063683901</v>
      </c>
      <c r="O7327" s="2">
        <v>39468</v>
      </c>
      <c r="P7327">
        <v>6819.4950020222996</v>
      </c>
      <c r="Q7327" s="2">
        <v>39468</v>
      </c>
      <c r="R7327">
        <v>3018.8775836692898</v>
      </c>
      <c r="S7327" s="3">
        <v>39468</v>
      </c>
      <c r="T7327">
        <v>611.16889120009296</v>
      </c>
      <c r="U7327" s="3">
        <v>39468</v>
      </c>
      <c r="V7327">
        <v>18206.506038019299</v>
      </c>
      <c r="W7327" s="3">
        <v>39468</v>
      </c>
      <c r="X7327">
        <v>18206.506038019299</v>
      </c>
      <c r="Y7327" s="3">
        <v>39468</v>
      </c>
      <c r="Z7327">
        <v>49387.531056797801</v>
      </c>
    </row>
    <row r="7328" spans="1:26" x14ac:dyDescent="0.2">
      <c r="A7328" s="3">
        <v>39469</v>
      </c>
      <c r="B7328">
        <v>1309.5</v>
      </c>
      <c r="C7328" s="2">
        <v>39469</v>
      </c>
      <c r="D7328">
        <v>1801</v>
      </c>
      <c r="E7328" s="2">
        <v>39464</v>
      </c>
      <c r="F7328">
        <v>209.6</v>
      </c>
      <c r="G7328" s="2">
        <v>39469</v>
      </c>
      <c r="H7328">
        <v>11234.2361778493</v>
      </c>
      <c r="I7328" s="2">
        <v>39469</v>
      </c>
      <c r="J7328">
        <v>13110</v>
      </c>
      <c r="K7328" s="2">
        <v>39469</v>
      </c>
      <c r="L7328">
        <v>10065.6711178716</v>
      </c>
      <c r="M7328" s="2">
        <v>39469</v>
      </c>
      <c r="N7328">
        <v>6813.0363337593599</v>
      </c>
      <c r="O7328" s="2">
        <v>39469</v>
      </c>
      <c r="P7328">
        <v>7162.3934124117004</v>
      </c>
      <c r="Q7328" s="2">
        <v>39469</v>
      </c>
      <c r="R7328">
        <v>2792.0348316045602</v>
      </c>
      <c r="S7328" s="3">
        <v>39469</v>
      </c>
      <c r="T7328">
        <v>635.57648710710703</v>
      </c>
      <c r="U7328" s="3">
        <v>39469</v>
      </c>
      <c r="V7328">
        <v>18776.9668426672</v>
      </c>
      <c r="W7328" s="3">
        <v>39469</v>
      </c>
      <c r="X7328">
        <v>18776.9668426672</v>
      </c>
      <c r="Y7328" s="3">
        <v>39469</v>
      </c>
      <c r="Z7328">
        <v>50335.6686314373</v>
      </c>
    </row>
    <row r="7329" spans="1:26" x14ac:dyDescent="0.2">
      <c r="A7329" s="3">
        <v>39470</v>
      </c>
      <c r="B7329">
        <v>1342</v>
      </c>
      <c r="C7329" s="2">
        <v>39470</v>
      </c>
      <c r="D7329">
        <v>1808.75</v>
      </c>
      <c r="E7329" s="2">
        <v>39464</v>
      </c>
      <c r="F7329">
        <v>209.6</v>
      </c>
      <c r="G7329" s="2">
        <v>39470</v>
      </c>
      <c r="H7329">
        <v>10943.2780919212</v>
      </c>
      <c r="I7329" s="2">
        <v>39470</v>
      </c>
      <c r="J7329">
        <v>13100</v>
      </c>
      <c r="K7329" s="2">
        <v>39470</v>
      </c>
      <c r="L7329">
        <v>9829.4664422162004</v>
      </c>
      <c r="M7329" s="2">
        <v>39470</v>
      </c>
      <c r="N7329">
        <v>6739.4094993581502</v>
      </c>
      <c r="O7329" s="2">
        <v>39470</v>
      </c>
      <c r="P7329">
        <v>6809.6318524482203</v>
      </c>
      <c r="Q7329" s="2">
        <v>39470</v>
      </c>
      <c r="R7329">
        <v>3102.2201724380898</v>
      </c>
      <c r="S7329" s="3">
        <v>39470</v>
      </c>
      <c r="T7329">
        <v>610.40767035058195</v>
      </c>
      <c r="U7329" s="3">
        <v>39470</v>
      </c>
      <c r="V7329">
        <v>17946.278269779701</v>
      </c>
      <c r="W7329" s="3">
        <v>39470</v>
      </c>
      <c r="X7329">
        <v>17946.278269779701</v>
      </c>
      <c r="Y7329" s="3">
        <v>39470</v>
      </c>
      <c r="Z7329">
        <v>48554.490229085903</v>
      </c>
    </row>
    <row r="7330" spans="1:26" x14ac:dyDescent="0.2">
      <c r="A7330" s="3">
        <v>39471</v>
      </c>
      <c r="B7330">
        <v>1352</v>
      </c>
      <c r="C7330" s="2">
        <v>39471</v>
      </c>
      <c r="D7330">
        <v>1837</v>
      </c>
      <c r="E7330" s="2">
        <v>39464</v>
      </c>
      <c r="F7330">
        <v>209.6</v>
      </c>
      <c r="G7330" s="2">
        <v>39471</v>
      </c>
      <c r="H7330">
        <v>11542.1882106346</v>
      </c>
      <c r="I7330" s="2">
        <v>39471</v>
      </c>
      <c r="J7330">
        <v>13280</v>
      </c>
      <c r="K7330" s="2">
        <v>39471</v>
      </c>
      <c r="L7330">
        <v>10171.5812943904</v>
      </c>
      <c r="M7330" s="2">
        <v>39471</v>
      </c>
      <c r="N7330">
        <v>7058.1737849779101</v>
      </c>
      <c r="O7330" s="2">
        <v>39471</v>
      </c>
      <c r="P7330">
        <v>7262.6729471523704</v>
      </c>
      <c r="Q7330" s="2">
        <v>39471</v>
      </c>
      <c r="R7330">
        <v>3027.2762197464499</v>
      </c>
      <c r="S7330" s="3">
        <v>39471</v>
      </c>
      <c r="T7330">
        <v>657.90056553903401</v>
      </c>
      <c r="U7330" s="3">
        <v>39471</v>
      </c>
      <c r="V7330">
        <v>19373.034271960802</v>
      </c>
      <c r="W7330" s="3">
        <v>39471</v>
      </c>
      <c r="X7330">
        <v>19373.034271960802</v>
      </c>
      <c r="Y7330" s="3">
        <v>39471</v>
      </c>
      <c r="Z7330">
        <v>50713.937657811999</v>
      </c>
    </row>
    <row r="7331" spans="1:26" x14ac:dyDescent="0.2">
      <c r="A7331" s="3">
        <v>39472</v>
      </c>
      <c r="B7331">
        <v>1333.75</v>
      </c>
      <c r="C7331" s="2">
        <v>39472</v>
      </c>
      <c r="D7331">
        <v>1791</v>
      </c>
      <c r="E7331" s="2">
        <v>39464</v>
      </c>
      <c r="F7331">
        <v>209.6</v>
      </c>
      <c r="G7331" s="2">
        <v>39472</v>
      </c>
      <c r="H7331">
        <v>11635.3510128037</v>
      </c>
      <c r="I7331" s="2">
        <v>39472</v>
      </c>
      <c r="J7331">
        <v>13465</v>
      </c>
      <c r="K7331" s="2">
        <v>39472</v>
      </c>
      <c r="L7331">
        <v>9941.9065223131802</v>
      </c>
      <c r="M7331" s="2">
        <v>39472</v>
      </c>
      <c r="N7331">
        <v>6984.2282796973304</v>
      </c>
      <c r="O7331" s="2">
        <v>39472</v>
      </c>
      <c r="P7331">
        <v>7097.3799254760397</v>
      </c>
      <c r="Q7331" s="2">
        <v>39472</v>
      </c>
      <c r="R7331">
        <v>3211.9845773502302</v>
      </c>
      <c r="S7331" s="3">
        <v>39472</v>
      </c>
      <c r="T7331">
        <v>643.28257489070802</v>
      </c>
      <c r="U7331" s="3">
        <v>39472</v>
      </c>
      <c r="V7331">
        <v>19283.8071765983</v>
      </c>
      <c r="W7331" s="3">
        <v>39472</v>
      </c>
      <c r="X7331">
        <v>19283.8071765983</v>
      </c>
      <c r="Y7331" s="3">
        <v>39472</v>
      </c>
      <c r="Z7331">
        <v>50692.427309802501</v>
      </c>
    </row>
    <row r="7332" spans="1:26" x14ac:dyDescent="0.2">
      <c r="A7332" s="3">
        <v>39475</v>
      </c>
      <c r="B7332">
        <v>1354.5</v>
      </c>
      <c r="C7332" s="2">
        <v>39475</v>
      </c>
      <c r="D7332">
        <v>1811</v>
      </c>
      <c r="E7332" s="2">
        <v>39464</v>
      </c>
      <c r="F7332">
        <v>209.6</v>
      </c>
      <c r="G7332" s="2">
        <v>39475</v>
      </c>
      <c r="H7332">
        <v>11412.0191258457</v>
      </c>
      <c r="I7332" s="2">
        <v>39475</v>
      </c>
      <c r="J7332">
        <v>13305</v>
      </c>
      <c r="K7332" s="2">
        <v>39475</v>
      </c>
      <c r="L7332">
        <v>10245.283576793399</v>
      </c>
      <c r="M7332" s="2">
        <v>39475</v>
      </c>
      <c r="N7332">
        <v>6945.1840969607902</v>
      </c>
      <c r="O7332" s="2">
        <v>39475</v>
      </c>
      <c r="P7332">
        <v>7221.0065645514196</v>
      </c>
      <c r="Q7332" s="2">
        <v>39475</v>
      </c>
      <c r="R7332">
        <v>3112.4775813476799</v>
      </c>
      <c r="S7332" s="3">
        <v>39475</v>
      </c>
      <c r="T7332">
        <v>649.284404754864</v>
      </c>
      <c r="U7332" s="3">
        <v>39475</v>
      </c>
      <c r="V7332">
        <v>19273.7595363416</v>
      </c>
      <c r="W7332" s="3">
        <v>39475</v>
      </c>
      <c r="X7332">
        <v>19273.7595363416</v>
      </c>
      <c r="Y7332" s="3">
        <v>39475</v>
      </c>
      <c r="Z7332">
        <v>51015.731267372401</v>
      </c>
    </row>
    <row r="7333" spans="1:26" x14ac:dyDescent="0.2">
      <c r="A7333" s="3">
        <v>39476</v>
      </c>
      <c r="B7333">
        <v>1362</v>
      </c>
      <c r="C7333" s="2">
        <v>39476</v>
      </c>
      <c r="D7333">
        <v>1812</v>
      </c>
      <c r="E7333" s="2">
        <v>39464</v>
      </c>
      <c r="F7333">
        <v>209.6</v>
      </c>
      <c r="G7333" s="2">
        <v>39476</v>
      </c>
      <c r="H7333">
        <v>11638.4113339701</v>
      </c>
      <c r="I7333" s="2">
        <v>39476</v>
      </c>
      <c r="J7333">
        <v>13560</v>
      </c>
      <c r="K7333" s="2">
        <v>39476</v>
      </c>
      <c r="L7333">
        <v>10258.2665996868</v>
      </c>
      <c r="M7333" s="2">
        <v>39476</v>
      </c>
      <c r="N7333">
        <v>7019.2923105056198</v>
      </c>
      <c r="O7333" s="2">
        <v>39476</v>
      </c>
      <c r="P7333">
        <v>7303.2711799296703</v>
      </c>
      <c r="Q7333" s="2">
        <v>39476</v>
      </c>
      <c r="R7333">
        <v>3111.9140975372202</v>
      </c>
      <c r="S7333" s="3">
        <v>39476</v>
      </c>
      <c r="T7333">
        <v>658.81622883484499</v>
      </c>
      <c r="U7333" s="3">
        <v>39476</v>
      </c>
      <c r="V7333">
        <v>19591.619632989601</v>
      </c>
      <c r="W7333" s="3">
        <v>39476</v>
      </c>
      <c r="X7333">
        <v>19591.619632989601</v>
      </c>
      <c r="Y7333" s="3">
        <v>39476</v>
      </c>
      <c r="Z7333">
        <v>51357.820395378403</v>
      </c>
    </row>
    <row r="7334" spans="1:26" x14ac:dyDescent="0.2">
      <c r="A7334" s="3">
        <v>39477</v>
      </c>
      <c r="B7334">
        <v>1350.25</v>
      </c>
      <c r="C7334" s="2">
        <v>39477</v>
      </c>
      <c r="D7334">
        <v>1810</v>
      </c>
      <c r="E7334" s="2">
        <v>39464</v>
      </c>
      <c r="F7334">
        <v>209.6</v>
      </c>
      <c r="G7334" s="2">
        <v>39477</v>
      </c>
      <c r="H7334">
        <v>11533.1780445559</v>
      </c>
      <c r="I7334" s="2">
        <v>39477</v>
      </c>
      <c r="J7334">
        <v>13395</v>
      </c>
      <c r="K7334" s="2">
        <v>39477</v>
      </c>
      <c r="L7334">
        <v>10233.7484563079</v>
      </c>
      <c r="M7334" s="2">
        <v>39477</v>
      </c>
      <c r="N7334">
        <v>7055.0221565731199</v>
      </c>
      <c r="O7334" s="2">
        <v>39477</v>
      </c>
      <c r="P7334">
        <v>7249.02914788198</v>
      </c>
      <c r="Q7334" s="2">
        <v>39477</v>
      </c>
      <c r="R7334">
        <v>3084.5841291000702</v>
      </c>
      <c r="S7334" s="3">
        <v>39477</v>
      </c>
      <c r="T7334">
        <v>659.509887068696</v>
      </c>
      <c r="U7334" s="3">
        <v>39477</v>
      </c>
      <c r="V7334">
        <v>19668.496778705201</v>
      </c>
      <c r="W7334" s="3">
        <v>39477</v>
      </c>
      <c r="X7334">
        <v>19668.496778705201</v>
      </c>
      <c r="Y7334" s="3">
        <v>39477</v>
      </c>
      <c r="Z7334">
        <v>51377.047716823603</v>
      </c>
    </row>
    <row r="7335" spans="1:26" x14ac:dyDescent="0.2">
      <c r="A7335" s="3">
        <v>39478</v>
      </c>
      <c r="B7335">
        <v>1375</v>
      </c>
      <c r="C7335" s="2">
        <v>39478</v>
      </c>
      <c r="D7335">
        <v>1829.75</v>
      </c>
      <c r="E7335" s="2">
        <v>39464</v>
      </c>
      <c r="F7335">
        <v>209.6</v>
      </c>
      <c r="G7335" s="2">
        <v>39478</v>
      </c>
      <c r="H7335">
        <v>11640.0381542864</v>
      </c>
      <c r="I7335" s="2">
        <v>39478</v>
      </c>
      <c r="J7335">
        <v>13600</v>
      </c>
      <c r="K7335" s="2">
        <v>39478</v>
      </c>
      <c r="L7335">
        <v>10294.030205732</v>
      </c>
      <c r="M7335" s="2">
        <v>39478</v>
      </c>
      <c r="N7335">
        <v>7070.8005552984696</v>
      </c>
      <c r="O7335" s="2">
        <v>39478</v>
      </c>
      <c r="P7335">
        <v>7273.4570103460601</v>
      </c>
      <c r="Q7335" s="2">
        <v>39478</v>
      </c>
      <c r="R7335">
        <v>3013.5967162647498</v>
      </c>
      <c r="S7335" s="3">
        <v>39478</v>
      </c>
      <c r="T7335">
        <v>655.69627779759799</v>
      </c>
      <c r="U7335" s="3">
        <v>39478</v>
      </c>
      <c r="V7335">
        <v>19711.0239029611</v>
      </c>
      <c r="W7335" s="3">
        <v>39478</v>
      </c>
      <c r="X7335">
        <v>19711.0239029611</v>
      </c>
      <c r="Y7335" s="3">
        <v>39478</v>
      </c>
      <c r="Z7335">
        <v>51053.930312760102</v>
      </c>
    </row>
    <row r="7336" spans="1:26" x14ac:dyDescent="0.2">
      <c r="A7336" s="3">
        <v>39479</v>
      </c>
      <c r="B7336">
        <v>1397</v>
      </c>
      <c r="C7336" s="2">
        <v>39479</v>
      </c>
      <c r="D7336">
        <v>1865.25</v>
      </c>
      <c r="E7336" s="2">
        <v>39464</v>
      </c>
      <c r="F7336">
        <v>209.6</v>
      </c>
      <c r="G7336" s="2">
        <v>39479</v>
      </c>
      <c r="H7336">
        <v>11799.441911649101</v>
      </c>
      <c r="I7336" s="2">
        <v>39479</v>
      </c>
      <c r="J7336">
        <v>13805</v>
      </c>
      <c r="K7336" s="2">
        <v>39479</v>
      </c>
      <c r="L7336">
        <v>10417.7456827027</v>
      </c>
      <c r="M7336" s="2">
        <v>39479</v>
      </c>
      <c r="N7336">
        <v>7119.9045170767504</v>
      </c>
      <c r="O7336" s="2">
        <v>39479</v>
      </c>
      <c r="P7336">
        <v>7380.4696864317702</v>
      </c>
      <c r="Q7336" s="2">
        <v>39479</v>
      </c>
      <c r="R7336">
        <v>3105.98286212735</v>
      </c>
      <c r="S7336" s="3">
        <v>39479</v>
      </c>
      <c r="T7336">
        <v>668.12672950856097</v>
      </c>
      <c r="U7336" s="3">
        <v>39479</v>
      </c>
      <c r="V7336">
        <v>19968.3324207941</v>
      </c>
      <c r="W7336" s="3">
        <v>39479</v>
      </c>
      <c r="X7336">
        <v>19968.3324207941</v>
      </c>
      <c r="Y7336" s="3">
        <v>39479</v>
      </c>
      <c r="Z7336">
        <v>51430.220341240398</v>
      </c>
    </row>
    <row r="7337" spans="1:26" x14ac:dyDescent="0.2">
      <c r="A7337" s="3">
        <v>39482</v>
      </c>
      <c r="B7337">
        <v>1379</v>
      </c>
      <c r="C7337" s="2">
        <v>39482</v>
      </c>
      <c r="D7337">
        <v>1827</v>
      </c>
      <c r="E7337" s="2">
        <v>39464</v>
      </c>
      <c r="F7337">
        <v>209.6</v>
      </c>
      <c r="G7337" s="2">
        <v>39482</v>
      </c>
      <c r="H7337">
        <v>11797.431395371799</v>
      </c>
      <c r="I7337" s="2">
        <v>39482</v>
      </c>
      <c r="J7337">
        <v>13790</v>
      </c>
      <c r="K7337" s="2">
        <v>39482</v>
      </c>
      <c r="L7337">
        <v>10402.6447653216</v>
      </c>
      <c r="M7337" s="2">
        <v>39482</v>
      </c>
      <c r="N7337">
        <v>7095.20308766771</v>
      </c>
      <c r="O7337" s="2">
        <v>39482</v>
      </c>
      <c r="P7337">
        <v>7365.0191241438597</v>
      </c>
      <c r="Q7337" s="2">
        <v>39482</v>
      </c>
      <c r="R7337">
        <v>3205.6821241297998</v>
      </c>
      <c r="S7337" s="3">
        <v>39482</v>
      </c>
      <c r="T7337">
        <v>670.08628102114005</v>
      </c>
      <c r="U7337" s="3">
        <v>39482</v>
      </c>
      <c r="V7337">
        <v>20068.491119874299</v>
      </c>
      <c r="W7337" s="3">
        <v>39482</v>
      </c>
      <c r="X7337">
        <v>20068.491119874299</v>
      </c>
      <c r="Y7337" s="3">
        <v>39482</v>
      </c>
      <c r="Z7337">
        <v>51724.1379310345</v>
      </c>
    </row>
    <row r="7338" spans="1:26" x14ac:dyDescent="0.2">
      <c r="A7338" s="3">
        <v>39483</v>
      </c>
      <c r="B7338">
        <v>1343</v>
      </c>
      <c r="C7338" s="2">
        <v>39483</v>
      </c>
      <c r="D7338">
        <v>1785.25</v>
      </c>
      <c r="E7338" s="2">
        <v>39464</v>
      </c>
      <c r="F7338">
        <v>209.6</v>
      </c>
      <c r="G7338" s="2">
        <v>39483</v>
      </c>
      <c r="H7338">
        <v>11488.860535872</v>
      </c>
      <c r="I7338" s="2">
        <v>39483</v>
      </c>
      <c r="J7338">
        <v>13375</v>
      </c>
      <c r="K7338" s="2">
        <v>39483</v>
      </c>
      <c r="L7338">
        <v>9859.4847775175604</v>
      </c>
      <c r="M7338" s="2">
        <v>39483</v>
      </c>
      <c r="N7338">
        <v>6815.4951350368301</v>
      </c>
      <c r="O7338" s="2">
        <v>39483</v>
      </c>
      <c r="P7338">
        <v>6954.0398126463697</v>
      </c>
      <c r="Q7338" s="2">
        <v>39483</v>
      </c>
      <c r="R7338">
        <v>3168.3549172970902</v>
      </c>
      <c r="S7338" s="3">
        <v>39483</v>
      </c>
      <c r="T7338">
        <v>639.05152224824405</v>
      </c>
      <c r="U7338" s="3">
        <v>39483</v>
      </c>
      <c r="V7338">
        <v>18774.882903981299</v>
      </c>
      <c r="W7338" s="3">
        <v>39483</v>
      </c>
      <c r="X7338">
        <v>18774.882903981299</v>
      </c>
      <c r="Y7338" s="3">
        <v>39483</v>
      </c>
      <c r="Z7338">
        <v>49612.119437939102</v>
      </c>
    </row>
    <row r="7339" spans="1:26" x14ac:dyDescent="0.2">
      <c r="A7339" s="3">
        <v>39484</v>
      </c>
      <c r="B7339">
        <v>1330.5</v>
      </c>
      <c r="C7339" s="2">
        <v>39484</v>
      </c>
      <c r="D7339">
        <v>1748</v>
      </c>
      <c r="E7339" s="2">
        <v>39464</v>
      </c>
      <c r="F7339">
        <v>209.6</v>
      </c>
      <c r="G7339" s="2">
        <v>39484</v>
      </c>
      <c r="H7339">
        <v>11466.253821431401</v>
      </c>
      <c r="I7339" s="2">
        <v>39484</v>
      </c>
      <c r="J7339">
        <v>13115</v>
      </c>
      <c r="K7339" s="2">
        <v>39484</v>
      </c>
      <c r="L7339">
        <v>9946.6335258425297</v>
      </c>
      <c r="M7339" s="2">
        <v>39484</v>
      </c>
      <c r="N7339">
        <v>6865.8347754804599</v>
      </c>
      <c r="O7339" s="2">
        <v>39484</v>
      </c>
      <c r="P7339">
        <v>6975.6561152130998</v>
      </c>
      <c r="Q7339" s="2">
        <v>39484</v>
      </c>
      <c r="R7339">
        <v>3006.41025641026</v>
      </c>
      <c r="S7339" s="3">
        <v>39484</v>
      </c>
      <c r="T7339">
        <v>647.70816580159396</v>
      </c>
      <c r="U7339" s="3">
        <v>39484</v>
      </c>
      <c r="V7339">
        <v>19058.410702536701</v>
      </c>
      <c r="W7339" s="3">
        <v>39484</v>
      </c>
      <c r="X7339">
        <v>19058.410702536701</v>
      </c>
      <c r="Y7339" s="3">
        <v>39484</v>
      </c>
      <c r="Z7339">
        <v>49762.409532860598</v>
      </c>
    </row>
    <row r="7340" spans="1:26" x14ac:dyDescent="0.2">
      <c r="A7340" s="3">
        <v>39485</v>
      </c>
      <c r="B7340">
        <v>1340.25</v>
      </c>
      <c r="C7340" s="2">
        <v>39485</v>
      </c>
      <c r="D7340">
        <v>1766.75</v>
      </c>
      <c r="E7340" s="2">
        <v>39464</v>
      </c>
      <c r="F7340">
        <v>209.6</v>
      </c>
      <c r="G7340" s="2">
        <v>39485</v>
      </c>
      <c r="H7340">
        <v>11101.181224743599</v>
      </c>
      <c r="I7340" s="2">
        <v>39485</v>
      </c>
      <c r="J7340">
        <v>13255</v>
      </c>
      <c r="K7340" s="2">
        <v>39485</v>
      </c>
      <c r="L7340">
        <v>9894.8527068910607</v>
      </c>
      <c r="M7340" s="2">
        <v>39485</v>
      </c>
      <c r="N7340">
        <v>6696.8735840507497</v>
      </c>
      <c r="O7340" s="2">
        <v>39485</v>
      </c>
      <c r="P7340">
        <v>6925.0934159835497</v>
      </c>
      <c r="Q7340" s="2">
        <v>39484</v>
      </c>
      <c r="R7340">
        <v>3006.41025641026</v>
      </c>
      <c r="S7340" s="3">
        <v>39485</v>
      </c>
      <c r="T7340">
        <v>627.33539958868005</v>
      </c>
      <c r="U7340" s="3">
        <v>39485</v>
      </c>
      <c r="V7340">
        <v>18683.196709440101</v>
      </c>
      <c r="W7340" s="3">
        <v>39485</v>
      </c>
      <c r="X7340">
        <v>18683.196709440101</v>
      </c>
      <c r="Y7340" s="3">
        <v>39485</v>
      </c>
      <c r="Z7340">
        <v>48344.581872954303</v>
      </c>
    </row>
    <row r="7341" spans="1:26" x14ac:dyDescent="0.2">
      <c r="A7341" s="3">
        <v>39486</v>
      </c>
      <c r="B7341">
        <v>1330.75</v>
      </c>
      <c r="C7341" s="2">
        <v>39486</v>
      </c>
      <c r="D7341">
        <v>1777.25</v>
      </c>
      <c r="E7341" s="2">
        <v>39464</v>
      </c>
      <c r="F7341">
        <v>209.6</v>
      </c>
      <c r="G7341" s="2">
        <v>39486</v>
      </c>
      <c r="H7341">
        <v>11165.804116891701</v>
      </c>
      <c r="I7341" s="2">
        <v>39486</v>
      </c>
      <c r="J7341">
        <v>12970</v>
      </c>
      <c r="K7341" s="2">
        <v>39486</v>
      </c>
      <c r="L7341">
        <v>9853.0243895361491</v>
      </c>
      <c r="M7341" s="2">
        <v>39486</v>
      </c>
      <c r="N7341">
        <v>6751.3611615244999</v>
      </c>
      <c r="O7341" s="2">
        <v>39486</v>
      </c>
      <c r="P7341">
        <v>6781.4807829026604</v>
      </c>
      <c r="Q7341" s="2">
        <v>39484</v>
      </c>
      <c r="R7341">
        <v>3006.41025641026</v>
      </c>
      <c r="S7341" s="3">
        <v>39486</v>
      </c>
      <c r="T7341">
        <v>628.092218852923</v>
      </c>
      <c r="U7341" s="3">
        <v>39486</v>
      </c>
      <c r="V7341">
        <v>18789.083469959201</v>
      </c>
      <c r="W7341" s="3">
        <v>39486</v>
      </c>
      <c r="X7341">
        <v>18789.083469959201</v>
      </c>
      <c r="Y7341" s="3">
        <v>39486</v>
      </c>
      <c r="Z7341">
        <v>48220.477924640501</v>
      </c>
    </row>
    <row r="7342" spans="1:26" x14ac:dyDescent="0.2">
      <c r="A7342" s="3">
        <v>39489</v>
      </c>
      <c r="B7342">
        <v>1337.75</v>
      </c>
      <c r="C7342" s="2">
        <v>39489</v>
      </c>
      <c r="D7342">
        <v>1796</v>
      </c>
      <c r="E7342" s="2">
        <v>39464</v>
      </c>
      <c r="F7342">
        <v>209.6</v>
      </c>
      <c r="G7342" s="2">
        <v>39489</v>
      </c>
      <c r="H7342">
        <v>11105.473704751699</v>
      </c>
      <c r="I7342" s="2">
        <v>39489</v>
      </c>
      <c r="J7342">
        <v>13005</v>
      </c>
      <c r="K7342" s="2">
        <v>39489</v>
      </c>
      <c r="L7342">
        <v>9895.8635914715596</v>
      </c>
      <c r="M7342" s="2">
        <v>39489</v>
      </c>
      <c r="N7342">
        <v>6627.6431618114202</v>
      </c>
      <c r="O7342" s="2">
        <v>39489</v>
      </c>
      <c r="P7342">
        <v>6837.12891419276</v>
      </c>
      <c r="Q7342" s="2">
        <v>39489</v>
      </c>
      <c r="R7342">
        <v>2883.93693312294</v>
      </c>
      <c r="S7342" s="3">
        <v>39489</v>
      </c>
      <c r="T7342">
        <v>621.62319177365896</v>
      </c>
      <c r="U7342" s="3">
        <v>39489</v>
      </c>
      <c r="V7342">
        <v>18621.100331145099</v>
      </c>
      <c r="W7342" s="3">
        <v>39489</v>
      </c>
      <c r="X7342">
        <v>18621.100331145099</v>
      </c>
      <c r="Y7342" s="3">
        <v>39489</v>
      </c>
      <c r="Z7342">
        <v>47849.009469586897</v>
      </c>
    </row>
    <row r="7343" spans="1:26" x14ac:dyDescent="0.2">
      <c r="A7343" s="3">
        <v>39490</v>
      </c>
      <c r="B7343">
        <v>1349.75</v>
      </c>
      <c r="C7343" s="2">
        <v>39490</v>
      </c>
      <c r="D7343">
        <v>1790</v>
      </c>
      <c r="E7343" s="2">
        <v>39464</v>
      </c>
      <c r="F7343">
        <v>209.6</v>
      </c>
      <c r="G7343" s="2">
        <v>39490</v>
      </c>
      <c r="H7343">
        <v>11476.824699397799</v>
      </c>
      <c r="I7343" s="2">
        <v>39490</v>
      </c>
      <c r="J7343">
        <v>13235</v>
      </c>
      <c r="K7343" s="2">
        <v>39490</v>
      </c>
      <c r="L7343">
        <v>10127.1544810289</v>
      </c>
      <c r="M7343" s="2">
        <v>39490</v>
      </c>
      <c r="N7343">
        <v>6813.7254901960796</v>
      </c>
      <c r="O7343" s="2">
        <v>39490</v>
      </c>
      <c r="P7343">
        <v>7029.9512963341003</v>
      </c>
      <c r="Q7343" s="2">
        <v>39490</v>
      </c>
      <c r="R7343">
        <v>2934.9010757927399</v>
      </c>
      <c r="S7343" s="3">
        <v>39490</v>
      </c>
      <c r="T7343">
        <v>647.51086354224401</v>
      </c>
      <c r="U7343" s="3">
        <v>39490</v>
      </c>
      <c r="V7343">
        <v>18752.369564583401</v>
      </c>
      <c r="W7343" s="3">
        <v>39490</v>
      </c>
      <c r="X7343">
        <v>18752.369564583401</v>
      </c>
      <c r="Y7343" s="3">
        <v>39490</v>
      </c>
      <c r="Z7343">
        <v>49425.471725626303</v>
      </c>
    </row>
    <row r="7344" spans="1:26" x14ac:dyDescent="0.2">
      <c r="A7344" s="3">
        <v>39491</v>
      </c>
      <c r="B7344">
        <v>1363.75</v>
      </c>
      <c r="C7344" s="2">
        <v>39491</v>
      </c>
      <c r="D7344">
        <v>1821.25</v>
      </c>
      <c r="E7344" s="2">
        <v>39464</v>
      </c>
      <c r="F7344">
        <v>209.6</v>
      </c>
      <c r="G7344" s="2">
        <v>39491</v>
      </c>
      <c r="H7344">
        <v>11516.489988221399</v>
      </c>
      <c r="I7344" s="2">
        <v>39491</v>
      </c>
      <c r="J7344">
        <v>13300</v>
      </c>
      <c r="K7344" s="2">
        <v>39491</v>
      </c>
      <c r="L7344">
        <v>10262.3872725418</v>
      </c>
      <c r="M7344" s="2">
        <v>39491</v>
      </c>
      <c r="N7344">
        <v>6761.9992782388999</v>
      </c>
      <c r="O7344" s="2">
        <v>39491</v>
      </c>
      <c r="P7344">
        <v>7105.2899954836203</v>
      </c>
      <c r="Q7344" s="2">
        <v>39491</v>
      </c>
      <c r="R7344">
        <v>2973.7770083990499</v>
      </c>
      <c r="S7344" s="3">
        <v>39491</v>
      </c>
      <c r="T7344">
        <v>647.44532991448</v>
      </c>
      <c r="U7344" s="3">
        <v>39491</v>
      </c>
      <c r="V7344">
        <v>19331.575343463599</v>
      </c>
      <c r="W7344" s="3">
        <v>39491</v>
      </c>
      <c r="X7344">
        <v>19331.575343463599</v>
      </c>
      <c r="Y7344" s="3">
        <v>39491</v>
      </c>
      <c r="Z7344">
        <v>49738.486866067396</v>
      </c>
    </row>
    <row r="7345" spans="1:26" x14ac:dyDescent="0.2">
      <c r="A7345" s="3">
        <v>39492</v>
      </c>
      <c r="B7345">
        <v>1351.25</v>
      </c>
      <c r="C7345" s="2">
        <v>39492</v>
      </c>
      <c r="D7345">
        <v>1792.25</v>
      </c>
      <c r="E7345" s="2">
        <v>39464</v>
      </c>
      <c r="F7345">
        <v>209.6</v>
      </c>
      <c r="G7345" s="2">
        <v>39492</v>
      </c>
      <c r="H7345">
        <v>11541.338582677199</v>
      </c>
      <c r="I7345" s="2">
        <v>39492</v>
      </c>
      <c r="J7345">
        <v>13450</v>
      </c>
      <c r="K7345" s="2">
        <v>39492</v>
      </c>
      <c r="L7345">
        <v>10183.6943793911</v>
      </c>
      <c r="M7345" s="2">
        <v>39492</v>
      </c>
      <c r="N7345">
        <v>6805.1380158513302</v>
      </c>
      <c r="O7345" s="2">
        <v>39492</v>
      </c>
      <c r="P7345">
        <v>7091.62763466042</v>
      </c>
      <c r="Q7345" s="2">
        <v>39492</v>
      </c>
      <c r="R7345">
        <v>3064.2804030665902</v>
      </c>
      <c r="S7345" s="3">
        <v>39492</v>
      </c>
      <c r="T7345">
        <v>647.02868852459005</v>
      </c>
      <c r="U7345" s="3">
        <v>39492</v>
      </c>
      <c r="V7345">
        <v>19470.140515222502</v>
      </c>
      <c r="W7345" s="3">
        <v>39492</v>
      </c>
      <c r="X7345">
        <v>19470.140515222502</v>
      </c>
      <c r="Y7345" s="3">
        <v>39492</v>
      </c>
      <c r="Z7345">
        <v>50161.007025761101</v>
      </c>
    </row>
    <row r="7346" spans="1:26" x14ac:dyDescent="0.2">
      <c r="A7346" s="3">
        <v>39493</v>
      </c>
      <c r="B7346">
        <v>1351.25</v>
      </c>
      <c r="C7346" s="2">
        <v>39493</v>
      </c>
      <c r="D7346">
        <v>1786.5</v>
      </c>
      <c r="E7346" s="2">
        <v>39464</v>
      </c>
      <c r="F7346">
        <v>209.6</v>
      </c>
      <c r="G7346" s="2">
        <v>39493</v>
      </c>
      <c r="H7346">
        <v>11315.686274509801</v>
      </c>
      <c r="I7346" s="2">
        <v>39493</v>
      </c>
      <c r="J7346">
        <v>13580</v>
      </c>
      <c r="K7346" s="2">
        <v>39493</v>
      </c>
      <c r="L7346">
        <v>10151.330564077</v>
      </c>
      <c r="M7346" s="2">
        <v>39493</v>
      </c>
      <c r="N7346">
        <v>6727.6720351390904</v>
      </c>
      <c r="O7346" s="2">
        <v>39493</v>
      </c>
      <c r="P7346">
        <v>6995.5525547123798</v>
      </c>
      <c r="Q7346" s="2">
        <v>39493</v>
      </c>
      <c r="R7346">
        <v>3112.4274010538902</v>
      </c>
      <c r="S7346" s="3">
        <v>39493</v>
      </c>
      <c r="T7346">
        <v>639.44869292078295</v>
      </c>
      <c r="U7346" s="3">
        <v>39493</v>
      </c>
      <c r="V7346">
        <v>19213.5507639918</v>
      </c>
      <c r="W7346" s="3">
        <v>39493</v>
      </c>
      <c r="X7346">
        <v>19213.5507639918</v>
      </c>
      <c r="Y7346" s="3">
        <v>39493</v>
      </c>
      <c r="Z7346">
        <v>49509.019653891897</v>
      </c>
    </row>
    <row r="7347" spans="1:26" x14ac:dyDescent="0.2">
      <c r="A7347" s="3">
        <v>39493</v>
      </c>
      <c r="B7347">
        <v>1351.25</v>
      </c>
      <c r="C7347" s="2">
        <v>39493</v>
      </c>
      <c r="D7347">
        <v>1786.5</v>
      </c>
      <c r="E7347" s="2">
        <v>39464</v>
      </c>
      <c r="F7347">
        <v>209.6</v>
      </c>
      <c r="G7347" s="2">
        <v>39496</v>
      </c>
      <c r="H7347">
        <v>11517.6654304119</v>
      </c>
      <c r="I7347" s="2">
        <v>39493</v>
      </c>
      <c r="J7347">
        <v>13580</v>
      </c>
      <c r="K7347" s="2">
        <v>39496</v>
      </c>
      <c r="L7347">
        <v>10230.5538862914</v>
      </c>
      <c r="M7347" s="2">
        <v>39496</v>
      </c>
      <c r="N7347">
        <v>6758.00744034117</v>
      </c>
      <c r="O7347" s="2">
        <v>39496</v>
      </c>
      <c r="P7347">
        <v>7155.5249388072198</v>
      </c>
      <c r="Q7347" s="2">
        <v>39496</v>
      </c>
      <c r="R7347">
        <v>3055.1175045194</v>
      </c>
      <c r="S7347" s="3">
        <v>39496</v>
      </c>
      <c r="T7347">
        <v>653.55357849531697</v>
      </c>
      <c r="U7347" s="3">
        <v>39496</v>
      </c>
      <c r="V7347">
        <v>19555.308015888098</v>
      </c>
      <c r="W7347" s="3">
        <v>39496</v>
      </c>
      <c r="X7347">
        <v>19555.308015888098</v>
      </c>
      <c r="Y7347" s="3">
        <v>39496</v>
      </c>
      <c r="Z7347">
        <v>49936.242250135598</v>
      </c>
    </row>
    <row r="7348" spans="1:26" x14ac:dyDescent="0.2">
      <c r="A7348" s="3">
        <v>39497</v>
      </c>
      <c r="B7348">
        <v>1355.5</v>
      </c>
      <c r="C7348" s="2">
        <v>39497</v>
      </c>
      <c r="D7348">
        <v>1781</v>
      </c>
      <c r="E7348" s="2">
        <v>39464</v>
      </c>
      <c r="F7348">
        <v>209.6</v>
      </c>
      <c r="G7348" s="2">
        <v>39497</v>
      </c>
      <c r="H7348">
        <v>11593.977053587099</v>
      </c>
      <c r="I7348" s="2">
        <v>39497</v>
      </c>
      <c r="J7348">
        <v>13725</v>
      </c>
      <c r="K7348" s="2">
        <v>39497</v>
      </c>
      <c r="L7348">
        <v>10306.720461774101</v>
      </c>
      <c r="M7348" s="2">
        <v>39497</v>
      </c>
      <c r="N7348">
        <v>6809.2496115528802</v>
      </c>
      <c r="O7348" s="2">
        <v>39497</v>
      </c>
      <c r="P7348">
        <v>7240.2520909412196</v>
      </c>
      <c r="Q7348" s="2">
        <v>39497</v>
      </c>
      <c r="R7348">
        <v>3099.0861668994999</v>
      </c>
      <c r="S7348" s="3">
        <v>39497</v>
      </c>
      <c r="T7348">
        <v>663.57933796678105</v>
      </c>
      <c r="U7348" s="3">
        <v>39497</v>
      </c>
      <c r="V7348">
        <v>19595.947697019699</v>
      </c>
      <c r="W7348" s="3">
        <v>39497</v>
      </c>
      <c r="X7348">
        <v>19595.947697019699</v>
      </c>
      <c r="Y7348" s="3">
        <v>39497</v>
      </c>
      <c r="Z7348">
        <v>50543.350217929103</v>
      </c>
    </row>
    <row r="7349" spans="1:26" x14ac:dyDescent="0.2">
      <c r="A7349" s="3">
        <v>39498</v>
      </c>
      <c r="B7349">
        <v>1359</v>
      </c>
      <c r="C7349" s="2">
        <v>39498</v>
      </c>
      <c r="D7349">
        <v>1789.5</v>
      </c>
      <c r="E7349" s="2">
        <v>39464</v>
      </c>
      <c r="F7349">
        <v>209.6</v>
      </c>
      <c r="G7349" s="2">
        <v>39498</v>
      </c>
      <c r="H7349">
        <v>11450.4039148672</v>
      </c>
      <c r="I7349" s="2">
        <v>39498</v>
      </c>
      <c r="J7349">
        <v>13480</v>
      </c>
      <c r="K7349" s="2">
        <v>39498</v>
      </c>
      <c r="L7349">
        <v>10296.8869534514</v>
      </c>
      <c r="M7349" s="2">
        <v>39498</v>
      </c>
      <c r="N7349">
        <v>6682.7316540874799</v>
      </c>
      <c r="O7349" s="2">
        <v>39498</v>
      </c>
      <c r="P7349">
        <v>7155.8877184723096</v>
      </c>
      <c r="Q7349" s="2">
        <v>39498</v>
      </c>
      <c r="R7349">
        <v>3029.68138983268</v>
      </c>
      <c r="S7349" s="3">
        <v>39498</v>
      </c>
      <c r="T7349">
        <v>658.80068263402597</v>
      </c>
      <c r="U7349" s="3">
        <v>39498</v>
      </c>
      <c r="V7349">
        <v>19268.228093921</v>
      </c>
      <c r="W7349" s="3">
        <v>39498</v>
      </c>
      <c r="X7349">
        <v>19268.228093921</v>
      </c>
      <c r="Y7349" s="3">
        <v>39498</v>
      </c>
      <c r="Z7349">
        <v>49873.477314188203</v>
      </c>
    </row>
    <row r="7350" spans="1:26" x14ac:dyDescent="0.2">
      <c r="A7350" s="3">
        <v>39499</v>
      </c>
      <c r="B7350">
        <v>1346.25</v>
      </c>
      <c r="C7350" s="2">
        <v>39499</v>
      </c>
      <c r="D7350">
        <v>1775.25</v>
      </c>
      <c r="E7350" s="2">
        <v>39464</v>
      </c>
      <c r="F7350">
        <v>209.6</v>
      </c>
      <c r="G7350" s="2">
        <v>39499</v>
      </c>
      <c r="H7350">
        <v>11594.715040147599</v>
      </c>
      <c r="I7350" s="2">
        <v>39499</v>
      </c>
      <c r="J7350">
        <v>13535</v>
      </c>
      <c r="K7350" s="2">
        <v>39499</v>
      </c>
      <c r="L7350">
        <v>10192.111148963901</v>
      </c>
      <c r="M7350" s="2">
        <v>39499</v>
      </c>
      <c r="N7350">
        <v>6842.5883432767296</v>
      </c>
      <c r="O7350" s="2">
        <v>39499</v>
      </c>
      <c r="P7350">
        <v>7186.7640306311396</v>
      </c>
      <c r="Q7350" s="2">
        <v>39499</v>
      </c>
      <c r="R7350">
        <v>3013.0030006924699</v>
      </c>
      <c r="S7350" s="3">
        <v>39499</v>
      </c>
      <c r="T7350">
        <v>673.20367929139604</v>
      </c>
      <c r="U7350" s="3">
        <v>39499</v>
      </c>
      <c r="V7350">
        <v>19553.271221838801</v>
      </c>
      <c r="W7350" s="3">
        <v>39499</v>
      </c>
      <c r="X7350">
        <v>19553.271221838801</v>
      </c>
      <c r="Y7350" s="3">
        <v>39499</v>
      </c>
      <c r="Z7350">
        <v>50331.047353843001</v>
      </c>
    </row>
    <row r="7351" spans="1:26" x14ac:dyDescent="0.2">
      <c r="A7351" s="3">
        <v>39500</v>
      </c>
      <c r="B7351">
        <v>1355.75</v>
      </c>
      <c r="C7351" s="2">
        <v>39500</v>
      </c>
      <c r="D7351">
        <v>1781.75</v>
      </c>
      <c r="E7351" s="2">
        <v>39464</v>
      </c>
      <c r="F7351">
        <v>209.6</v>
      </c>
      <c r="G7351" s="2">
        <v>39500</v>
      </c>
      <c r="H7351">
        <v>11514.328986447899</v>
      </c>
      <c r="I7351" s="2">
        <v>39500</v>
      </c>
      <c r="J7351">
        <v>13600</v>
      </c>
      <c r="K7351" s="2">
        <v>39500</v>
      </c>
      <c r="L7351">
        <v>10203.022348771299</v>
      </c>
      <c r="M7351" s="2">
        <v>39500</v>
      </c>
      <c r="N7351">
        <v>6822.4557522123896</v>
      </c>
      <c r="O7351" s="2">
        <v>39500</v>
      </c>
      <c r="P7351">
        <v>7145.0816390087602</v>
      </c>
      <c r="Q7351" s="2">
        <v>39500</v>
      </c>
      <c r="R7351">
        <v>2995.9976396336301</v>
      </c>
      <c r="S7351" s="3">
        <v>39500</v>
      </c>
      <c r="T7351">
        <v>672.09443727662403</v>
      </c>
      <c r="U7351" s="3">
        <v>39500</v>
      </c>
      <c r="V7351">
        <v>19356.082513977301</v>
      </c>
      <c r="W7351" s="3">
        <v>39500</v>
      </c>
      <c r="X7351">
        <v>19356.082513977301</v>
      </c>
      <c r="Y7351" s="3">
        <v>39500</v>
      </c>
      <c r="Z7351">
        <v>49732.318963088197</v>
      </c>
    </row>
    <row r="7352" spans="1:26" x14ac:dyDescent="0.2">
      <c r="A7352" s="3">
        <v>39503</v>
      </c>
      <c r="B7352">
        <v>1371.25</v>
      </c>
      <c r="C7352" s="2">
        <v>39503</v>
      </c>
      <c r="D7352">
        <v>1785</v>
      </c>
      <c r="E7352" s="2">
        <v>39464</v>
      </c>
      <c r="F7352">
        <v>209.6</v>
      </c>
      <c r="G7352" s="2">
        <v>39503</v>
      </c>
      <c r="H7352">
        <v>11676.9294328264</v>
      </c>
      <c r="I7352" s="2">
        <v>39503</v>
      </c>
      <c r="J7352">
        <v>14025</v>
      </c>
      <c r="K7352" s="2">
        <v>39503</v>
      </c>
      <c r="L7352">
        <v>10315.0715397731</v>
      </c>
      <c r="M7352" s="2">
        <v>39503</v>
      </c>
      <c r="N7352">
        <v>6947.8612080044104</v>
      </c>
      <c r="O7352" s="2">
        <v>39503</v>
      </c>
      <c r="P7352">
        <v>7292.6087923493196</v>
      </c>
      <c r="Q7352" s="2">
        <v>39503</v>
      </c>
      <c r="R7352">
        <v>2999.4869163673702</v>
      </c>
      <c r="S7352" s="3">
        <v>39503</v>
      </c>
      <c r="T7352">
        <v>682.33375342872</v>
      </c>
      <c r="U7352" s="3">
        <v>39503</v>
      </c>
      <c r="V7352">
        <v>19562.606568314899</v>
      </c>
      <c r="W7352" s="3">
        <v>39503</v>
      </c>
      <c r="X7352">
        <v>19562.606568314899</v>
      </c>
      <c r="Y7352" s="3">
        <v>39503</v>
      </c>
      <c r="Z7352">
        <v>50366.965675735803</v>
      </c>
    </row>
    <row r="7353" spans="1:26" x14ac:dyDescent="0.2">
      <c r="A7353" s="3">
        <v>39504</v>
      </c>
      <c r="B7353">
        <v>1382.5</v>
      </c>
      <c r="C7353" s="2">
        <v>39504</v>
      </c>
      <c r="D7353">
        <v>1796.5</v>
      </c>
      <c r="E7353" s="2">
        <v>39464</v>
      </c>
      <c r="F7353">
        <v>209.6</v>
      </c>
      <c r="G7353" s="2">
        <v>39504</v>
      </c>
      <c r="H7353">
        <v>12082.2162645219</v>
      </c>
      <c r="I7353" s="2">
        <v>39504</v>
      </c>
      <c r="J7353">
        <v>14055</v>
      </c>
      <c r="K7353" s="2">
        <v>39504</v>
      </c>
      <c r="L7353">
        <v>10505.0384056778</v>
      </c>
      <c r="M7353" s="2">
        <v>39504</v>
      </c>
      <c r="N7353">
        <v>7152.1577380952403</v>
      </c>
      <c r="O7353" s="2">
        <v>39504</v>
      </c>
      <c r="P7353">
        <v>7486.4868911614503</v>
      </c>
      <c r="Q7353" s="2">
        <v>39504</v>
      </c>
      <c r="R7353">
        <v>3049.5534797782798</v>
      </c>
      <c r="S7353" s="3">
        <v>39504</v>
      </c>
      <c r="T7353">
        <v>696.76733496039697</v>
      </c>
      <c r="U7353" s="3">
        <v>39504</v>
      </c>
      <c r="V7353">
        <v>20164.103792654299</v>
      </c>
      <c r="W7353" s="3">
        <v>39504</v>
      </c>
      <c r="X7353">
        <v>20164.103792654299</v>
      </c>
      <c r="Y7353" s="3">
        <v>39504</v>
      </c>
      <c r="Z7353">
        <v>51754.0838785991</v>
      </c>
    </row>
    <row r="7354" spans="1:26" x14ac:dyDescent="0.2">
      <c r="A7354" s="3">
        <v>39505</v>
      </c>
      <c r="B7354">
        <v>1380.25</v>
      </c>
      <c r="C7354" s="2">
        <v>39505</v>
      </c>
      <c r="D7354">
        <v>1801</v>
      </c>
      <c r="E7354" s="2">
        <v>39464</v>
      </c>
      <c r="F7354">
        <v>209.6</v>
      </c>
      <c r="G7354" s="2">
        <v>39505</v>
      </c>
      <c r="H7354">
        <v>11979.4349566113</v>
      </c>
      <c r="I7354" s="2">
        <v>39505</v>
      </c>
      <c r="J7354">
        <v>13910</v>
      </c>
      <c r="K7354" s="2">
        <v>39505</v>
      </c>
      <c r="L7354">
        <v>10572.633934646799</v>
      </c>
      <c r="M7354" s="2">
        <v>39505</v>
      </c>
      <c r="N7354">
        <v>7284.2759010068703</v>
      </c>
      <c r="O7354" s="2">
        <v>39505</v>
      </c>
      <c r="P7354">
        <v>7513.6467421710804</v>
      </c>
      <c r="Q7354" s="2">
        <v>39505</v>
      </c>
      <c r="R7354">
        <v>3134.4740763578402</v>
      </c>
      <c r="S7354" s="3">
        <v>39505</v>
      </c>
      <c r="T7354">
        <v>700.860387401146</v>
      </c>
      <c r="U7354" s="3">
        <v>39505</v>
      </c>
      <c r="V7354">
        <v>20390.7277758456</v>
      </c>
      <c r="W7354" s="3">
        <v>39505</v>
      </c>
      <c r="X7354">
        <v>20390.7277758456</v>
      </c>
      <c r="Y7354" s="3">
        <v>39505</v>
      </c>
      <c r="Z7354">
        <v>52364.175222657403</v>
      </c>
    </row>
    <row r="7355" spans="1:26" x14ac:dyDescent="0.2">
      <c r="A7355" s="3">
        <v>39506</v>
      </c>
      <c r="B7355">
        <v>1366.25</v>
      </c>
      <c r="C7355" s="2">
        <v>39506</v>
      </c>
      <c r="D7355">
        <v>1784</v>
      </c>
      <c r="E7355" s="2">
        <v>39464</v>
      </c>
      <c r="F7355">
        <v>209.6</v>
      </c>
      <c r="G7355" s="2">
        <v>39506</v>
      </c>
      <c r="H7355">
        <v>11848.1854758395</v>
      </c>
      <c r="I7355" s="2">
        <v>39506</v>
      </c>
      <c r="J7355">
        <v>13680</v>
      </c>
      <c r="K7355" s="2">
        <v>39506</v>
      </c>
      <c r="L7355">
        <v>10481.133655002401</v>
      </c>
      <c r="M7355" s="2">
        <v>39506</v>
      </c>
      <c r="N7355">
        <v>7268.4832317073196</v>
      </c>
      <c r="O7355" s="2">
        <v>39506</v>
      </c>
      <c r="P7355">
        <v>7453.6903149210802</v>
      </c>
      <c r="Q7355" s="2">
        <v>39506</v>
      </c>
      <c r="R7355">
        <v>3155.0066824303499</v>
      </c>
      <c r="S7355" s="3">
        <v>39506</v>
      </c>
      <c r="T7355">
        <v>690.49757226137399</v>
      </c>
      <c r="U7355" s="3">
        <v>39506</v>
      </c>
      <c r="V7355">
        <v>20228.618396018199</v>
      </c>
      <c r="W7355" s="3">
        <v>39506</v>
      </c>
      <c r="X7355">
        <v>20228.618396018199</v>
      </c>
      <c r="Y7355" s="3">
        <v>39506</v>
      </c>
      <c r="Z7355">
        <v>51781.610070168499</v>
      </c>
    </row>
    <row r="7356" spans="1:26" x14ac:dyDescent="0.2">
      <c r="A7356" s="3">
        <v>39507</v>
      </c>
      <c r="B7356">
        <v>1335.25</v>
      </c>
      <c r="C7356" s="2">
        <v>39507</v>
      </c>
      <c r="D7356">
        <v>1755.5</v>
      </c>
      <c r="E7356" s="2">
        <v>39464</v>
      </c>
      <c r="F7356">
        <v>209.6</v>
      </c>
      <c r="G7356" s="2">
        <v>39507</v>
      </c>
      <c r="H7356">
        <v>11661.0371547785</v>
      </c>
      <c r="I7356" s="2">
        <v>39507</v>
      </c>
      <c r="J7356">
        <v>13325</v>
      </c>
      <c r="K7356" s="2">
        <v>39507</v>
      </c>
      <c r="L7356">
        <v>10174.5598057073</v>
      </c>
      <c r="M7356" s="2">
        <v>39507</v>
      </c>
      <c r="N7356">
        <v>7233.4293948126797</v>
      </c>
      <c r="O7356" s="2">
        <v>39507</v>
      </c>
      <c r="P7356">
        <v>7244.9908925318796</v>
      </c>
      <c r="Q7356" s="2">
        <v>39507</v>
      </c>
      <c r="R7356">
        <v>3111.5852247898601</v>
      </c>
      <c r="S7356" s="3">
        <v>39507</v>
      </c>
      <c r="T7356">
        <v>678.88585306618097</v>
      </c>
      <c r="U7356" s="3">
        <v>39507</v>
      </c>
      <c r="V7356">
        <v>20044.0194292653</v>
      </c>
      <c r="W7356" s="3">
        <v>39507</v>
      </c>
      <c r="X7356">
        <v>20044.0194292653</v>
      </c>
      <c r="Y7356" s="3">
        <v>39507</v>
      </c>
      <c r="Z7356">
        <v>51153.6126290225</v>
      </c>
    </row>
    <row r="7357" spans="1:26" x14ac:dyDescent="0.2">
      <c r="A7357" s="3">
        <v>39510</v>
      </c>
      <c r="B7357">
        <v>1332.5</v>
      </c>
      <c r="C7357" s="2">
        <v>39510</v>
      </c>
      <c r="D7357">
        <v>1738</v>
      </c>
      <c r="E7357" s="2">
        <v>39464</v>
      </c>
      <c r="F7357">
        <v>209.6</v>
      </c>
      <c r="G7357" s="2">
        <v>39510</v>
      </c>
      <c r="H7357">
        <v>11554.4884514644</v>
      </c>
      <c r="I7357" s="2">
        <v>39510</v>
      </c>
      <c r="J7357">
        <v>13135</v>
      </c>
      <c r="K7357" s="2">
        <v>39510</v>
      </c>
      <c r="L7357">
        <v>10227.359136187401</v>
      </c>
      <c r="M7357" s="2">
        <v>39510</v>
      </c>
      <c r="N7357">
        <v>7083.8932616625098</v>
      </c>
      <c r="O7357" s="2">
        <v>39510</v>
      </c>
      <c r="P7357">
        <v>7245.0764200440999</v>
      </c>
      <c r="Q7357" s="2">
        <v>39510</v>
      </c>
      <c r="R7357">
        <v>2995.2851398399298</v>
      </c>
      <c r="S7357" s="3">
        <v>39510</v>
      </c>
      <c r="T7357">
        <v>673.18074671127704</v>
      </c>
      <c r="U7357" s="3">
        <v>39510</v>
      </c>
      <c r="V7357">
        <v>19583.301650064601</v>
      </c>
      <c r="W7357" s="3">
        <v>39510</v>
      </c>
      <c r="X7357">
        <v>19583.301650064601</v>
      </c>
      <c r="Y7357" s="3">
        <v>39510</v>
      </c>
      <c r="Z7357">
        <v>50665.348642688798</v>
      </c>
    </row>
    <row r="7358" spans="1:26" x14ac:dyDescent="0.2">
      <c r="A7358" s="3">
        <v>39511</v>
      </c>
      <c r="B7358">
        <v>1327.25</v>
      </c>
      <c r="C7358" s="2">
        <v>39511</v>
      </c>
      <c r="D7358">
        <v>1742.75</v>
      </c>
      <c r="E7358" s="2">
        <v>39464</v>
      </c>
      <c r="F7358">
        <v>209.6</v>
      </c>
      <c r="G7358" s="2">
        <v>39511</v>
      </c>
      <c r="H7358">
        <v>11423.890378313999</v>
      </c>
      <c r="I7358" s="2">
        <v>39511</v>
      </c>
      <c r="J7358">
        <v>12905</v>
      </c>
      <c r="K7358" s="2">
        <v>39511</v>
      </c>
      <c r="L7358">
        <v>10026.613945707601</v>
      </c>
      <c r="M7358" s="2">
        <v>39511</v>
      </c>
      <c r="N7358">
        <v>6999.0366088631999</v>
      </c>
      <c r="O7358" s="2">
        <v>39511</v>
      </c>
      <c r="P7358">
        <v>7115.0482853015001</v>
      </c>
      <c r="Q7358" s="2">
        <v>39511</v>
      </c>
      <c r="R7358">
        <v>2955.02139085525</v>
      </c>
      <c r="S7358" s="3">
        <v>39511</v>
      </c>
      <c r="T7358">
        <v>664.66428408486104</v>
      </c>
      <c r="U7358" s="3">
        <v>39511</v>
      </c>
      <c r="V7358">
        <v>19200.0608318759</v>
      </c>
      <c r="W7358" s="3">
        <v>39511</v>
      </c>
      <c r="X7358">
        <v>19200.0608318759</v>
      </c>
      <c r="Y7358" s="3">
        <v>39511</v>
      </c>
      <c r="Z7358">
        <v>49836.5143335108</v>
      </c>
    </row>
    <row r="7359" spans="1:26" x14ac:dyDescent="0.2">
      <c r="A7359" s="3">
        <v>39512</v>
      </c>
      <c r="B7359">
        <v>1335.75</v>
      </c>
      <c r="C7359" s="2">
        <v>39512</v>
      </c>
      <c r="D7359">
        <v>1759.5</v>
      </c>
      <c r="E7359" s="2">
        <v>39464</v>
      </c>
      <c r="F7359">
        <v>209.6</v>
      </c>
      <c r="G7359" s="2">
        <v>39512</v>
      </c>
      <c r="H7359">
        <v>11632.7709499432</v>
      </c>
      <c r="I7359" s="2">
        <v>39512</v>
      </c>
      <c r="J7359">
        <v>13035</v>
      </c>
      <c r="K7359" s="2">
        <v>39512</v>
      </c>
      <c r="L7359">
        <v>10178.964085023201</v>
      </c>
      <c r="M7359" s="2">
        <v>39512</v>
      </c>
      <c r="N7359">
        <v>7059.4479830148603</v>
      </c>
      <c r="O7359" s="2">
        <v>39512</v>
      </c>
      <c r="P7359">
        <v>7202.0828243342303</v>
      </c>
      <c r="Q7359" s="2">
        <v>39512</v>
      </c>
      <c r="R7359">
        <v>2971.7586649550699</v>
      </c>
      <c r="S7359" s="3">
        <v>39512</v>
      </c>
      <c r="T7359">
        <v>679.66650378695294</v>
      </c>
      <c r="U7359" s="3">
        <v>39512</v>
      </c>
      <c r="V7359">
        <v>19774.6151966773</v>
      </c>
      <c r="W7359" s="3">
        <v>39512</v>
      </c>
      <c r="X7359">
        <v>19774.6151966773</v>
      </c>
      <c r="Y7359" s="3">
        <v>39512</v>
      </c>
      <c r="Z7359">
        <v>51093.330075739097</v>
      </c>
    </row>
    <row r="7360" spans="1:26" x14ac:dyDescent="0.2">
      <c r="A7360" s="3">
        <v>39513</v>
      </c>
      <c r="B7360">
        <v>1308</v>
      </c>
      <c r="C7360" s="2">
        <v>39513</v>
      </c>
      <c r="D7360">
        <v>1715.25</v>
      </c>
      <c r="E7360" s="2">
        <v>39464</v>
      </c>
      <c r="F7360">
        <v>209.6</v>
      </c>
      <c r="G7360" s="2">
        <v>39513</v>
      </c>
      <c r="H7360">
        <v>11548.4376885028</v>
      </c>
      <c r="I7360" s="2">
        <v>39513</v>
      </c>
      <c r="J7360">
        <v>12795</v>
      </c>
      <c r="K7360" s="2">
        <v>39513</v>
      </c>
      <c r="L7360">
        <v>10069.091804388599</v>
      </c>
      <c r="M7360" s="2">
        <v>39513</v>
      </c>
      <c r="N7360">
        <v>7096.3643471462101</v>
      </c>
      <c r="O7360" s="2">
        <v>39513</v>
      </c>
      <c r="P7360">
        <v>7203.0898962853498</v>
      </c>
      <c r="Q7360" s="2">
        <v>39513</v>
      </c>
      <c r="R7360">
        <v>2975.8158770116002</v>
      </c>
      <c r="S7360" s="3">
        <v>39513</v>
      </c>
      <c r="T7360">
        <v>673.991321207645</v>
      </c>
      <c r="U7360" s="3">
        <v>39513</v>
      </c>
      <c r="V7360">
        <v>19711.937955867401</v>
      </c>
      <c r="W7360" s="3">
        <v>39513</v>
      </c>
      <c r="X7360">
        <v>19711.937955867401</v>
      </c>
      <c r="Y7360" s="3">
        <v>39513</v>
      </c>
      <c r="Z7360">
        <v>50703.2283876527</v>
      </c>
    </row>
    <row r="7361" spans="1:26" x14ac:dyDescent="0.2">
      <c r="A7361" s="3">
        <v>39514</v>
      </c>
      <c r="B7361">
        <v>1292.75</v>
      </c>
      <c r="C7361" s="2">
        <v>39514</v>
      </c>
      <c r="D7361">
        <v>1709.75</v>
      </c>
      <c r="E7361" s="2">
        <v>39464</v>
      </c>
      <c r="F7361">
        <v>209.6</v>
      </c>
      <c r="G7361" s="2">
        <v>39514</v>
      </c>
      <c r="H7361">
        <v>11432.312651087799</v>
      </c>
      <c r="I7361" s="2">
        <v>39514</v>
      </c>
      <c r="J7361">
        <v>12650</v>
      </c>
      <c r="K7361" s="2">
        <v>39514</v>
      </c>
      <c r="L7361">
        <v>9960.7066660527107</v>
      </c>
      <c r="M7361" s="2">
        <v>39514</v>
      </c>
      <c r="N7361">
        <v>6996.5870307167197</v>
      </c>
      <c r="O7361" s="2">
        <v>39514</v>
      </c>
      <c r="P7361">
        <v>7049.7766726527598</v>
      </c>
      <c r="Q7361" s="2">
        <v>39514</v>
      </c>
      <c r="R7361">
        <v>2898.32729515147</v>
      </c>
      <c r="S7361" s="3">
        <v>39514</v>
      </c>
      <c r="T7361">
        <v>668.29365627542199</v>
      </c>
      <c r="U7361" s="3">
        <v>39514</v>
      </c>
      <c r="V7361">
        <v>19476.2935334838</v>
      </c>
      <c r="W7361" s="3">
        <v>39514</v>
      </c>
      <c r="X7361">
        <v>19476.2935334838</v>
      </c>
      <c r="Y7361" s="3">
        <v>39514</v>
      </c>
      <c r="Z7361">
        <v>49485.0424398705</v>
      </c>
    </row>
    <row r="7362" spans="1:26" x14ac:dyDescent="0.2">
      <c r="A7362" s="3">
        <v>39517</v>
      </c>
      <c r="B7362">
        <v>1276.25</v>
      </c>
      <c r="C7362" s="2">
        <v>39517</v>
      </c>
      <c r="D7362">
        <v>1677</v>
      </c>
      <c r="E7362" s="2">
        <v>39464</v>
      </c>
      <c r="F7362">
        <v>209.6</v>
      </c>
      <c r="G7362" s="2">
        <v>39517</v>
      </c>
      <c r="H7362">
        <v>11324.468726147899</v>
      </c>
      <c r="I7362" s="2">
        <v>39517</v>
      </c>
      <c r="J7362">
        <v>12420</v>
      </c>
      <c r="K7362" s="2">
        <v>39517</v>
      </c>
      <c r="L7362">
        <v>9839.8502814892108</v>
      </c>
      <c r="M7362" s="2">
        <v>39517</v>
      </c>
      <c r="N7362">
        <v>6931.4504265960604</v>
      </c>
      <c r="O7362" s="2">
        <v>39517</v>
      </c>
      <c r="P7362">
        <v>7001.9481814416504</v>
      </c>
      <c r="Q7362" s="2">
        <v>39517</v>
      </c>
      <c r="R7362">
        <v>2926.73846904325</v>
      </c>
      <c r="S7362" s="3">
        <v>39517</v>
      </c>
      <c r="T7362">
        <v>657.54958658669398</v>
      </c>
      <c r="U7362" s="3">
        <v>39517</v>
      </c>
      <c r="V7362">
        <v>19415.8523677308</v>
      </c>
      <c r="W7362" s="3">
        <v>39517</v>
      </c>
      <c r="X7362">
        <v>19415.8523677308</v>
      </c>
      <c r="Y7362" s="3">
        <v>39517</v>
      </c>
      <c r="Z7362">
        <v>48988.326251361403</v>
      </c>
    </row>
    <row r="7363" spans="1:26" x14ac:dyDescent="0.2">
      <c r="A7363" s="3">
        <v>39518</v>
      </c>
      <c r="B7363">
        <v>1323.75</v>
      </c>
      <c r="C7363" s="2">
        <v>39518</v>
      </c>
      <c r="D7363">
        <v>1751.5</v>
      </c>
      <c r="E7363" s="2">
        <v>39464</v>
      </c>
      <c r="F7363">
        <v>209.6</v>
      </c>
      <c r="G7363" s="2">
        <v>39518</v>
      </c>
      <c r="H7363">
        <v>11426.4219079145</v>
      </c>
      <c r="I7363" s="2">
        <v>39518</v>
      </c>
      <c r="J7363">
        <v>12995</v>
      </c>
      <c r="K7363" s="2">
        <v>39518</v>
      </c>
      <c r="L7363">
        <v>10176.7672896193</v>
      </c>
      <c r="M7363" s="2">
        <v>39518</v>
      </c>
      <c r="N7363">
        <v>6906.0292267492496</v>
      </c>
      <c r="O7363" s="2">
        <v>39518</v>
      </c>
      <c r="P7363">
        <v>7170.3435693807796</v>
      </c>
      <c r="Q7363" s="2">
        <v>39518</v>
      </c>
      <c r="R7363">
        <v>2938.72152451396</v>
      </c>
      <c r="S7363" s="3">
        <v>39518</v>
      </c>
      <c r="T7363">
        <v>665.52194643322605</v>
      </c>
      <c r="U7363" s="3">
        <v>39518</v>
      </c>
      <c r="V7363">
        <v>20030.048906127799</v>
      </c>
      <c r="W7363" s="3">
        <v>39518</v>
      </c>
      <c r="X7363">
        <v>20030.048906127799</v>
      </c>
      <c r="Y7363" s="3">
        <v>39518</v>
      </c>
      <c r="Z7363">
        <v>49787.664617413</v>
      </c>
    </row>
    <row r="7364" spans="1:26" x14ac:dyDescent="0.2">
      <c r="A7364" s="3">
        <v>39519</v>
      </c>
      <c r="B7364">
        <v>1309.5</v>
      </c>
      <c r="C7364" s="2">
        <v>39519</v>
      </c>
      <c r="D7364">
        <v>1735.5</v>
      </c>
      <c r="E7364" s="2">
        <v>39464</v>
      </c>
      <c r="F7364">
        <v>209.6</v>
      </c>
      <c r="G7364" s="2">
        <v>39519</v>
      </c>
      <c r="H7364">
        <v>11683.152262039899</v>
      </c>
      <c r="I7364" s="2">
        <v>39519</v>
      </c>
      <c r="J7364">
        <v>12750</v>
      </c>
      <c r="K7364" s="2">
        <v>39519</v>
      </c>
      <c r="L7364">
        <v>10212.375050602601</v>
      </c>
      <c r="M7364" s="2">
        <v>39519</v>
      </c>
      <c r="N7364">
        <v>7151.4494182607004</v>
      </c>
      <c r="O7364" s="2">
        <v>39519</v>
      </c>
      <c r="P7364">
        <v>7279.7620901192704</v>
      </c>
      <c r="Q7364" s="2">
        <v>39519</v>
      </c>
      <c r="R7364">
        <v>2999.3192123415201</v>
      </c>
      <c r="S7364" s="3">
        <v>39519</v>
      </c>
      <c r="T7364">
        <v>685.85930931398502</v>
      </c>
      <c r="U7364" s="3">
        <v>39519</v>
      </c>
      <c r="V7364">
        <v>20423.193099367902</v>
      </c>
      <c r="W7364" s="3">
        <v>39519</v>
      </c>
      <c r="X7364">
        <v>20423.193099367902</v>
      </c>
      <c r="Y7364" s="3">
        <v>39519</v>
      </c>
      <c r="Z7364">
        <v>50657.054775324599</v>
      </c>
    </row>
    <row r="7365" spans="1:26" x14ac:dyDescent="0.2">
      <c r="A7365" s="3">
        <v>39520</v>
      </c>
      <c r="B7365">
        <v>1312.75</v>
      </c>
      <c r="C7365" s="2">
        <v>39520</v>
      </c>
      <c r="D7365">
        <v>1749</v>
      </c>
      <c r="E7365" s="2">
        <v>39464</v>
      </c>
      <c r="F7365">
        <v>209.6</v>
      </c>
      <c r="G7365" s="2">
        <v>39520</v>
      </c>
      <c r="H7365">
        <v>11654.532883231001</v>
      </c>
      <c r="I7365" s="2">
        <v>39520</v>
      </c>
      <c r="J7365">
        <v>12595</v>
      </c>
      <c r="K7365" s="2">
        <v>39520</v>
      </c>
      <c r="L7365">
        <v>10221.746133516801</v>
      </c>
      <c r="M7365" s="2">
        <v>39520</v>
      </c>
      <c r="N7365">
        <v>7181.9262782401902</v>
      </c>
      <c r="O7365" s="2">
        <v>39520</v>
      </c>
      <c r="P7365">
        <v>7306.0503229236701</v>
      </c>
      <c r="Q7365" s="2">
        <v>39520</v>
      </c>
      <c r="R7365">
        <v>2838.7337153429098</v>
      </c>
      <c r="S7365" s="3">
        <v>39520</v>
      </c>
      <c r="T7365">
        <v>680.40721222262198</v>
      </c>
      <c r="U7365" s="3">
        <v>39520</v>
      </c>
      <c r="V7365">
        <v>20471.640577353101</v>
      </c>
      <c r="W7365" s="3">
        <v>39520</v>
      </c>
      <c r="X7365">
        <v>20471.640577353101</v>
      </c>
      <c r="Y7365" s="3">
        <v>39520</v>
      </c>
      <c r="Z7365">
        <v>49971.069792171598</v>
      </c>
    </row>
    <row r="7366" spans="1:26" x14ac:dyDescent="0.2">
      <c r="A7366" s="3">
        <v>39521</v>
      </c>
      <c r="B7366">
        <v>1291.5</v>
      </c>
      <c r="C7366" s="2">
        <v>39521</v>
      </c>
      <c r="D7366">
        <v>1715.5</v>
      </c>
      <c r="E7366" s="2">
        <v>39464</v>
      </c>
      <c r="F7366">
        <v>209.6</v>
      </c>
      <c r="G7366" s="2">
        <v>39521</v>
      </c>
      <c r="H7366">
        <v>11313.6328771547</v>
      </c>
      <c r="I7366" s="2">
        <v>39521</v>
      </c>
      <c r="J7366">
        <v>12115</v>
      </c>
      <c r="K7366" s="2">
        <v>39521</v>
      </c>
      <c r="L7366">
        <v>10033.070026957599</v>
      </c>
      <c r="M7366" s="2">
        <v>39521</v>
      </c>
      <c r="N7366">
        <v>7162.1756986877699</v>
      </c>
      <c r="O7366" s="2">
        <v>39521</v>
      </c>
      <c r="P7366">
        <v>7132.7816437840902</v>
      </c>
      <c r="Q7366" s="2">
        <v>39521</v>
      </c>
      <c r="R7366">
        <v>2844.7666422447601</v>
      </c>
      <c r="S7366" s="3">
        <v>39521</v>
      </c>
      <c r="T7366">
        <v>678.01391762271999</v>
      </c>
      <c r="U7366" s="3">
        <v>39521</v>
      </c>
      <c r="V7366">
        <v>20393.705723779101</v>
      </c>
      <c r="W7366" s="3">
        <v>39521</v>
      </c>
      <c r="X7366">
        <v>20393.705723779101</v>
      </c>
      <c r="Y7366" s="3">
        <v>39521</v>
      </c>
      <c r="Z7366">
        <v>49652.059432010501</v>
      </c>
    </row>
    <row r="7367" spans="1:26" x14ac:dyDescent="0.2">
      <c r="A7367" s="3">
        <v>39524</v>
      </c>
      <c r="B7367">
        <v>1278.75</v>
      </c>
      <c r="C7367" s="2">
        <v>39524</v>
      </c>
      <c r="D7367">
        <v>1689</v>
      </c>
      <c r="E7367" s="2">
        <v>39464</v>
      </c>
      <c r="F7367">
        <v>209.6</v>
      </c>
      <c r="G7367" s="2">
        <v>39524</v>
      </c>
      <c r="H7367">
        <v>10847.416996284301</v>
      </c>
      <c r="I7367" s="2">
        <v>39524</v>
      </c>
      <c r="J7367">
        <v>11800</v>
      </c>
      <c r="K7367" s="2">
        <v>39524</v>
      </c>
      <c r="L7367">
        <v>9853.7390894078799</v>
      </c>
      <c r="M7367" s="2">
        <v>39524</v>
      </c>
      <c r="N7367">
        <v>6876.9684039418898</v>
      </c>
      <c r="O7367" s="2">
        <v>39524</v>
      </c>
      <c r="P7367">
        <v>7045.6868758355004</v>
      </c>
      <c r="Q7367" s="2">
        <v>39524</v>
      </c>
      <c r="R7367">
        <v>2748.9531662694098</v>
      </c>
      <c r="S7367" s="3">
        <v>39524</v>
      </c>
      <c r="T7367">
        <v>654.87143194149598</v>
      </c>
      <c r="U7367" s="3">
        <v>39524</v>
      </c>
      <c r="V7367">
        <v>19885.193048674999</v>
      </c>
      <c r="W7367" s="3">
        <v>39524</v>
      </c>
      <c r="X7367">
        <v>19885.193048674999</v>
      </c>
      <c r="Y7367" s="3">
        <v>39524</v>
      </c>
      <c r="Z7367">
        <v>48250.373515766303</v>
      </c>
    </row>
    <row r="7368" spans="1:26" x14ac:dyDescent="0.2">
      <c r="A7368" s="3">
        <v>39525</v>
      </c>
      <c r="B7368">
        <v>1332.5</v>
      </c>
      <c r="C7368" s="2">
        <v>39525</v>
      </c>
      <c r="D7368">
        <v>1764.25</v>
      </c>
      <c r="E7368" s="2">
        <v>39464</v>
      </c>
      <c r="F7368">
        <v>209.6</v>
      </c>
      <c r="G7368" s="2">
        <v>39525</v>
      </c>
      <c r="H7368">
        <v>11226.435927807101</v>
      </c>
      <c r="I7368" s="2">
        <v>39525</v>
      </c>
      <c r="J7368">
        <v>12460</v>
      </c>
      <c r="K7368" s="2">
        <v>39525</v>
      </c>
      <c r="L7368">
        <v>10124.3672270483</v>
      </c>
      <c r="M7368" s="2">
        <v>39525</v>
      </c>
      <c r="N7368">
        <v>7006.2867977247797</v>
      </c>
      <c r="O7368" s="2">
        <v>39525</v>
      </c>
      <c r="P7368">
        <v>7205.7996375226603</v>
      </c>
      <c r="Q7368" s="2">
        <v>39525</v>
      </c>
      <c r="R7368">
        <v>2762.9141798723999</v>
      </c>
      <c r="S7368" s="3">
        <v>39525</v>
      </c>
      <c r="T7368">
        <v>668.0832447972</v>
      </c>
      <c r="U7368" s="3">
        <v>39525</v>
      </c>
      <c r="V7368">
        <v>20373.726642084901</v>
      </c>
      <c r="W7368" s="3">
        <v>39525</v>
      </c>
      <c r="X7368">
        <v>20373.726642084901</v>
      </c>
      <c r="Y7368" s="3">
        <v>39525</v>
      </c>
      <c r="Z7368">
        <v>49082.869820636202</v>
      </c>
    </row>
    <row r="7369" spans="1:26" x14ac:dyDescent="0.2">
      <c r="A7369" s="3">
        <v>39526</v>
      </c>
      <c r="B7369">
        <v>1298</v>
      </c>
      <c r="C7369" s="2">
        <v>39526</v>
      </c>
      <c r="D7369">
        <v>1719</v>
      </c>
      <c r="E7369" s="2">
        <v>39526</v>
      </c>
      <c r="F7369">
        <v>180.4</v>
      </c>
      <c r="G7369" s="2">
        <v>39526</v>
      </c>
      <c r="H7369">
        <v>10935.6713546109</v>
      </c>
      <c r="I7369" s="2">
        <v>39526</v>
      </c>
      <c r="J7369">
        <v>11970</v>
      </c>
      <c r="K7369" s="2">
        <v>39526</v>
      </c>
      <c r="L7369">
        <v>9823.20113801566</v>
      </c>
      <c r="M7369" s="2">
        <v>39526</v>
      </c>
      <c r="N7369">
        <v>7087.0961268312303</v>
      </c>
      <c r="O7369" s="2">
        <v>39526</v>
      </c>
      <c r="P7369">
        <v>7088.3681668255904</v>
      </c>
      <c r="Q7369" s="2">
        <v>39526</v>
      </c>
      <c r="R7369">
        <v>2784.5185861887098</v>
      </c>
      <c r="S7369" s="3">
        <v>39526</v>
      </c>
      <c r="T7369">
        <v>668.11523971799704</v>
      </c>
      <c r="U7369" s="3">
        <v>39526</v>
      </c>
      <c r="V7369">
        <v>20284.191274171098</v>
      </c>
      <c r="W7369" s="3">
        <v>39526</v>
      </c>
      <c r="X7369">
        <v>20284.191274171098</v>
      </c>
      <c r="Y7369" s="3">
        <v>39526</v>
      </c>
      <c r="Z7369">
        <v>48287.505275828102</v>
      </c>
    </row>
    <row r="7370" spans="1:26" x14ac:dyDescent="0.2">
      <c r="A7370" s="3">
        <v>39527</v>
      </c>
      <c r="B7370">
        <v>1301.75</v>
      </c>
      <c r="C7370" s="2">
        <v>39527</v>
      </c>
      <c r="D7370">
        <v>1721.25</v>
      </c>
      <c r="E7370" s="2">
        <v>39526</v>
      </c>
      <c r="F7370">
        <v>180.4</v>
      </c>
      <c r="G7370" s="2">
        <v>39527</v>
      </c>
      <c r="H7370">
        <v>10987.9412758011</v>
      </c>
      <c r="I7370" s="2">
        <v>39527</v>
      </c>
      <c r="J7370">
        <v>12220</v>
      </c>
      <c r="K7370" s="2">
        <v>39527</v>
      </c>
      <c r="L7370">
        <v>9801.6975308641995</v>
      </c>
      <c r="M7370" s="2">
        <v>39526</v>
      </c>
      <c r="N7370">
        <v>7087.0961268312303</v>
      </c>
      <c r="O7370" s="2">
        <v>39527</v>
      </c>
      <c r="P7370">
        <v>6996.91358024691</v>
      </c>
      <c r="Q7370" s="2">
        <v>39527</v>
      </c>
      <c r="R7370">
        <v>2677.09954093639</v>
      </c>
      <c r="S7370" s="3">
        <v>39527</v>
      </c>
      <c r="T7370">
        <v>654.70679012345704</v>
      </c>
      <c r="U7370" s="3">
        <v>39527</v>
      </c>
      <c r="V7370">
        <v>20086.4197530864</v>
      </c>
      <c r="W7370" s="3">
        <v>39527</v>
      </c>
      <c r="X7370">
        <v>20086.4197530864</v>
      </c>
      <c r="Y7370" s="3">
        <v>39527</v>
      </c>
      <c r="Z7370">
        <v>47067.9012345679</v>
      </c>
    </row>
    <row r="7371" spans="1:26" x14ac:dyDescent="0.2">
      <c r="A7371" s="3">
        <v>39527</v>
      </c>
      <c r="B7371">
        <v>1301.75</v>
      </c>
      <c r="C7371" s="2">
        <v>39527</v>
      </c>
      <c r="D7371">
        <v>1721.25</v>
      </c>
      <c r="E7371" s="2">
        <v>39526</v>
      </c>
      <c r="F7371">
        <v>180.4</v>
      </c>
      <c r="G7371" s="2">
        <v>39527</v>
      </c>
      <c r="H7371">
        <v>10987.9412758011</v>
      </c>
      <c r="I7371" s="2">
        <v>39527</v>
      </c>
      <c r="J7371">
        <v>12220</v>
      </c>
      <c r="K7371" s="2">
        <v>39527</v>
      </c>
      <c r="L7371">
        <v>9801.6975308641995</v>
      </c>
      <c r="M7371" s="2">
        <v>39526</v>
      </c>
      <c r="N7371">
        <v>7087.0961268312303</v>
      </c>
      <c r="O7371" s="2">
        <v>39527</v>
      </c>
      <c r="P7371">
        <v>6996.91358024691</v>
      </c>
      <c r="Q7371" s="2">
        <v>39527</v>
      </c>
      <c r="R7371">
        <v>2677.09954093639</v>
      </c>
      <c r="S7371" s="3">
        <v>39527</v>
      </c>
      <c r="T7371">
        <v>654.70679012345704</v>
      </c>
      <c r="U7371" s="3">
        <v>39527</v>
      </c>
      <c r="V7371">
        <v>20086.4197530864</v>
      </c>
      <c r="W7371" s="3">
        <v>39527</v>
      </c>
      <c r="X7371">
        <v>20086.4197530864</v>
      </c>
      <c r="Y7371" s="3">
        <v>39527</v>
      </c>
      <c r="Z7371">
        <v>47067.9012345679</v>
      </c>
    </row>
    <row r="7372" spans="1:26" x14ac:dyDescent="0.2">
      <c r="A7372" s="3">
        <v>39531</v>
      </c>
      <c r="B7372">
        <v>1351.5</v>
      </c>
      <c r="C7372" s="2">
        <v>39531</v>
      </c>
      <c r="D7372">
        <v>1819.25</v>
      </c>
      <c r="E7372" s="2">
        <v>39526</v>
      </c>
      <c r="F7372">
        <v>180.4</v>
      </c>
      <c r="G7372" s="2">
        <v>39527</v>
      </c>
      <c r="H7372">
        <v>10987.9412758011</v>
      </c>
      <c r="I7372" s="2">
        <v>39531</v>
      </c>
      <c r="J7372">
        <v>12685</v>
      </c>
      <c r="K7372" s="2">
        <v>39527</v>
      </c>
      <c r="L7372">
        <v>9801.6975308641995</v>
      </c>
      <c r="M7372" s="2">
        <v>39526</v>
      </c>
      <c r="N7372">
        <v>7087.0961268312303</v>
      </c>
      <c r="O7372" s="2">
        <v>39527</v>
      </c>
      <c r="P7372">
        <v>6996.91358024691</v>
      </c>
      <c r="Q7372" s="2">
        <v>39527</v>
      </c>
      <c r="R7372">
        <v>2677.09954093639</v>
      </c>
      <c r="S7372" s="3">
        <v>39527</v>
      </c>
      <c r="T7372">
        <v>654.70679012345704</v>
      </c>
      <c r="U7372" s="3">
        <v>39527</v>
      </c>
      <c r="V7372">
        <v>20086.4197530864</v>
      </c>
      <c r="W7372" s="3">
        <v>39527</v>
      </c>
      <c r="X7372">
        <v>20086.4197530864</v>
      </c>
      <c r="Y7372" s="3">
        <v>39527</v>
      </c>
      <c r="Z7372">
        <v>47067.9012345679</v>
      </c>
    </row>
    <row r="7373" spans="1:26" x14ac:dyDescent="0.2">
      <c r="A7373" s="3">
        <v>39532</v>
      </c>
      <c r="B7373">
        <v>1351.75</v>
      </c>
      <c r="C7373" s="2">
        <v>39532</v>
      </c>
      <c r="D7373">
        <v>1826.25</v>
      </c>
      <c r="E7373" s="2">
        <v>39526</v>
      </c>
      <c r="F7373">
        <v>180.4</v>
      </c>
      <c r="G7373" s="2">
        <v>39532</v>
      </c>
      <c r="H7373">
        <v>11424.8470871353</v>
      </c>
      <c r="I7373" s="2">
        <v>39532</v>
      </c>
      <c r="J7373">
        <v>12780</v>
      </c>
      <c r="K7373" s="2">
        <v>39532</v>
      </c>
      <c r="L7373">
        <v>10323.9467433429</v>
      </c>
      <c r="M7373" s="2">
        <v>39532</v>
      </c>
      <c r="N7373">
        <v>7119.5706192227399</v>
      </c>
      <c r="O7373" s="2">
        <v>39532</v>
      </c>
      <c r="P7373">
        <v>7363.4204275534403</v>
      </c>
      <c r="Q7373" s="2">
        <v>39532</v>
      </c>
      <c r="R7373">
        <v>2889.0660357951001</v>
      </c>
      <c r="S7373" s="3">
        <v>39532</v>
      </c>
      <c r="T7373">
        <v>680.788223527941</v>
      </c>
      <c r="U7373" s="3">
        <v>39532</v>
      </c>
      <c r="V7373">
        <v>20971.371421427699</v>
      </c>
      <c r="W7373" s="3">
        <v>39532</v>
      </c>
      <c r="X7373">
        <v>20971.371421427699</v>
      </c>
      <c r="Y7373" s="3">
        <v>39532</v>
      </c>
      <c r="Z7373">
        <v>47709.088636079498</v>
      </c>
    </row>
    <row r="7374" spans="1:26" x14ac:dyDescent="0.2">
      <c r="A7374" s="3">
        <v>39533</v>
      </c>
      <c r="B7374">
        <v>1334.5</v>
      </c>
      <c r="C7374" s="2">
        <v>39533</v>
      </c>
      <c r="D7374">
        <v>1808.75</v>
      </c>
      <c r="E7374" s="2">
        <v>39526</v>
      </c>
      <c r="F7374">
        <v>180.4</v>
      </c>
      <c r="G7374" s="2">
        <v>39533</v>
      </c>
      <c r="H7374">
        <v>11377.8705636743</v>
      </c>
      <c r="I7374" s="2">
        <v>39533</v>
      </c>
      <c r="J7374">
        <v>12580</v>
      </c>
      <c r="K7374" s="2">
        <v>39533</v>
      </c>
      <c r="L7374">
        <v>10348.7064116985</v>
      </c>
      <c r="M7374" s="2">
        <v>39533</v>
      </c>
      <c r="N7374">
        <v>7180.4207119741104</v>
      </c>
      <c r="O7374" s="2">
        <v>39533</v>
      </c>
      <c r="P7374">
        <v>7447.8366260555504</v>
      </c>
      <c r="Q7374" s="2">
        <v>39533</v>
      </c>
      <c r="R7374">
        <v>2906.66289650918</v>
      </c>
      <c r="S7374" s="3">
        <v>39533</v>
      </c>
      <c r="T7374">
        <v>692.18460368510296</v>
      </c>
      <c r="U7374" s="3">
        <v>39533</v>
      </c>
      <c r="V7374">
        <v>21223.403412601601</v>
      </c>
      <c r="W7374" s="3">
        <v>39533</v>
      </c>
      <c r="X7374">
        <v>21223.403412601601</v>
      </c>
      <c r="Y7374" s="3">
        <v>39533</v>
      </c>
      <c r="Z7374">
        <v>48067.935170075601</v>
      </c>
    </row>
    <row r="7375" spans="1:26" x14ac:dyDescent="0.2">
      <c r="A7375" s="3">
        <v>39534</v>
      </c>
      <c r="B7375">
        <v>1330.25</v>
      </c>
      <c r="C7375" s="2">
        <v>39534</v>
      </c>
      <c r="D7375">
        <v>1791.75</v>
      </c>
      <c r="E7375" s="2">
        <v>39526</v>
      </c>
      <c r="F7375">
        <v>180.4</v>
      </c>
      <c r="G7375" s="2">
        <v>39534</v>
      </c>
      <c r="H7375">
        <v>11510.8130358828</v>
      </c>
      <c r="I7375" s="2">
        <v>39534</v>
      </c>
      <c r="J7375">
        <v>12655</v>
      </c>
      <c r="K7375" s="2">
        <v>39534</v>
      </c>
      <c r="L7375">
        <v>10419.5925581102</v>
      </c>
      <c r="M7375" s="2">
        <v>39534</v>
      </c>
      <c r="N7375">
        <v>7224.6829071874399</v>
      </c>
      <c r="O7375" s="2">
        <v>39534</v>
      </c>
      <c r="P7375">
        <v>7416.6416815262501</v>
      </c>
      <c r="Q7375" s="2">
        <v>39534</v>
      </c>
      <c r="R7375">
        <v>2929.5097560348599</v>
      </c>
      <c r="S7375" s="3">
        <v>39534</v>
      </c>
      <c r="T7375">
        <v>695.42850830821703</v>
      </c>
      <c r="U7375" s="3">
        <v>39534</v>
      </c>
      <c r="V7375">
        <v>21303.119723532898</v>
      </c>
      <c r="W7375" s="3">
        <v>39534</v>
      </c>
      <c r="X7375">
        <v>21303.119723532898</v>
      </c>
      <c r="Y7375" s="3">
        <v>39534</v>
      </c>
      <c r="Z7375">
        <v>48531.662747944603</v>
      </c>
    </row>
    <row r="7376" spans="1:26" x14ac:dyDescent="0.2">
      <c r="A7376" s="3">
        <v>39535</v>
      </c>
      <c r="B7376">
        <v>1318.5</v>
      </c>
      <c r="C7376" s="2">
        <v>39535</v>
      </c>
      <c r="D7376">
        <v>1779.5</v>
      </c>
      <c r="E7376" s="2">
        <v>39526</v>
      </c>
      <c r="F7376">
        <v>180.4</v>
      </c>
      <c r="G7376" s="2">
        <v>39535</v>
      </c>
      <c r="H7376">
        <v>11374.6060871993</v>
      </c>
      <c r="I7376" s="2">
        <v>39535</v>
      </c>
      <c r="J7376">
        <v>12690</v>
      </c>
      <c r="K7376" s="2">
        <v>39535</v>
      </c>
      <c r="L7376">
        <v>10416.172915580401</v>
      </c>
      <c r="M7376" s="2">
        <v>39535</v>
      </c>
      <c r="N7376">
        <v>7194.41093687173</v>
      </c>
      <c r="O7376" s="2">
        <v>39535</v>
      </c>
      <c r="P7376">
        <v>7399.9462798818104</v>
      </c>
      <c r="Q7376" s="2">
        <v>39535</v>
      </c>
      <c r="R7376">
        <v>2958.0886038531198</v>
      </c>
      <c r="S7376" s="3">
        <v>39535</v>
      </c>
      <c r="T7376">
        <v>696.30753187657001</v>
      </c>
      <c r="U7376" s="3">
        <v>39535</v>
      </c>
      <c r="V7376">
        <v>21195.746630642599</v>
      </c>
      <c r="W7376" s="3">
        <v>39535</v>
      </c>
      <c r="X7376">
        <v>21195.746630642599</v>
      </c>
      <c r="Y7376" s="3">
        <v>39535</v>
      </c>
      <c r="Z7376">
        <v>48711.507165315801</v>
      </c>
    </row>
    <row r="7377" spans="1:26" x14ac:dyDescent="0.2">
      <c r="A7377" s="3">
        <v>39538</v>
      </c>
      <c r="B7377">
        <v>1321.75</v>
      </c>
      <c r="C7377" s="2">
        <v>39538</v>
      </c>
      <c r="D7377">
        <v>1784.75</v>
      </c>
      <c r="E7377" s="2">
        <v>39526</v>
      </c>
      <c r="F7377">
        <v>180.4</v>
      </c>
      <c r="G7377" s="2">
        <v>39538</v>
      </c>
      <c r="H7377">
        <v>11344.529484078201</v>
      </c>
      <c r="I7377" s="2">
        <v>39538</v>
      </c>
      <c r="J7377">
        <v>12710</v>
      </c>
      <c r="K7377" s="2">
        <v>39538</v>
      </c>
      <c r="L7377">
        <v>10428.5286185196</v>
      </c>
      <c r="M7377" s="2">
        <v>39538</v>
      </c>
      <c r="N7377">
        <v>7193.4769478558501</v>
      </c>
      <c r="O7377" s="2">
        <v>39538</v>
      </c>
      <c r="P7377">
        <v>7452.3287541599002</v>
      </c>
      <c r="Q7377" s="2">
        <v>39538</v>
      </c>
      <c r="R7377">
        <v>2907.91806944052</v>
      </c>
      <c r="S7377" s="3">
        <v>39538</v>
      </c>
      <c r="T7377">
        <v>696.89131429112194</v>
      </c>
      <c r="U7377" s="3">
        <v>39538</v>
      </c>
      <c r="V7377">
        <v>20864.943299212999</v>
      </c>
      <c r="W7377" s="3">
        <v>39538</v>
      </c>
      <c r="X7377">
        <v>20864.943299212999</v>
      </c>
      <c r="Y7377" s="3">
        <v>39538</v>
      </c>
      <c r="Z7377">
        <v>48270.586565304497</v>
      </c>
    </row>
    <row r="7378" spans="1:26" x14ac:dyDescent="0.2">
      <c r="A7378" s="3">
        <v>39539</v>
      </c>
      <c r="B7378">
        <v>1370.25</v>
      </c>
      <c r="C7378" s="2">
        <v>39539</v>
      </c>
      <c r="D7378">
        <v>1857.25</v>
      </c>
      <c r="E7378" s="2">
        <v>39526</v>
      </c>
      <c r="F7378">
        <v>180.4</v>
      </c>
      <c r="G7378" s="2">
        <v>39539</v>
      </c>
      <c r="H7378">
        <v>11618.396617803901</v>
      </c>
      <c r="I7378" s="2">
        <v>39539</v>
      </c>
      <c r="J7378">
        <v>13245</v>
      </c>
      <c r="K7378" s="2">
        <v>39539</v>
      </c>
      <c r="L7378">
        <v>10700.683669965299</v>
      </c>
      <c r="M7378" s="2">
        <v>39539</v>
      </c>
      <c r="N7378">
        <v>7329.1189253259599</v>
      </c>
      <c r="O7378" s="2">
        <v>39539</v>
      </c>
      <c r="P7378">
        <v>7642.1190647145104</v>
      </c>
      <c r="Q7378" s="2">
        <v>39539</v>
      </c>
      <c r="R7378">
        <v>2983.4069659919901</v>
      </c>
      <c r="S7378" s="3">
        <v>39539</v>
      </c>
      <c r="T7378">
        <v>707.395498392283</v>
      </c>
      <c r="U7378" s="3">
        <v>39539</v>
      </c>
      <c r="V7378">
        <v>21374.832204289301</v>
      </c>
      <c r="W7378" s="3">
        <v>39539</v>
      </c>
      <c r="X7378">
        <v>21374.832204289301</v>
      </c>
      <c r="Y7378" s="3">
        <v>39539</v>
      </c>
      <c r="Z7378">
        <v>49269.503324696401</v>
      </c>
    </row>
    <row r="7379" spans="1:26" x14ac:dyDescent="0.2">
      <c r="A7379" s="3">
        <v>39540</v>
      </c>
      <c r="B7379">
        <v>1370.5</v>
      </c>
      <c r="C7379" s="2">
        <v>39540</v>
      </c>
      <c r="D7379">
        <v>1863</v>
      </c>
      <c r="E7379" s="2">
        <v>39526</v>
      </c>
      <c r="F7379">
        <v>180.4</v>
      </c>
      <c r="G7379" s="2">
        <v>39540</v>
      </c>
      <c r="H7379">
        <v>11806.1218401321</v>
      </c>
      <c r="I7379" s="2">
        <v>39540</v>
      </c>
      <c r="J7379">
        <v>13305</v>
      </c>
      <c r="K7379" s="2">
        <v>39540</v>
      </c>
      <c r="L7379">
        <v>10724.4262475097</v>
      </c>
      <c r="M7379" s="2">
        <v>39540</v>
      </c>
      <c r="N7379">
        <v>7455.3571428571404</v>
      </c>
      <c r="O7379" s="2">
        <v>39540</v>
      </c>
      <c r="P7379">
        <v>7705.4606491285904</v>
      </c>
      <c r="Q7379" s="2">
        <v>39540</v>
      </c>
      <c r="R7379">
        <v>3056.7399568478399</v>
      </c>
      <c r="S7379" s="3">
        <v>39540</v>
      </c>
      <c r="T7379">
        <v>715.56308532166202</v>
      </c>
      <c r="U7379" s="3">
        <v>39540</v>
      </c>
      <c r="V7379">
        <v>21674.7454782186</v>
      </c>
      <c r="W7379" s="3">
        <v>39540</v>
      </c>
      <c r="X7379">
        <v>21674.7454782186</v>
      </c>
      <c r="Y7379" s="3">
        <v>39540</v>
      </c>
      <c r="Z7379">
        <v>50543.554990823097</v>
      </c>
    </row>
    <row r="7380" spans="1:26" x14ac:dyDescent="0.2">
      <c r="A7380" s="3">
        <v>39541</v>
      </c>
      <c r="B7380">
        <v>1373.25</v>
      </c>
      <c r="C7380" s="2">
        <v>39541</v>
      </c>
      <c r="D7380">
        <v>1867.75</v>
      </c>
      <c r="E7380" s="2">
        <v>39526</v>
      </c>
      <c r="F7380">
        <v>180.4</v>
      </c>
      <c r="G7380" s="2">
        <v>39541</v>
      </c>
      <c r="H7380">
        <v>11793.064899287299</v>
      </c>
      <c r="I7380" s="2">
        <v>39541</v>
      </c>
      <c r="J7380">
        <v>13400</v>
      </c>
      <c r="K7380" s="2">
        <v>39541</v>
      </c>
      <c r="L7380">
        <v>10722.013170272799</v>
      </c>
      <c r="M7380" s="2">
        <v>39541</v>
      </c>
      <c r="N7380">
        <v>7360.3960396039602</v>
      </c>
      <c r="O7380" s="2">
        <v>39541</v>
      </c>
      <c r="P7380">
        <v>7703.82565067419</v>
      </c>
      <c r="Q7380" s="2">
        <v>39541</v>
      </c>
      <c r="R7380">
        <v>3109.0344278709099</v>
      </c>
      <c r="S7380" s="3">
        <v>39541</v>
      </c>
      <c r="T7380">
        <v>713.23298839761696</v>
      </c>
      <c r="U7380" s="3">
        <v>39541</v>
      </c>
      <c r="V7380">
        <v>21523.988711194699</v>
      </c>
      <c r="W7380" s="3">
        <v>39541</v>
      </c>
      <c r="X7380">
        <v>21523.988711194699</v>
      </c>
      <c r="Y7380" s="3">
        <v>39541</v>
      </c>
      <c r="Z7380">
        <v>50587.958607713997</v>
      </c>
    </row>
    <row r="7381" spans="1:26" x14ac:dyDescent="0.2">
      <c r="A7381" s="3">
        <v>39542</v>
      </c>
      <c r="B7381">
        <v>1372</v>
      </c>
      <c r="C7381" s="2">
        <v>39542</v>
      </c>
      <c r="D7381">
        <v>1869.5</v>
      </c>
      <c r="E7381" s="2">
        <v>39526</v>
      </c>
      <c r="F7381">
        <v>180.4</v>
      </c>
      <c r="G7381" s="2">
        <v>39542</v>
      </c>
      <c r="H7381">
        <v>11910.88260497</v>
      </c>
      <c r="I7381" s="2">
        <v>39542</v>
      </c>
      <c r="J7381">
        <v>13320</v>
      </c>
      <c r="K7381" s="2">
        <v>39542</v>
      </c>
      <c r="L7381">
        <v>10744.4649010999</v>
      </c>
      <c r="M7381" s="2">
        <v>39542</v>
      </c>
      <c r="N7381">
        <v>7445.3280318091502</v>
      </c>
      <c r="O7381" s="2">
        <v>39542</v>
      </c>
      <c r="P7381">
        <v>7734.9761601284099</v>
      </c>
      <c r="Q7381" s="2">
        <v>39541</v>
      </c>
      <c r="R7381">
        <v>3109.0344278709099</v>
      </c>
      <c r="S7381" s="3">
        <v>39542</v>
      </c>
      <c r="T7381">
        <v>724.48032227100396</v>
      </c>
      <c r="U7381" s="3">
        <v>39542</v>
      </c>
      <c r="V7381">
        <v>21792.632456844301</v>
      </c>
      <c r="W7381" s="3">
        <v>39542</v>
      </c>
      <c r="X7381">
        <v>21792.632456844301</v>
      </c>
      <c r="Y7381" s="3">
        <v>39542</v>
      </c>
      <c r="Z7381">
        <v>51031.487513572203</v>
      </c>
    </row>
    <row r="7382" spans="1:26" x14ac:dyDescent="0.2">
      <c r="A7382" s="3">
        <v>39545</v>
      </c>
      <c r="B7382">
        <v>1372.25</v>
      </c>
      <c r="C7382" s="2">
        <v>39545</v>
      </c>
      <c r="D7382">
        <v>1866.5</v>
      </c>
      <c r="E7382" s="2">
        <v>39526</v>
      </c>
      <c r="F7382">
        <v>180.4</v>
      </c>
      <c r="G7382" s="2">
        <v>39545</v>
      </c>
      <c r="H7382">
        <v>12006.997455470701</v>
      </c>
      <c r="I7382" s="2">
        <v>39545</v>
      </c>
      <c r="J7382">
        <v>13475</v>
      </c>
      <c r="K7382" s="2">
        <v>39545</v>
      </c>
      <c r="L7382">
        <v>10788.1928089182</v>
      </c>
      <c r="M7382" s="2">
        <v>39545</v>
      </c>
      <c r="N7382">
        <v>7464.4549763033201</v>
      </c>
      <c r="O7382" s="2">
        <v>39545</v>
      </c>
      <c r="P7382">
        <v>7761.8150416077897</v>
      </c>
      <c r="Q7382" s="2">
        <v>39545</v>
      </c>
      <c r="R7382">
        <v>3165.42791491765</v>
      </c>
      <c r="S7382" s="3">
        <v>39545</v>
      </c>
      <c r="T7382">
        <v>730.88396922593802</v>
      </c>
      <c r="U7382" s="3">
        <v>39545</v>
      </c>
      <c r="V7382">
        <v>21807.191081802499</v>
      </c>
      <c r="W7382" s="3">
        <v>39545</v>
      </c>
      <c r="X7382">
        <v>21807.191081802499</v>
      </c>
      <c r="Y7382" s="3">
        <v>39545</v>
      </c>
      <c r="Z7382">
        <v>51358.140995446702</v>
      </c>
    </row>
    <row r="7383" spans="1:26" x14ac:dyDescent="0.2">
      <c r="A7383" s="3">
        <v>39546</v>
      </c>
      <c r="B7383">
        <v>1371.5</v>
      </c>
      <c r="C7383" s="2">
        <v>39546</v>
      </c>
      <c r="D7383">
        <v>1856.25</v>
      </c>
      <c r="E7383" s="2">
        <v>39526</v>
      </c>
      <c r="F7383">
        <v>180.4</v>
      </c>
      <c r="G7383" s="2">
        <v>39546</v>
      </c>
      <c r="H7383">
        <v>11802.452611066299</v>
      </c>
      <c r="I7383" s="2">
        <v>39546</v>
      </c>
      <c r="J7383">
        <v>13400</v>
      </c>
      <c r="K7383" s="2">
        <v>39546</v>
      </c>
      <c r="L7383">
        <v>10729.4250635853</v>
      </c>
      <c r="M7383" s="2">
        <v>39546</v>
      </c>
      <c r="N7383">
        <v>7390.8329226219803</v>
      </c>
      <c r="O7383" s="2">
        <v>39546</v>
      </c>
      <c r="P7383">
        <v>7691.4623041416799</v>
      </c>
      <c r="Q7383" s="2">
        <v>39546</v>
      </c>
      <c r="R7383">
        <v>3119.6476947372498</v>
      </c>
      <c r="S7383" s="3">
        <v>39546</v>
      </c>
      <c r="T7383">
        <v>728.40455929914901</v>
      </c>
      <c r="U7383" s="3">
        <v>39546</v>
      </c>
      <c r="V7383">
        <v>21549.9105096241</v>
      </c>
      <c r="W7383" s="3">
        <v>39546</v>
      </c>
      <c r="X7383">
        <v>21549.9105096241</v>
      </c>
      <c r="Y7383" s="3">
        <v>39546</v>
      </c>
      <c r="Z7383">
        <v>51543.3164819292</v>
      </c>
    </row>
    <row r="7384" spans="1:26" x14ac:dyDescent="0.2">
      <c r="A7384" s="3">
        <v>39547</v>
      </c>
      <c r="B7384">
        <v>1360.25</v>
      </c>
      <c r="C7384" s="2">
        <v>39547</v>
      </c>
      <c r="D7384">
        <v>1837.75</v>
      </c>
      <c r="E7384" s="2">
        <v>39526</v>
      </c>
      <c r="F7384">
        <v>180.4</v>
      </c>
      <c r="G7384" s="2">
        <v>39547</v>
      </c>
      <c r="H7384">
        <v>11836.15428673</v>
      </c>
      <c r="I7384" s="2">
        <v>39547</v>
      </c>
      <c r="J7384">
        <v>13135</v>
      </c>
      <c r="K7384" s="2">
        <v>39547</v>
      </c>
      <c r="L7384">
        <v>10693.9893305472</v>
      </c>
      <c r="M7384" s="2">
        <v>39547</v>
      </c>
      <c r="N7384">
        <v>7337.6623376623402</v>
      </c>
      <c r="O7384" s="2">
        <v>39547</v>
      </c>
      <c r="P7384">
        <v>7715.5656867866601</v>
      </c>
      <c r="Q7384" s="2">
        <v>39547</v>
      </c>
      <c r="R7384">
        <v>3080.7250879400199</v>
      </c>
      <c r="S7384" s="3">
        <v>39547</v>
      </c>
      <c r="T7384">
        <v>729.05288819236705</v>
      </c>
      <c r="U7384" s="3">
        <v>39547</v>
      </c>
      <c r="V7384">
        <v>21456.047870066999</v>
      </c>
      <c r="W7384" s="3">
        <v>39547</v>
      </c>
      <c r="X7384">
        <v>21456.047870066999</v>
      </c>
      <c r="Y7384" s="3">
        <v>39547</v>
      </c>
      <c r="Z7384">
        <v>51740.513843377499</v>
      </c>
    </row>
    <row r="7385" spans="1:26" x14ac:dyDescent="0.2">
      <c r="A7385" s="3">
        <v>39548</v>
      </c>
      <c r="B7385">
        <v>1363</v>
      </c>
      <c r="C7385" s="2">
        <v>39548</v>
      </c>
      <c r="D7385">
        <v>1858</v>
      </c>
      <c r="E7385" s="2">
        <v>39526</v>
      </c>
      <c r="F7385">
        <v>180.4</v>
      </c>
      <c r="G7385" s="2">
        <v>39548</v>
      </c>
      <c r="H7385">
        <v>11773.8660779405</v>
      </c>
      <c r="I7385" s="2">
        <v>39548</v>
      </c>
      <c r="J7385">
        <v>13045</v>
      </c>
      <c r="K7385" s="2">
        <v>39548</v>
      </c>
      <c r="L7385">
        <v>10685.725080284599</v>
      </c>
      <c r="M7385" s="2">
        <v>39548</v>
      </c>
      <c r="N7385">
        <v>7190.50928223965</v>
      </c>
      <c r="O7385" s="2">
        <v>39548</v>
      </c>
      <c r="P7385">
        <v>7653.8001385303196</v>
      </c>
      <c r="Q7385" s="2">
        <v>39548</v>
      </c>
      <c r="R7385">
        <v>3089.7346996430101</v>
      </c>
      <c r="S7385" s="3">
        <v>39548</v>
      </c>
      <c r="T7385">
        <v>722.16799949625295</v>
      </c>
      <c r="U7385" s="3">
        <v>39548</v>
      </c>
      <c r="V7385">
        <v>21243.939298532801</v>
      </c>
      <c r="W7385" s="3">
        <v>39548</v>
      </c>
      <c r="X7385">
        <v>21243.939298532801</v>
      </c>
      <c r="Y7385" s="3">
        <v>39548</v>
      </c>
      <c r="Z7385">
        <v>51397.8968578805</v>
      </c>
    </row>
    <row r="7386" spans="1:26" x14ac:dyDescent="0.2">
      <c r="A7386" s="3">
        <v>39549</v>
      </c>
      <c r="B7386">
        <v>1335.5</v>
      </c>
      <c r="C7386" s="2">
        <v>39549</v>
      </c>
      <c r="D7386">
        <v>1807.25</v>
      </c>
      <c r="E7386" s="2">
        <v>39526</v>
      </c>
      <c r="F7386">
        <v>180.4</v>
      </c>
      <c r="G7386" s="2">
        <v>39549</v>
      </c>
      <c r="H7386">
        <v>11591.889814979</v>
      </c>
      <c r="I7386" s="2">
        <v>39549</v>
      </c>
      <c r="J7386">
        <v>13055</v>
      </c>
      <c r="K7386" s="2">
        <v>39549</v>
      </c>
      <c r="L7386">
        <v>10462.9293041046</v>
      </c>
      <c r="M7386" s="2">
        <v>39549</v>
      </c>
      <c r="N7386">
        <v>7184.9705206355502</v>
      </c>
      <c r="O7386" s="2">
        <v>39549</v>
      </c>
      <c r="P7386">
        <v>7553.2234356972403</v>
      </c>
      <c r="Q7386" s="2">
        <v>39549</v>
      </c>
      <c r="R7386">
        <v>3158.3407156337898</v>
      </c>
      <c r="S7386" s="3">
        <v>39549</v>
      </c>
      <c r="T7386">
        <v>715.57269523162302</v>
      </c>
      <c r="U7386" s="3">
        <v>39549</v>
      </c>
      <c r="V7386">
        <v>20976.434701522001</v>
      </c>
      <c r="W7386" s="3">
        <v>39549</v>
      </c>
      <c r="X7386">
        <v>20976.434701522001</v>
      </c>
      <c r="Y7386" s="3">
        <v>39549</v>
      </c>
      <c r="Z7386">
        <v>51010.731614799799</v>
      </c>
    </row>
    <row r="7387" spans="1:26" x14ac:dyDescent="0.2">
      <c r="A7387" s="3">
        <v>39552</v>
      </c>
      <c r="B7387">
        <v>1331</v>
      </c>
      <c r="C7387" s="2">
        <v>39552</v>
      </c>
      <c r="D7387">
        <v>1796.5</v>
      </c>
      <c r="E7387" s="2">
        <v>39552</v>
      </c>
      <c r="F7387">
        <v>181.3</v>
      </c>
      <c r="G7387" s="2">
        <v>39552</v>
      </c>
      <c r="H7387">
        <v>11614.033004867601</v>
      </c>
      <c r="I7387" s="2">
        <v>39552</v>
      </c>
      <c r="J7387">
        <v>12965</v>
      </c>
      <c r="K7387" s="2">
        <v>39552</v>
      </c>
      <c r="L7387">
        <v>10496.839303537799</v>
      </c>
      <c r="M7387" s="2">
        <v>39552</v>
      </c>
      <c r="N7387">
        <v>7085.6284426639904</v>
      </c>
      <c r="O7387" s="2">
        <v>39552</v>
      </c>
      <c r="P7387">
        <v>7567.4519558294696</v>
      </c>
      <c r="Q7387" s="2">
        <v>39552</v>
      </c>
      <c r="R7387">
        <v>3058.55329851532</v>
      </c>
      <c r="S7387" s="3">
        <v>39552</v>
      </c>
      <c r="T7387">
        <v>713.33512888353698</v>
      </c>
      <c r="U7387" s="3">
        <v>39552</v>
      </c>
      <c r="V7387">
        <v>20835.2477067127</v>
      </c>
      <c r="W7387" s="3">
        <v>39552</v>
      </c>
      <c r="X7387">
        <v>20835.2477067127</v>
      </c>
      <c r="Y7387" s="3">
        <v>39552</v>
      </c>
      <c r="Z7387">
        <v>50515.692580680901</v>
      </c>
    </row>
    <row r="7388" spans="1:26" x14ac:dyDescent="0.2">
      <c r="A7388" s="3">
        <v>39553</v>
      </c>
      <c r="B7388">
        <v>1335.75</v>
      </c>
      <c r="C7388" s="2">
        <v>39553</v>
      </c>
      <c r="D7388">
        <v>1795.25</v>
      </c>
      <c r="E7388" s="2">
        <v>39552</v>
      </c>
      <c r="F7388">
        <v>181.3</v>
      </c>
      <c r="G7388" s="2">
        <v>39553</v>
      </c>
      <c r="H7388">
        <v>11639.157655093901</v>
      </c>
      <c r="I7388" s="2">
        <v>39553</v>
      </c>
      <c r="J7388">
        <v>13055</v>
      </c>
      <c r="K7388" s="2">
        <v>39553</v>
      </c>
      <c r="L7388">
        <v>10542.1068422632</v>
      </c>
      <c r="M7388" s="2">
        <v>39553</v>
      </c>
      <c r="N7388">
        <v>7115</v>
      </c>
      <c r="O7388" s="2">
        <v>39553</v>
      </c>
      <c r="P7388">
        <v>7591.5486285470697</v>
      </c>
      <c r="Q7388" s="2">
        <v>39553</v>
      </c>
      <c r="R7388">
        <v>3059.7895817295398</v>
      </c>
      <c r="S7388" s="3">
        <v>39553</v>
      </c>
      <c r="T7388">
        <v>714.86095978018898</v>
      </c>
      <c r="U7388" s="3">
        <v>39553</v>
      </c>
      <c r="V7388">
        <v>21171.064474868501</v>
      </c>
      <c r="W7388" s="3">
        <v>39553</v>
      </c>
      <c r="X7388">
        <v>21171.064474868501</v>
      </c>
      <c r="Y7388" s="3">
        <v>39553</v>
      </c>
      <c r="Z7388">
        <v>50255.025502550299</v>
      </c>
    </row>
    <row r="7389" spans="1:26" x14ac:dyDescent="0.2">
      <c r="A7389" s="3">
        <v>39554</v>
      </c>
      <c r="B7389">
        <v>1371</v>
      </c>
      <c r="C7389" s="2">
        <v>39554</v>
      </c>
      <c r="D7389">
        <v>1864.5</v>
      </c>
      <c r="E7389" s="2">
        <v>39552</v>
      </c>
      <c r="F7389">
        <v>181.3</v>
      </c>
      <c r="G7389" s="2">
        <v>39554</v>
      </c>
      <c r="H7389">
        <v>11969.4548037649</v>
      </c>
      <c r="I7389" s="2">
        <v>39554</v>
      </c>
      <c r="J7389">
        <v>13510</v>
      </c>
      <c r="K7389" s="2">
        <v>39554</v>
      </c>
      <c r="L7389">
        <v>10842.1052631579</v>
      </c>
      <c r="M7389" s="2">
        <v>39554</v>
      </c>
      <c r="N7389">
        <v>7220.1660498149404</v>
      </c>
      <c r="O7389" s="2">
        <v>39554</v>
      </c>
      <c r="P7389">
        <v>7755.1834130781499</v>
      </c>
      <c r="Q7389" s="2">
        <v>39554</v>
      </c>
      <c r="R7389">
        <v>3063.0445662077</v>
      </c>
      <c r="S7389" s="3">
        <v>39554</v>
      </c>
      <c r="T7389">
        <v>737.08133971291898</v>
      </c>
      <c r="U7389" s="3">
        <v>39554</v>
      </c>
      <c r="V7389">
        <v>21738.437001594899</v>
      </c>
      <c r="W7389" s="3">
        <v>39554</v>
      </c>
      <c r="X7389">
        <v>21738.437001594899</v>
      </c>
      <c r="Y7389" s="3">
        <v>39554</v>
      </c>
      <c r="Z7389">
        <v>51499.202551834103</v>
      </c>
    </row>
    <row r="7390" spans="1:26" x14ac:dyDescent="0.2">
      <c r="A7390" s="3">
        <v>39555</v>
      </c>
      <c r="B7390">
        <v>1371.5</v>
      </c>
      <c r="C7390" s="2">
        <v>39555</v>
      </c>
      <c r="D7390">
        <v>1866</v>
      </c>
      <c r="E7390" s="2">
        <v>39552</v>
      </c>
      <c r="F7390">
        <v>181.3</v>
      </c>
      <c r="G7390" s="2">
        <v>39555</v>
      </c>
      <c r="H7390">
        <v>11912.581357855101</v>
      </c>
      <c r="I7390" s="2">
        <v>39555</v>
      </c>
      <c r="J7390">
        <v>13495</v>
      </c>
      <c r="K7390" s="2">
        <v>39555</v>
      </c>
      <c r="L7390">
        <v>10767.2500119212</v>
      </c>
      <c r="M7390" s="2">
        <v>39555</v>
      </c>
      <c r="N7390">
        <v>7082.1332803654795</v>
      </c>
      <c r="O7390" s="2">
        <v>39555</v>
      </c>
      <c r="P7390">
        <v>7763.10142577846</v>
      </c>
      <c r="Q7390" s="2">
        <v>39555</v>
      </c>
      <c r="R7390">
        <v>3120.2197012473698</v>
      </c>
      <c r="S7390" s="3">
        <v>39555</v>
      </c>
      <c r="T7390">
        <v>735.46007979272997</v>
      </c>
      <c r="U7390" s="3">
        <v>39555</v>
      </c>
      <c r="V7390">
        <v>21583.774418641598</v>
      </c>
      <c r="W7390" s="3">
        <v>39555</v>
      </c>
      <c r="X7390">
        <v>21583.774418641598</v>
      </c>
      <c r="Y7390" s="3">
        <v>39555</v>
      </c>
      <c r="Z7390">
        <v>51340.740387519298</v>
      </c>
    </row>
    <row r="7391" spans="1:26" x14ac:dyDescent="0.2">
      <c r="A7391" s="3">
        <v>39556</v>
      </c>
      <c r="B7391">
        <v>1387.25</v>
      </c>
      <c r="C7391" s="2">
        <v>39556</v>
      </c>
      <c r="D7391">
        <v>1902</v>
      </c>
      <c r="E7391" s="2">
        <v>39552</v>
      </c>
      <c r="F7391">
        <v>181.3</v>
      </c>
      <c r="G7391" s="2">
        <v>39556</v>
      </c>
      <c r="H7391">
        <v>12143.4848605896</v>
      </c>
      <c r="I7391" s="2">
        <v>39556</v>
      </c>
      <c r="J7391">
        <v>13775</v>
      </c>
      <c r="K7391" s="2">
        <v>39556</v>
      </c>
      <c r="L7391">
        <v>10879.3624187606</v>
      </c>
      <c r="M7391" s="2">
        <v>39556</v>
      </c>
      <c r="N7391">
        <v>7240.6679764243599</v>
      </c>
      <c r="O7391" s="2">
        <v>39556</v>
      </c>
      <c r="P7391">
        <v>7842.4706273027696</v>
      </c>
      <c r="Q7391" s="2">
        <v>39556</v>
      </c>
      <c r="R7391">
        <v>3109.4572051841401</v>
      </c>
      <c r="S7391" s="3">
        <v>39556</v>
      </c>
      <c r="T7391">
        <v>750.88157624250903</v>
      </c>
      <c r="U7391" s="3">
        <v>39556</v>
      </c>
      <c r="V7391">
        <v>21986.432423030099</v>
      </c>
      <c r="W7391" s="3">
        <v>39556</v>
      </c>
      <c r="X7391">
        <v>21986.432423030099</v>
      </c>
      <c r="Y7391" s="3">
        <v>39556</v>
      </c>
      <c r="Z7391">
        <v>52222.520912727901</v>
      </c>
    </row>
    <row r="7392" spans="1:26" x14ac:dyDescent="0.2">
      <c r="A7392" s="3">
        <v>39559</v>
      </c>
      <c r="B7392">
        <v>1388.25</v>
      </c>
      <c r="C7392" s="2">
        <v>39559</v>
      </c>
      <c r="D7392">
        <v>1915</v>
      </c>
      <c r="E7392" s="2">
        <v>39552</v>
      </c>
      <c r="F7392">
        <v>181.3</v>
      </c>
      <c r="G7392" s="2">
        <v>39559</v>
      </c>
      <c r="H7392">
        <v>12013.4626806573</v>
      </c>
      <c r="I7392" s="2">
        <v>39559</v>
      </c>
      <c r="J7392">
        <v>13715</v>
      </c>
      <c r="K7392" s="2">
        <v>39559</v>
      </c>
      <c r="L7392">
        <v>10926.7889237033</v>
      </c>
      <c r="M7392" s="2">
        <v>39559</v>
      </c>
      <c r="N7392">
        <v>7318.0646440610799</v>
      </c>
      <c r="O7392" s="2">
        <v>39559</v>
      </c>
      <c r="P7392">
        <v>7741.0017018434</v>
      </c>
      <c r="Q7392" s="2">
        <v>39559</v>
      </c>
      <c r="R7392">
        <v>3158.9483004195999</v>
      </c>
      <c r="S7392" s="3">
        <v>39559</v>
      </c>
      <c r="T7392">
        <v>741.49475927663696</v>
      </c>
      <c r="U7392" s="3">
        <v>39559</v>
      </c>
      <c r="V7392">
        <v>21646.811827016401</v>
      </c>
      <c r="W7392" s="3">
        <v>39559</v>
      </c>
      <c r="X7392">
        <v>21646.811827016401</v>
      </c>
      <c r="Y7392" s="3">
        <v>39559</v>
      </c>
      <c r="Z7392">
        <v>52303.850619502802</v>
      </c>
    </row>
    <row r="7393" spans="1:26" x14ac:dyDescent="0.2">
      <c r="A7393" s="3">
        <v>39560</v>
      </c>
      <c r="B7393">
        <v>1381</v>
      </c>
      <c r="C7393" s="2">
        <v>39560</v>
      </c>
      <c r="D7393">
        <v>1895</v>
      </c>
      <c r="E7393" s="2">
        <v>39552</v>
      </c>
      <c r="F7393">
        <v>181.3</v>
      </c>
      <c r="G7393" s="2">
        <v>39560</v>
      </c>
      <c r="H7393">
        <v>12019.4321967959</v>
      </c>
      <c r="I7393" s="2">
        <v>39560</v>
      </c>
      <c r="J7393">
        <v>13555</v>
      </c>
      <c r="K7393" s="2">
        <v>39560</v>
      </c>
      <c r="L7393">
        <v>10806.3819922943</v>
      </c>
      <c r="M7393" s="2">
        <v>39560</v>
      </c>
      <c r="N7393">
        <v>7266.3807719158303</v>
      </c>
      <c r="O7393" s="2">
        <v>39560</v>
      </c>
      <c r="P7393">
        <v>7693.7219229109096</v>
      </c>
      <c r="Q7393" s="2">
        <v>39560</v>
      </c>
      <c r="R7393">
        <v>3207.7917078366199</v>
      </c>
      <c r="S7393" s="3">
        <v>39560</v>
      </c>
      <c r="T7393">
        <v>737.47821777429601</v>
      </c>
      <c r="U7393" s="3">
        <v>39560</v>
      </c>
      <c r="V7393">
        <v>21590.3822480856</v>
      </c>
      <c r="W7393" s="3">
        <v>39560</v>
      </c>
      <c r="X7393">
        <v>21590.3822480856</v>
      </c>
      <c r="Y7393" s="3">
        <v>39560</v>
      </c>
      <c r="Z7393">
        <v>52293.3286438266</v>
      </c>
    </row>
    <row r="7394" spans="1:26" x14ac:dyDescent="0.2">
      <c r="A7394" s="3">
        <v>39561</v>
      </c>
      <c r="B7394">
        <v>1378.5</v>
      </c>
      <c r="C7394" s="2">
        <v>39561</v>
      </c>
      <c r="D7394">
        <v>1906</v>
      </c>
      <c r="E7394" s="2">
        <v>39552</v>
      </c>
      <c r="F7394">
        <v>181.3</v>
      </c>
      <c r="G7394" s="2">
        <v>39561</v>
      </c>
      <c r="H7394">
        <v>12018.2124121548</v>
      </c>
      <c r="I7394" s="2">
        <v>39561</v>
      </c>
      <c r="J7394">
        <v>13680</v>
      </c>
      <c r="K7394" s="2">
        <v>39561</v>
      </c>
      <c r="L7394">
        <v>10865.040908729799</v>
      </c>
      <c r="M7394" s="2">
        <v>39561</v>
      </c>
      <c r="N7394">
        <v>7184.7911741528796</v>
      </c>
      <c r="O7394" s="2">
        <v>39561</v>
      </c>
      <c r="P7394">
        <v>7756.77178489157</v>
      </c>
      <c r="Q7394" s="2">
        <v>39561</v>
      </c>
      <c r="R7394">
        <v>3243.4339675900401</v>
      </c>
      <c r="S7394" s="3">
        <v>39561</v>
      </c>
      <c r="T7394">
        <v>741.440940503614</v>
      </c>
      <c r="U7394" s="3">
        <v>39561</v>
      </c>
      <c r="V7394">
        <v>21595.043291762599</v>
      </c>
      <c r="W7394" s="3">
        <v>39561</v>
      </c>
      <c r="X7394">
        <v>21595.043291762599</v>
      </c>
      <c r="Y7394" s="3">
        <v>39561</v>
      </c>
      <c r="Z7394">
        <v>51823.020096909997</v>
      </c>
    </row>
    <row r="7395" spans="1:26" x14ac:dyDescent="0.2">
      <c r="A7395" s="3">
        <v>39562</v>
      </c>
      <c r="B7395">
        <v>1385.5</v>
      </c>
      <c r="C7395" s="2">
        <v>39562</v>
      </c>
      <c r="D7395">
        <v>1920.25</v>
      </c>
      <c r="E7395" s="2">
        <v>39552</v>
      </c>
      <c r="F7395">
        <v>181.3</v>
      </c>
      <c r="G7395" s="2">
        <v>39562</v>
      </c>
      <c r="H7395">
        <v>12020.568901873299</v>
      </c>
      <c r="I7395" s="2">
        <v>39562</v>
      </c>
      <c r="J7395">
        <v>13720</v>
      </c>
      <c r="K7395" s="2">
        <v>39562</v>
      </c>
      <c r="L7395">
        <v>10805.0681344185</v>
      </c>
      <c r="M7395" s="2">
        <v>39562</v>
      </c>
      <c r="N7395">
        <v>7160.1004248744703</v>
      </c>
      <c r="O7395" s="2">
        <v>39562</v>
      </c>
      <c r="P7395">
        <v>7713.5375013721005</v>
      </c>
      <c r="Q7395" s="2">
        <v>39562</v>
      </c>
      <c r="R7395">
        <v>3288.9128536948601</v>
      </c>
      <c r="S7395" s="3">
        <v>39562</v>
      </c>
      <c r="T7395">
        <v>726.89780621285502</v>
      </c>
      <c r="U7395" s="3">
        <v>39562</v>
      </c>
      <c r="V7395">
        <v>21321.603863825199</v>
      </c>
      <c r="W7395" s="3">
        <v>39562</v>
      </c>
      <c r="X7395">
        <v>21321.603863825199</v>
      </c>
      <c r="Y7395" s="3">
        <v>39562</v>
      </c>
      <c r="Z7395">
        <v>51386.994088221902</v>
      </c>
    </row>
    <row r="7396" spans="1:26" x14ac:dyDescent="0.2">
      <c r="A7396" s="3">
        <v>39563</v>
      </c>
      <c r="B7396">
        <v>1397.5</v>
      </c>
      <c r="C7396" s="2">
        <v>39563</v>
      </c>
      <c r="D7396">
        <v>1920.5</v>
      </c>
      <c r="E7396" s="2">
        <v>39552</v>
      </c>
      <c r="F7396">
        <v>181.3</v>
      </c>
      <c r="G7396" s="2">
        <v>39563</v>
      </c>
      <c r="H7396">
        <v>12140.9429280397</v>
      </c>
      <c r="I7396" s="2">
        <v>39563</v>
      </c>
      <c r="J7396">
        <v>13965</v>
      </c>
      <c r="K7396" s="2">
        <v>39563</v>
      </c>
      <c r="L7396">
        <v>10901.762279715</v>
      </c>
      <c r="M7396" s="2">
        <v>39563</v>
      </c>
      <c r="N7396">
        <v>7245.28301886793</v>
      </c>
      <c r="O7396" s="2">
        <v>39563</v>
      </c>
      <c r="P7396">
        <v>7742.7821522309696</v>
      </c>
      <c r="Q7396" s="2">
        <v>39563</v>
      </c>
      <c r="R7396">
        <v>3291.3195826006599</v>
      </c>
      <c r="S7396" s="3">
        <v>39563</v>
      </c>
      <c r="T7396">
        <v>728.65891763529498</v>
      </c>
      <c r="U7396" s="3">
        <v>39563</v>
      </c>
      <c r="V7396">
        <v>21380.139982502202</v>
      </c>
      <c r="W7396" s="3">
        <v>39563</v>
      </c>
      <c r="X7396">
        <v>21380.139982502202</v>
      </c>
      <c r="Y7396" s="3">
        <v>39563</v>
      </c>
      <c r="Z7396">
        <v>51821.647294088201</v>
      </c>
    </row>
    <row r="7397" spans="1:26" x14ac:dyDescent="0.2">
      <c r="A7397" s="3">
        <v>39566</v>
      </c>
      <c r="B7397">
        <v>1397.25</v>
      </c>
      <c r="C7397" s="2">
        <v>39566</v>
      </c>
      <c r="D7397">
        <v>1926.25</v>
      </c>
      <c r="E7397" s="2">
        <v>39552</v>
      </c>
      <c r="F7397">
        <v>181.3</v>
      </c>
      <c r="G7397" s="2">
        <v>39566</v>
      </c>
      <c r="H7397">
        <v>12163.2384858924</v>
      </c>
      <c r="I7397" s="2">
        <v>39566</v>
      </c>
      <c r="J7397">
        <v>14020</v>
      </c>
      <c r="K7397" s="2">
        <v>39566</v>
      </c>
      <c r="L7397">
        <v>10901.8023519832</v>
      </c>
      <c r="M7397" s="2">
        <v>39566</v>
      </c>
      <c r="N7397">
        <v>7297.4542638660296</v>
      </c>
      <c r="O7397" s="2">
        <v>39566</v>
      </c>
      <c r="P7397">
        <v>7809.9309437684997</v>
      </c>
      <c r="Q7397" s="2">
        <v>39566</v>
      </c>
      <c r="R7397">
        <v>3294.8125321006701</v>
      </c>
      <c r="S7397" s="3">
        <v>39566</v>
      </c>
      <c r="T7397">
        <v>736.75639279059203</v>
      </c>
      <c r="U7397" s="3">
        <v>39566</v>
      </c>
      <c r="V7397">
        <v>21604.735284445898</v>
      </c>
      <c r="W7397" s="3">
        <v>39566</v>
      </c>
      <c r="X7397">
        <v>21604.735284445898</v>
      </c>
      <c r="Y7397" s="3">
        <v>39566</v>
      </c>
      <c r="Z7397">
        <v>51878.2981788572</v>
      </c>
    </row>
    <row r="7398" spans="1:26" x14ac:dyDescent="0.2">
      <c r="A7398" s="3">
        <v>39567</v>
      </c>
      <c r="B7398">
        <v>1391</v>
      </c>
      <c r="C7398" s="2">
        <v>39567</v>
      </c>
      <c r="D7398">
        <v>1939</v>
      </c>
      <c r="E7398" s="2">
        <v>39552</v>
      </c>
      <c r="F7398">
        <v>181.3</v>
      </c>
      <c r="G7398" s="2">
        <v>39567</v>
      </c>
      <c r="H7398">
        <v>11999.251585457099</v>
      </c>
      <c r="I7398" s="2">
        <v>39567</v>
      </c>
      <c r="J7398">
        <v>13910</v>
      </c>
      <c r="K7398" s="2">
        <v>39567</v>
      </c>
      <c r="L7398">
        <v>10802.795852921899</v>
      </c>
      <c r="M7398" s="2">
        <v>39567</v>
      </c>
      <c r="N7398">
        <v>7174.2482652274502</v>
      </c>
      <c r="O7398" s="2">
        <v>39567</v>
      </c>
      <c r="P7398">
        <v>7702.6059341822602</v>
      </c>
      <c r="Q7398" s="2">
        <v>39567</v>
      </c>
      <c r="R7398">
        <v>3326.27499294166</v>
      </c>
      <c r="S7398" s="3">
        <v>39567</v>
      </c>
      <c r="T7398">
        <v>732.04333883371203</v>
      </c>
      <c r="U7398" s="3">
        <v>39567</v>
      </c>
      <c r="V7398">
        <v>21202.403561754702</v>
      </c>
      <c r="W7398" s="3">
        <v>39567</v>
      </c>
      <c r="X7398">
        <v>21202.403561754702</v>
      </c>
      <c r="Y7398" s="3">
        <v>39567</v>
      </c>
      <c r="Z7398">
        <v>51472.648588063101</v>
      </c>
    </row>
    <row r="7399" spans="1:26" x14ac:dyDescent="0.2">
      <c r="A7399" s="3">
        <v>39568</v>
      </c>
      <c r="B7399">
        <v>1384.5</v>
      </c>
      <c r="C7399" s="2">
        <v>39568</v>
      </c>
      <c r="D7399">
        <v>1923</v>
      </c>
      <c r="E7399" s="2">
        <v>39552</v>
      </c>
      <c r="F7399">
        <v>181.3</v>
      </c>
      <c r="G7399" s="2">
        <v>39568</v>
      </c>
      <c r="H7399">
        <v>12081.156772002299</v>
      </c>
      <c r="I7399" s="2">
        <v>39568</v>
      </c>
      <c r="J7399">
        <v>13925</v>
      </c>
      <c r="K7399" s="2">
        <v>39568</v>
      </c>
      <c r="L7399">
        <v>10857.7853428487</v>
      </c>
      <c r="M7399" s="2">
        <v>39568</v>
      </c>
      <c r="N7399">
        <v>7249.1065391673901</v>
      </c>
      <c r="O7399" s="2">
        <v>39568</v>
      </c>
      <c r="P7399">
        <v>7739.2757312178901</v>
      </c>
      <c r="Q7399" s="2">
        <v>39568</v>
      </c>
      <c r="R7399">
        <v>3302.3225972026198</v>
      </c>
      <c r="S7399" s="3">
        <v>39568</v>
      </c>
      <c r="T7399">
        <v>740.74363258741096</v>
      </c>
      <c r="U7399" s="3">
        <v>39568</v>
      </c>
      <c r="V7399">
        <v>21373.580898543001</v>
      </c>
      <c r="W7399" s="3">
        <v>39568</v>
      </c>
      <c r="X7399">
        <v>21373.580898543001</v>
      </c>
      <c r="Y7399" s="3">
        <v>39568</v>
      </c>
      <c r="Z7399">
        <v>51720.099317581997</v>
      </c>
    </row>
    <row r="7400" spans="1:26" x14ac:dyDescent="0.2">
      <c r="A7400" s="3">
        <v>39569</v>
      </c>
      <c r="B7400">
        <v>1412</v>
      </c>
      <c r="C7400" s="2">
        <v>39569</v>
      </c>
      <c r="D7400">
        <v>1984</v>
      </c>
      <c r="E7400" s="2">
        <v>39552</v>
      </c>
      <c r="F7400">
        <v>181.3</v>
      </c>
      <c r="G7400" s="2">
        <v>39569</v>
      </c>
      <c r="H7400">
        <v>12055.511655472101</v>
      </c>
      <c r="I7400" s="2">
        <v>39569</v>
      </c>
      <c r="J7400">
        <v>14120</v>
      </c>
      <c r="K7400" s="2">
        <v>39568</v>
      </c>
      <c r="L7400">
        <v>10857.7853428487</v>
      </c>
      <c r="M7400" s="2">
        <v>39568</v>
      </c>
      <c r="N7400">
        <v>7249.1065391673901</v>
      </c>
      <c r="O7400" s="2">
        <v>39568</v>
      </c>
      <c r="P7400">
        <v>7739.2757312178901</v>
      </c>
      <c r="Q7400" s="2">
        <v>39568</v>
      </c>
      <c r="R7400">
        <v>3302.3225972026198</v>
      </c>
      <c r="S7400" s="3">
        <v>39568</v>
      </c>
      <c r="T7400">
        <v>740.74363258741096</v>
      </c>
      <c r="U7400" s="3">
        <v>39568</v>
      </c>
      <c r="V7400">
        <v>21373.580898543001</v>
      </c>
      <c r="W7400" s="3">
        <v>39568</v>
      </c>
      <c r="X7400">
        <v>21373.580898543001</v>
      </c>
      <c r="Y7400" s="3">
        <v>39568</v>
      </c>
      <c r="Z7400">
        <v>51720.099317581997</v>
      </c>
    </row>
    <row r="7401" spans="1:26" x14ac:dyDescent="0.2">
      <c r="A7401" s="3">
        <v>39570</v>
      </c>
      <c r="B7401">
        <v>1416.25</v>
      </c>
      <c r="C7401" s="2">
        <v>39570</v>
      </c>
      <c r="D7401">
        <v>1991.25</v>
      </c>
      <c r="E7401" s="2">
        <v>39552</v>
      </c>
      <c r="F7401">
        <v>181.3</v>
      </c>
      <c r="G7401" s="2">
        <v>39570</v>
      </c>
      <c r="H7401">
        <v>12214.2068748029</v>
      </c>
      <c r="I7401" s="2">
        <v>39570</v>
      </c>
      <c r="J7401">
        <v>14225</v>
      </c>
      <c r="K7401" s="2">
        <v>39570</v>
      </c>
      <c r="L7401">
        <v>10923.831710816599</v>
      </c>
      <c r="M7401" s="2">
        <v>39570</v>
      </c>
      <c r="N7401">
        <v>7246.3356973995296</v>
      </c>
      <c r="O7401" s="2">
        <v>39570</v>
      </c>
      <c r="P7401">
        <v>7741.7961337303504</v>
      </c>
      <c r="Q7401" s="2">
        <v>39570</v>
      </c>
      <c r="R7401">
        <v>3368.19412542186</v>
      </c>
      <c r="S7401" s="3">
        <v>39570</v>
      </c>
      <c r="T7401">
        <v>741.62642516623703</v>
      </c>
      <c r="U7401" s="3">
        <v>39570</v>
      </c>
      <c r="V7401">
        <v>21576.1297190552</v>
      </c>
      <c r="W7401" s="3">
        <v>39570</v>
      </c>
      <c r="X7401">
        <v>21576.1297190552</v>
      </c>
      <c r="Y7401" s="3">
        <v>39570</v>
      </c>
      <c r="Z7401">
        <v>51969.390746254801</v>
      </c>
    </row>
    <row r="7402" spans="1:26" x14ac:dyDescent="0.2">
      <c r="A7402" s="3">
        <v>39573</v>
      </c>
      <c r="B7402">
        <v>1408.75</v>
      </c>
      <c r="C7402" s="2">
        <v>39573</v>
      </c>
      <c r="D7402">
        <v>1981.25</v>
      </c>
      <c r="E7402" s="2">
        <v>39573</v>
      </c>
      <c r="F7402">
        <v>197.5</v>
      </c>
      <c r="G7402" s="2">
        <v>39570</v>
      </c>
      <c r="H7402">
        <v>12214.2068748029</v>
      </c>
      <c r="I7402" s="2">
        <v>39573</v>
      </c>
      <c r="J7402">
        <v>14180</v>
      </c>
      <c r="K7402" s="2">
        <v>39573</v>
      </c>
      <c r="L7402">
        <v>10973.758403817001</v>
      </c>
      <c r="M7402" s="2">
        <v>39573</v>
      </c>
      <c r="N7402">
        <v>7290.77609955353</v>
      </c>
      <c r="O7402" s="2">
        <v>39573</v>
      </c>
      <c r="P7402">
        <v>7770.2388697834404</v>
      </c>
      <c r="Q7402" s="2">
        <v>39573</v>
      </c>
      <c r="R7402">
        <v>3345.6943785046101</v>
      </c>
      <c r="S7402" s="3">
        <v>39573</v>
      </c>
      <c r="T7402">
        <v>745.42243702946405</v>
      </c>
      <c r="U7402" s="3">
        <v>39573</v>
      </c>
      <c r="V7402">
        <v>21721.3495678037</v>
      </c>
      <c r="W7402" s="3">
        <v>39573</v>
      </c>
      <c r="X7402">
        <v>21721.3495678037</v>
      </c>
      <c r="Y7402" s="3">
        <v>39573</v>
      </c>
      <c r="Z7402">
        <v>52150.137869070903</v>
      </c>
    </row>
    <row r="7403" spans="1:26" x14ac:dyDescent="0.2">
      <c r="A7403" s="3">
        <v>39574</v>
      </c>
      <c r="B7403">
        <v>1420.75</v>
      </c>
      <c r="C7403" s="2">
        <v>39574</v>
      </c>
      <c r="D7403">
        <v>1999.5</v>
      </c>
      <c r="E7403" s="2">
        <v>39573</v>
      </c>
      <c r="F7403">
        <v>197.5</v>
      </c>
      <c r="G7403" s="2">
        <v>39574</v>
      </c>
      <c r="H7403">
        <v>12301.438522406601</v>
      </c>
      <c r="I7403" s="2">
        <v>39574</v>
      </c>
      <c r="J7403">
        <v>14185</v>
      </c>
      <c r="K7403" s="2">
        <v>39574</v>
      </c>
      <c r="L7403">
        <v>11040.191328115299</v>
      </c>
      <c r="M7403" s="2">
        <v>39574</v>
      </c>
      <c r="N7403">
        <v>7186.9949614982397</v>
      </c>
      <c r="O7403" s="2">
        <v>39574</v>
      </c>
      <c r="P7403">
        <v>7816.9648403528399</v>
      </c>
      <c r="Q7403" s="2">
        <v>39574</v>
      </c>
      <c r="R7403">
        <v>3359.6837944663998</v>
      </c>
      <c r="S7403" s="3">
        <v>39574</v>
      </c>
      <c r="T7403">
        <v>746.909553981861</v>
      </c>
      <c r="U7403" s="3">
        <v>39574</v>
      </c>
      <c r="V7403">
        <v>21671.946825692601</v>
      </c>
      <c r="W7403" s="3">
        <v>39574</v>
      </c>
      <c r="X7403">
        <v>21671.946825692601</v>
      </c>
      <c r="Y7403" s="3">
        <v>39574</v>
      </c>
      <c r="Z7403">
        <v>51947.446887812097</v>
      </c>
    </row>
    <row r="7404" spans="1:26" x14ac:dyDescent="0.2">
      <c r="A7404" s="3">
        <v>39575</v>
      </c>
      <c r="B7404">
        <v>1395</v>
      </c>
      <c r="C7404" s="2">
        <v>39575</v>
      </c>
      <c r="D7404">
        <v>1961.5</v>
      </c>
      <c r="E7404" s="2">
        <v>39573</v>
      </c>
      <c r="F7404">
        <v>197.5</v>
      </c>
      <c r="G7404" s="2">
        <v>39575</v>
      </c>
      <c r="H7404">
        <v>12209.8929436587</v>
      </c>
      <c r="I7404" s="2">
        <v>39575</v>
      </c>
      <c r="J7404">
        <v>13960</v>
      </c>
      <c r="K7404" s="2">
        <v>39575</v>
      </c>
      <c r="L7404">
        <v>10846.9150622528</v>
      </c>
      <c r="M7404" s="2">
        <v>39575</v>
      </c>
      <c r="N7404">
        <v>7254.4558210087198</v>
      </c>
      <c r="O7404" s="2">
        <v>39575</v>
      </c>
      <c r="P7404">
        <v>7730.4276897979298</v>
      </c>
      <c r="Q7404" s="2">
        <v>39575</v>
      </c>
      <c r="R7404">
        <v>3270.0746785741799</v>
      </c>
      <c r="S7404" s="3">
        <v>39575</v>
      </c>
      <c r="T7404">
        <v>746.18711236283605</v>
      </c>
      <c r="U7404" s="3">
        <v>39575</v>
      </c>
      <c r="V7404">
        <v>21504.532372993501</v>
      </c>
      <c r="W7404" s="3">
        <v>39575</v>
      </c>
      <c r="X7404">
        <v>21504.532372993501</v>
      </c>
      <c r="Y7404" s="3">
        <v>39575</v>
      </c>
      <c r="Z7404">
        <v>51718.300321652299</v>
      </c>
    </row>
    <row r="7405" spans="1:26" x14ac:dyDescent="0.2">
      <c r="A7405" s="3">
        <v>39576</v>
      </c>
      <c r="B7405">
        <v>1391.75</v>
      </c>
      <c r="C7405" s="2">
        <v>39576</v>
      </c>
      <c r="D7405">
        <v>1965.5</v>
      </c>
      <c r="E7405" s="2">
        <v>39573</v>
      </c>
      <c r="F7405">
        <v>197.5</v>
      </c>
      <c r="G7405" s="2">
        <v>39576</v>
      </c>
      <c r="H7405">
        <v>12233.1691297209</v>
      </c>
      <c r="I7405" s="2">
        <v>39576</v>
      </c>
      <c r="J7405">
        <v>13935</v>
      </c>
      <c r="K7405" s="2">
        <v>39576</v>
      </c>
      <c r="L7405">
        <v>10930.5191804036</v>
      </c>
      <c r="M7405" s="2">
        <v>39576</v>
      </c>
      <c r="N7405">
        <v>7238.0317883315902</v>
      </c>
      <c r="O7405" s="2">
        <v>39576</v>
      </c>
      <c r="P7405">
        <v>7744.5694037898602</v>
      </c>
      <c r="Q7405" s="2">
        <v>39576</v>
      </c>
      <c r="R7405">
        <v>3246.9498505394699</v>
      </c>
      <c r="S7405" s="3">
        <v>39576</v>
      </c>
      <c r="T7405">
        <v>746.18702819288205</v>
      </c>
      <c r="U7405" s="3">
        <v>39576</v>
      </c>
      <c r="V7405">
        <v>21625.327376367299</v>
      </c>
      <c r="W7405" s="3">
        <v>39576</v>
      </c>
      <c r="X7405">
        <v>21625.327376367299</v>
      </c>
      <c r="Y7405" s="3">
        <v>39576</v>
      </c>
      <c r="Z7405">
        <v>51309.5054691111</v>
      </c>
    </row>
    <row r="7406" spans="1:26" x14ac:dyDescent="0.2">
      <c r="A7406" s="3">
        <v>39577</v>
      </c>
      <c r="B7406">
        <v>1389</v>
      </c>
      <c r="C7406" s="2">
        <v>39577</v>
      </c>
      <c r="D7406">
        <v>1964.5</v>
      </c>
      <c r="E7406" s="2">
        <v>39573</v>
      </c>
      <c r="F7406">
        <v>197.5</v>
      </c>
      <c r="G7406" s="2">
        <v>39577</v>
      </c>
      <c r="H7406">
        <v>12097.152232509099</v>
      </c>
      <c r="I7406" s="2">
        <v>39577</v>
      </c>
      <c r="J7406">
        <v>13635</v>
      </c>
      <c r="K7406" s="2">
        <v>39577</v>
      </c>
      <c r="L7406">
        <v>10902.546636736601</v>
      </c>
      <c r="M7406" s="2">
        <v>39577</v>
      </c>
      <c r="N7406">
        <v>7201.8833477467097</v>
      </c>
      <c r="O7406" s="2">
        <v>39577</v>
      </c>
      <c r="P7406">
        <v>7646.8766932425096</v>
      </c>
      <c r="Q7406" s="2">
        <v>39577</v>
      </c>
      <c r="R7406">
        <v>3189.26477568667</v>
      </c>
      <c r="S7406" s="3">
        <v>39577</v>
      </c>
      <c r="T7406">
        <v>743.09157055499702</v>
      </c>
      <c r="U7406" s="3">
        <v>39577</v>
      </c>
      <c r="V7406">
        <v>21549.655546094898</v>
      </c>
      <c r="W7406" s="3">
        <v>39577</v>
      </c>
      <c r="X7406">
        <v>21549.655546094898</v>
      </c>
      <c r="Y7406" s="3">
        <v>39577</v>
      </c>
      <c r="Z7406">
        <v>50847.5888226643</v>
      </c>
    </row>
    <row r="7407" spans="1:26" x14ac:dyDescent="0.2">
      <c r="A7407" s="3">
        <v>39580</v>
      </c>
      <c r="B7407">
        <v>1404.75</v>
      </c>
      <c r="C7407" s="2">
        <v>39580</v>
      </c>
      <c r="D7407">
        <v>1998.25</v>
      </c>
      <c r="E7407" s="2">
        <v>39573</v>
      </c>
      <c r="F7407">
        <v>197.5</v>
      </c>
      <c r="G7407" s="2">
        <v>39580</v>
      </c>
      <c r="H7407">
        <v>12220.56923619</v>
      </c>
      <c r="I7407" s="2">
        <v>39580</v>
      </c>
      <c r="J7407">
        <v>13865</v>
      </c>
      <c r="K7407" s="2">
        <v>39580</v>
      </c>
      <c r="L7407">
        <v>11035.367275553799</v>
      </c>
      <c r="M7407" s="2">
        <v>39577</v>
      </c>
      <c r="N7407">
        <v>7201.8833477467097</v>
      </c>
      <c r="O7407" s="2">
        <v>39580</v>
      </c>
      <c r="P7407">
        <v>7720.17100660707</v>
      </c>
      <c r="Q7407" s="2">
        <v>39577</v>
      </c>
      <c r="R7407">
        <v>3189.26477568667</v>
      </c>
      <c r="S7407" s="3">
        <v>39580</v>
      </c>
      <c r="T7407">
        <v>749.08666925767602</v>
      </c>
      <c r="U7407" s="3">
        <v>39580</v>
      </c>
      <c r="V7407">
        <v>21786.241741158199</v>
      </c>
      <c r="W7407" s="3">
        <v>39580</v>
      </c>
      <c r="X7407">
        <v>21786.241741158199</v>
      </c>
      <c r="Y7407" s="3">
        <v>39580</v>
      </c>
      <c r="Z7407">
        <v>51138.748542557303</v>
      </c>
    </row>
    <row r="7408" spans="1:26" x14ac:dyDescent="0.2">
      <c r="A7408" s="3">
        <v>39581</v>
      </c>
      <c r="B7408">
        <v>1404.5</v>
      </c>
      <c r="C7408" s="2">
        <v>39581</v>
      </c>
      <c r="D7408">
        <v>2006.75</v>
      </c>
      <c r="E7408" s="2">
        <v>39573</v>
      </c>
      <c r="F7408">
        <v>197.5</v>
      </c>
      <c r="G7408" s="2">
        <v>39581</v>
      </c>
      <c r="H7408">
        <v>12092.1006573062</v>
      </c>
      <c r="I7408" s="2">
        <v>39581</v>
      </c>
      <c r="J7408">
        <v>14030</v>
      </c>
      <c r="K7408" s="2">
        <v>39581</v>
      </c>
      <c r="L7408">
        <v>10972.932865468099</v>
      </c>
      <c r="M7408" s="2">
        <v>39581</v>
      </c>
      <c r="N7408">
        <v>7207.24995255267</v>
      </c>
      <c r="O7408" s="2">
        <v>39581</v>
      </c>
      <c r="P7408">
        <v>7715.1381181308097</v>
      </c>
      <c r="Q7408" s="2">
        <v>39581</v>
      </c>
      <c r="R7408">
        <v>3264.62023936273</v>
      </c>
      <c r="S7408" s="3">
        <v>39581</v>
      </c>
      <c r="T7408">
        <v>742.684453788008</v>
      </c>
      <c r="U7408" s="3">
        <v>39581</v>
      </c>
      <c r="V7408">
        <v>21676.894776707701</v>
      </c>
      <c r="W7408" s="3">
        <v>39581</v>
      </c>
      <c r="X7408">
        <v>21676.894776707701</v>
      </c>
      <c r="Y7408" s="3">
        <v>39581</v>
      </c>
      <c r="Z7408">
        <v>50911.255043205398</v>
      </c>
    </row>
    <row r="7409" spans="1:26" x14ac:dyDescent="0.2">
      <c r="A7409" s="3">
        <v>39582</v>
      </c>
      <c r="B7409">
        <v>1407.5</v>
      </c>
      <c r="C7409" s="2">
        <v>39582</v>
      </c>
      <c r="D7409">
        <v>1996.25</v>
      </c>
      <c r="E7409" s="2">
        <v>39573</v>
      </c>
      <c r="F7409">
        <v>197.5</v>
      </c>
      <c r="G7409" s="2">
        <v>39582</v>
      </c>
      <c r="H7409">
        <v>12109.238136022101</v>
      </c>
      <c r="I7409" s="2">
        <v>39582</v>
      </c>
      <c r="J7409">
        <v>14205</v>
      </c>
      <c r="K7409" s="2">
        <v>39582</v>
      </c>
      <c r="L7409">
        <v>10978.7991333952</v>
      </c>
      <c r="M7409" s="2">
        <v>39582</v>
      </c>
      <c r="N7409">
        <v>7211.4198994593598</v>
      </c>
      <c r="O7409" s="2">
        <v>39582</v>
      </c>
      <c r="P7409">
        <v>7813.3704735376004</v>
      </c>
      <c r="Q7409" s="2">
        <v>39582</v>
      </c>
      <c r="R7409">
        <v>3264.7303968711899</v>
      </c>
      <c r="S7409" s="3">
        <v>39582</v>
      </c>
      <c r="T7409">
        <v>756.11265861962204</v>
      </c>
      <c r="U7409" s="3">
        <v>39582</v>
      </c>
      <c r="V7409">
        <v>21943.670690188799</v>
      </c>
      <c r="W7409" s="3">
        <v>39582</v>
      </c>
      <c r="X7409">
        <v>21943.670690188799</v>
      </c>
      <c r="Y7409" s="3">
        <v>39582</v>
      </c>
      <c r="Z7409">
        <v>51640.359021974597</v>
      </c>
    </row>
    <row r="7410" spans="1:26" x14ac:dyDescent="0.2">
      <c r="A7410" s="3">
        <v>39583</v>
      </c>
      <c r="B7410">
        <v>1424.75</v>
      </c>
      <c r="C7410" s="2">
        <v>39583</v>
      </c>
      <c r="D7410">
        <v>2037</v>
      </c>
      <c r="E7410" s="2">
        <v>39573</v>
      </c>
      <c r="F7410">
        <v>197.5</v>
      </c>
      <c r="G7410" s="2">
        <v>39583</v>
      </c>
      <c r="H7410">
        <v>12205.9281763652</v>
      </c>
      <c r="I7410" s="2">
        <v>39583</v>
      </c>
      <c r="J7410">
        <v>14375</v>
      </c>
      <c r="K7410" s="2">
        <v>39583</v>
      </c>
      <c r="L7410">
        <v>11043.3332303796</v>
      </c>
      <c r="M7410" s="2">
        <v>39583</v>
      </c>
      <c r="N7410">
        <v>7268.8558720545097</v>
      </c>
      <c r="O7410" s="2">
        <v>39583</v>
      </c>
      <c r="P7410">
        <v>7816.5055440590504</v>
      </c>
      <c r="Q7410" s="2">
        <v>39583</v>
      </c>
      <c r="R7410">
        <v>3269.4822678667601</v>
      </c>
      <c r="S7410" s="3">
        <v>39583</v>
      </c>
      <c r="T7410">
        <v>756.01507242795799</v>
      </c>
      <c r="U7410" s="3">
        <v>39583</v>
      </c>
      <c r="V7410">
        <v>21913.704172715199</v>
      </c>
      <c r="W7410" s="3">
        <v>39583</v>
      </c>
      <c r="X7410">
        <v>21913.704172715199</v>
      </c>
      <c r="Y7410" s="3">
        <v>39583</v>
      </c>
      <c r="Z7410">
        <v>51556.660592395798</v>
      </c>
    </row>
    <row r="7411" spans="1:26" x14ac:dyDescent="0.2">
      <c r="A7411" s="3">
        <v>39584</v>
      </c>
      <c r="B7411">
        <v>1425.75</v>
      </c>
      <c r="C7411" s="2">
        <v>39584</v>
      </c>
      <c r="D7411">
        <v>2035.75</v>
      </c>
      <c r="E7411" s="2">
        <v>39573</v>
      </c>
      <c r="F7411">
        <v>197.5</v>
      </c>
      <c r="G7411" s="2">
        <v>39584</v>
      </c>
      <c r="H7411">
        <v>12354.011385644701</v>
      </c>
      <c r="I7411" s="2">
        <v>39584</v>
      </c>
      <c r="J7411">
        <v>14345</v>
      </c>
      <c r="K7411" s="2">
        <v>39584</v>
      </c>
      <c r="L7411">
        <v>11251.4601666537</v>
      </c>
      <c r="M7411" s="2">
        <v>39584</v>
      </c>
      <c r="N7411">
        <v>7317.1663165934697</v>
      </c>
      <c r="O7411" s="2">
        <v>39584</v>
      </c>
      <c r="P7411">
        <v>7959.6604625808004</v>
      </c>
      <c r="Q7411" s="2">
        <v>39584</v>
      </c>
      <c r="R7411">
        <v>3291.1506013283101</v>
      </c>
      <c r="S7411" s="3">
        <v>39584</v>
      </c>
      <c r="T7411">
        <v>770.18923759831796</v>
      </c>
      <c r="U7411" s="3">
        <v>39584</v>
      </c>
      <c r="V7411">
        <v>22052.799626197298</v>
      </c>
      <c r="W7411" s="3">
        <v>39584</v>
      </c>
      <c r="X7411">
        <v>22052.799626197298</v>
      </c>
      <c r="Y7411" s="3">
        <v>39584</v>
      </c>
      <c r="Z7411">
        <v>52332.372868156701</v>
      </c>
    </row>
    <row r="7412" spans="1:26" x14ac:dyDescent="0.2">
      <c r="A7412" s="3">
        <v>39587</v>
      </c>
      <c r="B7412">
        <v>1429.5</v>
      </c>
      <c r="C7412" s="2">
        <v>39587</v>
      </c>
      <c r="D7412">
        <v>2025.5</v>
      </c>
      <c r="E7412" s="2">
        <v>39573</v>
      </c>
      <c r="F7412">
        <v>197.5</v>
      </c>
      <c r="G7412" s="2">
        <v>39587</v>
      </c>
      <c r="H7412">
        <v>12451.760028066899</v>
      </c>
      <c r="I7412" s="2">
        <v>39587</v>
      </c>
      <c r="J7412">
        <v>14300</v>
      </c>
      <c r="K7412" s="2">
        <v>39587</v>
      </c>
      <c r="L7412">
        <v>11224.299790519</v>
      </c>
      <c r="M7412" s="2">
        <v>39587</v>
      </c>
      <c r="N7412">
        <v>7394.5668693009102</v>
      </c>
      <c r="O7412" s="2">
        <v>39587</v>
      </c>
      <c r="P7412">
        <v>7891.2250756458998</v>
      </c>
      <c r="Q7412" s="2">
        <v>39587</v>
      </c>
      <c r="R7412">
        <v>3291.2382368778699</v>
      </c>
      <c r="S7412" s="3">
        <v>39587</v>
      </c>
      <c r="T7412">
        <v>771.58817596400002</v>
      </c>
      <c r="U7412" s="3">
        <v>39587</v>
      </c>
      <c r="V7412">
        <v>22181.7053301265</v>
      </c>
      <c r="W7412" s="3">
        <v>39587</v>
      </c>
      <c r="X7412">
        <v>22181.7053301265</v>
      </c>
      <c r="Y7412" s="3">
        <v>39587</v>
      </c>
      <c r="Z7412">
        <v>52447.823725657501</v>
      </c>
    </row>
    <row r="7413" spans="1:26" x14ac:dyDescent="0.2">
      <c r="A7413" s="3">
        <v>39588</v>
      </c>
      <c r="B7413">
        <v>1417</v>
      </c>
      <c r="C7413" s="2">
        <v>39588</v>
      </c>
      <c r="D7413">
        <v>2009.5</v>
      </c>
      <c r="E7413" s="2">
        <v>39573</v>
      </c>
      <c r="F7413">
        <v>197.5</v>
      </c>
      <c r="G7413" s="2">
        <v>39588</v>
      </c>
      <c r="H7413">
        <v>12216.0321272491</v>
      </c>
      <c r="I7413" s="2">
        <v>39588</v>
      </c>
      <c r="J7413">
        <v>14020</v>
      </c>
      <c r="K7413" s="2">
        <v>39588</v>
      </c>
      <c r="L7413">
        <v>11195.6538756595</v>
      </c>
      <c r="M7413" s="2">
        <v>39588</v>
      </c>
      <c r="N7413">
        <v>7370.2989392478303</v>
      </c>
      <c r="O7413" s="2">
        <v>39588</v>
      </c>
      <c r="P7413">
        <v>7832.7305747342398</v>
      </c>
      <c r="Q7413" s="2">
        <v>39588</v>
      </c>
      <c r="R7413">
        <v>3217.35340119484</v>
      </c>
      <c r="S7413" s="3">
        <v>39588</v>
      </c>
      <c r="T7413">
        <v>765.81654220093003</v>
      </c>
      <c r="U7413" s="3">
        <v>39588</v>
      </c>
      <c r="V7413">
        <v>21962.331501573401</v>
      </c>
      <c r="W7413" s="3">
        <v>39588</v>
      </c>
      <c r="X7413">
        <v>21962.331501573401</v>
      </c>
      <c r="Y7413" s="3">
        <v>39588</v>
      </c>
      <c r="Z7413">
        <v>52025.1123322844</v>
      </c>
    </row>
    <row r="7414" spans="1:26" x14ac:dyDescent="0.2">
      <c r="A7414" s="3">
        <v>39589</v>
      </c>
      <c r="B7414">
        <v>1392.75</v>
      </c>
      <c r="C7414" s="2">
        <v>39589</v>
      </c>
      <c r="D7414">
        <v>1964.5</v>
      </c>
      <c r="E7414" s="2">
        <v>39573</v>
      </c>
      <c r="F7414">
        <v>197.5</v>
      </c>
      <c r="G7414" s="2">
        <v>39589</v>
      </c>
      <c r="H7414">
        <v>12248.619873817001</v>
      </c>
      <c r="I7414" s="2">
        <v>39589</v>
      </c>
      <c r="J7414">
        <v>13765</v>
      </c>
      <c r="K7414" s="2">
        <v>39589</v>
      </c>
      <c r="L7414">
        <v>11056.287992421299</v>
      </c>
      <c r="M7414" s="2">
        <v>39589</v>
      </c>
      <c r="N7414">
        <v>7404.8780487804897</v>
      </c>
      <c r="O7414" s="2">
        <v>39589</v>
      </c>
      <c r="P7414">
        <v>7844.0041051551298</v>
      </c>
      <c r="Q7414" s="2">
        <v>39589</v>
      </c>
      <c r="R7414">
        <v>3259.3228812798902</v>
      </c>
      <c r="S7414" s="3">
        <v>39589</v>
      </c>
      <c r="T7414">
        <v>772.87439804215705</v>
      </c>
      <c r="U7414" s="3">
        <v>39589</v>
      </c>
      <c r="V7414">
        <v>21913.633851740698</v>
      </c>
      <c r="W7414" s="3">
        <v>39589</v>
      </c>
      <c r="X7414">
        <v>21913.633851740698</v>
      </c>
      <c r="Y7414" s="3">
        <v>39589</v>
      </c>
      <c r="Z7414">
        <v>52403.884108312901</v>
      </c>
    </row>
    <row r="7415" spans="1:26" x14ac:dyDescent="0.2">
      <c r="A7415" s="3">
        <v>39590</v>
      </c>
      <c r="B7415">
        <v>1393.5</v>
      </c>
      <c r="C7415" s="2">
        <v>39590</v>
      </c>
      <c r="D7415">
        <v>1966.25</v>
      </c>
      <c r="E7415" s="2">
        <v>39573</v>
      </c>
      <c r="F7415">
        <v>197.5</v>
      </c>
      <c r="G7415" s="2">
        <v>39590</v>
      </c>
      <c r="H7415">
        <v>12248.737498762301</v>
      </c>
      <c r="I7415" s="2">
        <v>39590</v>
      </c>
      <c r="J7415">
        <v>14040</v>
      </c>
      <c r="K7415" s="2">
        <v>39590</v>
      </c>
      <c r="L7415">
        <v>11162.1396329092</v>
      </c>
      <c r="M7415" s="2">
        <v>39590</v>
      </c>
      <c r="N7415">
        <v>7354.2252837877204</v>
      </c>
      <c r="O7415" s="2">
        <v>39590</v>
      </c>
      <c r="P7415">
        <v>7869.4893128450303</v>
      </c>
      <c r="Q7415" s="2">
        <v>39590</v>
      </c>
      <c r="R7415">
        <v>3199.7435897435898</v>
      </c>
      <c r="S7415" s="3">
        <v>39590</v>
      </c>
      <c r="T7415">
        <v>766.34529183246605</v>
      </c>
      <c r="U7415" s="3">
        <v>39590</v>
      </c>
      <c r="V7415">
        <v>21838.285022255099</v>
      </c>
      <c r="W7415" s="3">
        <v>39590</v>
      </c>
      <c r="X7415">
        <v>21838.285022255099</v>
      </c>
      <c r="Y7415" s="3">
        <v>39590</v>
      </c>
      <c r="Z7415">
        <v>52531.416618172101</v>
      </c>
    </row>
    <row r="7416" spans="1:26" x14ac:dyDescent="0.2">
      <c r="A7416" s="3">
        <v>39591</v>
      </c>
      <c r="B7416">
        <v>1374</v>
      </c>
      <c r="C7416" s="2">
        <v>39591</v>
      </c>
      <c r="D7416">
        <v>1959.5</v>
      </c>
      <c r="E7416" s="2">
        <v>39573</v>
      </c>
      <c r="F7416">
        <v>197.5</v>
      </c>
      <c r="G7416" s="2">
        <v>39591</v>
      </c>
      <c r="H7416">
        <v>12086.7809493646</v>
      </c>
      <c r="I7416" s="2">
        <v>39591</v>
      </c>
      <c r="J7416">
        <v>13880</v>
      </c>
      <c r="K7416" s="2">
        <v>39591</v>
      </c>
      <c r="L7416">
        <v>10982.7227441831</v>
      </c>
      <c r="M7416" s="2">
        <v>39591</v>
      </c>
      <c r="N7416">
        <v>7302.6572880031299</v>
      </c>
      <c r="O7416" s="2">
        <v>39591</v>
      </c>
      <c r="P7416">
        <v>7731.4143388612201</v>
      </c>
      <c r="Q7416" s="2">
        <v>39591</v>
      </c>
      <c r="R7416">
        <v>3154.3125216298999</v>
      </c>
      <c r="S7416" s="3">
        <v>39591</v>
      </c>
      <c r="T7416">
        <v>757.14105555205299</v>
      </c>
      <c r="U7416" s="3">
        <v>39591</v>
      </c>
      <c r="V7416">
        <v>21426.319440065599</v>
      </c>
      <c r="W7416" s="3">
        <v>39591</v>
      </c>
      <c r="X7416">
        <v>21426.319440065599</v>
      </c>
      <c r="Y7416" s="3">
        <v>39591</v>
      </c>
      <c r="Z7416">
        <v>51997.288605839</v>
      </c>
    </row>
    <row r="7417" spans="1:26" x14ac:dyDescent="0.2">
      <c r="A7417" s="3">
        <v>39591</v>
      </c>
      <c r="B7417">
        <v>1374</v>
      </c>
      <c r="C7417" s="2">
        <v>39591</v>
      </c>
      <c r="D7417">
        <v>1959.5</v>
      </c>
      <c r="E7417" s="2">
        <v>39573</v>
      </c>
      <c r="F7417">
        <v>197.5</v>
      </c>
      <c r="G7417" s="2">
        <v>39591</v>
      </c>
      <c r="H7417">
        <v>12086.7809493646</v>
      </c>
      <c r="I7417" s="2">
        <v>39591</v>
      </c>
      <c r="J7417">
        <v>13880</v>
      </c>
      <c r="K7417" s="2">
        <v>39594</v>
      </c>
      <c r="L7417">
        <v>10992.980518968399</v>
      </c>
      <c r="M7417" s="2">
        <v>39594</v>
      </c>
      <c r="N7417">
        <v>7211.2098427887904</v>
      </c>
      <c r="O7417" s="2">
        <v>39594</v>
      </c>
      <c r="P7417">
        <v>7761.6531272182401</v>
      </c>
      <c r="Q7417" s="2">
        <v>39594</v>
      </c>
      <c r="R7417">
        <v>3108.93246187364</v>
      </c>
      <c r="S7417" s="3">
        <v>39594</v>
      </c>
      <c r="T7417">
        <v>756.52653994794503</v>
      </c>
      <c r="U7417" s="3">
        <v>39594</v>
      </c>
      <c r="V7417">
        <v>21459.105607697798</v>
      </c>
      <c r="W7417" s="3">
        <v>39594</v>
      </c>
      <c r="X7417">
        <v>21459.105607697798</v>
      </c>
      <c r="Y7417" s="3">
        <v>39594</v>
      </c>
      <c r="Z7417">
        <v>51896.837290007097</v>
      </c>
    </row>
    <row r="7418" spans="1:26" x14ac:dyDescent="0.2">
      <c r="A7418" s="3">
        <v>39595</v>
      </c>
      <c r="B7418">
        <v>1385</v>
      </c>
      <c r="C7418" s="2">
        <v>39595</v>
      </c>
      <c r="D7418">
        <v>1993.5</v>
      </c>
      <c r="E7418" s="2">
        <v>39573</v>
      </c>
      <c r="F7418">
        <v>197.5</v>
      </c>
      <c r="G7418" s="2">
        <v>39595</v>
      </c>
      <c r="H7418">
        <v>11996.640980043499</v>
      </c>
      <c r="I7418" s="2">
        <v>39595</v>
      </c>
      <c r="J7418">
        <v>13965</v>
      </c>
      <c r="K7418" s="2">
        <v>39595</v>
      </c>
      <c r="L7418">
        <v>11007.8577142051</v>
      </c>
      <c r="M7418" s="2">
        <v>39595</v>
      </c>
      <c r="N7418">
        <v>7177.3803769937203</v>
      </c>
      <c r="O7418" s="2">
        <v>39595</v>
      </c>
      <c r="P7418">
        <v>7697.7367901002199</v>
      </c>
      <c r="Q7418" s="2">
        <v>39595</v>
      </c>
      <c r="R7418">
        <v>3097.4800466325901</v>
      </c>
      <c r="S7418" s="3">
        <v>39595</v>
      </c>
      <c r="T7418">
        <v>746.01232767138799</v>
      </c>
      <c r="U7418" s="3">
        <v>39595</v>
      </c>
      <c r="V7418">
        <v>21120.155585878099</v>
      </c>
      <c r="W7418" s="3">
        <v>39595</v>
      </c>
      <c r="X7418">
        <v>21120.155585878099</v>
      </c>
      <c r="Y7418" s="3">
        <v>39595</v>
      </c>
      <c r="Z7418">
        <v>51498.611960664399</v>
      </c>
    </row>
    <row r="7419" spans="1:26" x14ac:dyDescent="0.2">
      <c r="A7419" s="3">
        <v>39596</v>
      </c>
      <c r="B7419">
        <v>1390.75</v>
      </c>
      <c r="C7419" s="2">
        <v>39596</v>
      </c>
      <c r="D7419">
        <v>2004</v>
      </c>
      <c r="E7419" s="2">
        <v>39573</v>
      </c>
      <c r="F7419">
        <v>197.5</v>
      </c>
      <c r="G7419" s="2">
        <v>39596</v>
      </c>
      <c r="H7419">
        <v>12029.3011284894</v>
      </c>
      <c r="I7419" s="2">
        <v>39596</v>
      </c>
      <c r="J7419">
        <v>13935</v>
      </c>
      <c r="K7419" s="2">
        <v>39596</v>
      </c>
      <c r="L7419">
        <v>11059.3385974513</v>
      </c>
      <c r="M7419" s="2">
        <v>39596</v>
      </c>
      <c r="N7419">
        <v>7216.0077145612304</v>
      </c>
      <c r="O7419" s="2">
        <v>39596</v>
      </c>
      <c r="P7419">
        <v>7746.85325619576</v>
      </c>
      <c r="Q7419" s="2">
        <v>39596</v>
      </c>
      <c r="R7419">
        <v>3104.7648332500498</v>
      </c>
      <c r="S7419" s="3">
        <v>39596</v>
      </c>
      <c r="T7419">
        <v>755.68759283871498</v>
      </c>
      <c r="U7419" s="3">
        <v>39596</v>
      </c>
      <c r="V7419">
        <v>21136.736768039998</v>
      </c>
      <c r="W7419" s="3">
        <v>39596</v>
      </c>
      <c r="X7419">
        <v>21136.736768039998</v>
      </c>
      <c r="Y7419" s="3">
        <v>39596</v>
      </c>
      <c r="Z7419">
        <v>51364.240481588597</v>
      </c>
    </row>
    <row r="7420" spans="1:26" x14ac:dyDescent="0.2">
      <c r="A7420" s="3">
        <v>39597</v>
      </c>
      <c r="B7420">
        <v>1397.5</v>
      </c>
      <c r="C7420" s="2">
        <v>39597</v>
      </c>
      <c r="D7420">
        <v>2022.75</v>
      </c>
      <c r="E7420" s="2">
        <v>39573</v>
      </c>
      <c r="F7420">
        <v>197.5</v>
      </c>
      <c r="G7420" s="2">
        <v>39597</v>
      </c>
      <c r="H7420">
        <v>12037.201763229201</v>
      </c>
      <c r="I7420" s="2">
        <v>39597</v>
      </c>
      <c r="J7420">
        <v>14230</v>
      </c>
      <c r="K7420" s="2">
        <v>39597</v>
      </c>
      <c r="L7420">
        <v>11006.2990660006</v>
      </c>
      <c r="M7420" s="2">
        <v>39597</v>
      </c>
      <c r="N7420">
        <v>7189.8541050824797</v>
      </c>
      <c r="O7420" s="2">
        <v>39597</v>
      </c>
      <c r="P7420">
        <v>7776.0883731033</v>
      </c>
      <c r="Q7420" s="2">
        <v>39597</v>
      </c>
      <c r="R7420">
        <v>3120.0820197359999</v>
      </c>
      <c r="S7420" s="3">
        <v>39597</v>
      </c>
      <c r="T7420">
        <v>751.85403543612495</v>
      </c>
      <c r="U7420" s="3">
        <v>39597</v>
      </c>
      <c r="V7420">
        <v>21053.774785118101</v>
      </c>
      <c r="W7420" s="3">
        <v>39597</v>
      </c>
      <c r="X7420">
        <v>21053.774785118101</v>
      </c>
      <c r="Y7420" s="3">
        <v>39597</v>
      </c>
      <c r="Z7420">
        <v>51013.125639991304</v>
      </c>
    </row>
    <row r="7421" spans="1:26" x14ac:dyDescent="0.2">
      <c r="A7421" s="3">
        <v>39598</v>
      </c>
      <c r="B7421">
        <v>1400.75</v>
      </c>
      <c r="C7421" s="2">
        <v>39598</v>
      </c>
      <c r="D7421">
        <v>2034.75</v>
      </c>
      <c r="E7421" s="2">
        <v>39573</v>
      </c>
      <c r="F7421">
        <v>197.5</v>
      </c>
      <c r="G7421" s="2">
        <v>39598</v>
      </c>
      <c r="H7421">
        <v>11988.622849441101</v>
      </c>
      <c r="I7421" s="2">
        <v>39598</v>
      </c>
      <c r="J7421">
        <v>14370</v>
      </c>
      <c r="K7421" s="2">
        <v>39598</v>
      </c>
      <c r="L7421">
        <v>11055.987558320399</v>
      </c>
      <c r="M7421" s="2">
        <v>39598</v>
      </c>
      <c r="N7421">
        <v>7221.68905950096</v>
      </c>
      <c r="O7421" s="2">
        <v>39598</v>
      </c>
      <c r="P7421">
        <v>7794.7122861586304</v>
      </c>
      <c r="Q7421" s="2">
        <v>39598</v>
      </c>
      <c r="R7421">
        <v>3134.3627859293902</v>
      </c>
      <c r="S7421" s="3">
        <v>39598</v>
      </c>
      <c r="T7421">
        <v>755.83203732503898</v>
      </c>
      <c r="U7421" s="3">
        <v>39598</v>
      </c>
      <c r="V7421">
        <v>21150.855365474301</v>
      </c>
      <c r="W7421" s="3">
        <v>39598</v>
      </c>
      <c r="X7421">
        <v>21150.855365474301</v>
      </c>
      <c r="Y7421" s="3">
        <v>39598</v>
      </c>
      <c r="Z7421">
        <v>51842.923794712297</v>
      </c>
    </row>
    <row r="7422" spans="1:26" x14ac:dyDescent="0.2">
      <c r="A7422" s="3">
        <v>39601</v>
      </c>
      <c r="B7422">
        <v>1385.75</v>
      </c>
      <c r="C7422" s="2">
        <v>39601</v>
      </c>
      <c r="D7422">
        <v>2012.25</v>
      </c>
      <c r="E7422" s="2">
        <v>39573</v>
      </c>
      <c r="F7422">
        <v>197.5</v>
      </c>
      <c r="G7422" s="2">
        <v>39601</v>
      </c>
      <c r="H7422">
        <v>11811.976236377201</v>
      </c>
      <c r="I7422" s="2">
        <v>39601</v>
      </c>
      <c r="J7422">
        <v>14215</v>
      </c>
      <c r="K7422" s="2">
        <v>39601</v>
      </c>
      <c r="L7422">
        <v>10904.230518168501</v>
      </c>
      <c r="M7422" s="2">
        <v>39601</v>
      </c>
      <c r="N7422">
        <v>7295.0819672131101</v>
      </c>
      <c r="O7422" s="2">
        <v>39601</v>
      </c>
      <c r="P7422">
        <v>7659.0718348823502</v>
      </c>
      <c r="Q7422" s="2">
        <v>39601</v>
      </c>
      <c r="R7422">
        <v>3159.2234253860402</v>
      </c>
      <c r="S7422" s="3">
        <v>39601</v>
      </c>
      <c r="T7422">
        <v>748.18936309098297</v>
      </c>
      <c r="U7422" s="3">
        <v>39601</v>
      </c>
      <c r="V7422">
        <v>20649.031736657202</v>
      </c>
      <c r="W7422" s="3">
        <v>39601</v>
      </c>
      <c r="X7422">
        <v>20649.031736657202</v>
      </c>
      <c r="Y7422" s="3">
        <v>39601</v>
      </c>
      <c r="Z7422">
        <v>50985.359485250701</v>
      </c>
    </row>
    <row r="7423" spans="1:26" x14ac:dyDescent="0.2">
      <c r="A7423" s="3">
        <v>39602</v>
      </c>
      <c r="B7423">
        <v>1378.25</v>
      </c>
      <c r="C7423" s="2">
        <v>39602</v>
      </c>
      <c r="D7423">
        <v>1998.5</v>
      </c>
      <c r="E7423" s="2">
        <v>39573</v>
      </c>
      <c r="F7423">
        <v>197.5</v>
      </c>
      <c r="G7423" s="2">
        <v>39602</v>
      </c>
      <c r="H7423">
        <v>11836.189803090099</v>
      </c>
      <c r="I7423" s="2">
        <v>39602</v>
      </c>
      <c r="J7423">
        <v>14225</v>
      </c>
      <c r="K7423" s="2">
        <v>39602</v>
      </c>
      <c r="L7423">
        <v>10783.011583011599</v>
      </c>
      <c r="M7423" s="2">
        <v>39602</v>
      </c>
      <c r="N7423">
        <v>7289.3069687080097</v>
      </c>
      <c r="O7423" s="2">
        <v>39602</v>
      </c>
      <c r="P7423">
        <v>7647.1042471042501</v>
      </c>
      <c r="Q7423" s="2">
        <v>39602</v>
      </c>
      <c r="R7423">
        <v>3105.8121059914902</v>
      </c>
      <c r="S7423" s="3">
        <v>39602</v>
      </c>
      <c r="T7423">
        <v>748.72586872586896</v>
      </c>
      <c r="U7423" s="3">
        <v>39602</v>
      </c>
      <c r="V7423">
        <v>20762.9343629344</v>
      </c>
      <c r="W7423" s="3">
        <v>39602</v>
      </c>
      <c r="X7423">
        <v>20762.9343629344</v>
      </c>
      <c r="Y7423" s="3">
        <v>39602</v>
      </c>
      <c r="Z7423">
        <v>50733.590733590703</v>
      </c>
    </row>
    <row r="7424" spans="1:26" x14ac:dyDescent="0.2">
      <c r="A7424" s="3">
        <v>39603</v>
      </c>
      <c r="B7424">
        <v>1377.5</v>
      </c>
      <c r="C7424" s="2">
        <v>39603</v>
      </c>
      <c r="D7424">
        <v>2019.5</v>
      </c>
      <c r="E7424" s="2">
        <v>39573</v>
      </c>
      <c r="F7424">
        <v>197.5</v>
      </c>
      <c r="G7424" s="2">
        <v>39603</v>
      </c>
      <c r="H7424">
        <v>11650.4759484764</v>
      </c>
      <c r="I7424" s="2">
        <v>39603</v>
      </c>
      <c r="J7424">
        <v>14370</v>
      </c>
      <c r="K7424" s="2">
        <v>39603</v>
      </c>
      <c r="L7424">
        <v>10750.713679500001</v>
      </c>
      <c r="M7424" s="2">
        <v>39603</v>
      </c>
      <c r="N7424">
        <v>7205.3742802303304</v>
      </c>
      <c r="O7424" s="2">
        <v>39603</v>
      </c>
      <c r="P7424">
        <v>7566.5457912198099</v>
      </c>
      <c r="Q7424" s="2">
        <v>39603</v>
      </c>
      <c r="R7424">
        <v>3061.9747899159702</v>
      </c>
      <c r="S7424" s="3">
        <v>39603</v>
      </c>
      <c r="T7424">
        <v>739.91204382377896</v>
      </c>
      <c r="U7424" s="3">
        <v>39603</v>
      </c>
      <c r="V7424">
        <v>20615.693233546801</v>
      </c>
      <c r="W7424" s="3">
        <v>39603</v>
      </c>
      <c r="X7424">
        <v>20615.693233546801</v>
      </c>
      <c r="Y7424" s="3">
        <v>39603</v>
      </c>
      <c r="Z7424">
        <v>50289.329527042697</v>
      </c>
    </row>
    <row r="7425" spans="1:26" x14ac:dyDescent="0.2">
      <c r="A7425" s="3">
        <v>39604</v>
      </c>
      <c r="B7425">
        <v>1405</v>
      </c>
      <c r="C7425" s="2">
        <v>39604</v>
      </c>
      <c r="D7425">
        <v>2055.75</v>
      </c>
      <c r="E7425" s="2">
        <v>39573</v>
      </c>
      <c r="F7425">
        <v>197.5</v>
      </c>
      <c r="G7425" s="2">
        <v>39604</v>
      </c>
      <c r="H7425">
        <v>11810.260426865099</v>
      </c>
      <c r="I7425" s="2">
        <v>39604</v>
      </c>
      <c r="J7425">
        <v>14570</v>
      </c>
      <c r="K7425" s="2">
        <v>39604</v>
      </c>
      <c r="L7425">
        <v>10903.4097992769</v>
      </c>
      <c r="M7425" s="2">
        <v>39604</v>
      </c>
      <c r="N7425">
        <v>7290.06163328197</v>
      </c>
      <c r="O7425" s="2">
        <v>39604</v>
      </c>
      <c r="P7425">
        <v>7689.1908739558703</v>
      </c>
      <c r="Q7425" s="2">
        <v>39604</v>
      </c>
      <c r="R7425">
        <v>3103.9430196510498</v>
      </c>
      <c r="S7425" s="3">
        <v>39604</v>
      </c>
      <c r="T7425">
        <v>753.95835930681994</v>
      </c>
      <c r="U7425" s="3">
        <v>39604</v>
      </c>
      <c r="V7425">
        <v>20625.545443211598</v>
      </c>
      <c r="W7425" s="3">
        <v>39604</v>
      </c>
      <c r="X7425">
        <v>20625.545443211598</v>
      </c>
      <c r="Y7425" s="3">
        <v>39604</v>
      </c>
      <c r="Z7425">
        <v>50796.3470888917</v>
      </c>
    </row>
    <row r="7426" spans="1:26" x14ac:dyDescent="0.2">
      <c r="A7426" s="3">
        <v>39605</v>
      </c>
      <c r="B7426">
        <v>1359.25</v>
      </c>
      <c r="C7426" s="2">
        <v>39605</v>
      </c>
      <c r="D7426">
        <v>1988.75</v>
      </c>
      <c r="E7426" s="2">
        <v>39573</v>
      </c>
      <c r="F7426">
        <v>197.5</v>
      </c>
      <c r="G7426" s="2">
        <v>39605</v>
      </c>
      <c r="H7426">
        <v>11546.870998877201</v>
      </c>
      <c r="I7426" s="2">
        <v>39605</v>
      </c>
      <c r="J7426">
        <v>14060</v>
      </c>
      <c r="K7426" s="2">
        <v>39605</v>
      </c>
      <c r="L7426">
        <v>10662.1649338151</v>
      </c>
      <c r="M7426" s="2">
        <v>39605</v>
      </c>
      <c r="N7426">
        <v>7248.0848556275796</v>
      </c>
      <c r="O7426" s="2">
        <v>39605</v>
      </c>
      <c r="P7426">
        <v>7489.3898994998699</v>
      </c>
      <c r="Q7426" s="2">
        <v>39605</v>
      </c>
      <c r="R7426">
        <v>3129.7788137655498</v>
      </c>
      <c r="S7426" s="3">
        <v>39605</v>
      </c>
      <c r="T7426">
        <v>744.04808860419996</v>
      </c>
      <c r="U7426" s="3">
        <v>39605</v>
      </c>
      <c r="V7426">
        <v>20360.348989476701</v>
      </c>
      <c r="W7426" s="3">
        <v>39605</v>
      </c>
      <c r="X7426">
        <v>20360.348989476701</v>
      </c>
      <c r="Y7426" s="3">
        <v>39605</v>
      </c>
      <c r="Z7426">
        <v>50171.181547102497</v>
      </c>
    </row>
    <row r="7427" spans="1:26" x14ac:dyDescent="0.2">
      <c r="A7427" s="3">
        <v>39608</v>
      </c>
      <c r="B7427">
        <v>1363.25</v>
      </c>
      <c r="C7427" s="2">
        <v>39608</v>
      </c>
      <c r="D7427">
        <v>1987.5</v>
      </c>
      <c r="E7427" s="2">
        <v>39573</v>
      </c>
      <c r="F7427">
        <v>197.5</v>
      </c>
      <c r="G7427" s="2">
        <v>39608</v>
      </c>
      <c r="H7427">
        <v>11611.8330107824</v>
      </c>
      <c r="I7427" s="2">
        <v>39608</v>
      </c>
      <c r="J7427">
        <v>14220</v>
      </c>
      <c r="K7427" s="2">
        <v>39608</v>
      </c>
      <c r="L7427">
        <v>10672.381965520501</v>
      </c>
      <c r="M7427" s="2">
        <v>39608</v>
      </c>
      <c r="N7427">
        <v>7142.9962036406096</v>
      </c>
      <c r="O7427" s="2">
        <v>39608</v>
      </c>
      <c r="P7427">
        <v>7502.89415224805</v>
      </c>
      <c r="Q7427" s="2">
        <v>39605</v>
      </c>
      <c r="R7427">
        <v>3129.7788137655498</v>
      </c>
      <c r="S7427" s="3">
        <v>39608</v>
      </c>
      <c r="T7427">
        <v>734.95823034323098</v>
      </c>
      <c r="U7427" s="3">
        <v>39608</v>
      </c>
      <c r="V7427">
        <v>20071.336941897898</v>
      </c>
      <c r="W7427" s="3">
        <v>39608</v>
      </c>
      <c r="X7427">
        <v>20071.336941897898</v>
      </c>
      <c r="Y7427" s="3">
        <v>39608</v>
      </c>
      <c r="Z7427">
        <v>49724.664434779901</v>
      </c>
    </row>
    <row r="7428" spans="1:26" x14ac:dyDescent="0.2">
      <c r="A7428" s="3">
        <v>39609</v>
      </c>
      <c r="B7428">
        <v>1356.25</v>
      </c>
      <c r="C7428" s="2">
        <v>39609</v>
      </c>
      <c r="D7428">
        <v>1973</v>
      </c>
      <c r="E7428" s="2">
        <v>39573</v>
      </c>
      <c r="F7428">
        <v>197.5</v>
      </c>
      <c r="G7428" s="2">
        <v>39609</v>
      </c>
      <c r="H7428">
        <v>11435.9415305245</v>
      </c>
      <c r="I7428" s="2">
        <v>39609</v>
      </c>
      <c r="J7428">
        <v>14045</v>
      </c>
      <c r="K7428" s="2">
        <v>39609</v>
      </c>
      <c r="L7428">
        <v>10487.8237340549</v>
      </c>
      <c r="M7428" s="2">
        <v>39609</v>
      </c>
      <c r="N7428">
        <v>6998.8479262672799</v>
      </c>
      <c r="O7428" s="2">
        <v>39609</v>
      </c>
      <c r="P7428">
        <v>7374.5651333591004</v>
      </c>
      <c r="Q7428" s="2">
        <v>39609</v>
      </c>
      <c r="R7428">
        <v>2973.2775067542502</v>
      </c>
      <c r="S7428" s="3">
        <v>39609</v>
      </c>
      <c r="T7428">
        <v>720.68032470042499</v>
      </c>
      <c r="U7428" s="3">
        <v>39609</v>
      </c>
      <c r="V7428">
        <v>19713.954387321199</v>
      </c>
      <c r="W7428" s="3">
        <v>39609</v>
      </c>
      <c r="X7428">
        <v>19713.954387321199</v>
      </c>
      <c r="Y7428" s="3">
        <v>39609</v>
      </c>
      <c r="Z7428">
        <v>48573.637417858503</v>
      </c>
    </row>
    <row r="7429" spans="1:26" x14ac:dyDescent="0.2">
      <c r="A7429" s="3">
        <v>39610</v>
      </c>
      <c r="B7429">
        <v>1336</v>
      </c>
      <c r="C7429" s="2">
        <v>39610</v>
      </c>
      <c r="D7429">
        <v>1926.75</v>
      </c>
      <c r="E7429" s="2">
        <v>39573</v>
      </c>
      <c r="F7429">
        <v>197.5</v>
      </c>
      <c r="G7429" s="2">
        <v>39610</v>
      </c>
      <c r="H7429">
        <v>11233.9255914401</v>
      </c>
      <c r="I7429" s="2">
        <v>39610</v>
      </c>
      <c r="J7429">
        <v>13900</v>
      </c>
      <c r="K7429" s="2">
        <v>39610</v>
      </c>
      <c r="L7429">
        <v>10332.680104516599</v>
      </c>
      <c r="M7429" s="2">
        <v>39610</v>
      </c>
      <c r="N7429">
        <v>6959.5577538551097</v>
      </c>
      <c r="O7429" s="2">
        <v>39610</v>
      </c>
      <c r="P7429">
        <v>7222.84434490482</v>
      </c>
      <c r="Q7429" s="2">
        <v>39610</v>
      </c>
      <c r="R7429">
        <v>2972.8899076694502</v>
      </c>
      <c r="S7429" s="3">
        <v>39610</v>
      </c>
      <c r="T7429">
        <v>712.64153291029004</v>
      </c>
      <c r="U7429" s="3">
        <v>39610</v>
      </c>
      <c r="V7429">
        <v>19587.5326614408</v>
      </c>
      <c r="W7429" s="3">
        <v>39610</v>
      </c>
      <c r="X7429">
        <v>19587.5326614408</v>
      </c>
      <c r="Y7429" s="3">
        <v>39610</v>
      </c>
      <c r="Z7429">
        <v>47849.010824934703</v>
      </c>
    </row>
    <row r="7430" spans="1:26" x14ac:dyDescent="0.2">
      <c r="A7430" s="3">
        <v>39611</v>
      </c>
      <c r="B7430">
        <v>1340.75</v>
      </c>
      <c r="C7430" s="2">
        <v>39611</v>
      </c>
      <c r="D7430">
        <v>1929</v>
      </c>
      <c r="E7430" s="2">
        <v>39573</v>
      </c>
      <c r="F7430">
        <v>197.5</v>
      </c>
      <c r="G7430" s="2">
        <v>39611</v>
      </c>
      <c r="H7430">
        <v>11226.7730323961</v>
      </c>
      <c r="I7430" s="2">
        <v>39611</v>
      </c>
      <c r="J7430">
        <v>13960</v>
      </c>
      <c r="K7430" s="2">
        <v>39611</v>
      </c>
      <c r="L7430">
        <v>10337.184517006001</v>
      </c>
      <c r="M7430" s="2">
        <v>39611</v>
      </c>
      <c r="N7430">
        <v>6935.2047683137898</v>
      </c>
      <c r="O7430" s="2">
        <v>39611</v>
      </c>
      <c r="P7430">
        <v>7185.4437613913697</v>
      </c>
      <c r="Q7430" s="2">
        <v>39611</v>
      </c>
      <c r="R7430">
        <v>2956.9245732128702</v>
      </c>
      <c r="S7430" s="3">
        <v>39611</v>
      </c>
      <c r="T7430">
        <v>709.97188841864602</v>
      </c>
      <c r="U7430" s="3">
        <v>39611</v>
      </c>
      <c r="V7430">
        <v>19846.467517222201</v>
      </c>
      <c r="W7430" s="3">
        <v>39611</v>
      </c>
      <c r="X7430">
        <v>19846.467517222201</v>
      </c>
      <c r="Y7430" s="3">
        <v>39611</v>
      </c>
      <c r="Z7430">
        <v>47689.289796422701</v>
      </c>
    </row>
    <row r="7431" spans="1:26" x14ac:dyDescent="0.2">
      <c r="A7431" s="3">
        <v>39612</v>
      </c>
      <c r="B7431">
        <v>1356.5</v>
      </c>
      <c r="C7431" s="2">
        <v>39612</v>
      </c>
      <c r="D7431">
        <v>1963.75</v>
      </c>
      <c r="E7431" s="2">
        <v>39573</v>
      </c>
      <c r="F7431">
        <v>197.5</v>
      </c>
      <c r="G7431" s="2">
        <v>39612</v>
      </c>
      <c r="H7431">
        <v>11311.1690738506</v>
      </c>
      <c r="I7431" s="2">
        <v>39612</v>
      </c>
      <c r="J7431">
        <v>14220</v>
      </c>
      <c r="K7431" s="2">
        <v>39612</v>
      </c>
      <c r="L7431">
        <v>10423.843503937</v>
      </c>
      <c r="M7431" s="2">
        <v>39612</v>
      </c>
      <c r="N7431">
        <v>6934.0974212034398</v>
      </c>
      <c r="O7431" s="2">
        <v>39612</v>
      </c>
      <c r="P7431">
        <v>7208.1077755905499</v>
      </c>
      <c r="Q7431" s="2">
        <v>39612</v>
      </c>
      <c r="R7431">
        <v>2873.2351096376101</v>
      </c>
      <c r="S7431" s="3">
        <v>39612</v>
      </c>
      <c r="T7431">
        <v>706.50836614173204</v>
      </c>
      <c r="U7431" s="3">
        <v>39612</v>
      </c>
      <c r="V7431">
        <v>19969.549704724399</v>
      </c>
      <c r="W7431" s="3">
        <v>39612</v>
      </c>
      <c r="X7431">
        <v>19969.549704724399</v>
      </c>
      <c r="Y7431" s="3">
        <v>39612</v>
      </c>
      <c r="Z7431">
        <v>47643.946850393702</v>
      </c>
    </row>
    <row r="7432" spans="1:26" x14ac:dyDescent="0.2">
      <c r="A7432" s="3">
        <v>39615</v>
      </c>
      <c r="B7432">
        <v>1357.75</v>
      </c>
      <c r="C7432" s="2">
        <v>39615</v>
      </c>
      <c r="D7432">
        <v>1978</v>
      </c>
      <c r="E7432" s="2">
        <v>39573</v>
      </c>
      <c r="F7432">
        <v>197.5</v>
      </c>
      <c r="G7432" s="2">
        <v>39615</v>
      </c>
      <c r="H7432">
        <v>11397.2753327313</v>
      </c>
      <c r="I7432" s="2">
        <v>39615</v>
      </c>
      <c r="J7432">
        <v>14380</v>
      </c>
      <c r="K7432" s="2">
        <v>39615</v>
      </c>
      <c r="L7432">
        <v>10451.916236196599</v>
      </c>
      <c r="M7432" s="2">
        <v>39615</v>
      </c>
      <c r="N7432">
        <v>6925.5044467820599</v>
      </c>
      <c r="O7432" s="2">
        <v>39615</v>
      </c>
      <c r="P7432">
        <v>7234.2169569117495</v>
      </c>
      <c r="Q7432" s="2">
        <v>39615</v>
      </c>
      <c r="R7432">
        <v>2949.99679877073</v>
      </c>
      <c r="S7432" s="3">
        <v>39615</v>
      </c>
      <c r="T7432">
        <v>710.58492375266803</v>
      </c>
      <c r="U7432" s="3">
        <v>39615</v>
      </c>
      <c r="V7432">
        <v>19802.653963933299</v>
      </c>
      <c r="W7432" s="3">
        <v>39615</v>
      </c>
      <c r="X7432">
        <v>19802.653963933299</v>
      </c>
      <c r="Y7432" s="3">
        <v>39615</v>
      </c>
      <c r="Z7432">
        <v>47766.711002505501</v>
      </c>
    </row>
    <row r="7433" spans="1:26" x14ac:dyDescent="0.2">
      <c r="A7433" s="3">
        <v>39616</v>
      </c>
      <c r="B7433">
        <v>1351.5</v>
      </c>
      <c r="C7433" s="2">
        <v>39616</v>
      </c>
      <c r="D7433">
        <v>1976</v>
      </c>
      <c r="E7433" s="2">
        <v>39616</v>
      </c>
      <c r="F7433">
        <v>186.1</v>
      </c>
      <c r="G7433" s="2">
        <v>39616</v>
      </c>
      <c r="H7433">
        <v>11423.653221704901</v>
      </c>
      <c r="I7433" s="2">
        <v>39616</v>
      </c>
      <c r="J7433">
        <v>14425</v>
      </c>
      <c r="K7433" s="2">
        <v>39616</v>
      </c>
      <c r="L7433">
        <v>10507.4205604578</v>
      </c>
      <c r="M7433" s="2">
        <v>39616</v>
      </c>
      <c r="N7433">
        <v>6955.7708912980897</v>
      </c>
      <c r="O7433" s="2">
        <v>39616</v>
      </c>
      <c r="P7433">
        <v>7245.3204720624099</v>
      </c>
      <c r="Q7433" s="2">
        <v>39616</v>
      </c>
      <c r="R7433">
        <v>2965.26817273705</v>
      </c>
      <c r="S7433" s="3">
        <v>39616</v>
      </c>
      <c r="T7433">
        <v>713.211233968643</v>
      </c>
      <c r="U7433" s="3">
        <v>39616</v>
      </c>
      <c r="V7433">
        <v>19954.096428516001</v>
      </c>
      <c r="W7433" s="3">
        <v>39616</v>
      </c>
      <c r="X7433">
        <v>19954.096428516001</v>
      </c>
      <c r="Y7433" s="3">
        <v>39616</v>
      </c>
      <c r="Z7433">
        <v>47942.8686630585</v>
      </c>
    </row>
    <row r="7434" spans="1:26" x14ac:dyDescent="0.2">
      <c r="A7434" s="3">
        <v>39617</v>
      </c>
      <c r="B7434">
        <v>1336.75</v>
      </c>
      <c r="C7434" s="2">
        <v>39617</v>
      </c>
      <c r="D7434">
        <v>1951.5</v>
      </c>
      <c r="E7434" s="2">
        <v>39616</v>
      </c>
      <c r="F7434">
        <v>186.1</v>
      </c>
      <c r="G7434" s="2">
        <v>39617</v>
      </c>
      <c r="H7434">
        <v>11309.057431638301</v>
      </c>
      <c r="I7434" s="2">
        <v>39617</v>
      </c>
      <c r="J7434">
        <v>14285</v>
      </c>
      <c r="K7434" s="2">
        <v>39617</v>
      </c>
      <c r="L7434">
        <v>10452.166079000899</v>
      </c>
      <c r="M7434" s="2">
        <v>39617</v>
      </c>
      <c r="N7434">
        <v>6930.6453168708404</v>
      </c>
      <c r="O7434" s="2">
        <v>39617</v>
      </c>
      <c r="P7434">
        <v>7180.9130306466404</v>
      </c>
      <c r="Q7434" s="2">
        <v>39617</v>
      </c>
      <c r="R7434">
        <v>2966.6837519220899</v>
      </c>
      <c r="S7434" s="3">
        <v>39617</v>
      </c>
      <c r="T7434">
        <v>700.53899563522202</v>
      </c>
      <c r="U7434" s="3">
        <v>39617</v>
      </c>
      <c r="V7434">
        <v>19585.579148480101</v>
      </c>
      <c r="W7434" s="3">
        <v>39617</v>
      </c>
      <c r="X7434">
        <v>19585.579148480101</v>
      </c>
      <c r="Y7434" s="3">
        <v>39617</v>
      </c>
      <c r="Z7434">
        <v>47484.428152037202</v>
      </c>
    </row>
    <row r="7435" spans="1:26" x14ac:dyDescent="0.2">
      <c r="A7435" s="3">
        <v>39618</v>
      </c>
      <c r="B7435">
        <v>1339.75</v>
      </c>
      <c r="C7435" s="2">
        <v>39618</v>
      </c>
      <c r="D7435">
        <v>1981.5</v>
      </c>
      <c r="E7435" s="2">
        <v>39618</v>
      </c>
      <c r="F7435">
        <v>182.2</v>
      </c>
      <c r="G7435" s="2">
        <v>39618</v>
      </c>
      <c r="H7435">
        <v>11310.392427529099</v>
      </c>
      <c r="I7435" s="2">
        <v>39618</v>
      </c>
      <c r="J7435">
        <v>14270</v>
      </c>
      <c r="K7435" s="2">
        <v>39618</v>
      </c>
      <c r="L7435">
        <v>10470.270940541899</v>
      </c>
      <c r="M7435" s="2">
        <v>39618</v>
      </c>
      <c r="N7435">
        <v>6829.0581929555901</v>
      </c>
      <c r="O7435" s="2">
        <v>39618</v>
      </c>
      <c r="P7435">
        <v>7161.01432202864</v>
      </c>
      <c r="Q7435" s="2">
        <v>39618</v>
      </c>
      <c r="R7435">
        <v>2922.4048476152698</v>
      </c>
      <c r="S7435" s="3">
        <v>39618</v>
      </c>
      <c r="T7435">
        <v>694.09138818277597</v>
      </c>
      <c r="U7435" s="3">
        <v>39618</v>
      </c>
      <c r="V7435">
        <v>19519.189038378099</v>
      </c>
      <c r="W7435" s="3">
        <v>39618</v>
      </c>
      <c r="X7435">
        <v>19519.189038378099</v>
      </c>
      <c r="Y7435" s="3">
        <v>39618</v>
      </c>
      <c r="Z7435">
        <v>47096.844193688397</v>
      </c>
    </row>
    <row r="7436" spans="1:26" x14ac:dyDescent="0.2">
      <c r="A7436" s="3">
        <v>39619</v>
      </c>
      <c r="B7436">
        <v>1330.75</v>
      </c>
      <c r="C7436" s="2">
        <v>39619</v>
      </c>
      <c r="D7436">
        <v>1967.25</v>
      </c>
      <c r="E7436" s="2">
        <v>39618</v>
      </c>
      <c r="F7436">
        <v>182.2</v>
      </c>
      <c r="G7436" s="2">
        <v>39619</v>
      </c>
      <c r="H7436">
        <v>11270.054532521899</v>
      </c>
      <c r="I7436" s="2">
        <v>39619</v>
      </c>
      <c r="J7436">
        <v>13765</v>
      </c>
      <c r="K7436" s="2">
        <v>39619</v>
      </c>
      <c r="L7436">
        <v>10410.2300034329</v>
      </c>
      <c r="M7436" s="2">
        <v>39618</v>
      </c>
      <c r="N7436">
        <v>6829.0581929555901</v>
      </c>
      <c r="O7436" s="2">
        <v>39619</v>
      </c>
      <c r="P7436">
        <v>7022.5946384545796</v>
      </c>
      <c r="Q7436" s="2">
        <v>39619</v>
      </c>
      <c r="R7436">
        <v>2910.1207104231298</v>
      </c>
      <c r="S7436" s="3">
        <v>39619</v>
      </c>
      <c r="T7436">
        <v>683.30056486596095</v>
      </c>
      <c r="U7436" s="3">
        <v>39619</v>
      </c>
      <c r="V7436">
        <v>19299.066878881498</v>
      </c>
      <c r="W7436" s="3">
        <v>39619</v>
      </c>
      <c r="X7436">
        <v>19299.066878881498</v>
      </c>
      <c r="Y7436" s="3">
        <v>39619</v>
      </c>
      <c r="Z7436">
        <v>47342.633336454099</v>
      </c>
    </row>
    <row r="7437" spans="1:26" x14ac:dyDescent="0.2">
      <c r="A7437" s="3">
        <v>39622</v>
      </c>
      <c r="B7437">
        <v>1317.75</v>
      </c>
      <c r="C7437" s="2">
        <v>39622</v>
      </c>
      <c r="D7437">
        <v>1918.5</v>
      </c>
      <c r="E7437" s="2">
        <v>39618</v>
      </c>
      <c r="F7437">
        <v>182.2</v>
      </c>
      <c r="G7437" s="2">
        <v>39622</v>
      </c>
      <c r="H7437">
        <v>11199.6776222677</v>
      </c>
      <c r="I7437" s="2">
        <v>39622</v>
      </c>
      <c r="J7437">
        <v>13870</v>
      </c>
      <c r="K7437" s="2">
        <v>39622</v>
      </c>
      <c r="L7437">
        <v>10335.139162695399</v>
      </c>
      <c r="M7437" s="2">
        <v>39622</v>
      </c>
      <c r="N7437">
        <v>6748.3488082703198</v>
      </c>
      <c r="O7437" s="2">
        <v>39622</v>
      </c>
      <c r="P7437">
        <v>7017.8978904394498</v>
      </c>
      <c r="Q7437" s="2">
        <v>39622</v>
      </c>
      <c r="R7437">
        <v>2902.3374959974399</v>
      </c>
      <c r="S7437" s="3">
        <v>39622</v>
      </c>
      <c r="T7437">
        <v>678.58307073780304</v>
      </c>
      <c r="U7437" s="3">
        <v>39622</v>
      </c>
      <c r="V7437">
        <v>19097.809720432801</v>
      </c>
      <c r="W7437" s="3">
        <v>39622</v>
      </c>
      <c r="X7437">
        <v>19097.809720432801</v>
      </c>
      <c r="Y7437" s="3">
        <v>39622</v>
      </c>
      <c r="Z7437">
        <v>46646.279939771201</v>
      </c>
    </row>
    <row r="7438" spans="1:26" x14ac:dyDescent="0.2">
      <c r="A7438" s="3">
        <v>39623</v>
      </c>
      <c r="B7438">
        <v>1314.75</v>
      </c>
      <c r="C7438" s="2">
        <v>39623</v>
      </c>
      <c r="D7438">
        <v>1911</v>
      </c>
      <c r="E7438" s="2">
        <v>39618</v>
      </c>
      <c r="F7438">
        <v>182.2</v>
      </c>
      <c r="G7438" s="2">
        <v>39623</v>
      </c>
      <c r="H7438">
        <v>11140.8919808439</v>
      </c>
      <c r="I7438" s="2">
        <v>39623</v>
      </c>
      <c r="J7438">
        <v>13825</v>
      </c>
      <c r="K7438" s="2">
        <v>39623</v>
      </c>
      <c r="L7438">
        <v>10296.9788472613</v>
      </c>
      <c r="M7438" s="2">
        <v>39623</v>
      </c>
      <c r="N7438">
        <v>6764.9318225465704</v>
      </c>
      <c r="O7438" s="2">
        <v>39623</v>
      </c>
      <c r="P7438">
        <v>6984.7619344093901</v>
      </c>
      <c r="Q7438" s="2">
        <v>39623</v>
      </c>
      <c r="R7438">
        <v>2877.2896118867702</v>
      </c>
      <c r="S7438" s="3">
        <v>39623</v>
      </c>
      <c r="T7438">
        <v>687.81421700624196</v>
      </c>
      <c r="U7438" s="3">
        <v>39623</v>
      </c>
      <c r="V7438">
        <v>18835.120706025202</v>
      </c>
      <c r="W7438" s="3">
        <v>39623</v>
      </c>
      <c r="X7438">
        <v>18835.120706025202</v>
      </c>
      <c r="Y7438" s="3">
        <v>39623</v>
      </c>
      <c r="Z7438">
        <v>46648.092517938603</v>
      </c>
    </row>
    <row r="7439" spans="1:26" x14ac:dyDescent="0.2">
      <c r="A7439" s="3">
        <v>39624</v>
      </c>
      <c r="B7439">
        <v>1322</v>
      </c>
      <c r="C7439" s="2">
        <v>39624</v>
      </c>
      <c r="D7439">
        <v>1931.5</v>
      </c>
      <c r="E7439" s="2">
        <v>39618</v>
      </c>
      <c r="F7439">
        <v>182.2</v>
      </c>
      <c r="G7439" s="2">
        <v>39624</v>
      </c>
      <c r="H7439">
        <v>11184.3793804663</v>
      </c>
      <c r="I7439" s="2">
        <v>39624</v>
      </c>
      <c r="J7439">
        <v>13975</v>
      </c>
      <c r="K7439" s="2">
        <v>39624</v>
      </c>
      <c r="L7439">
        <v>10426.1986837982</v>
      </c>
      <c r="M7439" s="2">
        <v>39624</v>
      </c>
      <c r="N7439">
        <v>6866.7246544892196</v>
      </c>
      <c r="O7439" s="2">
        <v>39624</v>
      </c>
      <c r="P7439">
        <v>7076.9351300532799</v>
      </c>
      <c r="Q7439" s="2">
        <v>39624</v>
      </c>
      <c r="R7439">
        <v>2901.0195194425901</v>
      </c>
      <c r="S7439" s="3">
        <v>39624</v>
      </c>
      <c r="T7439">
        <v>691.86775305546905</v>
      </c>
      <c r="U7439" s="3">
        <v>39624</v>
      </c>
      <c r="V7439">
        <v>19357.568160451301</v>
      </c>
      <c r="W7439" s="3">
        <v>39624</v>
      </c>
      <c r="X7439">
        <v>19357.568160451301</v>
      </c>
      <c r="Y7439" s="3">
        <v>39624</v>
      </c>
      <c r="Z7439">
        <v>47485.114384205597</v>
      </c>
    </row>
    <row r="7440" spans="1:26" x14ac:dyDescent="0.2">
      <c r="A7440" s="3">
        <v>39625</v>
      </c>
      <c r="B7440">
        <v>1284.5</v>
      </c>
      <c r="C7440" s="2">
        <v>39625</v>
      </c>
      <c r="D7440">
        <v>1866</v>
      </c>
      <c r="E7440" s="2">
        <v>39618</v>
      </c>
      <c r="F7440">
        <v>182.2</v>
      </c>
      <c r="G7440" s="2">
        <v>39625</v>
      </c>
      <c r="H7440">
        <v>10953.129039314301</v>
      </c>
      <c r="I7440" s="2">
        <v>39625</v>
      </c>
      <c r="J7440">
        <v>13575</v>
      </c>
      <c r="K7440" s="2">
        <v>39625</v>
      </c>
      <c r="L7440">
        <v>10196.1247637051</v>
      </c>
      <c r="M7440" s="2">
        <v>39625</v>
      </c>
      <c r="N7440">
        <v>6800.8205528963599</v>
      </c>
      <c r="O7440" s="2">
        <v>39625</v>
      </c>
      <c r="P7440">
        <v>6910.0504095778197</v>
      </c>
      <c r="Q7440" s="2">
        <v>39625</v>
      </c>
      <c r="R7440">
        <v>2873.8386621387799</v>
      </c>
      <c r="S7440" s="3">
        <v>39625</v>
      </c>
      <c r="T7440">
        <v>670.447385003151</v>
      </c>
      <c r="U7440" s="3">
        <v>39625</v>
      </c>
      <c r="V7440">
        <v>18850.031505986099</v>
      </c>
      <c r="W7440" s="3">
        <v>39625</v>
      </c>
      <c r="X7440">
        <v>18850.031505986099</v>
      </c>
      <c r="Y7440" s="3">
        <v>39625</v>
      </c>
      <c r="Z7440">
        <v>46778.512917454304</v>
      </c>
    </row>
    <row r="7441" spans="1:26" x14ac:dyDescent="0.2">
      <c r="A7441" s="3">
        <v>39626</v>
      </c>
      <c r="B7441">
        <v>1280.25</v>
      </c>
      <c r="C7441" s="2">
        <v>39626</v>
      </c>
      <c r="D7441">
        <v>1865.5</v>
      </c>
      <c r="E7441" s="2">
        <v>39618</v>
      </c>
      <c r="F7441">
        <v>182.2</v>
      </c>
      <c r="G7441" s="2">
        <v>39626</v>
      </c>
      <c r="H7441">
        <v>11016.594200007999</v>
      </c>
      <c r="I7441" s="2">
        <v>39626</v>
      </c>
      <c r="J7441">
        <v>13555</v>
      </c>
      <c r="K7441" s="2">
        <v>39626</v>
      </c>
      <c r="L7441">
        <v>10213.2196162047</v>
      </c>
      <c r="M7441" s="2">
        <v>39626</v>
      </c>
      <c r="N7441">
        <v>6764.5614379726903</v>
      </c>
      <c r="O7441" s="2">
        <v>39626</v>
      </c>
      <c r="P7441">
        <v>6916.2125878543802</v>
      </c>
      <c r="Q7441" s="2">
        <v>39626</v>
      </c>
      <c r="R7441">
        <v>2818.6362471161201</v>
      </c>
      <c r="S7441" s="3">
        <v>39626</v>
      </c>
      <c r="T7441">
        <v>674.72162994551002</v>
      </c>
      <c r="U7441" s="3">
        <v>39626</v>
      </c>
      <c r="V7441">
        <v>18971.807628523999</v>
      </c>
      <c r="W7441" s="3">
        <v>39626</v>
      </c>
      <c r="X7441">
        <v>18971.807628523999</v>
      </c>
      <c r="Y7441" s="3">
        <v>39626</v>
      </c>
      <c r="Z7441">
        <v>46568.743583668998</v>
      </c>
    </row>
    <row r="7442" spans="1:26" x14ac:dyDescent="0.2">
      <c r="A7442" s="3">
        <v>39629</v>
      </c>
      <c r="B7442">
        <v>1283</v>
      </c>
      <c r="C7442" s="2">
        <v>39629</v>
      </c>
      <c r="D7442">
        <v>1848.75</v>
      </c>
      <c r="E7442" s="2">
        <v>39618</v>
      </c>
      <c r="F7442">
        <v>182.2</v>
      </c>
      <c r="G7442" s="2">
        <v>39629</v>
      </c>
      <c r="H7442">
        <v>11217.3930372053</v>
      </c>
      <c r="I7442" s="2">
        <v>39629</v>
      </c>
      <c r="J7442">
        <v>13570</v>
      </c>
      <c r="K7442" s="2">
        <v>39629</v>
      </c>
      <c r="L7442">
        <v>10175.35291152</v>
      </c>
      <c r="M7442" s="2">
        <v>39629</v>
      </c>
      <c r="N7442">
        <v>6838.44420495738</v>
      </c>
      <c r="O7442" s="2">
        <v>39629</v>
      </c>
      <c r="P7442">
        <v>6959.7617847239699</v>
      </c>
      <c r="Q7442" s="2">
        <v>39629</v>
      </c>
      <c r="R7442">
        <v>2836.6247755834802</v>
      </c>
      <c r="S7442" s="3">
        <v>39629</v>
      </c>
      <c r="T7442">
        <v>671.319637005294</v>
      </c>
      <c r="U7442" s="3">
        <v>39629</v>
      </c>
      <c r="V7442">
        <v>18825.623897151501</v>
      </c>
      <c r="W7442" s="3">
        <v>39629</v>
      </c>
      <c r="X7442">
        <v>18825.623897151501</v>
      </c>
      <c r="Y7442" s="3">
        <v>39629</v>
      </c>
      <c r="Z7442">
        <v>46815.918830350398</v>
      </c>
    </row>
    <row r="7443" spans="1:26" x14ac:dyDescent="0.2">
      <c r="A7443" s="3">
        <v>39630</v>
      </c>
      <c r="B7443">
        <v>1286.5</v>
      </c>
      <c r="C7443" s="2">
        <v>39630</v>
      </c>
      <c r="D7443">
        <v>1869</v>
      </c>
      <c r="E7443" s="2">
        <v>39618</v>
      </c>
      <c r="F7443">
        <v>182.2</v>
      </c>
      <c r="G7443" s="2">
        <v>39630</v>
      </c>
      <c r="H7443">
        <v>11025.6717132428</v>
      </c>
      <c r="I7443" s="2">
        <v>39630</v>
      </c>
      <c r="J7443">
        <v>13500</v>
      </c>
      <c r="K7443" s="2">
        <v>39630</v>
      </c>
      <c r="L7443">
        <v>10099.622665340499</v>
      </c>
      <c r="M7443" s="2">
        <v>39630</v>
      </c>
      <c r="N7443">
        <v>6723.5461410218704</v>
      </c>
      <c r="O7443" s="2">
        <v>39630</v>
      </c>
      <c r="P7443">
        <v>6891.4886562781203</v>
      </c>
      <c r="Q7443" s="2">
        <v>39629</v>
      </c>
      <c r="R7443">
        <v>2836.6247755834802</v>
      </c>
      <c r="S7443" s="3">
        <v>39630</v>
      </c>
      <c r="T7443">
        <v>649.99447417862598</v>
      </c>
      <c r="U7443" s="3">
        <v>39630</v>
      </c>
      <c r="V7443">
        <v>18475.189062031299</v>
      </c>
      <c r="W7443" s="3">
        <v>39630</v>
      </c>
      <c r="X7443">
        <v>18475.189062031299</v>
      </c>
      <c r="Y7443" s="3">
        <v>39630</v>
      </c>
      <c r="Z7443">
        <v>45816.953219975097</v>
      </c>
    </row>
    <row r="7444" spans="1:26" x14ac:dyDescent="0.2">
      <c r="A7444" s="3">
        <v>39631</v>
      </c>
      <c r="B7444">
        <v>1263</v>
      </c>
      <c r="C7444" s="2">
        <v>39631</v>
      </c>
      <c r="D7444">
        <v>1825.25</v>
      </c>
      <c r="E7444" s="2">
        <v>39618</v>
      </c>
      <c r="F7444">
        <v>182.2</v>
      </c>
      <c r="G7444" s="2">
        <v>39631</v>
      </c>
      <c r="H7444">
        <v>10738.696371281099</v>
      </c>
      <c r="I7444" s="2">
        <v>39631</v>
      </c>
      <c r="J7444">
        <v>13210</v>
      </c>
      <c r="K7444" s="2">
        <v>39631</v>
      </c>
      <c r="L7444">
        <v>10032.5500158781</v>
      </c>
      <c r="M7444" s="2">
        <v>39631</v>
      </c>
      <c r="N7444">
        <v>6761.3412228796797</v>
      </c>
      <c r="O7444" s="2">
        <v>39631</v>
      </c>
      <c r="P7444">
        <v>6754.5252461098798</v>
      </c>
      <c r="Q7444" s="2">
        <v>39631</v>
      </c>
      <c r="R7444">
        <v>2792.7049800566901</v>
      </c>
      <c r="S7444" s="3">
        <v>39631</v>
      </c>
      <c r="T7444">
        <v>650.20641473483602</v>
      </c>
      <c r="U7444" s="3">
        <v>39631</v>
      </c>
      <c r="V7444">
        <v>18718.6408383614</v>
      </c>
      <c r="W7444" s="3">
        <v>39631</v>
      </c>
      <c r="X7444">
        <v>18718.6408383614</v>
      </c>
      <c r="Y7444" s="3">
        <v>39631</v>
      </c>
      <c r="Z7444">
        <v>46435.376309939697</v>
      </c>
    </row>
    <row r="7445" spans="1:26" x14ac:dyDescent="0.2">
      <c r="A7445" s="3">
        <v>39632</v>
      </c>
      <c r="B7445">
        <v>1265.5</v>
      </c>
      <c r="C7445" s="2">
        <v>39632</v>
      </c>
      <c r="D7445">
        <v>1822</v>
      </c>
      <c r="E7445" s="2">
        <v>39618</v>
      </c>
      <c r="F7445">
        <v>182.2</v>
      </c>
      <c r="G7445" s="2">
        <v>39632</v>
      </c>
      <c r="H7445">
        <v>10880.556767260199</v>
      </c>
      <c r="I7445" s="2">
        <v>39632</v>
      </c>
      <c r="J7445">
        <v>13355</v>
      </c>
      <c r="K7445" s="2">
        <v>39632</v>
      </c>
      <c r="L7445">
        <v>10079.265421440899</v>
      </c>
      <c r="M7445" s="2">
        <v>39632</v>
      </c>
      <c r="N7445">
        <v>6683.8772528007803</v>
      </c>
      <c r="O7445" s="2">
        <v>39632</v>
      </c>
      <c r="P7445">
        <v>6845.0792654214401</v>
      </c>
      <c r="Q7445" s="2">
        <v>39632</v>
      </c>
      <c r="R7445">
        <v>2727.4476107420401</v>
      </c>
      <c r="S7445" s="3">
        <v>39632</v>
      </c>
      <c r="T7445">
        <v>640.40182075027496</v>
      </c>
      <c r="U7445" s="3">
        <v>39632</v>
      </c>
      <c r="V7445">
        <v>18756.867053837701</v>
      </c>
      <c r="W7445" s="3">
        <v>39632</v>
      </c>
      <c r="X7445">
        <v>18756.867053837701</v>
      </c>
      <c r="Y7445" s="3">
        <v>39632</v>
      </c>
      <c r="Z7445">
        <v>46044.576989483598</v>
      </c>
    </row>
    <row r="7446" spans="1:26" x14ac:dyDescent="0.2">
      <c r="A7446" s="3">
        <v>39633</v>
      </c>
      <c r="B7446">
        <v>1256.4000000000001</v>
      </c>
      <c r="C7446" s="2">
        <v>39633</v>
      </c>
      <c r="D7446">
        <v>1815</v>
      </c>
      <c r="E7446" s="2">
        <v>39618</v>
      </c>
      <c r="F7446">
        <v>182.2</v>
      </c>
      <c r="G7446" s="2">
        <v>39633</v>
      </c>
      <c r="H7446">
        <v>10786.937901498901</v>
      </c>
      <c r="I7446" s="2">
        <v>39632</v>
      </c>
      <c r="J7446">
        <v>13355</v>
      </c>
      <c r="K7446" s="2">
        <v>39633</v>
      </c>
      <c r="L7446">
        <v>9979.8988661704207</v>
      </c>
      <c r="M7446" s="2">
        <v>39633</v>
      </c>
      <c r="N7446">
        <v>6627.3285867551003</v>
      </c>
      <c r="O7446" s="2">
        <v>39633</v>
      </c>
      <c r="P7446">
        <v>6701.6866107603901</v>
      </c>
      <c r="Q7446" s="2">
        <v>39633</v>
      </c>
      <c r="R7446">
        <v>2758.61626833521</v>
      </c>
      <c r="S7446" s="3">
        <v>39633</v>
      </c>
      <c r="T7446">
        <v>635.85539746851396</v>
      </c>
      <c r="U7446" s="3">
        <v>39633</v>
      </c>
      <c r="V7446">
        <v>18354.847828135298</v>
      </c>
      <c r="W7446" s="3">
        <v>39633</v>
      </c>
      <c r="X7446">
        <v>18354.847828135298</v>
      </c>
      <c r="Y7446" s="3">
        <v>39633</v>
      </c>
      <c r="Z7446">
        <v>45251.107132761703</v>
      </c>
    </row>
    <row r="7447" spans="1:26" x14ac:dyDescent="0.2">
      <c r="A7447" s="3">
        <v>39636</v>
      </c>
      <c r="B7447">
        <v>1251.5</v>
      </c>
      <c r="C7447" s="2">
        <v>39636</v>
      </c>
      <c r="D7447">
        <v>1832.25</v>
      </c>
      <c r="E7447" s="2">
        <v>39618</v>
      </c>
      <c r="F7447">
        <v>182.2</v>
      </c>
      <c r="G7447" s="2">
        <v>39636</v>
      </c>
      <c r="H7447">
        <v>10742.226085582201</v>
      </c>
      <c r="I7447" s="2">
        <v>39636</v>
      </c>
      <c r="J7447">
        <v>13380</v>
      </c>
      <c r="K7447" s="2">
        <v>39636</v>
      </c>
      <c r="L7447">
        <v>10014.3061516452</v>
      </c>
      <c r="M7447" s="2">
        <v>39636</v>
      </c>
      <c r="N7447">
        <v>6650.7503410641202</v>
      </c>
      <c r="O7447" s="2">
        <v>39636</v>
      </c>
      <c r="P7447">
        <v>6739.6123190114604</v>
      </c>
      <c r="Q7447" s="2">
        <v>39636</v>
      </c>
      <c r="R7447">
        <v>2806.3697207477499</v>
      </c>
      <c r="S7447" s="3">
        <v>39636</v>
      </c>
      <c r="T7447">
        <v>645.66334952601005</v>
      </c>
      <c r="U7447" s="3">
        <v>39636</v>
      </c>
      <c r="V7447">
        <v>18753.635491832902</v>
      </c>
      <c r="W7447" s="3">
        <v>39636</v>
      </c>
      <c r="X7447">
        <v>18753.635491832902</v>
      </c>
      <c r="Y7447" s="3">
        <v>39636</v>
      </c>
      <c r="Z7447">
        <v>45826.8484019557</v>
      </c>
    </row>
    <row r="7448" spans="1:26" x14ac:dyDescent="0.2">
      <c r="A7448" s="3">
        <v>39637</v>
      </c>
      <c r="B7448">
        <v>1274</v>
      </c>
      <c r="C7448" s="2">
        <v>39637</v>
      </c>
      <c r="D7448">
        <v>1867.75</v>
      </c>
      <c r="E7448" s="2">
        <v>39618</v>
      </c>
      <c r="F7448">
        <v>182.2</v>
      </c>
      <c r="G7448" s="2">
        <v>39637</v>
      </c>
      <c r="H7448">
        <v>10906.083223379699</v>
      </c>
      <c r="I7448" s="2">
        <v>39637</v>
      </c>
      <c r="J7448">
        <v>13320</v>
      </c>
      <c r="K7448" s="2">
        <v>39637</v>
      </c>
      <c r="L7448">
        <v>10079.608850999801</v>
      </c>
      <c r="M7448" s="2">
        <v>39637</v>
      </c>
      <c r="N7448">
        <v>6576.3761246009499</v>
      </c>
      <c r="O7448" s="2">
        <v>39637</v>
      </c>
      <c r="P7448">
        <v>6799.6615056729097</v>
      </c>
      <c r="Q7448" s="2">
        <v>39637</v>
      </c>
      <c r="R7448">
        <v>2725.2451451643901</v>
      </c>
      <c r="S7448" s="3">
        <v>39637</v>
      </c>
      <c r="T7448">
        <v>633.10975991976397</v>
      </c>
      <c r="U7448" s="3">
        <v>39637</v>
      </c>
      <c r="V7448">
        <v>18411.897448755699</v>
      </c>
      <c r="W7448" s="3">
        <v>39637</v>
      </c>
      <c r="X7448">
        <v>18411.897448755699</v>
      </c>
      <c r="Y7448" s="3">
        <v>39637</v>
      </c>
      <c r="Z7448">
        <v>44795.649721055597</v>
      </c>
    </row>
    <row r="7449" spans="1:26" x14ac:dyDescent="0.2">
      <c r="A7449" s="3">
        <v>39638</v>
      </c>
      <c r="B7449">
        <v>1248.25</v>
      </c>
      <c r="C7449" s="2">
        <v>39638</v>
      </c>
      <c r="D7449">
        <v>1831.25</v>
      </c>
      <c r="E7449" s="2">
        <v>39618</v>
      </c>
      <c r="F7449">
        <v>182.2</v>
      </c>
      <c r="G7449" s="2">
        <v>39638</v>
      </c>
      <c r="H7449">
        <v>10806.2820995856</v>
      </c>
      <c r="I7449" s="2">
        <v>39638</v>
      </c>
      <c r="J7449">
        <v>13035</v>
      </c>
      <c r="K7449" s="2">
        <v>39638</v>
      </c>
      <c r="L7449">
        <v>9979.8514041052804</v>
      </c>
      <c r="M7449" s="2">
        <v>39638</v>
      </c>
      <c r="N7449">
        <v>6741.2451361867697</v>
      </c>
      <c r="O7449" s="2">
        <v>39638</v>
      </c>
      <c r="P7449">
        <v>6712.0010074297998</v>
      </c>
      <c r="Q7449" s="2">
        <v>39638</v>
      </c>
      <c r="R7449">
        <v>2807.5212448249799</v>
      </c>
      <c r="S7449" s="3">
        <v>39638</v>
      </c>
      <c r="T7449">
        <v>647.19493766528103</v>
      </c>
      <c r="U7449" s="3">
        <v>39638</v>
      </c>
      <c r="V7449">
        <v>18838.937161566599</v>
      </c>
      <c r="W7449" s="3">
        <v>39638</v>
      </c>
      <c r="X7449">
        <v>18838.937161566599</v>
      </c>
      <c r="Y7449" s="3">
        <v>39638</v>
      </c>
      <c r="Z7449">
        <v>45633.421483440397</v>
      </c>
    </row>
    <row r="7450" spans="1:26" x14ac:dyDescent="0.2">
      <c r="A7450" s="3">
        <v>39639</v>
      </c>
      <c r="B7450">
        <v>1255</v>
      </c>
      <c r="C7450" s="2">
        <v>39639</v>
      </c>
      <c r="D7450">
        <v>1844.5</v>
      </c>
      <c r="E7450" s="2">
        <v>39618</v>
      </c>
      <c r="F7450">
        <v>182.2</v>
      </c>
      <c r="G7450" s="2">
        <v>39639</v>
      </c>
      <c r="H7450">
        <v>10779.9707313214</v>
      </c>
      <c r="I7450" s="2">
        <v>39639</v>
      </c>
      <c r="J7450">
        <v>13140</v>
      </c>
      <c r="K7450" s="2">
        <v>39639</v>
      </c>
      <c r="L7450">
        <v>10066.2931102518</v>
      </c>
      <c r="M7450" s="2">
        <v>39639</v>
      </c>
      <c r="N7450">
        <v>6631.0056409258896</v>
      </c>
      <c r="O7450" s="2">
        <v>39639</v>
      </c>
      <c r="P7450">
        <v>6716.1234314576604</v>
      </c>
      <c r="Q7450" s="2">
        <v>39639</v>
      </c>
      <c r="R7450">
        <v>2800.42038347175</v>
      </c>
      <c r="S7450" s="3">
        <v>39639</v>
      </c>
      <c r="T7450">
        <v>635.940336200773</v>
      </c>
      <c r="U7450" s="3">
        <v>39639</v>
      </c>
      <c r="V7450">
        <v>18519.453871044101</v>
      </c>
      <c r="W7450" s="3">
        <v>39639</v>
      </c>
      <c r="X7450">
        <v>18519.453871044101</v>
      </c>
      <c r="Y7450" s="3">
        <v>39639</v>
      </c>
      <c r="Z7450">
        <v>45355.5362639097</v>
      </c>
    </row>
    <row r="7451" spans="1:26" x14ac:dyDescent="0.2">
      <c r="A7451" s="3">
        <v>39640</v>
      </c>
      <c r="B7451">
        <v>1239.75</v>
      </c>
      <c r="C7451" s="2">
        <v>39640</v>
      </c>
      <c r="D7451">
        <v>1819</v>
      </c>
      <c r="E7451" s="2">
        <v>39618</v>
      </c>
      <c r="F7451">
        <v>182.2</v>
      </c>
      <c r="G7451" s="2">
        <v>39640</v>
      </c>
      <c r="H7451">
        <v>10577.324921889</v>
      </c>
      <c r="I7451" s="2">
        <v>39640</v>
      </c>
      <c r="J7451">
        <v>12960</v>
      </c>
      <c r="K7451" s="2">
        <v>39640</v>
      </c>
      <c r="L7451">
        <v>9925.8786961026508</v>
      </c>
      <c r="M7451" s="2">
        <v>39640</v>
      </c>
      <c r="N7451">
        <v>6538.0070894052797</v>
      </c>
      <c r="O7451" s="2">
        <v>39640</v>
      </c>
      <c r="P7451">
        <v>6559.33689328126</v>
      </c>
      <c r="Q7451" s="2">
        <v>39640</v>
      </c>
      <c r="R7451">
        <v>2844.6585769018802</v>
      </c>
      <c r="S7451" s="3">
        <v>39640</v>
      </c>
      <c r="T7451">
        <v>623.81445763927604</v>
      </c>
      <c r="U7451" s="3">
        <v>39640</v>
      </c>
      <c r="V7451">
        <v>18119.072288196399</v>
      </c>
      <c r="W7451" s="3">
        <v>39640</v>
      </c>
      <c r="X7451">
        <v>18119.072288196399</v>
      </c>
      <c r="Y7451" s="3">
        <v>39640</v>
      </c>
      <c r="Z7451">
        <v>44600.302861241697</v>
      </c>
    </row>
    <row r="7452" spans="1:26" x14ac:dyDescent="0.2">
      <c r="A7452" s="3">
        <v>39643</v>
      </c>
      <c r="B7452">
        <v>1228.5</v>
      </c>
      <c r="C7452" s="2">
        <v>39643</v>
      </c>
      <c r="D7452">
        <v>1802.75</v>
      </c>
      <c r="E7452" s="2">
        <v>39618</v>
      </c>
      <c r="F7452">
        <v>182.2</v>
      </c>
      <c r="G7452" s="2">
        <v>39643</v>
      </c>
      <c r="H7452">
        <v>10554.3369890329</v>
      </c>
      <c r="I7452" s="2">
        <v>39643</v>
      </c>
      <c r="J7452">
        <v>12970</v>
      </c>
      <c r="K7452" s="2">
        <v>39643</v>
      </c>
      <c r="L7452">
        <v>9882.1583626214597</v>
      </c>
      <c r="M7452" s="2">
        <v>39643</v>
      </c>
      <c r="N7452">
        <v>6577.4190373068204</v>
      </c>
      <c r="O7452" s="2">
        <v>39643</v>
      </c>
      <c r="P7452">
        <v>6556.0344142109698</v>
      </c>
      <c r="Q7452" s="2">
        <v>39643</v>
      </c>
      <c r="R7452">
        <v>2823.0860922059401</v>
      </c>
      <c r="S7452" s="3">
        <v>39643</v>
      </c>
      <c r="T7452">
        <v>626.50085081344105</v>
      </c>
      <c r="U7452" s="3">
        <v>39643</v>
      </c>
      <c r="V7452">
        <v>18161.288783575299</v>
      </c>
      <c r="W7452" s="3">
        <v>39643</v>
      </c>
      <c r="X7452">
        <v>18161.288783575299</v>
      </c>
      <c r="Y7452" s="3">
        <v>39643</v>
      </c>
      <c r="Z7452">
        <v>44496.747825257196</v>
      </c>
    </row>
    <row r="7453" spans="1:26" x14ac:dyDescent="0.2">
      <c r="A7453" s="3">
        <v>39644</v>
      </c>
      <c r="B7453">
        <v>1211</v>
      </c>
      <c r="C7453" s="2">
        <v>39644</v>
      </c>
      <c r="D7453">
        <v>1798.25</v>
      </c>
      <c r="E7453" s="2">
        <v>39618</v>
      </c>
      <c r="F7453">
        <v>182.2</v>
      </c>
      <c r="G7453" s="2">
        <v>39644</v>
      </c>
      <c r="H7453">
        <v>10382.0697954272</v>
      </c>
      <c r="I7453" s="2">
        <v>39644</v>
      </c>
      <c r="J7453">
        <v>12620</v>
      </c>
      <c r="K7453" s="2">
        <v>39644</v>
      </c>
      <c r="L7453">
        <v>9775.2379739581702</v>
      </c>
      <c r="M7453" s="2">
        <v>39644</v>
      </c>
      <c r="N7453">
        <v>6524.54139811601</v>
      </c>
      <c r="O7453" s="2">
        <v>39644</v>
      </c>
      <c r="P7453">
        <v>6480.2139377924896</v>
      </c>
      <c r="Q7453" s="2">
        <v>39644</v>
      </c>
      <c r="R7453">
        <v>2701.1081469320702</v>
      </c>
      <c r="S7453" s="3">
        <v>39644</v>
      </c>
      <c r="T7453">
        <v>611.72837540988803</v>
      </c>
      <c r="U7453" s="3">
        <v>39644</v>
      </c>
      <c r="V7453">
        <v>17756.518417114999</v>
      </c>
      <c r="W7453" s="3">
        <v>39644</v>
      </c>
      <c r="X7453">
        <v>17756.518417114999</v>
      </c>
      <c r="Y7453" s="3">
        <v>39644</v>
      </c>
      <c r="Z7453">
        <v>43344.688166565902</v>
      </c>
    </row>
    <row r="7454" spans="1:26" x14ac:dyDescent="0.2">
      <c r="A7454" s="3">
        <v>39645</v>
      </c>
      <c r="B7454">
        <v>1240.25</v>
      </c>
      <c r="C7454" s="2">
        <v>39645</v>
      </c>
      <c r="D7454">
        <v>1843</v>
      </c>
      <c r="E7454" s="2">
        <v>39618</v>
      </c>
      <c r="F7454">
        <v>182.2</v>
      </c>
      <c r="G7454" s="2">
        <v>39645</v>
      </c>
      <c r="H7454">
        <v>10452.146797793201</v>
      </c>
      <c r="I7454" s="2">
        <v>39645</v>
      </c>
      <c r="J7454">
        <v>13005</v>
      </c>
      <c r="K7454" s="2">
        <v>39645</v>
      </c>
      <c r="L7454">
        <v>9921.0430544787105</v>
      </c>
      <c r="M7454" s="2">
        <v>39645</v>
      </c>
      <c r="N7454">
        <v>6493.9533969127897</v>
      </c>
      <c r="O7454" s="2">
        <v>39645</v>
      </c>
      <c r="P7454">
        <v>6584.7560879127795</v>
      </c>
      <c r="Q7454" s="2">
        <v>39645</v>
      </c>
      <c r="R7454">
        <v>2719.23076923077</v>
      </c>
      <c r="S7454" s="3">
        <v>39645</v>
      </c>
      <c r="T7454">
        <v>608.94950869475804</v>
      </c>
      <c r="U7454" s="3">
        <v>39645</v>
      </c>
      <c r="V7454">
        <v>17824.649124194999</v>
      </c>
      <c r="W7454" s="3">
        <v>39645</v>
      </c>
      <c r="X7454">
        <v>17824.649124194999</v>
      </c>
      <c r="Y7454" s="3">
        <v>39645</v>
      </c>
      <c r="Z7454">
        <v>43252.266649788799</v>
      </c>
    </row>
    <row r="7455" spans="1:26" x14ac:dyDescent="0.2">
      <c r="A7455" s="3">
        <v>39646</v>
      </c>
      <c r="B7455">
        <v>1253</v>
      </c>
      <c r="C7455" s="2">
        <v>39646</v>
      </c>
      <c r="D7455">
        <v>1839.25</v>
      </c>
      <c r="E7455" s="2">
        <v>39618</v>
      </c>
      <c r="F7455">
        <v>182.2</v>
      </c>
      <c r="G7455" s="2">
        <v>39646</v>
      </c>
      <c r="H7455">
        <v>10659.4616231362</v>
      </c>
      <c r="I7455" s="2">
        <v>39646</v>
      </c>
      <c r="J7455">
        <v>13140</v>
      </c>
      <c r="K7455" s="2">
        <v>39646</v>
      </c>
      <c r="L7455">
        <v>10079.6218753965</v>
      </c>
      <c r="M7455" s="2">
        <v>39646</v>
      </c>
      <c r="N7455">
        <v>6615.6262269336503</v>
      </c>
      <c r="O7455" s="2">
        <v>39646</v>
      </c>
      <c r="P7455">
        <v>6759.9289430275303</v>
      </c>
      <c r="Q7455" s="2">
        <v>39646</v>
      </c>
      <c r="R7455">
        <v>2794.4646796285901</v>
      </c>
      <c r="S7455" s="3">
        <v>39646</v>
      </c>
      <c r="T7455">
        <v>623.969039461997</v>
      </c>
      <c r="U7455" s="3">
        <v>39646</v>
      </c>
      <c r="V7455">
        <v>18452.6075371146</v>
      </c>
      <c r="W7455" s="3">
        <v>39646</v>
      </c>
      <c r="X7455">
        <v>18452.6075371146</v>
      </c>
      <c r="Y7455" s="3">
        <v>39646</v>
      </c>
      <c r="Z7455">
        <v>44196.485217611997</v>
      </c>
    </row>
    <row r="7456" spans="1:26" x14ac:dyDescent="0.2">
      <c r="A7456" s="3">
        <v>39647</v>
      </c>
      <c r="B7456">
        <v>1260.5</v>
      </c>
      <c r="C7456" s="2">
        <v>39647</v>
      </c>
      <c r="D7456">
        <v>1828.25</v>
      </c>
      <c r="E7456" s="2">
        <v>39618</v>
      </c>
      <c r="F7456">
        <v>182.2</v>
      </c>
      <c r="G7456" s="2">
        <v>39647</v>
      </c>
      <c r="H7456">
        <v>10753.6764705882</v>
      </c>
      <c r="I7456" s="2">
        <v>39647</v>
      </c>
      <c r="J7456">
        <v>13140</v>
      </c>
      <c r="K7456" s="2">
        <v>39647</v>
      </c>
      <c r="L7456">
        <v>10202.5131918805</v>
      </c>
      <c r="M7456" s="2">
        <v>39647</v>
      </c>
      <c r="N7456">
        <v>6680.6845965770199</v>
      </c>
      <c r="O7456" s="2">
        <v>39647</v>
      </c>
      <c r="P7456">
        <v>6748.8551190834596</v>
      </c>
      <c r="Q7456" s="2">
        <v>39647</v>
      </c>
      <c r="R7456">
        <v>2818.0827188201301</v>
      </c>
      <c r="S7456" s="3">
        <v>39647</v>
      </c>
      <c r="T7456">
        <v>620.771071355</v>
      </c>
      <c r="U7456" s="3">
        <v>39647</v>
      </c>
      <c r="V7456">
        <v>18676.216584531001</v>
      </c>
      <c r="W7456" s="3">
        <v>39647</v>
      </c>
      <c r="X7456">
        <v>18676.216584531001</v>
      </c>
      <c r="Y7456" s="3">
        <v>39647</v>
      </c>
      <c r="Z7456">
        <v>44899.931861758603</v>
      </c>
    </row>
    <row r="7457" spans="1:26" x14ac:dyDescent="0.2">
      <c r="A7457" s="3">
        <v>39650</v>
      </c>
      <c r="B7457">
        <v>1261.5</v>
      </c>
      <c r="C7457" s="2">
        <v>39650</v>
      </c>
      <c r="D7457">
        <v>1826.75</v>
      </c>
      <c r="E7457" s="2">
        <v>39618</v>
      </c>
      <c r="F7457">
        <v>182.2</v>
      </c>
      <c r="G7457" s="2">
        <v>39650</v>
      </c>
      <c r="H7457">
        <v>10805.207811717601</v>
      </c>
      <c r="I7457" s="2">
        <v>39650</v>
      </c>
      <c r="J7457">
        <v>13200</v>
      </c>
      <c r="K7457" s="2">
        <v>39650</v>
      </c>
      <c r="L7457">
        <v>10290.065149174099</v>
      </c>
      <c r="M7457" s="2">
        <v>39650</v>
      </c>
      <c r="N7457">
        <v>6752.5317077966802</v>
      </c>
      <c r="O7457" s="2">
        <v>39650</v>
      </c>
      <c r="P7457">
        <v>6907.5646314850501</v>
      </c>
      <c r="Q7457" s="2">
        <v>39650</v>
      </c>
      <c r="R7457">
        <v>2899.1919969218902</v>
      </c>
      <c r="S7457" s="3">
        <v>39650</v>
      </c>
      <c r="T7457">
        <v>633.57173577151605</v>
      </c>
      <c r="U7457" s="3">
        <v>39650</v>
      </c>
      <c r="V7457">
        <v>18697.335096130901</v>
      </c>
      <c r="W7457" s="3">
        <v>39650</v>
      </c>
      <c r="X7457">
        <v>18697.335096130901</v>
      </c>
      <c r="Y7457" s="3">
        <v>39650</v>
      </c>
      <c r="Z7457">
        <v>45206.199525319003</v>
      </c>
    </row>
    <row r="7458" spans="1:26" x14ac:dyDescent="0.2">
      <c r="A7458" s="3">
        <v>39651</v>
      </c>
      <c r="B7458">
        <v>1274.5</v>
      </c>
      <c r="C7458" s="2">
        <v>39651</v>
      </c>
      <c r="D7458">
        <v>1825</v>
      </c>
      <c r="E7458" s="2">
        <v>39618</v>
      </c>
      <c r="F7458">
        <v>182.2</v>
      </c>
      <c r="G7458" s="2">
        <v>39651</v>
      </c>
      <c r="H7458">
        <v>10799.0285850784</v>
      </c>
      <c r="I7458" s="2">
        <v>39651</v>
      </c>
      <c r="J7458">
        <v>13335</v>
      </c>
      <c r="K7458" s="2">
        <v>39651</v>
      </c>
      <c r="L7458">
        <v>10323.7109171546</v>
      </c>
      <c r="M7458" s="2">
        <v>39651</v>
      </c>
      <c r="N7458">
        <v>6715.82419714757</v>
      </c>
      <c r="O7458" s="2">
        <v>39651</v>
      </c>
      <c r="P7458">
        <v>6920.8794330718601</v>
      </c>
      <c r="Q7458" s="2">
        <v>39651</v>
      </c>
      <c r="R7458">
        <v>2877.3923751860002</v>
      </c>
      <c r="S7458" s="3">
        <v>39651</v>
      </c>
      <c r="T7458">
        <v>628.79780299562799</v>
      </c>
      <c r="U7458" s="3">
        <v>39651</v>
      </c>
      <c r="V7458">
        <v>18291.008380814099</v>
      </c>
      <c r="W7458" s="3">
        <v>39651</v>
      </c>
      <c r="X7458">
        <v>18291.008380814099</v>
      </c>
      <c r="Y7458" s="3">
        <v>39651</v>
      </c>
      <c r="Z7458">
        <v>44879.180542622198</v>
      </c>
    </row>
    <row r="7459" spans="1:26" x14ac:dyDescent="0.2">
      <c r="A7459" s="3">
        <v>39652</v>
      </c>
      <c r="B7459">
        <v>1281.75</v>
      </c>
      <c r="C7459" s="2">
        <v>39652</v>
      </c>
      <c r="D7459">
        <v>1849</v>
      </c>
      <c r="E7459" s="2">
        <v>39618</v>
      </c>
      <c r="F7459">
        <v>182.2</v>
      </c>
      <c r="G7459" s="2">
        <v>39652</v>
      </c>
      <c r="H7459">
        <v>10856.4065683807</v>
      </c>
      <c r="I7459" s="2">
        <v>39652</v>
      </c>
      <c r="J7459">
        <v>13480</v>
      </c>
      <c r="K7459" s="2">
        <v>39652</v>
      </c>
      <c r="L7459">
        <v>10315.779566097201</v>
      </c>
      <c r="M7459" s="2">
        <v>39652</v>
      </c>
      <c r="N7459">
        <v>6807.0141632141804</v>
      </c>
      <c r="O7459" s="2">
        <v>39652</v>
      </c>
      <c r="P7459">
        <v>6916.40390920357</v>
      </c>
      <c r="Q7459" s="2">
        <v>39652</v>
      </c>
      <c r="R7459">
        <v>2982.471887061</v>
      </c>
      <c r="S7459" s="3">
        <v>39652</v>
      </c>
      <c r="T7459">
        <v>629.51982054057396</v>
      </c>
      <c r="U7459" s="3">
        <v>39652</v>
      </c>
      <c r="V7459">
        <v>18686.369554645698</v>
      </c>
      <c r="W7459" s="3">
        <v>39652</v>
      </c>
      <c r="X7459">
        <v>18686.369554645698</v>
      </c>
      <c r="Y7459" s="3">
        <v>39652</v>
      </c>
      <c r="Z7459">
        <v>45531.554426090603</v>
      </c>
    </row>
    <row r="7460" spans="1:26" x14ac:dyDescent="0.2">
      <c r="A7460" s="3">
        <v>39653</v>
      </c>
      <c r="B7460">
        <v>1253.75</v>
      </c>
      <c r="C7460" s="2">
        <v>39653</v>
      </c>
      <c r="D7460">
        <v>1819.75</v>
      </c>
      <c r="E7460" s="2">
        <v>39618</v>
      </c>
      <c r="F7460">
        <v>182.2</v>
      </c>
      <c r="G7460" s="2">
        <v>39653</v>
      </c>
      <c r="H7460">
        <v>10579.57773055</v>
      </c>
      <c r="I7460" s="2">
        <v>39653</v>
      </c>
      <c r="J7460">
        <v>13430</v>
      </c>
      <c r="K7460" s="2">
        <v>39653</v>
      </c>
      <c r="L7460">
        <v>10079.001818295799</v>
      </c>
      <c r="M7460" s="2">
        <v>39653</v>
      </c>
      <c r="N7460">
        <v>6811.3844669561004</v>
      </c>
      <c r="O7460" s="2">
        <v>39653</v>
      </c>
      <c r="P7460">
        <v>6784.1243965138901</v>
      </c>
      <c r="Q7460" s="2">
        <v>39653</v>
      </c>
      <c r="R7460">
        <v>2962.9059763306</v>
      </c>
      <c r="S7460" s="3">
        <v>39653</v>
      </c>
      <c r="T7460">
        <v>616.18283277948501</v>
      </c>
      <c r="U7460" s="3">
        <v>39653</v>
      </c>
      <c r="V7460">
        <v>18244.090538591801</v>
      </c>
      <c r="W7460" s="3">
        <v>39653</v>
      </c>
      <c r="X7460">
        <v>18244.090538591801</v>
      </c>
      <c r="Y7460" s="3">
        <v>39653</v>
      </c>
      <c r="Z7460">
        <v>45402.533074173902</v>
      </c>
    </row>
    <row r="7461" spans="1:26" x14ac:dyDescent="0.2">
      <c r="A7461" s="3">
        <v>39654</v>
      </c>
      <c r="B7461">
        <v>1253.75</v>
      </c>
      <c r="C7461" s="2">
        <v>39654</v>
      </c>
      <c r="D7461">
        <v>1840</v>
      </c>
      <c r="E7461" s="2">
        <v>39618</v>
      </c>
      <c r="F7461">
        <v>182.2</v>
      </c>
      <c r="G7461" s="2">
        <v>39654</v>
      </c>
      <c r="H7461">
        <v>10653.078285793899</v>
      </c>
      <c r="I7461" s="2">
        <v>39654</v>
      </c>
      <c r="J7461">
        <v>13515</v>
      </c>
      <c r="K7461" s="2">
        <v>39654</v>
      </c>
      <c r="L7461">
        <v>10159.759967325401</v>
      </c>
      <c r="M7461" s="2">
        <v>39654</v>
      </c>
      <c r="N7461">
        <v>6776.0617760617797</v>
      </c>
      <c r="O7461" s="2">
        <v>39654</v>
      </c>
      <c r="P7461">
        <v>6882.8741085173897</v>
      </c>
      <c r="Q7461" s="2">
        <v>39654</v>
      </c>
      <c r="R7461">
        <v>2924.3395742498101</v>
      </c>
      <c r="S7461" s="3">
        <v>39654</v>
      </c>
      <c r="T7461">
        <v>616.733167865783</v>
      </c>
      <c r="U7461" s="3">
        <v>39654</v>
      </c>
      <c r="V7461">
        <v>18123.409469351802</v>
      </c>
      <c r="W7461" s="3">
        <v>39654</v>
      </c>
      <c r="X7461">
        <v>18123.409469351802</v>
      </c>
      <c r="Y7461" s="3">
        <v>39654</v>
      </c>
      <c r="Z7461">
        <v>45328.159854220998</v>
      </c>
    </row>
    <row r="7462" spans="1:26" x14ac:dyDescent="0.2">
      <c r="A7462" s="3">
        <v>39657</v>
      </c>
      <c r="B7462">
        <v>1235</v>
      </c>
      <c r="C7462" s="2">
        <v>39657</v>
      </c>
      <c r="D7462">
        <v>1812.75</v>
      </c>
      <c r="E7462" s="2">
        <v>39618</v>
      </c>
      <c r="F7462">
        <v>182.2</v>
      </c>
      <c r="G7462" s="2">
        <v>39657</v>
      </c>
      <c r="H7462">
        <v>10493.519441675</v>
      </c>
      <c r="I7462" s="2">
        <v>39657</v>
      </c>
      <c r="J7462">
        <v>13280</v>
      </c>
      <c r="K7462" s="2">
        <v>39657</v>
      </c>
      <c r="L7462">
        <v>9971.3439979846298</v>
      </c>
      <c r="M7462" s="2">
        <v>39657</v>
      </c>
      <c r="N7462">
        <v>6746.61508704062</v>
      </c>
      <c r="O7462" s="2">
        <v>39657</v>
      </c>
      <c r="P7462">
        <v>6768.7995969265603</v>
      </c>
      <c r="Q7462" s="2">
        <v>39657</v>
      </c>
      <c r="R7462">
        <v>2907.3003090417101</v>
      </c>
      <c r="S7462" s="3">
        <v>39657</v>
      </c>
      <c r="T7462">
        <v>613.97846076331996</v>
      </c>
      <c r="U7462" s="3">
        <v>39657</v>
      </c>
      <c r="V7462">
        <v>18010.7696183398</v>
      </c>
      <c r="W7462" s="3">
        <v>39657</v>
      </c>
      <c r="X7462">
        <v>18010.7696183398</v>
      </c>
      <c r="Y7462" s="3">
        <v>39657</v>
      </c>
      <c r="Z7462">
        <v>44928.517445522099</v>
      </c>
    </row>
    <row r="7463" spans="1:26" x14ac:dyDescent="0.2">
      <c r="A7463" s="3">
        <v>39658</v>
      </c>
      <c r="B7463">
        <v>1261.75</v>
      </c>
      <c r="C7463" s="2">
        <v>39658</v>
      </c>
      <c r="D7463">
        <v>1841.75</v>
      </c>
      <c r="E7463" s="2">
        <v>39618</v>
      </c>
      <c r="F7463">
        <v>182.2</v>
      </c>
      <c r="G7463" s="2">
        <v>39658</v>
      </c>
      <c r="H7463">
        <v>10597.783056215399</v>
      </c>
      <c r="I7463" s="2">
        <v>39658</v>
      </c>
      <c r="J7463">
        <v>13345</v>
      </c>
      <c r="K7463" s="2">
        <v>39658</v>
      </c>
      <c r="L7463">
        <v>10101.7894999376</v>
      </c>
      <c r="M7463" s="2">
        <v>39658</v>
      </c>
      <c r="N7463">
        <v>6698.85277246654</v>
      </c>
      <c r="O7463" s="2">
        <v>39658</v>
      </c>
      <c r="P7463">
        <v>6802.5938396308802</v>
      </c>
      <c r="Q7463" s="2">
        <v>39658</v>
      </c>
      <c r="R7463">
        <v>2855.9527318867499</v>
      </c>
      <c r="S7463" s="3">
        <v>39658</v>
      </c>
      <c r="T7463">
        <v>615.02369372739702</v>
      </c>
      <c r="U7463" s="3">
        <v>39658</v>
      </c>
      <c r="V7463">
        <v>18164.6714054121</v>
      </c>
      <c r="W7463" s="3">
        <v>39658</v>
      </c>
      <c r="X7463">
        <v>18164.6714054121</v>
      </c>
      <c r="Y7463" s="3">
        <v>39658</v>
      </c>
      <c r="Z7463">
        <v>44410.150891632402</v>
      </c>
    </row>
    <row r="7464" spans="1:26" x14ac:dyDescent="0.2">
      <c r="A7464" s="3">
        <v>39659</v>
      </c>
      <c r="B7464">
        <v>1284.75</v>
      </c>
      <c r="C7464" s="2">
        <v>39659</v>
      </c>
      <c r="D7464">
        <v>1856</v>
      </c>
      <c r="E7464" s="2">
        <v>39618</v>
      </c>
      <c r="F7464">
        <v>182.2</v>
      </c>
      <c r="G7464" s="2">
        <v>39659</v>
      </c>
      <c r="H7464">
        <v>10792.2793389085</v>
      </c>
      <c r="I7464" s="2">
        <v>39659</v>
      </c>
      <c r="J7464">
        <v>13505</v>
      </c>
      <c r="K7464" s="2">
        <v>39659</v>
      </c>
      <c r="L7464">
        <v>10147.0382081276</v>
      </c>
      <c r="M7464" s="2">
        <v>39659</v>
      </c>
      <c r="N7464">
        <v>6800.8393742846201</v>
      </c>
      <c r="O7464" s="2">
        <v>39659</v>
      </c>
      <c r="P7464">
        <v>6887.7431815703803</v>
      </c>
      <c r="Q7464" s="2">
        <v>39659</v>
      </c>
      <c r="R7464">
        <v>2906.39699568065</v>
      </c>
      <c r="S7464" s="3">
        <v>39659</v>
      </c>
      <c r="T7464">
        <v>625.53542779707504</v>
      </c>
      <c r="U7464" s="3">
        <v>39659</v>
      </c>
      <c r="V7464">
        <v>18429.6194763321</v>
      </c>
      <c r="W7464" s="3">
        <v>39659</v>
      </c>
      <c r="X7464">
        <v>18429.6194763321</v>
      </c>
      <c r="Y7464" s="3">
        <v>39659</v>
      </c>
      <c r="Z7464">
        <v>44454.136228407697</v>
      </c>
    </row>
    <row r="7465" spans="1:26" x14ac:dyDescent="0.2">
      <c r="A7465" s="3">
        <v>39660</v>
      </c>
      <c r="B7465">
        <v>1266.5</v>
      </c>
      <c r="C7465" s="2">
        <v>39660</v>
      </c>
      <c r="D7465">
        <v>1854.75</v>
      </c>
      <c r="E7465" s="2">
        <v>39618</v>
      </c>
      <c r="F7465">
        <v>182.2</v>
      </c>
      <c r="G7465" s="2">
        <v>39660</v>
      </c>
      <c r="H7465">
        <v>10659.3145033323</v>
      </c>
      <c r="I7465" s="2">
        <v>39660</v>
      </c>
      <c r="J7465">
        <v>13335</v>
      </c>
      <c r="K7465" s="2">
        <v>39660</v>
      </c>
      <c r="L7465">
        <v>10127.451133332301</v>
      </c>
      <c r="M7465" s="2">
        <v>39660</v>
      </c>
      <c r="N7465">
        <v>6840.4966571155701</v>
      </c>
      <c r="O7465" s="2">
        <v>39660</v>
      </c>
      <c r="P7465">
        <v>6824.9535903155902</v>
      </c>
      <c r="Q7465" s="2">
        <v>39660</v>
      </c>
      <c r="R7465">
        <v>2919.4226529251901</v>
      </c>
      <c r="S7465" s="3">
        <v>39660</v>
      </c>
      <c r="T7465">
        <v>618.69179289580802</v>
      </c>
      <c r="U7465" s="3">
        <v>39660</v>
      </c>
      <c r="V7465">
        <v>18482.754317270599</v>
      </c>
      <c r="W7465" s="3">
        <v>39660</v>
      </c>
      <c r="X7465">
        <v>18482.754317270599</v>
      </c>
      <c r="Y7465" s="3">
        <v>39660</v>
      </c>
      <c r="Z7465">
        <v>44459.697674055802</v>
      </c>
    </row>
    <row r="7466" spans="1:26" x14ac:dyDescent="0.2">
      <c r="A7466" s="3">
        <v>39661</v>
      </c>
      <c r="B7466">
        <v>1259.5</v>
      </c>
      <c r="C7466" s="2">
        <v>39661</v>
      </c>
      <c r="D7466">
        <v>1832.5</v>
      </c>
      <c r="E7466" s="2">
        <v>39618</v>
      </c>
      <c r="F7466">
        <v>182.2</v>
      </c>
      <c r="G7466" s="2">
        <v>39661</v>
      </c>
      <c r="H7466">
        <v>10569.250217271099</v>
      </c>
      <c r="I7466" s="2">
        <v>39661</v>
      </c>
      <c r="J7466">
        <v>13105</v>
      </c>
      <c r="K7466" s="2">
        <v>39661</v>
      </c>
      <c r="L7466">
        <v>10010.7391324649</v>
      </c>
      <c r="M7466" s="2">
        <v>39660</v>
      </c>
      <c r="N7466">
        <v>6840.4966571155701</v>
      </c>
      <c r="O7466" s="2">
        <v>39661</v>
      </c>
      <c r="P7466">
        <v>6718.9615725825297</v>
      </c>
      <c r="Q7466" s="2">
        <v>39661</v>
      </c>
      <c r="R7466">
        <v>2930.1574692172699</v>
      </c>
      <c r="S7466" s="3">
        <v>39661</v>
      </c>
      <c r="T7466">
        <v>611.19671289162795</v>
      </c>
      <c r="U7466" s="3">
        <v>39661</v>
      </c>
      <c r="V7466">
        <v>17990.381472661898</v>
      </c>
      <c r="W7466" s="3">
        <v>39661</v>
      </c>
      <c r="X7466">
        <v>17990.381472661898</v>
      </c>
      <c r="Y7466" s="3">
        <v>39661</v>
      </c>
      <c r="Z7466">
        <v>44069.353006178899</v>
      </c>
    </row>
    <row r="7467" spans="1:26" x14ac:dyDescent="0.2">
      <c r="A7467" s="3">
        <v>39664</v>
      </c>
      <c r="B7467">
        <v>1249</v>
      </c>
      <c r="C7467" s="2">
        <v>39664</v>
      </c>
      <c r="D7467">
        <v>1811.75</v>
      </c>
      <c r="E7467" s="2">
        <v>39618</v>
      </c>
      <c r="F7467">
        <v>182.2</v>
      </c>
      <c r="G7467" s="2">
        <v>39664</v>
      </c>
      <c r="H7467">
        <v>10419.3225724204</v>
      </c>
      <c r="I7467" s="2">
        <v>39664</v>
      </c>
      <c r="J7467">
        <v>12920</v>
      </c>
      <c r="K7467" s="2">
        <v>39664</v>
      </c>
      <c r="L7467">
        <v>9954.0534226306409</v>
      </c>
      <c r="M7467" s="2">
        <v>39664</v>
      </c>
      <c r="N7467">
        <v>6763.3311075073898</v>
      </c>
      <c r="O7467" s="2">
        <v>39664</v>
      </c>
      <c r="P7467">
        <v>6677.0500739817799</v>
      </c>
      <c r="Q7467" s="2">
        <v>39664</v>
      </c>
      <c r="R7467">
        <v>2868.2369223671699</v>
      </c>
      <c r="S7467" s="3">
        <v>39664</v>
      </c>
      <c r="T7467">
        <v>610.70010123822101</v>
      </c>
      <c r="U7467" s="3">
        <v>39664</v>
      </c>
      <c r="V7467">
        <v>17813.254419437701</v>
      </c>
      <c r="W7467" s="3">
        <v>39664</v>
      </c>
      <c r="X7467">
        <v>17813.254419437701</v>
      </c>
      <c r="Y7467" s="3">
        <v>39664</v>
      </c>
      <c r="Z7467">
        <v>43563.585390545901</v>
      </c>
    </row>
    <row r="7468" spans="1:26" x14ac:dyDescent="0.2">
      <c r="A7468" s="3">
        <v>39665</v>
      </c>
      <c r="B7468">
        <v>1282.5</v>
      </c>
      <c r="C7468" s="2">
        <v>39665</v>
      </c>
      <c r="D7468">
        <v>1867.5</v>
      </c>
      <c r="E7468" s="2">
        <v>39618</v>
      </c>
      <c r="F7468">
        <v>182.2</v>
      </c>
      <c r="G7468" s="2">
        <v>39665</v>
      </c>
      <c r="H7468">
        <v>10734.314242726199</v>
      </c>
      <c r="I7468" s="2">
        <v>39665</v>
      </c>
      <c r="J7468">
        <v>13180</v>
      </c>
      <c r="K7468" s="2">
        <v>39665</v>
      </c>
      <c r="L7468">
        <v>10193.972179289</v>
      </c>
      <c r="M7468" s="2">
        <v>39665</v>
      </c>
      <c r="N7468">
        <v>6839.9582582297699</v>
      </c>
      <c r="O7468" s="2">
        <v>39665</v>
      </c>
      <c r="P7468">
        <v>6850.8500772797497</v>
      </c>
      <c r="Q7468" s="2">
        <v>39665</v>
      </c>
      <c r="R7468">
        <v>2815.1109744220598</v>
      </c>
      <c r="S7468" s="3">
        <v>39665</v>
      </c>
      <c r="T7468">
        <v>621.79289026275103</v>
      </c>
      <c r="U7468" s="3">
        <v>39665</v>
      </c>
      <c r="V7468">
        <v>18156.105100463701</v>
      </c>
      <c r="W7468" s="3">
        <v>39665</v>
      </c>
      <c r="X7468">
        <v>18156.105100463701</v>
      </c>
      <c r="Y7468" s="3">
        <v>39665</v>
      </c>
      <c r="Z7468">
        <v>44775.8887171561</v>
      </c>
    </row>
    <row r="7469" spans="1:26" x14ac:dyDescent="0.2">
      <c r="A7469" s="3">
        <v>39666</v>
      </c>
      <c r="B7469">
        <v>1288</v>
      </c>
      <c r="C7469" s="2">
        <v>39666</v>
      </c>
      <c r="D7469">
        <v>1895.75</v>
      </c>
      <c r="E7469" s="2">
        <v>39618</v>
      </c>
      <c r="F7469">
        <v>182.2</v>
      </c>
      <c r="G7469" s="2">
        <v>39666</v>
      </c>
      <c r="H7469">
        <v>10752.122770117599</v>
      </c>
      <c r="I7469" s="2">
        <v>39666</v>
      </c>
      <c r="J7469">
        <v>13330</v>
      </c>
      <c r="K7469" s="2">
        <v>39666</v>
      </c>
      <c r="L7469">
        <v>10214.9957617323</v>
      </c>
      <c r="M7469" s="2">
        <v>39666</v>
      </c>
      <c r="N7469">
        <v>6811.3617061432496</v>
      </c>
      <c r="O7469" s="2">
        <v>39666</v>
      </c>
      <c r="P7469">
        <v>6889.8820990984104</v>
      </c>
      <c r="Q7469" s="2">
        <v>39665</v>
      </c>
      <c r="R7469">
        <v>2815.1109744220598</v>
      </c>
      <c r="S7469" s="3">
        <v>39666</v>
      </c>
      <c r="T7469">
        <v>631.65600678122905</v>
      </c>
      <c r="U7469" s="3">
        <v>39666</v>
      </c>
      <c r="V7469">
        <v>18141.326963088501</v>
      </c>
      <c r="W7469" s="3">
        <v>39666</v>
      </c>
      <c r="X7469">
        <v>18141.326963088501</v>
      </c>
      <c r="Y7469" s="3">
        <v>39666</v>
      </c>
      <c r="Z7469">
        <v>45079.756492255503</v>
      </c>
    </row>
    <row r="7470" spans="1:26" x14ac:dyDescent="0.2">
      <c r="A7470" s="3">
        <v>39667</v>
      </c>
      <c r="B7470">
        <v>1267.75</v>
      </c>
      <c r="C7470" s="2">
        <v>39667</v>
      </c>
      <c r="D7470">
        <v>1887</v>
      </c>
      <c r="E7470" s="2">
        <v>39618</v>
      </c>
      <c r="F7470">
        <v>182.2</v>
      </c>
      <c r="G7470" s="2">
        <v>39667</v>
      </c>
      <c r="H7470">
        <v>10593.220338982999</v>
      </c>
      <c r="I7470" s="2">
        <v>39667</v>
      </c>
      <c r="J7470">
        <v>13065</v>
      </c>
      <c r="K7470" s="2">
        <v>39667</v>
      </c>
      <c r="L7470">
        <v>10028.3438026658</v>
      </c>
      <c r="M7470" s="2">
        <v>39667</v>
      </c>
      <c r="N7470">
        <v>6771.5200602750001</v>
      </c>
      <c r="O7470" s="2">
        <v>39667</v>
      </c>
      <c r="P7470">
        <v>6794.8521525969099</v>
      </c>
      <c r="Q7470" s="2">
        <v>39667</v>
      </c>
      <c r="R7470">
        <v>2825.1787682292302</v>
      </c>
      <c r="S7470" s="3">
        <v>39667</v>
      </c>
      <c r="T7470">
        <v>618.66094683621895</v>
      </c>
      <c r="U7470" s="3">
        <v>39667</v>
      </c>
      <c r="V7470">
        <v>17937.7968438793</v>
      </c>
      <c r="W7470" s="3">
        <v>39667</v>
      </c>
      <c r="X7470">
        <v>17937.7968438793</v>
      </c>
      <c r="Y7470" s="3">
        <v>39667</v>
      </c>
      <c r="Z7470">
        <v>45028.343802665797</v>
      </c>
    </row>
    <row r="7471" spans="1:26" x14ac:dyDescent="0.2">
      <c r="A7471" s="3">
        <v>39668</v>
      </c>
      <c r="B7471">
        <v>1292.5</v>
      </c>
      <c r="C7471" s="2">
        <v>39668</v>
      </c>
      <c r="D7471">
        <v>1923.75</v>
      </c>
      <c r="E7471" s="2">
        <v>39618</v>
      </c>
      <c r="F7471">
        <v>182.2</v>
      </c>
      <c r="G7471" s="2">
        <v>39668</v>
      </c>
      <c r="H7471">
        <v>10598.8748295924</v>
      </c>
      <c r="I7471" s="2">
        <v>39668</v>
      </c>
      <c r="J7471">
        <v>13300</v>
      </c>
      <c r="K7471" s="2">
        <v>39668</v>
      </c>
      <c r="L7471">
        <v>9945.3814296860892</v>
      </c>
      <c r="M7471" s="2">
        <v>39668</v>
      </c>
      <c r="N7471">
        <v>6711.3287747181703</v>
      </c>
      <c r="O7471" s="2">
        <v>39668</v>
      </c>
      <c r="P7471">
        <v>6789.0582798151399</v>
      </c>
      <c r="Q7471" s="2">
        <v>39668</v>
      </c>
      <c r="R7471">
        <v>2783.4761118154001</v>
      </c>
      <c r="S7471" s="3">
        <v>39668</v>
      </c>
      <c r="T7471">
        <v>613.408558910029</v>
      </c>
      <c r="U7471" s="3">
        <v>39668</v>
      </c>
      <c r="V7471">
        <v>17704.5195366425</v>
      </c>
      <c r="W7471" s="3">
        <v>39668</v>
      </c>
      <c r="X7471">
        <v>17704.5195366425</v>
      </c>
      <c r="Y7471" s="3">
        <v>39668</v>
      </c>
      <c r="Z7471">
        <v>43942.440429746101</v>
      </c>
    </row>
    <row r="7472" spans="1:26" x14ac:dyDescent="0.2">
      <c r="A7472" s="3">
        <v>39671</v>
      </c>
      <c r="B7472">
        <v>1305.25</v>
      </c>
      <c r="C7472" s="2">
        <v>39671</v>
      </c>
      <c r="D7472">
        <v>1943.5</v>
      </c>
      <c r="E7472" s="2">
        <v>39618</v>
      </c>
      <c r="F7472">
        <v>182.2</v>
      </c>
      <c r="G7472" s="2">
        <v>39671</v>
      </c>
      <c r="H7472">
        <v>10567.3894354762</v>
      </c>
      <c r="I7472" s="2">
        <v>39671</v>
      </c>
      <c r="J7472">
        <v>13420</v>
      </c>
      <c r="K7472" s="2">
        <v>39671</v>
      </c>
      <c r="L7472">
        <v>9889.5612257064495</v>
      </c>
      <c r="M7472" s="2">
        <v>39671</v>
      </c>
      <c r="N7472">
        <v>6766.7096299024097</v>
      </c>
      <c r="O7472" s="2">
        <v>39671</v>
      </c>
      <c r="P7472">
        <v>6753.0106116609004</v>
      </c>
      <c r="Q7472" s="2">
        <v>39671</v>
      </c>
      <c r="R7472">
        <v>2792.1628889742601</v>
      </c>
      <c r="S7472" s="3">
        <v>39671</v>
      </c>
      <c r="T7472">
        <v>612.40610468582304</v>
      </c>
      <c r="U7472" s="3">
        <v>39671</v>
      </c>
      <c r="V7472">
        <v>17960.832240372001</v>
      </c>
      <c r="W7472" s="3">
        <v>39671</v>
      </c>
      <c r="X7472">
        <v>17960.832240372001</v>
      </c>
      <c r="Y7472" s="3">
        <v>39671</v>
      </c>
      <c r="Z7472">
        <v>44302.193871467804</v>
      </c>
    </row>
    <row r="7473" spans="1:26" x14ac:dyDescent="0.2">
      <c r="A7473" s="3">
        <v>39672</v>
      </c>
      <c r="B7473">
        <v>1291.75</v>
      </c>
      <c r="C7473" s="2">
        <v>39672</v>
      </c>
      <c r="D7473">
        <v>1946</v>
      </c>
      <c r="E7473" s="2">
        <v>39618</v>
      </c>
      <c r="F7473">
        <v>182.2</v>
      </c>
      <c r="G7473" s="2">
        <v>39672</v>
      </c>
      <c r="H7473">
        <v>10491.029093805701</v>
      </c>
      <c r="I7473" s="2">
        <v>39672</v>
      </c>
      <c r="J7473">
        <v>13260</v>
      </c>
      <c r="K7473" s="2">
        <v>39672</v>
      </c>
      <c r="L7473">
        <v>9831.56544182369</v>
      </c>
      <c r="M7473" s="2">
        <v>39672</v>
      </c>
      <c r="N7473">
        <v>6731.6893632683104</v>
      </c>
      <c r="O7473" s="2">
        <v>39672</v>
      </c>
      <c r="P7473">
        <v>6715.7498992973196</v>
      </c>
      <c r="Q7473" s="2">
        <v>39672</v>
      </c>
      <c r="R7473">
        <v>2752.0362686337799</v>
      </c>
      <c r="S7473" s="3">
        <v>39672</v>
      </c>
      <c r="T7473">
        <v>618.61283921884603</v>
      </c>
      <c r="U7473" s="3">
        <v>39672</v>
      </c>
      <c r="V7473">
        <v>17904.1907234182</v>
      </c>
      <c r="W7473" s="3">
        <v>39672</v>
      </c>
      <c r="X7473">
        <v>17904.1907234182</v>
      </c>
      <c r="Y7473" s="3">
        <v>39672</v>
      </c>
      <c r="Z7473">
        <v>44025.720210655098</v>
      </c>
    </row>
    <row r="7474" spans="1:26" x14ac:dyDescent="0.2">
      <c r="A7474" s="3">
        <v>39673</v>
      </c>
      <c r="B7474">
        <v>1284.75</v>
      </c>
      <c r="C7474" s="2">
        <v>39673</v>
      </c>
      <c r="D7474">
        <v>1943</v>
      </c>
      <c r="E7474" s="2">
        <v>39618</v>
      </c>
      <c r="F7474">
        <v>182.2</v>
      </c>
      <c r="G7474" s="2">
        <v>39673</v>
      </c>
      <c r="H7474">
        <v>10266.188126215</v>
      </c>
      <c r="I7474" s="2">
        <v>39673</v>
      </c>
      <c r="J7474">
        <v>12985</v>
      </c>
      <c r="K7474" s="2">
        <v>39673</v>
      </c>
      <c r="L7474">
        <v>9663.3137330985301</v>
      </c>
      <c r="M7474" s="2">
        <v>39673</v>
      </c>
      <c r="N7474">
        <v>6646.9882852135397</v>
      </c>
      <c r="O7474" s="2">
        <v>39673</v>
      </c>
      <c r="P7474">
        <v>6609.1096319732596</v>
      </c>
      <c r="Q7474" s="2">
        <v>39673</v>
      </c>
      <c r="R7474">
        <v>2715.7220621197598</v>
      </c>
      <c r="S7474" s="3">
        <v>39673</v>
      </c>
      <c r="T7474">
        <v>610.09461839238304</v>
      </c>
      <c r="U7474" s="3">
        <v>39673</v>
      </c>
      <c r="V7474">
        <v>17435.752022207002</v>
      </c>
      <c r="W7474" s="3">
        <v>39673</v>
      </c>
      <c r="X7474">
        <v>17435.752022207002</v>
      </c>
      <c r="Y7474" s="3">
        <v>39673</v>
      </c>
      <c r="Z7474">
        <v>43085.693818464002</v>
      </c>
    </row>
    <row r="7475" spans="1:26" x14ac:dyDescent="0.2">
      <c r="A7475" s="3">
        <v>39674</v>
      </c>
      <c r="B7475">
        <v>1293.75</v>
      </c>
      <c r="C7475" s="2">
        <v>39674</v>
      </c>
      <c r="D7475">
        <v>1965.75</v>
      </c>
      <c r="E7475" s="2">
        <v>39618</v>
      </c>
      <c r="F7475">
        <v>182.2</v>
      </c>
      <c r="G7475" s="2">
        <v>39674</v>
      </c>
      <c r="H7475">
        <v>10276.2255405835</v>
      </c>
      <c r="I7475" s="2">
        <v>39674</v>
      </c>
      <c r="J7475">
        <v>12955</v>
      </c>
      <c r="K7475" s="2">
        <v>39674</v>
      </c>
      <c r="L7475">
        <v>9585.2582326462907</v>
      </c>
      <c r="M7475" s="2">
        <v>39674</v>
      </c>
      <c r="N7475">
        <v>6603.8426349496804</v>
      </c>
      <c r="O7475" s="2">
        <v>39674</v>
      </c>
      <c r="P7475">
        <v>6557.9838900734403</v>
      </c>
      <c r="Q7475" s="2">
        <v>39674</v>
      </c>
      <c r="R7475">
        <v>2732.1151900841301</v>
      </c>
      <c r="S7475" s="3">
        <v>39674</v>
      </c>
      <c r="T7475">
        <v>606.41731817105006</v>
      </c>
      <c r="U7475" s="3">
        <v>39674</v>
      </c>
      <c r="V7475">
        <v>17181.947405827999</v>
      </c>
      <c r="W7475" s="3">
        <v>39674</v>
      </c>
      <c r="X7475">
        <v>17181.947405827999</v>
      </c>
      <c r="Y7475" s="3">
        <v>39674</v>
      </c>
      <c r="Z7475">
        <v>42836.413172234097</v>
      </c>
    </row>
    <row r="7476" spans="1:26" x14ac:dyDescent="0.2">
      <c r="A7476" s="3">
        <v>39675</v>
      </c>
      <c r="B7476">
        <v>1299.75</v>
      </c>
      <c r="C7476" s="2">
        <v>39675</v>
      </c>
      <c r="D7476">
        <v>1964.75</v>
      </c>
      <c r="E7476" s="2">
        <v>39618</v>
      </c>
      <c r="F7476">
        <v>182.2</v>
      </c>
      <c r="G7476" s="2">
        <v>39675</v>
      </c>
      <c r="H7476">
        <v>10179.931312528</v>
      </c>
      <c r="I7476" s="2">
        <v>39675</v>
      </c>
      <c r="J7476">
        <v>12955</v>
      </c>
      <c r="K7476" s="2">
        <v>39675</v>
      </c>
      <c r="L7476">
        <v>9493.5593319918298</v>
      </c>
      <c r="M7476" s="2">
        <v>39675</v>
      </c>
      <c r="N7476">
        <v>6606.7354202792703</v>
      </c>
      <c r="O7476" s="2">
        <v>39675</v>
      </c>
      <c r="P7476">
        <v>6540.5460981449096</v>
      </c>
      <c r="Q7476" s="2">
        <v>39675</v>
      </c>
      <c r="R7476">
        <v>2691.0324521538801</v>
      </c>
      <c r="S7476" s="3">
        <v>39675</v>
      </c>
      <c r="T7476">
        <v>602.353010296256</v>
      </c>
      <c r="U7476" s="3">
        <v>39675</v>
      </c>
      <c r="V7476">
        <v>17121.748454092802</v>
      </c>
      <c r="W7476" s="3">
        <v>39675</v>
      </c>
      <c r="X7476">
        <v>17121.748454092802</v>
      </c>
      <c r="Y7476" s="3">
        <v>39674</v>
      </c>
      <c r="Z7476">
        <v>42836.413172234097</v>
      </c>
    </row>
    <row r="7477" spans="1:26" x14ac:dyDescent="0.2">
      <c r="A7477" s="3">
        <v>39678</v>
      </c>
      <c r="B7477">
        <v>1282.25</v>
      </c>
      <c r="C7477" s="2">
        <v>39678</v>
      </c>
      <c r="D7477">
        <v>1943.75</v>
      </c>
      <c r="E7477" s="2">
        <v>39618</v>
      </c>
      <c r="F7477">
        <v>182.2</v>
      </c>
      <c r="G7477" s="2">
        <v>39678</v>
      </c>
      <c r="H7477">
        <v>10087.253202080699</v>
      </c>
      <c r="I7477" s="2">
        <v>39678</v>
      </c>
      <c r="J7477">
        <v>12995</v>
      </c>
      <c r="K7477" s="2">
        <v>39678</v>
      </c>
      <c r="L7477">
        <v>9415.1359294636295</v>
      </c>
      <c r="M7477" s="2">
        <v>39678</v>
      </c>
      <c r="N7477">
        <v>6615.62300610701</v>
      </c>
      <c r="O7477" s="2">
        <v>39678</v>
      </c>
      <c r="P7477">
        <v>6479.0595150624504</v>
      </c>
      <c r="Q7477" s="2">
        <v>39678</v>
      </c>
      <c r="R7477">
        <v>2675.2774613090301</v>
      </c>
      <c r="S7477" s="3">
        <v>39678</v>
      </c>
      <c r="T7477">
        <v>602.49816311535596</v>
      </c>
      <c r="U7477" s="3">
        <v>39678</v>
      </c>
      <c r="V7477">
        <v>17182.953710507001</v>
      </c>
      <c r="W7477" s="3">
        <v>39678</v>
      </c>
      <c r="X7477">
        <v>17182.953710507001</v>
      </c>
      <c r="Y7477" s="3">
        <v>39678</v>
      </c>
      <c r="Z7477">
        <v>42549.595885378403</v>
      </c>
    </row>
    <row r="7478" spans="1:26" x14ac:dyDescent="0.2">
      <c r="A7478" s="3">
        <v>39679</v>
      </c>
      <c r="B7478">
        <v>1268.25</v>
      </c>
      <c r="C7478" s="2">
        <v>39679</v>
      </c>
      <c r="D7478">
        <v>1919</v>
      </c>
      <c r="E7478" s="2">
        <v>39618</v>
      </c>
      <c r="F7478">
        <v>182.2</v>
      </c>
      <c r="G7478" s="2">
        <v>39679</v>
      </c>
      <c r="H7478">
        <v>9966.3834158184709</v>
      </c>
      <c r="I7478" s="2">
        <v>39679</v>
      </c>
      <c r="J7478">
        <v>12755</v>
      </c>
      <c r="K7478" s="2">
        <v>39679</v>
      </c>
      <c r="L7478">
        <v>9328.3747615597294</v>
      </c>
      <c r="M7478" s="2">
        <v>39679</v>
      </c>
      <c r="N7478">
        <v>6518.7901008249301</v>
      </c>
      <c r="O7478" s="2">
        <v>39679</v>
      </c>
      <c r="P7478">
        <v>6424.94861519807</v>
      </c>
      <c r="Q7478" s="2">
        <v>39679</v>
      </c>
      <c r="R7478">
        <v>2606.2072674195301</v>
      </c>
      <c r="S7478" s="3">
        <v>39679</v>
      </c>
      <c r="T7478">
        <v>589.63136025551898</v>
      </c>
      <c r="U7478" s="3">
        <v>39679</v>
      </c>
      <c r="V7478">
        <v>16768.450470965701</v>
      </c>
      <c r="W7478" s="3">
        <v>39679</v>
      </c>
      <c r="X7478">
        <v>16768.450470965701</v>
      </c>
      <c r="Y7478" s="3">
        <v>39679</v>
      </c>
      <c r="Z7478">
        <v>41921.126177414299</v>
      </c>
    </row>
    <row r="7479" spans="1:26" x14ac:dyDescent="0.2">
      <c r="A7479" s="3">
        <v>39680</v>
      </c>
      <c r="B7479">
        <v>1273.75</v>
      </c>
      <c r="C7479" s="2">
        <v>39680</v>
      </c>
      <c r="D7479">
        <v>1915.5</v>
      </c>
      <c r="E7479" s="2">
        <v>39618</v>
      </c>
      <c r="F7479">
        <v>182.2</v>
      </c>
      <c r="G7479" s="2">
        <v>39680</v>
      </c>
      <c r="H7479">
        <v>10025.690191187099</v>
      </c>
      <c r="I7479" s="2">
        <v>39680</v>
      </c>
      <c r="J7479">
        <v>12865</v>
      </c>
      <c r="K7479" s="2">
        <v>39680</v>
      </c>
      <c r="L7479">
        <v>9336.1638140727991</v>
      </c>
      <c r="M7479" s="2">
        <v>39680</v>
      </c>
      <c r="N7479">
        <v>6457.2156042557099</v>
      </c>
      <c r="O7479" s="2">
        <v>39680</v>
      </c>
      <c r="P7479">
        <v>6438.6065779193004</v>
      </c>
      <c r="Q7479" s="2">
        <v>39680</v>
      </c>
      <c r="R7479">
        <v>2671.65115415637</v>
      </c>
      <c r="S7479" s="3">
        <v>39680</v>
      </c>
      <c r="T7479">
        <v>592.77932569693201</v>
      </c>
      <c r="U7479" s="3">
        <v>39680</v>
      </c>
      <c r="V7479">
        <v>16816.2988515914</v>
      </c>
      <c r="W7479" s="3">
        <v>39680</v>
      </c>
      <c r="X7479">
        <v>16816.2988515914</v>
      </c>
      <c r="Y7479" s="3">
        <v>39680</v>
      </c>
      <c r="Z7479">
        <v>41572.6858608642</v>
      </c>
    </row>
    <row r="7480" spans="1:26" x14ac:dyDescent="0.2">
      <c r="A7480" s="3">
        <v>39681</v>
      </c>
      <c r="B7480">
        <v>1275.25</v>
      </c>
      <c r="C7480" s="2">
        <v>39681</v>
      </c>
      <c r="D7480">
        <v>1906.5</v>
      </c>
      <c r="E7480" s="2">
        <v>39618</v>
      </c>
      <c r="F7480">
        <v>182.2</v>
      </c>
      <c r="G7480" s="2">
        <v>39681</v>
      </c>
      <c r="H7480">
        <v>10158.980719359601</v>
      </c>
      <c r="I7480" s="2">
        <v>39681</v>
      </c>
      <c r="J7480">
        <v>12785</v>
      </c>
      <c r="K7480" s="2">
        <v>39681</v>
      </c>
      <c r="L7480">
        <v>9374.39444303665</v>
      </c>
      <c r="M7480" s="2">
        <v>39681</v>
      </c>
      <c r="N7480">
        <v>6452.7120360990903</v>
      </c>
      <c r="O7480" s="2">
        <v>39681</v>
      </c>
      <c r="P7480">
        <v>6467.7210189753596</v>
      </c>
      <c r="Q7480" s="2">
        <v>39681</v>
      </c>
      <c r="R7480">
        <v>2611.0741006456901</v>
      </c>
      <c r="S7480" s="3">
        <v>39681</v>
      </c>
      <c r="T7480">
        <v>598.92378553221897</v>
      </c>
      <c r="U7480" s="3">
        <v>39681</v>
      </c>
      <c r="V7480">
        <v>16729.023506789701</v>
      </c>
      <c r="W7480" s="3">
        <v>39681</v>
      </c>
      <c r="X7480">
        <v>16729.023506789701</v>
      </c>
      <c r="Y7480" s="3">
        <v>39681</v>
      </c>
      <c r="Z7480">
        <v>41505.805893839301</v>
      </c>
    </row>
    <row r="7481" spans="1:26" x14ac:dyDescent="0.2">
      <c r="A7481" s="3">
        <v>39682</v>
      </c>
      <c r="B7481">
        <v>1292.25</v>
      </c>
      <c r="C7481" s="2">
        <v>39682</v>
      </c>
      <c r="D7481">
        <v>1930</v>
      </c>
      <c r="E7481" s="2">
        <v>39618</v>
      </c>
      <c r="F7481">
        <v>182.2</v>
      </c>
      <c r="G7481" s="2">
        <v>39682</v>
      </c>
      <c r="H7481">
        <v>10189.283796047601</v>
      </c>
      <c r="I7481" s="2">
        <v>39682</v>
      </c>
      <c r="J7481">
        <v>12920</v>
      </c>
      <c r="K7481" s="2">
        <v>39682</v>
      </c>
      <c r="L7481">
        <v>9420.3434453992795</v>
      </c>
      <c r="M7481" s="2">
        <v>39682</v>
      </c>
      <c r="N7481">
        <v>6470.3740784563597</v>
      </c>
      <c r="O7481" s="2">
        <v>39682</v>
      </c>
      <c r="P7481">
        <v>6523.5397654158496</v>
      </c>
      <c r="Q7481" s="2">
        <v>39681</v>
      </c>
      <c r="R7481">
        <v>2611.0741006456901</v>
      </c>
      <c r="S7481" s="3">
        <v>39682</v>
      </c>
      <c r="T7481">
        <v>604.20949873537495</v>
      </c>
      <c r="U7481" s="3">
        <v>39682</v>
      </c>
      <c r="V7481">
        <v>17031.756127142799</v>
      </c>
      <c r="W7481" s="3">
        <v>39682</v>
      </c>
      <c r="X7481">
        <v>17031.756127142799</v>
      </c>
      <c r="Y7481" s="3">
        <v>39682</v>
      </c>
      <c r="Z7481">
        <v>41599.491192000998</v>
      </c>
    </row>
    <row r="7482" spans="1:26" x14ac:dyDescent="0.2">
      <c r="A7482" s="3">
        <v>39685</v>
      </c>
      <c r="B7482">
        <v>1266.5</v>
      </c>
      <c r="C7482" s="2">
        <v>39685</v>
      </c>
      <c r="D7482">
        <v>1895.75</v>
      </c>
      <c r="E7482" s="2">
        <v>39618</v>
      </c>
      <c r="F7482">
        <v>182.2</v>
      </c>
      <c r="G7482" s="2">
        <v>39682</v>
      </c>
      <c r="H7482">
        <v>10189.283796047601</v>
      </c>
      <c r="I7482" s="2">
        <v>39685</v>
      </c>
      <c r="J7482">
        <v>12680</v>
      </c>
      <c r="K7482" s="2">
        <v>39685</v>
      </c>
      <c r="L7482">
        <v>9271.7966871690496</v>
      </c>
      <c r="M7482" s="2">
        <v>39685</v>
      </c>
      <c r="N7482">
        <v>6441.8689541887197</v>
      </c>
      <c r="O7482" s="2">
        <v>39685</v>
      </c>
      <c r="P7482">
        <v>6386.7132763986601</v>
      </c>
      <c r="Q7482" s="2">
        <v>39685</v>
      </c>
      <c r="R7482">
        <v>2714.1265226134501</v>
      </c>
      <c r="S7482" s="3">
        <v>39685</v>
      </c>
      <c r="T7482">
        <v>593.31533843680404</v>
      </c>
      <c r="U7482" s="3">
        <v>39685</v>
      </c>
      <c r="V7482">
        <v>16720.503857102802</v>
      </c>
      <c r="W7482" s="3">
        <v>39685</v>
      </c>
      <c r="X7482">
        <v>16720.503857102802</v>
      </c>
      <c r="Y7482" s="3">
        <v>39685</v>
      </c>
      <c r="Z7482">
        <v>41292.387568771497</v>
      </c>
    </row>
    <row r="7483" spans="1:26" x14ac:dyDescent="0.2">
      <c r="A7483" s="3">
        <v>39686</v>
      </c>
      <c r="B7483">
        <v>1271.5</v>
      </c>
      <c r="C7483" s="2">
        <v>39686</v>
      </c>
      <c r="D7483">
        <v>1891.5</v>
      </c>
      <c r="E7483" s="2">
        <v>39618</v>
      </c>
      <c r="F7483">
        <v>182.2</v>
      </c>
      <c r="G7483" s="2">
        <v>39686</v>
      </c>
      <c r="H7483">
        <v>10077.0702277159</v>
      </c>
      <c r="I7483" s="2">
        <v>39686</v>
      </c>
      <c r="J7483">
        <v>12825</v>
      </c>
      <c r="K7483" s="2">
        <v>39686</v>
      </c>
      <c r="L7483">
        <v>9297.7264736903799</v>
      </c>
      <c r="M7483" s="2">
        <v>39686</v>
      </c>
      <c r="N7483">
        <v>6454.6943231441101</v>
      </c>
      <c r="O7483" s="2">
        <v>39686</v>
      </c>
      <c r="P7483">
        <v>6398.6874487284704</v>
      </c>
      <c r="Q7483" s="2">
        <v>39686</v>
      </c>
      <c r="R7483">
        <v>2701.0132322236</v>
      </c>
      <c r="S7483" s="3">
        <v>39686</v>
      </c>
      <c r="T7483">
        <v>591.81999296847505</v>
      </c>
      <c r="U7483" s="3">
        <v>39686</v>
      </c>
      <c r="V7483">
        <v>16746.7479198406</v>
      </c>
      <c r="W7483" s="3">
        <v>39686</v>
      </c>
      <c r="X7483">
        <v>16746.7479198406</v>
      </c>
      <c r="Y7483" s="3">
        <v>39686</v>
      </c>
      <c r="Z7483">
        <v>41053.849759756202</v>
      </c>
    </row>
    <row r="7484" spans="1:26" x14ac:dyDescent="0.2">
      <c r="A7484" s="3">
        <v>39687</v>
      </c>
      <c r="B7484">
        <v>1282.75</v>
      </c>
      <c r="C7484" s="2">
        <v>39687</v>
      </c>
      <c r="D7484">
        <v>1902.5</v>
      </c>
      <c r="E7484" s="2">
        <v>39618</v>
      </c>
      <c r="F7484">
        <v>182.2</v>
      </c>
      <c r="G7484" s="2">
        <v>39687</v>
      </c>
      <c r="H7484">
        <v>10189.8908357031</v>
      </c>
      <c r="I7484" s="2">
        <v>39687</v>
      </c>
      <c r="J7484">
        <v>12905</v>
      </c>
      <c r="K7484" s="2">
        <v>39687</v>
      </c>
      <c r="L7484">
        <v>9344.2260984764907</v>
      </c>
      <c r="M7484" s="2">
        <v>39687</v>
      </c>
      <c r="N7484">
        <v>6466.5148063781298</v>
      </c>
      <c r="O7484" s="2">
        <v>39687</v>
      </c>
      <c r="P7484">
        <v>6463.5313166997903</v>
      </c>
      <c r="Q7484" s="2">
        <v>39687</v>
      </c>
      <c r="R7484">
        <v>2742.5738769549998</v>
      </c>
      <c r="S7484" s="3">
        <v>39687</v>
      </c>
      <c r="T7484">
        <v>600.35327886950802</v>
      </c>
      <c r="U7484" s="3">
        <v>39687</v>
      </c>
      <c r="V7484">
        <v>16926.473835283701</v>
      </c>
      <c r="W7484" s="3">
        <v>39687</v>
      </c>
      <c r="X7484">
        <v>16926.473835283701</v>
      </c>
      <c r="Y7484" s="3">
        <v>39687</v>
      </c>
      <c r="Z7484">
        <v>41318.907779495101</v>
      </c>
    </row>
    <row r="7485" spans="1:26" x14ac:dyDescent="0.2">
      <c r="A7485" s="3">
        <v>39688</v>
      </c>
      <c r="B7485">
        <v>1298</v>
      </c>
      <c r="C7485" s="2">
        <v>39688</v>
      </c>
      <c r="D7485">
        <v>1906.5</v>
      </c>
      <c r="E7485" s="2">
        <v>39618</v>
      </c>
      <c r="F7485">
        <v>182.2</v>
      </c>
      <c r="G7485" s="2">
        <v>39688</v>
      </c>
      <c r="H7485">
        <v>10291.4289893228</v>
      </c>
      <c r="I7485" s="2">
        <v>39688</v>
      </c>
      <c r="J7485">
        <v>13005</v>
      </c>
      <c r="K7485" s="2">
        <v>39688</v>
      </c>
      <c r="L7485">
        <v>9478.6277046096002</v>
      </c>
      <c r="M7485" s="2">
        <v>39688</v>
      </c>
      <c r="N7485">
        <v>6539.02128433691</v>
      </c>
      <c r="O7485" s="2">
        <v>39688</v>
      </c>
      <c r="P7485">
        <v>6585.1364063969904</v>
      </c>
      <c r="Q7485" s="2">
        <v>39688</v>
      </c>
      <c r="R7485">
        <v>2707.0202408403802</v>
      </c>
      <c r="S7485" s="3">
        <v>39688</v>
      </c>
      <c r="T7485">
        <v>606.18532455315096</v>
      </c>
      <c r="U7485" s="3">
        <v>39688</v>
      </c>
      <c r="V7485">
        <v>17165.451552210699</v>
      </c>
      <c r="W7485" s="3">
        <v>39688</v>
      </c>
      <c r="X7485">
        <v>17165.451552210699</v>
      </c>
      <c r="Y7485" s="3">
        <v>39688</v>
      </c>
      <c r="Z7485">
        <v>42288.922859830702</v>
      </c>
    </row>
    <row r="7486" spans="1:26" x14ac:dyDescent="0.2">
      <c r="A7486" s="3">
        <v>39689</v>
      </c>
      <c r="B7486">
        <v>1283.5</v>
      </c>
      <c r="C7486" s="2">
        <v>39689</v>
      </c>
      <c r="D7486">
        <v>1875.75</v>
      </c>
      <c r="E7486" s="2">
        <v>39618</v>
      </c>
      <c r="F7486">
        <v>182.2</v>
      </c>
      <c r="G7486" s="2">
        <v>39689</v>
      </c>
      <c r="H7486">
        <v>10252.768065268099</v>
      </c>
      <c r="I7486" s="2">
        <v>39689</v>
      </c>
      <c r="J7486">
        <v>12910</v>
      </c>
      <c r="K7486" s="2">
        <v>39689</v>
      </c>
      <c r="L7486">
        <v>9412.0926683979706</v>
      </c>
      <c r="M7486" s="2">
        <v>39689</v>
      </c>
      <c r="N7486">
        <v>6569.7938425211196</v>
      </c>
      <c r="O7486" s="2">
        <v>39689</v>
      </c>
      <c r="P7486">
        <v>6562.0552547794096</v>
      </c>
      <c r="Q7486" s="2">
        <v>39689</v>
      </c>
      <c r="R7486">
        <v>2724.3836178174201</v>
      </c>
      <c r="S7486" s="3">
        <v>39689</v>
      </c>
      <c r="T7486">
        <v>606.02726058952101</v>
      </c>
      <c r="U7486" s="3">
        <v>39689</v>
      </c>
      <c r="V7486">
        <v>17198.526930469401</v>
      </c>
      <c r="W7486" s="3">
        <v>39689</v>
      </c>
      <c r="X7486">
        <v>17198.526930469401</v>
      </c>
      <c r="Y7486" s="3">
        <v>39689</v>
      </c>
      <c r="Z7486">
        <v>42284.724973223601</v>
      </c>
    </row>
    <row r="7487" spans="1:26" x14ac:dyDescent="0.2">
      <c r="A7487" s="3">
        <v>39689</v>
      </c>
      <c r="B7487">
        <v>1283.5</v>
      </c>
      <c r="C7487" s="2">
        <v>39689</v>
      </c>
      <c r="D7487">
        <v>1875.75</v>
      </c>
      <c r="E7487" s="2">
        <v>39618</v>
      </c>
      <c r="F7487">
        <v>182.2</v>
      </c>
      <c r="G7487" s="2">
        <v>39692</v>
      </c>
      <c r="H7487">
        <v>10112.5315088225</v>
      </c>
      <c r="I7487" s="2">
        <v>39689</v>
      </c>
      <c r="J7487">
        <v>12910</v>
      </c>
      <c r="K7487" s="2">
        <v>39692</v>
      </c>
      <c r="L7487">
        <v>9396.2671963080902</v>
      </c>
      <c r="M7487" s="2">
        <v>39692</v>
      </c>
      <c r="N7487">
        <v>6568.60074457459</v>
      </c>
      <c r="O7487" s="2">
        <v>39692</v>
      </c>
      <c r="P7487">
        <v>6524.3742150305197</v>
      </c>
      <c r="Q7487" s="2">
        <v>39692</v>
      </c>
      <c r="R7487">
        <v>2674.37093219905</v>
      </c>
      <c r="S7487" s="3">
        <v>39692</v>
      </c>
      <c r="T7487">
        <v>602.41843619476003</v>
      </c>
      <c r="U7487" s="3">
        <v>39692</v>
      </c>
      <c r="V7487">
        <v>17092.619096299299</v>
      </c>
      <c r="W7487" s="3">
        <v>39692</v>
      </c>
      <c r="X7487">
        <v>17092.619096299299</v>
      </c>
      <c r="Y7487" s="3">
        <v>39692</v>
      </c>
      <c r="Z7487">
        <v>42154.686450331501</v>
      </c>
    </row>
    <row r="7488" spans="1:26" x14ac:dyDescent="0.2">
      <c r="A7488" s="3">
        <v>39693</v>
      </c>
      <c r="B7488">
        <v>1276.5</v>
      </c>
      <c r="C7488" s="2">
        <v>39693</v>
      </c>
      <c r="D7488">
        <v>1851.5</v>
      </c>
      <c r="E7488" s="2">
        <v>39618</v>
      </c>
      <c r="F7488">
        <v>182.2</v>
      </c>
      <c r="G7488" s="2">
        <v>39693</v>
      </c>
      <c r="H7488">
        <v>9924.7999714881407</v>
      </c>
      <c r="I7488" s="2">
        <v>39693</v>
      </c>
      <c r="J7488">
        <v>12700</v>
      </c>
      <c r="K7488" s="2">
        <v>39693</v>
      </c>
      <c r="L7488">
        <v>9388.3357041251802</v>
      </c>
      <c r="M7488" s="2">
        <v>39693</v>
      </c>
      <c r="N7488">
        <v>6600.0723196528697</v>
      </c>
      <c r="O7488" s="2">
        <v>39693</v>
      </c>
      <c r="P7488">
        <v>6528.8704386448799</v>
      </c>
      <c r="Q7488" s="2">
        <v>39693</v>
      </c>
      <c r="R7488">
        <v>2710.1798247861102</v>
      </c>
      <c r="S7488" s="3">
        <v>39693</v>
      </c>
      <c r="T7488">
        <v>602.519813046129</v>
      </c>
      <c r="U7488" s="3">
        <v>39693</v>
      </c>
      <c r="V7488">
        <v>17309.199640026702</v>
      </c>
      <c r="W7488" s="3">
        <v>39693</v>
      </c>
      <c r="X7488">
        <v>17309.199640026702</v>
      </c>
      <c r="Y7488" s="3">
        <v>39693</v>
      </c>
      <c r="Z7488">
        <v>42543.617731587699</v>
      </c>
    </row>
    <row r="7489" spans="1:26" x14ac:dyDescent="0.2">
      <c r="A7489" s="3">
        <v>39694</v>
      </c>
      <c r="B7489">
        <v>1275.5</v>
      </c>
      <c r="C7489" s="2">
        <v>39694</v>
      </c>
      <c r="D7489">
        <v>1834.5</v>
      </c>
      <c r="E7489" s="2">
        <v>39618</v>
      </c>
      <c r="F7489">
        <v>182.2</v>
      </c>
      <c r="G7489" s="2">
        <v>39694</v>
      </c>
      <c r="H7489">
        <v>9776.9576095249904</v>
      </c>
      <c r="I7489" s="2">
        <v>39694</v>
      </c>
      <c r="J7489">
        <v>12660</v>
      </c>
      <c r="K7489" s="2">
        <v>39694</v>
      </c>
      <c r="L7489">
        <v>9396.8677107630792</v>
      </c>
      <c r="M7489" s="2">
        <v>39694</v>
      </c>
      <c r="N7489">
        <v>6556.3692252056799</v>
      </c>
      <c r="O7489" s="2">
        <v>39694</v>
      </c>
      <c r="P7489">
        <v>6450.0239050751197</v>
      </c>
      <c r="Q7489" s="2">
        <v>39694</v>
      </c>
      <c r="R7489">
        <v>2631.0464505718301</v>
      </c>
      <c r="S7489" s="3">
        <v>39694</v>
      </c>
      <c r="T7489">
        <v>588.42704605711106</v>
      </c>
      <c r="U7489" s="3">
        <v>39694</v>
      </c>
      <c r="V7489">
        <v>17172.536690668301</v>
      </c>
      <c r="W7489" s="3">
        <v>39694</v>
      </c>
      <c r="X7489">
        <v>17172.536690668301</v>
      </c>
      <c r="Y7489" s="3">
        <v>39694</v>
      </c>
      <c r="Z7489">
        <v>42130.883908262498</v>
      </c>
    </row>
    <row r="7490" spans="1:26" x14ac:dyDescent="0.2">
      <c r="A7490" s="3">
        <v>39695</v>
      </c>
      <c r="B7490">
        <v>1236.25</v>
      </c>
      <c r="C7490" s="2">
        <v>39695</v>
      </c>
      <c r="D7490">
        <v>1775.5</v>
      </c>
      <c r="E7490" s="2">
        <v>39618</v>
      </c>
      <c r="F7490">
        <v>182.2</v>
      </c>
      <c r="G7490" s="2">
        <v>39695</v>
      </c>
      <c r="H7490">
        <v>9369.8890315319295</v>
      </c>
      <c r="I7490" s="2">
        <v>39695</v>
      </c>
      <c r="J7490">
        <v>12235</v>
      </c>
      <c r="K7490" s="2">
        <v>39695</v>
      </c>
      <c r="L7490">
        <v>8888.5722428042209</v>
      </c>
      <c r="M7490" s="2">
        <v>39695</v>
      </c>
      <c r="N7490">
        <v>6357.3543928924</v>
      </c>
      <c r="O7490" s="2">
        <v>39695</v>
      </c>
      <c r="P7490">
        <v>6075.0926189797701</v>
      </c>
      <c r="Q7490" s="2">
        <v>39695</v>
      </c>
      <c r="R7490">
        <v>2592.5783601685698</v>
      </c>
      <c r="S7490" s="3">
        <v>39695</v>
      </c>
      <c r="T7490">
        <v>567.96808207466495</v>
      </c>
      <c r="U7490" s="3">
        <v>39695</v>
      </c>
      <c r="V7490">
        <v>16372.1858079225</v>
      </c>
      <c r="W7490" s="3">
        <v>39695</v>
      </c>
      <c r="X7490">
        <v>16372.1858079225</v>
      </c>
      <c r="Y7490" s="3">
        <v>39695</v>
      </c>
      <c r="Z7490">
        <v>40332.003419777699</v>
      </c>
    </row>
    <row r="7491" spans="1:26" x14ac:dyDescent="0.2">
      <c r="A7491" s="3">
        <v>39696</v>
      </c>
      <c r="B7491">
        <v>1240.25</v>
      </c>
      <c r="C7491" s="2">
        <v>39696</v>
      </c>
      <c r="D7491">
        <v>1768.75</v>
      </c>
      <c r="E7491" s="2">
        <v>39618</v>
      </c>
      <c r="F7491">
        <v>182.2</v>
      </c>
      <c r="G7491" s="2">
        <v>39696</v>
      </c>
      <c r="H7491">
        <v>9404.0787498896407</v>
      </c>
      <c r="I7491" s="2">
        <v>39696</v>
      </c>
      <c r="J7491">
        <v>12175</v>
      </c>
      <c r="K7491" s="2">
        <v>39696</v>
      </c>
      <c r="L7491">
        <v>8850.5107572904199</v>
      </c>
      <c r="M7491" s="2">
        <v>39696</v>
      </c>
      <c r="N7491">
        <v>6236.7033163493297</v>
      </c>
      <c r="O7491" s="2">
        <v>39696</v>
      </c>
      <c r="P7491">
        <v>6089.8533356160497</v>
      </c>
      <c r="Q7491" s="2">
        <v>39696</v>
      </c>
      <c r="R7491">
        <v>2522.80297207276</v>
      </c>
      <c r="S7491" s="3">
        <v>39696</v>
      </c>
      <c r="T7491">
        <v>560.19231866689495</v>
      </c>
      <c r="U7491" s="3">
        <v>39696</v>
      </c>
      <c r="V7491">
        <v>15914.797694458701</v>
      </c>
      <c r="W7491" s="3">
        <v>39696</v>
      </c>
      <c r="X7491">
        <v>15914.797694458701</v>
      </c>
      <c r="Y7491" s="3">
        <v>39696</v>
      </c>
      <c r="Z7491">
        <v>39391.086001255499</v>
      </c>
    </row>
    <row r="7492" spans="1:26" x14ac:dyDescent="0.2">
      <c r="A7492" s="3">
        <v>39699</v>
      </c>
      <c r="B7492">
        <v>1266.5</v>
      </c>
      <c r="C7492" s="2">
        <v>39699</v>
      </c>
      <c r="D7492">
        <v>1759.75</v>
      </c>
      <c r="E7492" s="2">
        <v>39618</v>
      </c>
      <c r="F7492">
        <v>182.2</v>
      </c>
      <c r="G7492" s="2">
        <v>39699</v>
      </c>
      <c r="H7492">
        <v>9661.8569746392695</v>
      </c>
      <c r="I7492" s="2">
        <v>39699</v>
      </c>
      <c r="J7492">
        <v>12530</v>
      </c>
      <c r="K7492" s="2">
        <v>39699</v>
      </c>
      <c r="L7492">
        <v>8893.7859332401003</v>
      </c>
      <c r="M7492" s="2">
        <v>39699</v>
      </c>
      <c r="N7492">
        <v>6323.9710298533801</v>
      </c>
      <c r="O7492" s="2">
        <v>39699</v>
      </c>
      <c r="P7492">
        <v>6173.1011004223701</v>
      </c>
      <c r="Q7492" s="2">
        <v>39699</v>
      </c>
      <c r="R7492">
        <v>2657.2135540199201</v>
      </c>
      <c r="S7492" s="3">
        <v>39699</v>
      </c>
      <c r="T7492">
        <v>562.43025243321904</v>
      </c>
      <c r="U7492" s="3">
        <v>39699</v>
      </c>
      <c r="V7492">
        <v>16341.060304275999</v>
      </c>
      <c r="W7492" s="3">
        <v>39699</v>
      </c>
      <c r="X7492">
        <v>16341.060304275999</v>
      </c>
      <c r="Y7492" s="3">
        <v>39699</v>
      </c>
      <c r="Z7492">
        <v>40238.165868542601</v>
      </c>
    </row>
    <row r="7493" spans="1:26" x14ac:dyDescent="0.2">
      <c r="A7493" s="3">
        <v>39700</v>
      </c>
      <c r="B7493">
        <v>1227.25</v>
      </c>
      <c r="C7493" s="2">
        <v>39700</v>
      </c>
      <c r="D7493">
        <v>1729.75</v>
      </c>
      <c r="E7493" s="2">
        <v>39618</v>
      </c>
      <c r="F7493">
        <v>182.2</v>
      </c>
      <c r="G7493" s="2">
        <v>39700</v>
      </c>
      <c r="H7493">
        <v>9413.4225823498291</v>
      </c>
      <c r="I7493" s="2">
        <v>39700</v>
      </c>
      <c r="J7493">
        <v>12185</v>
      </c>
      <c r="K7493" s="2">
        <v>39700</v>
      </c>
      <c r="L7493">
        <v>8704.3790461651497</v>
      </c>
      <c r="M7493" s="2">
        <v>39700</v>
      </c>
      <c r="N7493">
        <v>6379.4634926274603</v>
      </c>
      <c r="O7493" s="2">
        <v>39700</v>
      </c>
      <c r="P7493">
        <v>5981.9636445876804</v>
      </c>
      <c r="Q7493" s="2">
        <v>39700</v>
      </c>
      <c r="R7493">
        <v>2618.0373053009398</v>
      </c>
      <c r="S7493" s="3">
        <v>39700</v>
      </c>
      <c r="T7493">
        <v>558.68883046391295</v>
      </c>
      <c r="U7493" s="3">
        <v>39700</v>
      </c>
      <c r="V7493">
        <v>16071.5800186583</v>
      </c>
      <c r="W7493" s="3">
        <v>39700</v>
      </c>
      <c r="X7493">
        <v>16071.5800186583</v>
      </c>
      <c r="Y7493" s="3">
        <v>39700</v>
      </c>
      <c r="Z7493">
        <v>40044.666836287601</v>
      </c>
    </row>
    <row r="7494" spans="1:26" x14ac:dyDescent="0.2">
      <c r="A7494" s="3">
        <v>39701</v>
      </c>
      <c r="B7494">
        <v>1233.25</v>
      </c>
      <c r="C7494" s="2">
        <v>39701</v>
      </c>
      <c r="D7494">
        <v>1735.75</v>
      </c>
      <c r="E7494" s="2">
        <v>39618</v>
      </c>
      <c r="F7494">
        <v>182.2</v>
      </c>
      <c r="G7494" s="2">
        <v>39701</v>
      </c>
      <c r="H7494">
        <v>9428.9764275589296</v>
      </c>
      <c r="I7494" s="2">
        <v>39701</v>
      </c>
      <c r="J7494">
        <v>12270</v>
      </c>
      <c r="K7494" s="2">
        <v>39701</v>
      </c>
      <c r="L7494">
        <v>8691.6998811271897</v>
      </c>
      <c r="M7494" s="2">
        <v>39701</v>
      </c>
      <c r="N7494">
        <v>6252.0860781730398</v>
      </c>
      <c r="O7494" s="2">
        <v>39701</v>
      </c>
      <c r="P7494">
        <v>6010.0692259282596</v>
      </c>
      <c r="Q7494" s="2">
        <v>39701</v>
      </c>
      <c r="R7494">
        <v>2554.4683961477799</v>
      </c>
      <c r="S7494" s="3">
        <v>39701</v>
      </c>
      <c r="T7494">
        <v>553.03824907349099</v>
      </c>
      <c r="U7494" s="3">
        <v>39701</v>
      </c>
      <c r="V7494">
        <v>15635.2702608209</v>
      </c>
      <c r="W7494" s="3">
        <v>39701</v>
      </c>
      <c r="X7494">
        <v>15635.2702608209</v>
      </c>
      <c r="Y7494" s="3">
        <v>39701</v>
      </c>
      <c r="Z7494">
        <v>39465.7716243619</v>
      </c>
    </row>
    <row r="7495" spans="1:26" x14ac:dyDescent="0.2">
      <c r="A7495" s="3">
        <v>39702</v>
      </c>
      <c r="B7495">
        <v>1251.5</v>
      </c>
      <c r="C7495" s="2">
        <v>39702</v>
      </c>
      <c r="D7495">
        <v>1775.5</v>
      </c>
      <c r="E7495" s="2">
        <v>39618</v>
      </c>
      <c r="F7495">
        <v>182.2</v>
      </c>
      <c r="G7495" s="2">
        <v>39702</v>
      </c>
      <c r="H7495">
        <v>9503.1143329697006</v>
      </c>
      <c r="I7495" s="2">
        <v>39702</v>
      </c>
      <c r="J7495">
        <v>12235</v>
      </c>
      <c r="K7495" s="2">
        <v>39702</v>
      </c>
      <c r="L7495">
        <v>8766.0105778538491</v>
      </c>
      <c r="M7495" s="2">
        <v>39702</v>
      </c>
      <c r="N7495">
        <v>6215.5983469620996</v>
      </c>
      <c r="O7495" s="2">
        <v>39702</v>
      </c>
      <c r="P7495">
        <v>6062.6253840434301</v>
      </c>
      <c r="Q7495" s="2">
        <v>39702</v>
      </c>
      <c r="R7495">
        <v>2480.5068226120902</v>
      </c>
      <c r="S7495" s="3">
        <v>39702</v>
      </c>
      <c r="T7495">
        <v>552.60167506067501</v>
      </c>
      <c r="U7495" s="3">
        <v>39702</v>
      </c>
      <c r="V7495">
        <v>15643.7199253658</v>
      </c>
      <c r="W7495" s="3">
        <v>39702</v>
      </c>
      <c r="X7495">
        <v>15643.7199253658</v>
      </c>
      <c r="Y7495" s="3">
        <v>39702</v>
      </c>
      <c r="Z7495">
        <v>39372.343261177601</v>
      </c>
    </row>
    <row r="7496" spans="1:26" x14ac:dyDescent="0.2">
      <c r="A7496" s="3">
        <v>39703</v>
      </c>
      <c r="B7496">
        <v>1257.5</v>
      </c>
      <c r="C7496" s="2">
        <v>39703</v>
      </c>
      <c r="D7496">
        <v>1774.25</v>
      </c>
      <c r="E7496" s="2">
        <v>39618</v>
      </c>
      <c r="F7496">
        <v>182.2</v>
      </c>
      <c r="G7496" s="2">
        <v>39703</v>
      </c>
      <c r="H7496">
        <v>9727.9546351792706</v>
      </c>
      <c r="I7496" s="2">
        <v>39703</v>
      </c>
      <c r="J7496">
        <v>12320</v>
      </c>
      <c r="K7496" s="2">
        <v>39703</v>
      </c>
      <c r="L7496">
        <v>8862.6954430991991</v>
      </c>
      <c r="M7496" s="2">
        <v>39703</v>
      </c>
      <c r="N7496">
        <v>6379.7221976466399</v>
      </c>
      <c r="O7496" s="2">
        <v>39703</v>
      </c>
      <c r="P7496">
        <v>6159.5697762096497</v>
      </c>
      <c r="Q7496" s="2">
        <v>39703</v>
      </c>
      <c r="R7496">
        <v>2475.76177285319</v>
      </c>
      <c r="S7496" s="3">
        <v>39703</v>
      </c>
      <c r="T7496">
        <v>568.43887379248497</v>
      </c>
      <c r="U7496" s="3">
        <v>39703</v>
      </c>
      <c r="V7496">
        <v>16247.2079557256</v>
      </c>
      <c r="W7496" s="3">
        <v>39703</v>
      </c>
      <c r="X7496">
        <v>16247.2079557256</v>
      </c>
      <c r="Y7496" s="3">
        <v>39703</v>
      </c>
      <c r="Z7496">
        <v>40475.750117372598</v>
      </c>
    </row>
    <row r="7497" spans="1:26" x14ac:dyDescent="0.2">
      <c r="A7497" s="3">
        <v>39706</v>
      </c>
      <c r="B7497">
        <v>1195.25</v>
      </c>
      <c r="C7497" s="2">
        <v>39706</v>
      </c>
      <c r="D7497">
        <v>1716.75</v>
      </c>
      <c r="E7497" s="2">
        <v>39618</v>
      </c>
      <c r="F7497">
        <v>182.2</v>
      </c>
      <c r="G7497" s="2">
        <v>39706</v>
      </c>
      <c r="H7497">
        <v>9206.2406650951107</v>
      </c>
      <c r="I7497" s="2">
        <v>39706</v>
      </c>
      <c r="J7497">
        <v>11730</v>
      </c>
      <c r="K7497" s="2">
        <v>39706</v>
      </c>
      <c r="L7497">
        <v>8564.7652873464795</v>
      </c>
      <c r="M7497" s="2">
        <v>39706</v>
      </c>
      <c r="N7497">
        <v>6248.8769092542698</v>
      </c>
      <c r="O7497" s="2">
        <v>39706</v>
      </c>
      <c r="P7497">
        <v>5888.8556064301702</v>
      </c>
      <c r="Q7497" s="2">
        <v>39703</v>
      </c>
      <c r="R7497">
        <v>2475.76177285319</v>
      </c>
      <c r="S7497" s="3">
        <v>39706</v>
      </c>
      <c r="T7497">
        <v>548.23341463762495</v>
      </c>
      <c r="U7497" s="3">
        <v>39706</v>
      </c>
      <c r="V7497">
        <v>15547.662858202501</v>
      </c>
      <c r="W7497" s="3">
        <v>39706</v>
      </c>
      <c r="X7497">
        <v>15547.662858202501</v>
      </c>
      <c r="Y7497" s="3">
        <v>39706</v>
      </c>
      <c r="Z7497">
        <v>39140.1714522088</v>
      </c>
    </row>
    <row r="7498" spans="1:26" x14ac:dyDescent="0.2">
      <c r="A7498" s="3">
        <v>39707</v>
      </c>
      <c r="B7498">
        <v>1215</v>
      </c>
      <c r="C7498" s="2">
        <v>39707</v>
      </c>
      <c r="D7498">
        <v>1726</v>
      </c>
      <c r="E7498" s="2">
        <v>39618</v>
      </c>
      <c r="F7498">
        <v>182.2</v>
      </c>
      <c r="G7498" s="2">
        <v>39707</v>
      </c>
      <c r="H7498">
        <v>9047.5680308549399</v>
      </c>
      <c r="I7498" s="2">
        <v>39707</v>
      </c>
      <c r="J7498">
        <v>11770</v>
      </c>
      <c r="K7498" s="2">
        <v>39707</v>
      </c>
      <c r="L7498">
        <v>8502.4072740621505</v>
      </c>
      <c r="M7498" s="2">
        <v>39707</v>
      </c>
      <c r="N7498">
        <v>5989.4858772164298</v>
      </c>
      <c r="O7498" s="2">
        <v>39707</v>
      </c>
      <c r="P7498">
        <v>5856.5236421138798</v>
      </c>
      <c r="Q7498" s="2">
        <v>39707</v>
      </c>
      <c r="R7498">
        <v>2344.9899039265401</v>
      </c>
      <c r="S7498" s="3">
        <v>39707</v>
      </c>
      <c r="T7498">
        <v>523.52916260747998</v>
      </c>
      <c r="U7498" s="3">
        <v>39707</v>
      </c>
      <c r="V7498">
        <v>15417.8491253336</v>
      </c>
      <c r="W7498" s="3">
        <v>39707</v>
      </c>
      <c r="X7498">
        <v>15417.8491253336</v>
      </c>
      <c r="Y7498" s="3">
        <v>39707</v>
      </c>
      <c r="Z7498">
        <v>37641.012608186102</v>
      </c>
    </row>
    <row r="7499" spans="1:26" x14ac:dyDescent="0.2">
      <c r="A7499" s="3">
        <v>39708</v>
      </c>
      <c r="B7499">
        <v>1161.75</v>
      </c>
      <c r="C7499" s="2">
        <v>39708</v>
      </c>
      <c r="D7499">
        <v>1640.75</v>
      </c>
      <c r="E7499" s="2">
        <v>39618</v>
      </c>
      <c r="F7499">
        <v>182.2</v>
      </c>
      <c r="G7499" s="2">
        <v>39708</v>
      </c>
      <c r="H7499">
        <v>8837.2936695084409</v>
      </c>
      <c r="I7499" s="2">
        <v>39708</v>
      </c>
      <c r="J7499">
        <v>11320</v>
      </c>
      <c r="K7499" s="2">
        <v>39708</v>
      </c>
      <c r="L7499">
        <v>8287.9210469856298</v>
      </c>
      <c r="M7499" s="2">
        <v>39708</v>
      </c>
      <c r="N7499">
        <v>6026.8261736451004</v>
      </c>
      <c r="O7499" s="2">
        <v>39708</v>
      </c>
      <c r="P7499">
        <v>5653.2932847028496</v>
      </c>
      <c r="Q7499" s="2">
        <v>39708</v>
      </c>
      <c r="R7499">
        <v>2275.2166199573198</v>
      </c>
      <c r="S7499" s="3">
        <v>39708</v>
      </c>
      <c r="T7499">
        <v>507.75942215547502</v>
      </c>
      <c r="U7499" s="3">
        <v>39708</v>
      </c>
      <c r="V7499">
        <v>15225.631123507101</v>
      </c>
      <c r="W7499" s="3">
        <v>39708</v>
      </c>
      <c r="X7499">
        <v>15225.631123507101</v>
      </c>
      <c r="Y7499" s="3">
        <v>39708</v>
      </c>
      <c r="Z7499">
        <v>37130.801687763698</v>
      </c>
    </row>
    <row r="7500" spans="1:26" x14ac:dyDescent="0.2">
      <c r="A7500" s="3">
        <v>39709</v>
      </c>
      <c r="B7500">
        <v>1199.75</v>
      </c>
      <c r="C7500" s="2">
        <v>39709</v>
      </c>
      <c r="D7500">
        <v>1699.5</v>
      </c>
      <c r="E7500" s="2">
        <v>39618</v>
      </c>
      <c r="F7500">
        <v>182.2</v>
      </c>
      <c r="G7500" s="2">
        <v>39709</v>
      </c>
      <c r="H7500">
        <v>9223.3803021499098</v>
      </c>
      <c r="I7500" s="2">
        <v>39709</v>
      </c>
      <c r="J7500">
        <v>11765</v>
      </c>
      <c r="K7500" s="2">
        <v>39709</v>
      </c>
      <c r="L7500">
        <v>8630.8243727598601</v>
      </c>
      <c r="M7500" s="2">
        <v>39709</v>
      </c>
      <c r="N7500">
        <v>5984.6431797651303</v>
      </c>
      <c r="O7500" s="2">
        <v>39709</v>
      </c>
      <c r="P7500">
        <v>5839.4265232974903</v>
      </c>
      <c r="Q7500" s="2">
        <v>39709</v>
      </c>
      <c r="R7500">
        <v>2282.5416409623699</v>
      </c>
      <c r="S7500" s="3">
        <v>39709</v>
      </c>
      <c r="T7500">
        <v>502.222222222222</v>
      </c>
      <c r="U7500" s="3">
        <v>39709</v>
      </c>
      <c r="V7500">
        <v>15254.480286738401</v>
      </c>
      <c r="W7500" s="3">
        <v>39709</v>
      </c>
      <c r="X7500">
        <v>15254.480286738401</v>
      </c>
      <c r="Y7500" s="3">
        <v>39709</v>
      </c>
      <c r="Z7500">
        <v>37046.594982078903</v>
      </c>
    </row>
    <row r="7501" spans="1:26" x14ac:dyDescent="0.2">
      <c r="A7501" s="3">
        <v>39710</v>
      </c>
      <c r="B7501">
        <v>1263</v>
      </c>
      <c r="C7501" s="2">
        <v>39710</v>
      </c>
      <c r="D7501">
        <v>1779</v>
      </c>
      <c r="E7501" s="2">
        <v>39618</v>
      </c>
      <c r="F7501">
        <v>182.2</v>
      </c>
      <c r="G7501" s="2">
        <v>39710</v>
      </c>
      <c r="H7501">
        <v>9641.9413919413892</v>
      </c>
      <c r="I7501" s="2">
        <v>39710</v>
      </c>
      <c r="J7501">
        <v>12475</v>
      </c>
      <c r="K7501" s="2">
        <v>39710</v>
      </c>
      <c r="L7501">
        <v>8838.9718963796495</v>
      </c>
      <c r="M7501" s="2">
        <v>39710</v>
      </c>
      <c r="N7501">
        <v>6356.2313331523201</v>
      </c>
      <c r="O7501" s="2">
        <v>39710</v>
      </c>
      <c r="P7501">
        <v>6154.4469676150202</v>
      </c>
      <c r="Q7501" s="2">
        <v>39710</v>
      </c>
      <c r="R7501">
        <v>2503.5040569907501</v>
      </c>
      <c r="S7501" s="3">
        <v>39710</v>
      </c>
      <c r="T7501">
        <v>546.08964809002396</v>
      </c>
      <c r="U7501" s="3">
        <v>39710</v>
      </c>
      <c r="V7501">
        <v>16490.4465047659</v>
      </c>
      <c r="W7501" s="3">
        <v>39710</v>
      </c>
      <c r="X7501">
        <v>16490.4465047659</v>
      </c>
      <c r="Y7501" s="3">
        <v>39710</v>
      </c>
      <c r="Z7501">
        <v>38893.790589698699</v>
      </c>
    </row>
    <row r="7502" spans="1:26" x14ac:dyDescent="0.2">
      <c r="A7502" s="3">
        <v>39713</v>
      </c>
      <c r="B7502">
        <v>1213.75</v>
      </c>
      <c r="C7502" s="2">
        <v>39713</v>
      </c>
      <c r="D7502">
        <v>1670</v>
      </c>
      <c r="E7502" s="2">
        <v>39618</v>
      </c>
      <c r="F7502">
        <v>182.2</v>
      </c>
      <c r="G7502" s="2">
        <v>39713</v>
      </c>
      <c r="H7502">
        <v>9642.3536395340197</v>
      </c>
      <c r="I7502" s="2">
        <v>39713</v>
      </c>
      <c r="J7502">
        <v>11865</v>
      </c>
      <c r="K7502" s="2">
        <v>39713</v>
      </c>
      <c r="L7502">
        <v>9006.3718750461994</v>
      </c>
      <c r="M7502" s="2">
        <v>39713</v>
      </c>
      <c r="N7502">
        <v>6466.5363492506804</v>
      </c>
      <c r="O7502" s="2">
        <v>39713</v>
      </c>
      <c r="P7502">
        <v>6163.4215934122803</v>
      </c>
      <c r="Q7502" s="2">
        <v>39713</v>
      </c>
      <c r="R7502">
        <v>2528.0638516992799</v>
      </c>
      <c r="S7502" s="3">
        <v>39713</v>
      </c>
      <c r="T7502">
        <v>555.875874100028</v>
      </c>
      <c r="U7502" s="3">
        <v>39713</v>
      </c>
      <c r="V7502">
        <v>16754.631066956401</v>
      </c>
      <c r="W7502" s="3">
        <v>39713</v>
      </c>
      <c r="X7502">
        <v>16754.631066956401</v>
      </c>
      <c r="Y7502" s="3">
        <v>39713</v>
      </c>
      <c r="Z7502">
        <v>40973.669815644404</v>
      </c>
    </row>
    <row r="7503" spans="1:26" x14ac:dyDescent="0.2">
      <c r="A7503" s="3">
        <v>39714</v>
      </c>
      <c r="B7503">
        <v>1187.25</v>
      </c>
      <c r="C7503" s="2">
        <v>39714</v>
      </c>
      <c r="D7503">
        <v>1652.25</v>
      </c>
      <c r="E7503" s="2">
        <v>39618</v>
      </c>
      <c r="F7503">
        <v>182.2</v>
      </c>
      <c r="G7503" s="2">
        <v>39714</v>
      </c>
      <c r="H7503">
        <v>9469.1641371140904</v>
      </c>
      <c r="I7503" s="2">
        <v>39714</v>
      </c>
      <c r="J7503">
        <v>11730</v>
      </c>
      <c r="K7503" s="2">
        <v>39714</v>
      </c>
      <c r="L7503">
        <v>8888.3031687459697</v>
      </c>
      <c r="M7503" s="2">
        <v>39714</v>
      </c>
      <c r="N7503">
        <v>6304.0677342168201</v>
      </c>
      <c r="O7503" s="2">
        <v>39714</v>
      </c>
      <c r="P7503">
        <v>5999.9707139928496</v>
      </c>
      <c r="Q7503" s="2">
        <v>39714</v>
      </c>
      <c r="R7503">
        <v>2453.1779688325801</v>
      </c>
      <c r="S7503" s="3">
        <v>39714</v>
      </c>
      <c r="T7503">
        <v>539.08217653605095</v>
      </c>
      <c r="U7503" s="3">
        <v>39714</v>
      </c>
      <c r="V7503">
        <v>16386.985298424399</v>
      </c>
      <c r="W7503" s="3">
        <v>39714</v>
      </c>
      <c r="X7503">
        <v>16386.985298424399</v>
      </c>
      <c r="Y7503" s="3">
        <v>39714</v>
      </c>
      <c r="Z7503">
        <v>39894.863234346602</v>
      </c>
    </row>
    <row r="7504" spans="1:26" x14ac:dyDescent="0.2">
      <c r="A7504" s="3">
        <v>39715</v>
      </c>
      <c r="B7504">
        <v>1192.5</v>
      </c>
      <c r="C7504" s="2">
        <v>39715</v>
      </c>
      <c r="D7504">
        <v>1671.75</v>
      </c>
      <c r="E7504" s="2">
        <v>39618</v>
      </c>
      <c r="F7504">
        <v>182.2</v>
      </c>
      <c r="G7504" s="2">
        <v>39715</v>
      </c>
      <c r="H7504">
        <v>9489.5227545462894</v>
      </c>
      <c r="I7504" s="2">
        <v>39715</v>
      </c>
      <c r="J7504">
        <v>12015</v>
      </c>
      <c r="K7504" s="2">
        <v>39715</v>
      </c>
      <c r="L7504">
        <v>8922.8836094795606</v>
      </c>
      <c r="M7504" s="2">
        <v>39715</v>
      </c>
      <c r="N7504">
        <v>6253.43595382078</v>
      </c>
      <c r="O7504" s="2">
        <v>39715</v>
      </c>
      <c r="P7504">
        <v>6029.1926010344496</v>
      </c>
      <c r="Q7504" s="2">
        <v>39715</v>
      </c>
      <c r="R7504">
        <v>2450.4249291784699</v>
      </c>
      <c r="S7504" s="3">
        <v>39715</v>
      </c>
      <c r="T7504">
        <v>526.94252067443995</v>
      </c>
      <c r="U7504" s="3">
        <v>39715</v>
      </c>
      <c r="V7504">
        <v>16276.5553315216</v>
      </c>
      <c r="W7504" s="3">
        <v>39715</v>
      </c>
      <c r="X7504">
        <v>16276.5553315216</v>
      </c>
      <c r="Y7504" s="3">
        <v>39715</v>
      </c>
      <c r="Z7504">
        <v>39712.457263084099</v>
      </c>
    </row>
    <row r="7505" spans="1:26" x14ac:dyDescent="0.2">
      <c r="A7505" s="3">
        <v>39716</v>
      </c>
      <c r="B7505">
        <v>1214.5</v>
      </c>
      <c r="C7505" s="2">
        <v>39716</v>
      </c>
      <c r="D7505">
        <v>1678</v>
      </c>
      <c r="E7505" s="2">
        <v>39618</v>
      </c>
      <c r="F7505">
        <v>182.2</v>
      </c>
      <c r="G7505" s="2">
        <v>39716</v>
      </c>
      <c r="H7505">
        <v>9645.4304830527199</v>
      </c>
      <c r="I7505" s="2">
        <v>39716</v>
      </c>
      <c r="J7505">
        <v>12205</v>
      </c>
      <c r="K7505" s="2">
        <v>39716</v>
      </c>
      <c r="L7505">
        <v>9113.2392718766005</v>
      </c>
      <c r="M7505" s="2">
        <v>39716</v>
      </c>
      <c r="N7505">
        <v>6407.3121440382101</v>
      </c>
      <c r="O7505" s="2">
        <v>39716</v>
      </c>
      <c r="P7505">
        <v>6190.5110022662502</v>
      </c>
      <c r="Q7505" s="2">
        <v>39716</v>
      </c>
      <c r="R7505">
        <v>2453.6548993392098</v>
      </c>
      <c r="S7505" s="3">
        <v>39716</v>
      </c>
      <c r="T7505">
        <v>540.90211272753902</v>
      </c>
      <c r="U7505" s="3">
        <v>39716</v>
      </c>
      <c r="V7505">
        <v>16758.534980627199</v>
      </c>
      <c r="W7505" s="3">
        <v>39716</v>
      </c>
      <c r="X7505">
        <v>16758.534980627199</v>
      </c>
      <c r="Y7505" s="3">
        <v>39716</v>
      </c>
      <c r="Z7505">
        <v>40485.4156005556</v>
      </c>
    </row>
    <row r="7506" spans="1:26" x14ac:dyDescent="0.2">
      <c r="A7506" s="3">
        <v>39717</v>
      </c>
      <c r="B7506">
        <v>1214.75</v>
      </c>
      <c r="C7506" s="2">
        <v>39717</v>
      </c>
      <c r="D7506">
        <v>1676</v>
      </c>
      <c r="E7506" s="2">
        <v>39618</v>
      </c>
      <c r="F7506">
        <v>182.2</v>
      </c>
      <c r="G7506" s="2">
        <v>39717</v>
      </c>
      <c r="H7506">
        <v>9562.8516093332091</v>
      </c>
      <c r="I7506" s="2">
        <v>39717</v>
      </c>
      <c r="J7506">
        <v>12125</v>
      </c>
      <c r="K7506" s="2">
        <v>39717</v>
      </c>
      <c r="L7506">
        <v>9011.1351414542896</v>
      </c>
      <c r="M7506" s="2">
        <v>39717</v>
      </c>
      <c r="N7506">
        <v>6306.1823518620404</v>
      </c>
      <c r="O7506" s="2">
        <v>39717</v>
      </c>
      <c r="P7506">
        <v>6165.9749824643404</v>
      </c>
      <c r="Q7506" s="2">
        <v>39717</v>
      </c>
      <c r="R7506">
        <v>2399.3364112192799</v>
      </c>
      <c r="S7506" s="3">
        <v>39717</v>
      </c>
      <c r="T7506">
        <v>517.15571662380205</v>
      </c>
      <c r="U7506" s="3">
        <v>39717</v>
      </c>
      <c r="V7506">
        <v>16650.105213934999</v>
      </c>
      <c r="W7506" s="3">
        <v>39717</v>
      </c>
      <c r="X7506">
        <v>16650.105213934999</v>
      </c>
      <c r="Y7506" s="3">
        <v>39717</v>
      </c>
      <c r="Z7506">
        <v>40054.360533083898</v>
      </c>
    </row>
    <row r="7507" spans="1:26" x14ac:dyDescent="0.2">
      <c r="A7507" s="3">
        <v>39720</v>
      </c>
      <c r="B7507">
        <v>1119</v>
      </c>
      <c r="C7507" s="2">
        <v>39720</v>
      </c>
      <c r="D7507">
        <v>1512.5</v>
      </c>
      <c r="E7507" s="2">
        <v>39618</v>
      </c>
      <c r="F7507">
        <v>182.2</v>
      </c>
      <c r="G7507" s="2">
        <v>39720</v>
      </c>
      <c r="H7507">
        <v>8392.2149737065592</v>
      </c>
      <c r="I7507" s="2">
        <v>39720</v>
      </c>
      <c r="J7507">
        <v>11250</v>
      </c>
      <c r="K7507" s="2">
        <v>39720</v>
      </c>
      <c r="L7507">
        <v>8134.9921432381398</v>
      </c>
      <c r="M7507" s="2">
        <v>39720</v>
      </c>
      <c r="N7507">
        <v>6011.5659996328204</v>
      </c>
      <c r="O7507" s="2">
        <v>39720</v>
      </c>
      <c r="P7507">
        <v>5490.3628526532802</v>
      </c>
      <c r="Q7507" s="2">
        <v>39720</v>
      </c>
      <c r="R7507">
        <v>2347.7947145305302</v>
      </c>
      <c r="S7507" s="3">
        <v>39720</v>
      </c>
      <c r="T7507">
        <v>470.324505888967</v>
      </c>
      <c r="U7507" s="3">
        <v>39720</v>
      </c>
      <c r="V7507">
        <v>15814.436259316401</v>
      </c>
      <c r="W7507" s="3">
        <v>39720</v>
      </c>
      <c r="X7507">
        <v>15814.436259316401</v>
      </c>
      <c r="Y7507" s="3">
        <v>39720</v>
      </c>
      <c r="Z7507">
        <v>37683.624778352802</v>
      </c>
    </row>
    <row r="7508" spans="1:26" x14ac:dyDescent="0.2">
      <c r="A7508" s="3">
        <v>39721</v>
      </c>
      <c r="B7508">
        <v>1168</v>
      </c>
      <c r="C7508" s="2">
        <v>39721</v>
      </c>
      <c r="D7508">
        <v>1596.5</v>
      </c>
      <c r="E7508" s="2">
        <v>39618</v>
      </c>
      <c r="F7508">
        <v>182.2</v>
      </c>
      <c r="G7508" s="2">
        <v>39721</v>
      </c>
      <c r="H7508">
        <v>9008.41474720103</v>
      </c>
      <c r="I7508" s="2">
        <v>39721</v>
      </c>
      <c r="J7508">
        <v>11655</v>
      </c>
      <c r="K7508" s="2">
        <v>39721</v>
      </c>
      <c r="L7508">
        <v>8397.0273014440409</v>
      </c>
      <c r="M7508" s="2">
        <v>39721</v>
      </c>
      <c r="N7508">
        <v>5985.1931139059898</v>
      </c>
      <c r="O7508" s="2">
        <v>39721</v>
      </c>
      <c r="P7508">
        <v>5793.0956678700404</v>
      </c>
      <c r="Q7508" s="2">
        <v>39721</v>
      </c>
      <c r="R7508">
        <v>2328.4143294959999</v>
      </c>
      <c r="S7508" s="3">
        <v>39721</v>
      </c>
      <c r="T7508">
        <v>466.63470216606498</v>
      </c>
      <c r="U7508" s="3">
        <v>39721</v>
      </c>
      <c r="V7508">
        <v>15447.314981949499</v>
      </c>
      <c r="W7508" s="3">
        <v>39721</v>
      </c>
      <c r="X7508">
        <v>15447.314981949499</v>
      </c>
      <c r="Y7508" s="3">
        <v>39721</v>
      </c>
      <c r="Z7508">
        <v>36235.051895306897</v>
      </c>
    </row>
    <row r="7509" spans="1:26" x14ac:dyDescent="0.2">
      <c r="A7509" s="3">
        <v>39722</v>
      </c>
      <c r="B7509">
        <v>1167.5</v>
      </c>
      <c r="C7509" s="2">
        <v>39722</v>
      </c>
      <c r="D7509">
        <v>1577</v>
      </c>
      <c r="E7509" s="2">
        <v>39618</v>
      </c>
      <c r="F7509">
        <v>182.2</v>
      </c>
      <c r="G7509" s="2">
        <v>39722</v>
      </c>
      <c r="H7509">
        <v>8979.8990525104</v>
      </c>
      <c r="I7509" s="2">
        <v>39722</v>
      </c>
      <c r="J7509">
        <v>11595</v>
      </c>
      <c r="K7509" s="2">
        <v>39722</v>
      </c>
      <c r="L7509">
        <v>8276.7902203779504</v>
      </c>
      <c r="M7509" s="2">
        <v>39722</v>
      </c>
      <c r="N7509">
        <v>6033.0872542915604</v>
      </c>
      <c r="O7509" s="2">
        <v>39722</v>
      </c>
      <c r="P7509">
        <v>5762.4908876801401</v>
      </c>
      <c r="Q7509" s="2">
        <v>39721</v>
      </c>
      <c r="R7509">
        <v>2328.4143294959999</v>
      </c>
      <c r="S7509" s="3">
        <v>39722</v>
      </c>
      <c r="T7509">
        <v>472.08826333202501</v>
      </c>
      <c r="U7509" s="3">
        <v>39722</v>
      </c>
      <c r="V7509">
        <v>15666.1806762743</v>
      </c>
      <c r="W7509" s="3">
        <v>39722</v>
      </c>
      <c r="X7509">
        <v>15666.1806762743</v>
      </c>
      <c r="Y7509" s="3">
        <v>39722</v>
      </c>
      <c r="Z7509">
        <v>36379.184657657097</v>
      </c>
    </row>
    <row r="7510" spans="1:26" x14ac:dyDescent="0.2">
      <c r="A7510" s="3">
        <v>39723</v>
      </c>
      <c r="B7510">
        <v>1125</v>
      </c>
      <c r="C7510" s="2">
        <v>39723</v>
      </c>
      <c r="D7510">
        <v>1509.5</v>
      </c>
      <c r="E7510" s="2">
        <v>39618</v>
      </c>
      <c r="F7510">
        <v>182.2</v>
      </c>
      <c r="G7510" s="2">
        <v>39723</v>
      </c>
      <c r="H7510">
        <v>8617.6766517802007</v>
      </c>
      <c r="I7510" s="2">
        <v>39723</v>
      </c>
      <c r="J7510">
        <v>11055</v>
      </c>
      <c r="K7510" s="2">
        <v>39723</v>
      </c>
      <c r="L7510">
        <v>7890.9919867366698</v>
      </c>
      <c r="M7510" s="2">
        <v>39723</v>
      </c>
      <c r="N7510">
        <v>5947.5398292403797</v>
      </c>
      <c r="O7510" s="2">
        <v>39723</v>
      </c>
      <c r="P7510">
        <v>5462.1442387399802</v>
      </c>
      <c r="Q7510" s="2">
        <v>39723</v>
      </c>
      <c r="R7510">
        <v>2348.1729284611401</v>
      </c>
      <c r="S7510" s="3">
        <v>39723</v>
      </c>
      <c r="T7510">
        <v>459.381044487427</v>
      </c>
      <c r="U7510" s="3">
        <v>39723</v>
      </c>
      <c r="V7510">
        <v>15182.370820668701</v>
      </c>
      <c r="W7510" s="3">
        <v>39723</v>
      </c>
      <c r="X7510">
        <v>15182.370820668701</v>
      </c>
      <c r="Y7510" s="3">
        <v>39723</v>
      </c>
      <c r="Z7510">
        <v>34988.947222989802</v>
      </c>
    </row>
    <row r="7511" spans="1:26" x14ac:dyDescent="0.2">
      <c r="A7511" s="3">
        <v>39724</v>
      </c>
      <c r="B7511">
        <v>1109</v>
      </c>
      <c r="C7511" s="2">
        <v>39724</v>
      </c>
      <c r="D7511">
        <v>1478.25</v>
      </c>
      <c r="E7511" s="2">
        <v>39618</v>
      </c>
      <c r="F7511">
        <v>182.2</v>
      </c>
      <c r="G7511" s="2">
        <v>39724</v>
      </c>
      <c r="H7511">
        <v>8585.6259632588699</v>
      </c>
      <c r="I7511" s="2">
        <v>39724</v>
      </c>
      <c r="J7511">
        <v>10920</v>
      </c>
      <c r="K7511" s="2">
        <v>39724</v>
      </c>
      <c r="L7511">
        <v>7841.4363804094901</v>
      </c>
      <c r="M7511" s="2">
        <v>39724</v>
      </c>
      <c r="N7511">
        <v>6107.1744906997301</v>
      </c>
      <c r="O7511" s="2">
        <v>39724</v>
      </c>
      <c r="P7511">
        <v>5427.0450383466195</v>
      </c>
      <c r="Q7511" s="2">
        <v>39724</v>
      </c>
      <c r="R7511">
        <v>2278.8410796339399</v>
      </c>
      <c r="S7511" s="3">
        <v>39724</v>
      </c>
      <c r="T7511">
        <v>471.93192614317002</v>
      </c>
      <c r="U7511" s="3">
        <v>39724</v>
      </c>
      <c r="V7511">
        <v>15722.8028143803</v>
      </c>
      <c r="W7511" s="3">
        <v>39724</v>
      </c>
      <c r="X7511">
        <v>15722.8028143803</v>
      </c>
      <c r="Y7511" s="3">
        <v>39724</v>
      </c>
      <c r="Z7511">
        <v>35813.127349332899</v>
      </c>
    </row>
    <row r="7512" spans="1:26" x14ac:dyDescent="0.2">
      <c r="A7512" s="3">
        <v>39727</v>
      </c>
      <c r="B7512">
        <v>1053.5</v>
      </c>
      <c r="C7512" s="2">
        <v>39727</v>
      </c>
      <c r="D7512">
        <v>1408.25</v>
      </c>
      <c r="E7512" s="2">
        <v>39618</v>
      </c>
      <c r="F7512">
        <v>182.2</v>
      </c>
      <c r="G7512" s="2">
        <v>39727</v>
      </c>
      <c r="H7512">
        <v>8077.5331625093704</v>
      </c>
      <c r="I7512" s="2">
        <v>39727</v>
      </c>
      <c r="J7512">
        <v>10095</v>
      </c>
      <c r="K7512" s="2">
        <v>39727</v>
      </c>
      <c r="L7512">
        <v>7404.9096304289196</v>
      </c>
      <c r="M7512" s="2">
        <v>39727</v>
      </c>
      <c r="N7512">
        <v>5674.5928055047498</v>
      </c>
      <c r="O7512" s="2">
        <v>39727</v>
      </c>
      <c r="P7512">
        <v>5112.6247639600797</v>
      </c>
      <c r="Q7512" s="2">
        <v>39727</v>
      </c>
      <c r="R7512">
        <v>2152.3370621628901</v>
      </c>
      <c r="S7512" s="3">
        <v>39727</v>
      </c>
      <c r="T7512">
        <v>412.39546803345002</v>
      </c>
      <c r="U7512" s="3">
        <v>39727</v>
      </c>
      <c r="V7512">
        <v>14437.550579983799</v>
      </c>
      <c r="W7512" s="3">
        <v>39727</v>
      </c>
      <c r="X7512">
        <v>14437.550579983799</v>
      </c>
      <c r="Y7512" s="3">
        <v>39727</v>
      </c>
      <c r="Z7512">
        <v>32209.333693013199</v>
      </c>
    </row>
    <row r="7513" spans="1:26" x14ac:dyDescent="0.2">
      <c r="A7513" s="3">
        <v>39728</v>
      </c>
      <c r="B7513">
        <v>1005.25</v>
      </c>
      <c r="C7513" s="2">
        <v>39728</v>
      </c>
      <c r="D7513">
        <v>1336.25</v>
      </c>
      <c r="E7513" s="2">
        <v>39618</v>
      </c>
      <c r="F7513">
        <v>182.2</v>
      </c>
      <c r="G7513" s="2">
        <v>39728</v>
      </c>
      <c r="H7513">
        <v>7743.1811430867901</v>
      </c>
      <c r="I7513" s="2">
        <v>39728</v>
      </c>
      <c r="J7513">
        <v>9800</v>
      </c>
      <c r="K7513" s="2">
        <v>39728</v>
      </c>
      <c r="L7513">
        <v>7097.1431683869396</v>
      </c>
      <c r="M7513" s="2">
        <v>39728</v>
      </c>
      <c r="N7513">
        <v>5666.7252283907201</v>
      </c>
      <c r="O7513" s="2">
        <v>39728</v>
      </c>
      <c r="P7513">
        <v>4874.1795800539203</v>
      </c>
      <c r="Q7513" s="2">
        <v>39727</v>
      </c>
      <c r="R7513">
        <v>2152.3370621628901</v>
      </c>
      <c r="S7513" s="3">
        <v>39728</v>
      </c>
      <c r="T7513">
        <v>410.41422696696497</v>
      </c>
      <c r="U7513" s="3">
        <v>39728</v>
      </c>
      <c r="V7513">
        <v>14777.0908793812</v>
      </c>
      <c r="W7513" s="3">
        <v>39728</v>
      </c>
      <c r="X7513">
        <v>14777.0908793812</v>
      </c>
      <c r="Y7513" s="3">
        <v>39728</v>
      </c>
      <c r="Z7513">
        <v>32353.822271848399</v>
      </c>
    </row>
    <row r="7514" spans="1:26" x14ac:dyDescent="0.2">
      <c r="A7514" s="3">
        <v>39729</v>
      </c>
      <c r="B7514">
        <v>980.25</v>
      </c>
      <c r="C7514" s="2">
        <v>39729</v>
      </c>
      <c r="D7514">
        <v>1318.5</v>
      </c>
      <c r="E7514" s="2">
        <v>39618</v>
      </c>
      <c r="F7514">
        <v>182.2</v>
      </c>
      <c r="G7514" s="2">
        <v>39729</v>
      </c>
      <c r="H7514">
        <v>7523.2401423782703</v>
      </c>
      <c r="I7514" s="2">
        <v>39729</v>
      </c>
      <c r="J7514">
        <v>9180</v>
      </c>
      <c r="K7514" s="2">
        <v>39729</v>
      </c>
      <c r="L7514">
        <v>6842.4352282174596</v>
      </c>
      <c r="M7514" s="2">
        <v>39729</v>
      </c>
      <c r="N7514">
        <v>5424.6162037447903</v>
      </c>
      <c r="O7514" s="2">
        <v>39729</v>
      </c>
      <c r="P7514">
        <v>4744.9334223760798</v>
      </c>
      <c r="Q7514" s="2">
        <v>39729</v>
      </c>
      <c r="R7514">
        <v>1968.70774579873</v>
      </c>
      <c r="S7514" s="3">
        <v>39729</v>
      </c>
      <c r="T7514">
        <v>376.56903765690402</v>
      </c>
      <c r="U7514" s="3">
        <v>39729</v>
      </c>
      <c r="V7514">
        <v>14021.5065487305</v>
      </c>
      <c r="W7514" s="3">
        <v>39729</v>
      </c>
      <c r="X7514">
        <v>14021.5065487305</v>
      </c>
      <c r="Y7514" s="3">
        <v>39729</v>
      </c>
      <c r="Z7514">
        <v>30440.352718302402</v>
      </c>
    </row>
    <row r="7515" spans="1:26" x14ac:dyDescent="0.2">
      <c r="A7515" s="3">
        <v>39730</v>
      </c>
      <c r="B7515">
        <v>912.75</v>
      </c>
      <c r="C7515" s="2">
        <v>39730</v>
      </c>
      <c r="D7515">
        <v>1273</v>
      </c>
      <c r="E7515" s="2">
        <v>39618</v>
      </c>
      <c r="F7515">
        <v>182.2</v>
      </c>
      <c r="G7515" s="2">
        <v>39730</v>
      </c>
      <c r="H7515">
        <v>7079.8272713307997</v>
      </c>
      <c r="I7515" s="2">
        <v>39730</v>
      </c>
      <c r="J7515">
        <v>8605</v>
      </c>
      <c r="K7515" s="2">
        <v>39730</v>
      </c>
      <c r="L7515">
        <v>6411.1976723633898</v>
      </c>
      <c r="M7515" s="2">
        <v>39730</v>
      </c>
      <c r="N7515">
        <v>5225.44069448135</v>
      </c>
      <c r="O7515" s="2">
        <v>39730</v>
      </c>
      <c r="P7515">
        <v>4465.6088972277703</v>
      </c>
      <c r="Q7515" s="2">
        <v>39730</v>
      </c>
      <c r="R7515">
        <v>2051.5826494724502</v>
      </c>
      <c r="S7515" s="3">
        <v>39730</v>
      </c>
      <c r="T7515">
        <v>376.54144743103399</v>
      </c>
      <c r="U7515" s="3">
        <v>39730</v>
      </c>
      <c r="V7515">
        <v>13461.4077306903</v>
      </c>
      <c r="W7515" s="3">
        <v>39730</v>
      </c>
      <c r="X7515">
        <v>13461.4077306903</v>
      </c>
      <c r="Y7515" s="3">
        <v>39730</v>
      </c>
      <c r="Z7515">
        <v>30040.380144389601</v>
      </c>
    </row>
    <row r="7516" spans="1:26" x14ac:dyDescent="0.2">
      <c r="A7516" s="3">
        <v>39731</v>
      </c>
      <c r="B7516">
        <v>888.75</v>
      </c>
      <c r="C7516" s="2">
        <v>39731</v>
      </c>
      <c r="D7516">
        <v>1276</v>
      </c>
      <c r="E7516" s="2">
        <v>39618</v>
      </c>
      <c r="F7516">
        <v>182.2</v>
      </c>
      <c r="G7516" s="2">
        <v>39731</v>
      </c>
      <c r="H7516">
        <v>6932.2790634266003</v>
      </c>
      <c r="I7516" s="2">
        <v>39731</v>
      </c>
      <c r="J7516">
        <v>8000</v>
      </c>
      <c r="K7516" s="2">
        <v>39731</v>
      </c>
      <c r="L7516">
        <v>6217.1405579399097</v>
      </c>
      <c r="M7516" s="2">
        <v>39731</v>
      </c>
      <c r="N7516">
        <v>4739.4780774975798</v>
      </c>
      <c r="O7516" s="2">
        <v>39731</v>
      </c>
      <c r="P7516">
        <v>4371.6469957081499</v>
      </c>
      <c r="Q7516" s="2">
        <v>39731</v>
      </c>
      <c r="R7516">
        <v>1923.7359098228701</v>
      </c>
      <c r="S7516" s="3">
        <v>39731</v>
      </c>
      <c r="T7516">
        <v>334.89806866952802</v>
      </c>
      <c r="U7516" s="3">
        <v>39731</v>
      </c>
      <c r="V7516">
        <v>12043.991416309</v>
      </c>
      <c r="W7516" s="3">
        <v>39731</v>
      </c>
      <c r="X7516">
        <v>12043.991416309</v>
      </c>
      <c r="Y7516" s="3">
        <v>39731</v>
      </c>
      <c r="Z7516">
        <v>27387.339055794</v>
      </c>
    </row>
    <row r="7517" spans="1:26" x14ac:dyDescent="0.2">
      <c r="A7517" s="3">
        <v>39734</v>
      </c>
      <c r="B7517">
        <v>1016.25</v>
      </c>
      <c r="C7517" s="2">
        <v>39734</v>
      </c>
      <c r="D7517">
        <v>1455.75</v>
      </c>
      <c r="E7517" s="2">
        <v>39618</v>
      </c>
      <c r="F7517">
        <v>182.2</v>
      </c>
      <c r="G7517" s="2">
        <v>39734</v>
      </c>
      <c r="H7517">
        <v>7799.8886724185904</v>
      </c>
      <c r="I7517" s="2">
        <v>39734</v>
      </c>
      <c r="J7517">
        <v>9000</v>
      </c>
      <c r="K7517" s="2">
        <v>39734</v>
      </c>
      <c r="L7517">
        <v>7165.8647965424498</v>
      </c>
      <c r="M7517" s="2">
        <v>39734</v>
      </c>
      <c r="N7517">
        <v>5262.46372988657</v>
      </c>
      <c r="O7517" s="2">
        <v>39734</v>
      </c>
      <c r="P7517">
        <v>4975.6720758922502</v>
      </c>
      <c r="Q7517" s="2">
        <v>39734</v>
      </c>
      <c r="R7517">
        <v>2085.4277833629799</v>
      </c>
      <c r="S7517" s="3">
        <v>39734</v>
      </c>
      <c r="T7517">
        <v>379.46125200467498</v>
      </c>
      <c r="U7517" s="3">
        <v>39734</v>
      </c>
      <c r="V7517">
        <v>13506.7547364701</v>
      </c>
      <c r="W7517" s="3">
        <v>39734</v>
      </c>
      <c r="X7517">
        <v>13506.7547364701</v>
      </c>
      <c r="Y7517" s="3">
        <v>39734</v>
      </c>
      <c r="Z7517">
        <v>30953.545896871401</v>
      </c>
    </row>
    <row r="7518" spans="1:26" x14ac:dyDescent="0.2">
      <c r="A7518" s="3">
        <v>39735</v>
      </c>
      <c r="B7518">
        <v>1002.75</v>
      </c>
      <c r="C7518" s="2">
        <v>39735</v>
      </c>
      <c r="D7518">
        <v>1365.25</v>
      </c>
      <c r="E7518" s="2">
        <v>39618</v>
      </c>
      <c r="F7518">
        <v>182.2</v>
      </c>
      <c r="G7518" s="2">
        <v>39735</v>
      </c>
      <c r="H7518">
        <v>7611.6285142309998</v>
      </c>
      <c r="I7518" s="2">
        <v>39735</v>
      </c>
      <c r="J7518">
        <v>9435</v>
      </c>
      <c r="K7518" s="2">
        <v>39735</v>
      </c>
      <c r="L7518">
        <v>7073.19066624893</v>
      </c>
      <c r="M7518" s="2">
        <v>39735</v>
      </c>
      <c r="N7518">
        <v>5527.6824223219801</v>
      </c>
      <c r="O7518" s="2">
        <v>39735</v>
      </c>
      <c r="P7518">
        <v>4879.3777499284797</v>
      </c>
      <c r="Q7518" s="2">
        <v>39735</v>
      </c>
      <c r="R7518">
        <v>2201.7816395725099</v>
      </c>
      <c r="S7518" s="3">
        <v>39735</v>
      </c>
      <c r="T7518">
        <v>388.29330754246598</v>
      </c>
      <c r="U7518" s="3">
        <v>39735</v>
      </c>
      <c r="V7518">
        <v>13933.8791189331</v>
      </c>
      <c r="W7518" s="3">
        <v>39735</v>
      </c>
      <c r="X7518">
        <v>13933.8791189331</v>
      </c>
      <c r="Y7518" s="3">
        <v>39735</v>
      </c>
      <c r="Z7518">
        <v>32072.850117829799</v>
      </c>
    </row>
    <row r="7519" spans="1:26" x14ac:dyDescent="0.2">
      <c r="A7519" s="3">
        <v>39736</v>
      </c>
      <c r="B7519">
        <v>903.75</v>
      </c>
      <c r="C7519" s="2">
        <v>39736</v>
      </c>
      <c r="D7519">
        <v>1230.5</v>
      </c>
      <c r="E7519" s="2">
        <v>39618</v>
      </c>
      <c r="F7519">
        <v>182.2</v>
      </c>
      <c r="G7519" s="2">
        <v>39736</v>
      </c>
      <c r="H7519">
        <v>6706.8562791975801</v>
      </c>
      <c r="I7519" s="2">
        <v>39736</v>
      </c>
      <c r="J7519">
        <v>8475</v>
      </c>
      <c r="K7519" s="2">
        <v>39736</v>
      </c>
      <c r="L7519">
        <v>6306.0274046356399</v>
      </c>
      <c r="M7519" s="2">
        <v>39736</v>
      </c>
      <c r="N7519">
        <v>5253.7287088518196</v>
      </c>
      <c r="O7519" s="2">
        <v>39736</v>
      </c>
      <c r="P7519">
        <v>4331.4399547742796</v>
      </c>
      <c r="Q7519" s="2">
        <v>39736</v>
      </c>
      <c r="R7519">
        <v>2055.2095823824402</v>
      </c>
      <c r="S7519" s="3">
        <v>39736</v>
      </c>
      <c r="T7519">
        <v>351.23966942148797</v>
      </c>
      <c r="U7519" s="3">
        <v>39736</v>
      </c>
      <c r="V7519">
        <v>13076.426090936</v>
      </c>
      <c r="W7519" s="3">
        <v>39736</v>
      </c>
      <c r="X7519">
        <v>13076.426090936</v>
      </c>
      <c r="Y7519" s="3">
        <v>39736</v>
      </c>
      <c r="Z7519">
        <v>30251.4334939564</v>
      </c>
    </row>
    <row r="7520" spans="1:26" x14ac:dyDescent="0.2">
      <c r="A7520" s="3">
        <v>39737</v>
      </c>
      <c r="B7520">
        <v>940.5</v>
      </c>
      <c r="C7520" s="2">
        <v>39737</v>
      </c>
      <c r="D7520">
        <v>1322</v>
      </c>
      <c r="E7520" s="2">
        <v>39618</v>
      </c>
      <c r="F7520">
        <v>182.2</v>
      </c>
      <c r="G7520" s="2">
        <v>39737</v>
      </c>
      <c r="H7520">
        <v>7048.4734080321396</v>
      </c>
      <c r="I7520" s="2">
        <v>39737</v>
      </c>
      <c r="J7520">
        <v>8800</v>
      </c>
      <c r="K7520" s="2">
        <v>39737</v>
      </c>
      <c r="L7520">
        <v>6627.9195210097596</v>
      </c>
      <c r="M7520" s="2">
        <v>39737</v>
      </c>
      <c r="N7520">
        <v>5066.4905328049299</v>
      </c>
      <c r="O7520" s="2">
        <v>39737</v>
      </c>
      <c r="P7520">
        <v>4528.9659636442102</v>
      </c>
      <c r="Q7520" s="2">
        <v>39737</v>
      </c>
      <c r="R7520">
        <v>1930.8628603847501</v>
      </c>
      <c r="S7520" s="3">
        <v>39737</v>
      </c>
      <c r="T7520">
        <v>342.521171584228</v>
      </c>
      <c r="U7520" s="3">
        <v>39737</v>
      </c>
      <c r="V7520">
        <v>12534.386968013399</v>
      </c>
      <c r="W7520" s="3">
        <v>39737</v>
      </c>
      <c r="X7520">
        <v>12534.386968013399</v>
      </c>
      <c r="Y7520" s="3">
        <v>39737</v>
      </c>
      <c r="Z7520">
        <v>27941.097146555901</v>
      </c>
    </row>
    <row r="7521" spans="1:26" x14ac:dyDescent="0.2">
      <c r="A7521" s="3">
        <v>39738</v>
      </c>
      <c r="B7521">
        <v>933.25</v>
      </c>
      <c r="C7521" s="2">
        <v>39738</v>
      </c>
      <c r="D7521">
        <v>1312</v>
      </c>
      <c r="E7521" s="2">
        <v>39618</v>
      </c>
      <c r="F7521">
        <v>182.2</v>
      </c>
      <c r="G7521" s="2">
        <v>39738</v>
      </c>
      <c r="H7521">
        <v>7030.62882428181</v>
      </c>
      <c r="I7521" s="2">
        <v>39738</v>
      </c>
      <c r="J7521">
        <v>8660</v>
      </c>
      <c r="K7521" s="2">
        <v>39738</v>
      </c>
      <c r="L7521">
        <v>6475.5724781466197</v>
      </c>
      <c r="M7521" s="2">
        <v>39738</v>
      </c>
      <c r="N7521">
        <v>5371.6245931920103</v>
      </c>
      <c r="O7521" s="2">
        <v>39738</v>
      </c>
      <c r="P7521">
        <v>4317.0483187644104</v>
      </c>
      <c r="Q7521" s="2">
        <v>39738</v>
      </c>
      <c r="R7521">
        <v>1866.3020907226601</v>
      </c>
      <c r="S7521" s="3">
        <v>39738</v>
      </c>
      <c r="T7521">
        <v>329.20845176167802</v>
      </c>
      <c r="U7521" s="3">
        <v>39738</v>
      </c>
      <c r="V7521">
        <v>12803.6681503727</v>
      </c>
      <c r="W7521" s="3">
        <v>39738</v>
      </c>
      <c r="X7521">
        <v>12803.6681503727</v>
      </c>
      <c r="Y7521" s="3">
        <v>39738</v>
      </c>
      <c r="Z7521">
        <v>29052.930766343099</v>
      </c>
    </row>
    <row r="7522" spans="1:26" x14ac:dyDescent="0.2">
      <c r="A7522" s="3">
        <v>39741</v>
      </c>
      <c r="B7522">
        <v>990.25</v>
      </c>
      <c r="C7522" s="2">
        <v>39741</v>
      </c>
      <c r="D7522">
        <v>1358.5</v>
      </c>
      <c r="E7522" s="2">
        <v>39618</v>
      </c>
      <c r="F7522">
        <v>182.2</v>
      </c>
      <c r="G7522" s="2">
        <v>39741</v>
      </c>
      <c r="H7522">
        <v>7516.6712498281304</v>
      </c>
      <c r="I7522" s="2">
        <v>39741</v>
      </c>
      <c r="J7522">
        <v>9395</v>
      </c>
      <c r="K7522" s="2">
        <v>39741</v>
      </c>
      <c r="L7522">
        <v>6620.3252791823998</v>
      </c>
      <c r="M7522" s="2">
        <v>39741</v>
      </c>
      <c r="N7522">
        <v>5431.0344827586196</v>
      </c>
      <c r="O7522" s="2">
        <v>39741</v>
      </c>
      <c r="P7522">
        <v>4686.3951114728297</v>
      </c>
      <c r="Q7522" s="2">
        <v>39741</v>
      </c>
      <c r="R7522">
        <v>1969.38235938971</v>
      </c>
      <c r="S7522" s="3">
        <v>39741</v>
      </c>
      <c r="T7522">
        <v>362.503502288162</v>
      </c>
      <c r="U7522" s="3">
        <v>39741</v>
      </c>
      <c r="V7522">
        <v>13185.9481527932</v>
      </c>
      <c r="W7522" s="3">
        <v>39741</v>
      </c>
      <c r="X7522">
        <v>13185.9481527932</v>
      </c>
      <c r="Y7522" s="3">
        <v>39741</v>
      </c>
      <c r="Z7522">
        <v>29592.667209243398</v>
      </c>
    </row>
    <row r="7523" spans="1:26" x14ac:dyDescent="0.2">
      <c r="A7523" s="3">
        <v>39742</v>
      </c>
      <c r="B7523">
        <v>959.75</v>
      </c>
      <c r="C7523" s="2">
        <v>39742</v>
      </c>
      <c r="D7523">
        <v>1293.5</v>
      </c>
      <c r="E7523" s="2">
        <v>39618</v>
      </c>
      <c r="F7523">
        <v>182.2</v>
      </c>
      <c r="G7523" s="2">
        <v>39742</v>
      </c>
      <c r="H7523">
        <v>7037.7537912280404</v>
      </c>
      <c r="I7523" s="2">
        <v>39742</v>
      </c>
      <c r="J7523">
        <v>9000</v>
      </c>
      <c r="K7523" s="2">
        <v>39742</v>
      </c>
      <c r="L7523">
        <v>6199.4855523783399</v>
      </c>
      <c r="M7523" s="2">
        <v>39742</v>
      </c>
      <c r="N7523">
        <v>5387.0855754209297</v>
      </c>
      <c r="O7523" s="2">
        <v>39742</v>
      </c>
      <c r="P7523">
        <v>4463.5512554349998</v>
      </c>
      <c r="Q7523" s="2">
        <v>39742</v>
      </c>
      <c r="R7523">
        <v>1956.71241357961</v>
      </c>
      <c r="S7523" s="3">
        <v>39742</v>
      </c>
      <c r="T7523">
        <v>343.79202736756901</v>
      </c>
      <c r="U7523" s="3">
        <v>39742</v>
      </c>
      <c r="V7523">
        <v>12691.4489404207</v>
      </c>
      <c r="W7523" s="3">
        <v>39742</v>
      </c>
      <c r="X7523">
        <v>12691.4489404207</v>
      </c>
      <c r="Y7523" s="3">
        <v>39742</v>
      </c>
      <c r="Z7523">
        <v>28549.231592829099</v>
      </c>
    </row>
    <row r="7524" spans="1:26" x14ac:dyDescent="0.2">
      <c r="A7524" s="3">
        <v>39743</v>
      </c>
      <c r="B7524">
        <v>903.75</v>
      </c>
      <c r="C7524" s="2">
        <v>39743</v>
      </c>
      <c r="D7524">
        <v>1246.5</v>
      </c>
      <c r="E7524" s="2">
        <v>39618</v>
      </c>
      <c r="F7524">
        <v>182.2</v>
      </c>
      <c r="G7524" s="2">
        <v>39743</v>
      </c>
      <c r="H7524">
        <v>6465.8542942786398</v>
      </c>
      <c r="I7524" s="2">
        <v>39743</v>
      </c>
      <c r="J7524">
        <v>8220</v>
      </c>
      <c r="K7524" s="2">
        <v>39743</v>
      </c>
      <c r="L7524">
        <v>5762.8294927322004</v>
      </c>
      <c r="M7524" s="2">
        <v>39743</v>
      </c>
      <c r="N7524">
        <v>5116.1190435231401</v>
      </c>
      <c r="O7524" s="2">
        <v>39743</v>
      </c>
      <c r="P7524">
        <v>4150.54813710496</v>
      </c>
      <c r="Q7524" s="2">
        <v>39743</v>
      </c>
      <c r="R7524">
        <v>1819.3543394425601</v>
      </c>
      <c r="S7524" s="3">
        <v>39743</v>
      </c>
      <c r="T7524">
        <v>328.81800305877198</v>
      </c>
      <c r="U7524" s="3">
        <v>39743</v>
      </c>
      <c r="V7524">
        <v>11502.525414797799</v>
      </c>
      <c r="W7524" s="3">
        <v>39743</v>
      </c>
      <c r="X7524">
        <v>11502.525414797799</v>
      </c>
      <c r="Y7524" s="3">
        <v>39743</v>
      </c>
      <c r="Z7524">
        <v>27220.5014844041</v>
      </c>
    </row>
    <row r="7525" spans="1:26" x14ac:dyDescent="0.2">
      <c r="A7525" s="3">
        <v>39744</v>
      </c>
      <c r="B7525">
        <v>915.75</v>
      </c>
      <c r="C7525" s="2">
        <v>39744</v>
      </c>
      <c r="D7525">
        <v>1254.5</v>
      </c>
      <c r="E7525" s="2">
        <v>39618</v>
      </c>
      <c r="F7525">
        <v>182.2</v>
      </c>
      <c r="G7525" s="2">
        <v>39744</v>
      </c>
      <c r="H7525">
        <v>6629.5637414111097</v>
      </c>
      <c r="I7525" s="2">
        <v>39744</v>
      </c>
      <c r="J7525">
        <v>8475</v>
      </c>
      <c r="K7525" s="2">
        <v>39744</v>
      </c>
      <c r="L7525">
        <v>5847.45982710729</v>
      </c>
      <c r="M7525" s="2">
        <v>39744</v>
      </c>
      <c r="N7525">
        <v>5115.0121065375297</v>
      </c>
      <c r="O7525" s="2">
        <v>39744</v>
      </c>
      <c r="P7525">
        <v>4261.3120116300197</v>
      </c>
      <c r="Q7525" s="2">
        <v>39744</v>
      </c>
      <c r="R7525">
        <v>1776.10958480053</v>
      </c>
      <c r="S7525" s="3">
        <v>39744</v>
      </c>
      <c r="T7525">
        <v>331.76708808182502</v>
      </c>
      <c r="U7525" s="3">
        <v>39744</v>
      </c>
      <c r="V7525">
        <v>11344.4614625789</v>
      </c>
      <c r="W7525" s="3">
        <v>39744</v>
      </c>
      <c r="X7525">
        <v>11344.4614625789</v>
      </c>
      <c r="Y7525" s="3">
        <v>39744</v>
      </c>
      <c r="Z7525">
        <v>27452.558344798901</v>
      </c>
    </row>
    <row r="7526" spans="1:26" x14ac:dyDescent="0.2">
      <c r="A7526" s="3">
        <v>39745</v>
      </c>
      <c r="B7526">
        <v>868</v>
      </c>
      <c r="C7526" s="2">
        <v>39745</v>
      </c>
      <c r="D7526">
        <v>1194</v>
      </c>
      <c r="E7526" s="2">
        <v>39618</v>
      </c>
      <c r="F7526">
        <v>182.2</v>
      </c>
      <c r="G7526" s="2">
        <v>39745</v>
      </c>
      <c r="H7526">
        <v>6135.1549313716096</v>
      </c>
      <c r="I7526" s="2">
        <v>39745</v>
      </c>
      <c r="J7526">
        <v>7570</v>
      </c>
      <c r="K7526" s="2">
        <v>39745</v>
      </c>
      <c r="L7526">
        <v>5452.6865841190502</v>
      </c>
      <c r="M7526" s="2">
        <v>39745</v>
      </c>
      <c r="N7526">
        <v>4866.3009941720902</v>
      </c>
      <c r="O7526" s="2">
        <v>39745</v>
      </c>
      <c r="P7526">
        <v>4047.2313731429899</v>
      </c>
      <c r="Q7526" s="2">
        <v>39745</v>
      </c>
      <c r="R7526">
        <v>1612.32070993705</v>
      </c>
      <c r="S7526" s="3">
        <v>39745</v>
      </c>
      <c r="T7526">
        <v>311.00508664975303</v>
      </c>
      <c r="U7526" s="3">
        <v>39745</v>
      </c>
      <c r="V7526">
        <v>10485.0619107123</v>
      </c>
      <c r="W7526" s="3">
        <v>39745</v>
      </c>
      <c r="X7526">
        <v>10485.0619107123</v>
      </c>
      <c r="Y7526" s="3">
        <v>39745</v>
      </c>
      <c r="Z7526">
        <v>25433.2487662034</v>
      </c>
    </row>
    <row r="7527" spans="1:26" x14ac:dyDescent="0.2">
      <c r="A7527" s="3">
        <v>39748</v>
      </c>
      <c r="B7527">
        <v>835.5</v>
      </c>
      <c r="C7527" s="2">
        <v>39748</v>
      </c>
      <c r="D7527">
        <v>1160.75</v>
      </c>
      <c r="E7527" s="2">
        <v>39618</v>
      </c>
      <c r="F7527">
        <v>182.2</v>
      </c>
      <c r="G7527" s="2">
        <v>39748</v>
      </c>
      <c r="H7527">
        <v>5798.4746578853301</v>
      </c>
      <c r="I7527" s="2">
        <v>39748</v>
      </c>
      <c r="J7527">
        <v>7100</v>
      </c>
      <c r="K7527" s="2">
        <v>39748</v>
      </c>
      <c r="L7527">
        <v>5288.7132563763698</v>
      </c>
      <c r="M7527" s="2">
        <v>39748</v>
      </c>
      <c r="N7527">
        <v>4740.5293201868199</v>
      </c>
      <c r="O7527" s="2">
        <v>39748</v>
      </c>
      <c r="P7527">
        <v>3751.0284474806199</v>
      </c>
      <c r="Q7527" s="2">
        <v>39748</v>
      </c>
      <c r="R7527">
        <v>1437.9321019502599</v>
      </c>
      <c r="S7527" s="3">
        <v>39748</v>
      </c>
      <c r="T7527">
        <v>297.37714727367899</v>
      </c>
      <c r="U7527" s="3">
        <v>39748</v>
      </c>
      <c r="V7527">
        <v>9899.2744770500394</v>
      </c>
      <c r="W7527" s="3">
        <v>39748</v>
      </c>
      <c r="X7527">
        <v>9899.2744770500394</v>
      </c>
      <c r="Y7527" s="3">
        <v>39748</v>
      </c>
      <c r="Z7527">
        <v>23816.3504450373</v>
      </c>
    </row>
    <row r="7528" spans="1:26" x14ac:dyDescent="0.2">
      <c r="A7528" s="3">
        <v>39749</v>
      </c>
      <c r="B7528">
        <v>939</v>
      </c>
      <c r="C7528" s="2">
        <v>39749</v>
      </c>
      <c r="D7528">
        <v>1308.5</v>
      </c>
      <c r="E7528" s="2">
        <v>39618</v>
      </c>
      <c r="F7528">
        <v>182.2</v>
      </c>
      <c r="G7528" s="2">
        <v>39749</v>
      </c>
      <c r="H7528">
        <v>6736.3123865337502</v>
      </c>
      <c r="I7528" s="2">
        <v>39749</v>
      </c>
      <c r="J7528">
        <v>8110</v>
      </c>
      <c r="K7528" s="2">
        <v>39749</v>
      </c>
      <c r="L7528">
        <v>6313.2468853292703</v>
      </c>
      <c r="M7528" s="2">
        <v>39749</v>
      </c>
      <c r="N7528">
        <v>4815.3593358125099</v>
      </c>
      <c r="O7528" s="2">
        <v>39749</v>
      </c>
      <c r="P7528">
        <v>4229.5957284515598</v>
      </c>
      <c r="Q7528" s="2">
        <v>39749</v>
      </c>
      <c r="R7528">
        <v>1605.6661463238399</v>
      </c>
      <c r="S7528" s="3">
        <v>39749</v>
      </c>
      <c r="T7528">
        <v>303.20366132723098</v>
      </c>
      <c r="U7528" s="3">
        <v>39749</v>
      </c>
      <c r="V7528">
        <v>10010.1703534198</v>
      </c>
      <c r="W7528" s="3">
        <v>39749</v>
      </c>
      <c r="X7528">
        <v>10010.1703534198</v>
      </c>
      <c r="Y7528" s="3">
        <v>39749</v>
      </c>
      <c r="Z7528">
        <v>23881.261123824101</v>
      </c>
    </row>
    <row r="7529" spans="1:26" x14ac:dyDescent="0.2">
      <c r="A7529" s="3">
        <v>39750</v>
      </c>
      <c r="B7529">
        <v>927.5</v>
      </c>
      <c r="C7529" s="2">
        <v>39750</v>
      </c>
      <c r="D7529">
        <v>1291.75</v>
      </c>
      <c r="E7529" s="2">
        <v>39618</v>
      </c>
      <c r="F7529">
        <v>182.2</v>
      </c>
      <c r="G7529" s="2">
        <v>39750</v>
      </c>
      <c r="H7529">
        <v>6889.4470711846598</v>
      </c>
      <c r="I7529" s="2">
        <v>39750</v>
      </c>
      <c r="J7529">
        <v>8470</v>
      </c>
      <c r="K7529" s="2">
        <v>39750</v>
      </c>
      <c r="L7529">
        <v>6221.4878175220301</v>
      </c>
      <c r="M7529" s="2">
        <v>39750</v>
      </c>
      <c r="N7529">
        <v>5223.4835047889301</v>
      </c>
      <c r="O7529" s="2">
        <v>39750</v>
      </c>
      <c r="P7529">
        <v>4327.3716951788501</v>
      </c>
      <c r="Q7529" s="2">
        <v>39750</v>
      </c>
      <c r="R7529">
        <v>1639.3358019275699</v>
      </c>
      <c r="S7529" s="3">
        <v>39750</v>
      </c>
      <c r="T7529">
        <v>339.16537065837201</v>
      </c>
      <c r="U7529" s="3">
        <v>39750</v>
      </c>
      <c r="V7529">
        <v>11111.9751166407</v>
      </c>
      <c r="W7529" s="3">
        <v>39750</v>
      </c>
      <c r="X7529">
        <v>11111.9751166407</v>
      </c>
      <c r="Y7529" s="3">
        <v>39750</v>
      </c>
      <c r="Z7529">
        <v>26632.9704510109</v>
      </c>
    </row>
    <row r="7530" spans="1:26" x14ac:dyDescent="0.2">
      <c r="A7530" s="3">
        <v>39751</v>
      </c>
      <c r="B7530">
        <v>961</v>
      </c>
      <c r="C7530" s="2">
        <v>39751</v>
      </c>
      <c r="D7530">
        <v>1341.75</v>
      </c>
      <c r="E7530" s="2">
        <v>39618</v>
      </c>
      <c r="F7530">
        <v>182.2</v>
      </c>
      <c r="G7530" s="2">
        <v>39751</v>
      </c>
      <c r="H7530">
        <v>7076.0608749958901</v>
      </c>
      <c r="I7530" s="2">
        <v>39751</v>
      </c>
      <c r="J7530">
        <v>9095</v>
      </c>
      <c r="K7530" s="2">
        <v>39751</v>
      </c>
      <c r="L7530">
        <v>6383.3356994437499</v>
      </c>
      <c r="M7530" s="2">
        <v>39751</v>
      </c>
      <c r="N7530">
        <v>5149.4172289895696</v>
      </c>
      <c r="O7530" s="2">
        <v>39751</v>
      </c>
      <c r="P7530">
        <v>4396.4482531652102</v>
      </c>
      <c r="Q7530" s="2">
        <v>39751</v>
      </c>
      <c r="R7530">
        <v>1770.05651175393</v>
      </c>
      <c r="S7530" s="3">
        <v>39751</v>
      </c>
      <c r="T7530">
        <v>330.78223610340302</v>
      </c>
      <c r="U7530" s="3">
        <v>39751</v>
      </c>
      <c r="V7530">
        <v>11297.9621336293</v>
      </c>
      <c r="W7530" s="3">
        <v>39751</v>
      </c>
      <c r="X7530">
        <v>11297.9621336293</v>
      </c>
      <c r="Y7530" s="3">
        <v>39751</v>
      </c>
      <c r="Z7530">
        <v>26954.2996528271</v>
      </c>
    </row>
    <row r="7531" spans="1:26" x14ac:dyDescent="0.2">
      <c r="A7531" s="3">
        <v>39752</v>
      </c>
      <c r="B7531">
        <v>966.5</v>
      </c>
      <c r="C7531" s="2">
        <v>39752</v>
      </c>
      <c r="D7531">
        <v>1336.75</v>
      </c>
      <c r="E7531" s="2">
        <v>39618</v>
      </c>
      <c r="F7531">
        <v>182.2</v>
      </c>
      <c r="G7531" s="2">
        <v>39752</v>
      </c>
      <c r="H7531">
        <v>7108.5402104924897</v>
      </c>
      <c r="I7531" s="2">
        <v>39752</v>
      </c>
      <c r="J7531">
        <v>8930</v>
      </c>
      <c r="K7531" s="2">
        <v>39752</v>
      </c>
      <c r="L7531">
        <v>6442.6198205079199</v>
      </c>
      <c r="M7531" s="2">
        <v>39752</v>
      </c>
      <c r="N7531">
        <v>5306.6689702833501</v>
      </c>
      <c r="O7531" s="2">
        <v>39752</v>
      </c>
      <c r="P7531">
        <v>4448.4755903507103</v>
      </c>
      <c r="Q7531" s="2">
        <v>39752</v>
      </c>
      <c r="R7531">
        <v>1797.44254764578</v>
      </c>
      <c r="S7531" s="3">
        <v>39752</v>
      </c>
      <c r="T7531">
        <v>336.45216727133902</v>
      </c>
      <c r="U7531" s="3">
        <v>39752</v>
      </c>
      <c r="V7531">
        <v>11455.6680033098</v>
      </c>
      <c r="W7531" s="3">
        <v>39752</v>
      </c>
      <c r="X7531">
        <v>11455.6680033098</v>
      </c>
      <c r="Y7531" s="3">
        <v>39752</v>
      </c>
      <c r="Z7531">
        <v>26751.957227420298</v>
      </c>
    </row>
    <row r="7532" spans="1:26" x14ac:dyDescent="0.2">
      <c r="A7532" s="3">
        <v>39755</v>
      </c>
      <c r="B7532">
        <v>969.5</v>
      </c>
      <c r="C7532" s="2">
        <v>39753</v>
      </c>
      <c r="D7532">
        <v>1341.5</v>
      </c>
      <c r="E7532" s="2">
        <v>39618</v>
      </c>
      <c r="F7532">
        <v>182.2</v>
      </c>
      <c r="G7532" s="2">
        <v>39755</v>
      </c>
      <c r="H7532">
        <v>7028.4908857672299</v>
      </c>
      <c r="I7532" s="2">
        <v>39755</v>
      </c>
      <c r="J7532">
        <v>9075</v>
      </c>
      <c r="K7532" s="2">
        <v>39755</v>
      </c>
      <c r="L7532">
        <v>6377.9895838600396</v>
      </c>
      <c r="M7532" s="2">
        <v>39755</v>
      </c>
      <c r="N7532">
        <v>5320.7804379313302</v>
      </c>
      <c r="O7532" s="2">
        <v>39755</v>
      </c>
      <c r="P7532">
        <v>4431.9158618597403</v>
      </c>
      <c r="Q7532" s="2">
        <v>39755</v>
      </c>
      <c r="R7532">
        <v>1830.5224718376201</v>
      </c>
      <c r="S7532" s="3">
        <v>39755</v>
      </c>
      <c r="T7532">
        <v>346.677959245588</v>
      </c>
      <c r="U7532" s="3">
        <v>39755</v>
      </c>
      <c r="V7532">
        <v>11603.124841988199</v>
      </c>
      <c r="W7532" s="3">
        <v>39755</v>
      </c>
      <c r="X7532">
        <v>11603.124841988199</v>
      </c>
      <c r="Y7532" s="3">
        <v>39755</v>
      </c>
      <c r="Z7532">
        <v>27317.085503362501</v>
      </c>
    </row>
    <row r="7533" spans="1:26" x14ac:dyDescent="0.2">
      <c r="A7533" s="3">
        <v>39756</v>
      </c>
      <c r="B7533">
        <v>1002.5</v>
      </c>
      <c r="C7533" s="2">
        <v>39755</v>
      </c>
      <c r="D7533">
        <v>1341.5</v>
      </c>
      <c r="E7533" s="2">
        <v>39618</v>
      </c>
      <c r="F7533">
        <v>182.2</v>
      </c>
      <c r="G7533" s="2">
        <v>39756</v>
      </c>
      <c r="H7533">
        <v>7496.2362663762497</v>
      </c>
      <c r="I7533" s="2">
        <v>39756</v>
      </c>
      <c r="J7533">
        <v>9580</v>
      </c>
      <c r="K7533" s="2">
        <v>39756</v>
      </c>
      <c r="L7533">
        <v>6966.2730992780298</v>
      </c>
      <c r="M7533" s="2">
        <v>39756</v>
      </c>
      <c r="N7533">
        <v>5515.78402622046</v>
      </c>
      <c r="O7533" s="2">
        <v>39756</v>
      </c>
      <c r="P7533">
        <v>4802.3040633878099</v>
      </c>
      <c r="Q7533" s="2">
        <v>39756</v>
      </c>
      <c r="R7533">
        <v>1858.18439899348</v>
      </c>
      <c r="S7533" s="3">
        <v>39756</v>
      </c>
      <c r="T7533">
        <v>379.81859410430798</v>
      </c>
      <c r="U7533" s="3">
        <v>39756</v>
      </c>
      <c r="V7533">
        <v>12565.4859645007</v>
      </c>
      <c r="W7533" s="3">
        <v>39756</v>
      </c>
      <c r="X7533">
        <v>12565.4859645007</v>
      </c>
      <c r="Y7533" s="3">
        <v>39756</v>
      </c>
      <c r="Z7533">
        <v>30051.867490291101</v>
      </c>
    </row>
    <row r="7534" spans="1:26" x14ac:dyDescent="0.2">
      <c r="A7534" s="3">
        <v>39757</v>
      </c>
      <c r="B7534">
        <v>957.75</v>
      </c>
      <c r="C7534" s="2">
        <v>39756</v>
      </c>
      <c r="D7534">
        <v>1379.5</v>
      </c>
      <c r="E7534" s="2">
        <v>39618</v>
      </c>
      <c r="F7534">
        <v>182.2</v>
      </c>
      <c r="G7534" s="2">
        <v>39757</v>
      </c>
      <c r="H7534">
        <v>7060.4911923040199</v>
      </c>
      <c r="I7534" s="2">
        <v>39757</v>
      </c>
      <c r="J7534">
        <v>9155</v>
      </c>
      <c r="K7534" s="2">
        <v>39757</v>
      </c>
      <c r="L7534">
        <v>6512.5615125615104</v>
      </c>
      <c r="M7534" s="2">
        <v>39757</v>
      </c>
      <c r="N7534">
        <v>5341.7328270624803</v>
      </c>
      <c r="O7534" s="2">
        <v>39757</v>
      </c>
      <c r="P7534">
        <v>4551.9295519295501</v>
      </c>
      <c r="Q7534" s="2">
        <v>39757</v>
      </c>
      <c r="R7534">
        <v>1906.31653655075</v>
      </c>
      <c r="S7534" s="3">
        <v>39757</v>
      </c>
      <c r="T7534">
        <v>359.62185962185998</v>
      </c>
      <c r="U7534" s="3">
        <v>39757</v>
      </c>
      <c r="V7534">
        <v>12543.3825433825</v>
      </c>
      <c r="W7534" s="3">
        <v>39757</v>
      </c>
      <c r="X7534">
        <v>12543.3825433825</v>
      </c>
      <c r="Y7534" s="3">
        <v>39757</v>
      </c>
      <c r="Z7534">
        <v>29500.1295001295</v>
      </c>
    </row>
    <row r="7535" spans="1:26" x14ac:dyDescent="0.2">
      <c r="A7535" s="3">
        <v>39758</v>
      </c>
      <c r="B7535">
        <v>904.75</v>
      </c>
      <c r="C7535" s="2">
        <v>39757</v>
      </c>
      <c r="D7535">
        <v>1304.75</v>
      </c>
      <c r="E7535" s="2">
        <v>39618</v>
      </c>
      <c r="F7535">
        <v>182.2</v>
      </c>
      <c r="G7535" s="2">
        <v>39758</v>
      </c>
      <c r="H7535">
        <v>6542.3988015355299</v>
      </c>
      <c r="I7535" s="2">
        <v>39758</v>
      </c>
      <c r="J7535">
        <v>8365</v>
      </c>
      <c r="K7535" s="2">
        <v>39758</v>
      </c>
      <c r="L7535">
        <v>6026.1620523240999</v>
      </c>
      <c r="M7535" s="2">
        <v>39758</v>
      </c>
      <c r="N7535">
        <v>5042.8583552575701</v>
      </c>
      <c r="O7535" s="2">
        <v>39758</v>
      </c>
      <c r="P7535">
        <v>4232.28346456693</v>
      </c>
      <c r="Q7535" s="2">
        <v>39758</v>
      </c>
      <c r="R7535">
        <v>1771.70434603076</v>
      </c>
      <c r="S7535" s="3">
        <v>39758</v>
      </c>
      <c r="T7535">
        <v>329.81965963931901</v>
      </c>
      <c r="U7535" s="3">
        <v>39758</v>
      </c>
      <c r="V7535">
        <v>11530.3530607061</v>
      </c>
      <c r="W7535" s="3">
        <v>39758</v>
      </c>
      <c r="X7535">
        <v>11530.3530607061</v>
      </c>
      <c r="Y7535" s="3">
        <v>39758</v>
      </c>
      <c r="Z7535">
        <v>27120.904241808501</v>
      </c>
    </row>
    <row r="7536" spans="1:26" x14ac:dyDescent="0.2">
      <c r="A7536" s="3">
        <v>39759</v>
      </c>
      <c r="B7536">
        <v>937.25</v>
      </c>
      <c r="C7536" s="2">
        <v>39758</v>
      </c>
      <c r="D7536">
        <v>1242.75</v>
      </c>
      <c r="E7536" s="2">
        <v>39618</v>
      </c>
      <c r="F7536">
        <v>182.2</v>
      </c>
      <c r="G7536" s="2">
        <v>39759</v>
      </c>
      <c r="H7536">
        <v>6957.2440599335496</v>
      </c>
      <c r="I7536" s="2">
        <v>39759</v>
      </c>
      <c r="J7536">
        <v>8845</v>
      </c>
      <c r="K7536" s="2">
        <v>39759</v>
      </c>
      <c r="L7536">
        <v>6388.3440739703001</v>
      </c>
      <c r="M7536" s="2">
        <v>39759</v>
      </c>
      <c r="N7536">
        <v>5109.4518920753499</v>
      </c>
      <c r="O7536" s="2">
        <v>39759</v>
      </c>
      <c r="P7536">
        <v>4458.2134032960603</v>
      </c>
      <c r="Q7536" s="2">
        <v>39759</v>
      </c>
      <c r="R7536">
        <v>1832.2580645161299</v>
      </c>
      <c r="S7536" s="3">
        <v>39759</v>
      </c>
      <c r="T7536">
        <v>339.34893909676799</v>
      </c>
      <c r="U7536" s="3">
        <v>39759</v>
      </c>
      <c r="V7536">
        <v>11824.040347436299</v>
      </c>
      <c r="W7536" s="3">
        <v>39759</v>
      </c>
      <c r="X7536">
        <v>11824.040347436299</v>
      </c>
      <c r="Y7536" s="3">
        <v>39759</v>
      </c>
      <c r="Z7536">
        <v>28050.8927889146</v>
      </c>
    </row>
    <row r="7537" spans="1:26" x14ac:dyDescent="0.2">
      <c r="A7537" s="3">
        <v>39762</v>
      </c>
      <c r="B7537">
        <v>921.25</v>
      </c>
      <c r="C7537" s="2">
        <v>39759</v>
      </c>
      <c r="D7537">
        <v>1290</v>
      </c>
      <c r="E7537" s="2">
        <v>39618</v>
      </c>
      <c r="F7537">
        <v>182.2</v>
      </c>
      <c r="G7537" s="2">
        <v>39762</v>
      </c>
      <c r="H7537">
        <v>6778.7613382667496</v>
      </c>
      <c r="I7537" s="2">
        <v>39762</v>
      </c>
      <c r="J7537">
        <v>8985</v>
      </c>
      <c r="K7537" s="2">
        <v>39762</v>
      </c>
      <c r="L7537">
        <v>6306.3349798849104</v>
      </c>
      <c r="M7537" s="2">
        <v>39762</v>
      </c>
      <c r="N7537">
        <v>5168.3201899431897</v>
      </c>
      <c r="O7537" s="2">
        <v>39762</v>
      </c>
      <c r="P7537">
        <v>4372.4856138921396</v>
      </c>
      <c r="Q7537" s="2">
        <v>39762</v>
      </c>
      <c r="R7537">
        <v>1901.5729235215899</v>
      </c>
      <c r="S7537" s="3">
        <v>39762</v>
      </c>
      <c r="T7537">
        <v>337.81891327595901</v>
      </c>
      <c r="U7537" s="3">
        <v>39762</v>
      </c>
      <c r="V7537">
        <v>11781.331160564199</v>
      </c>
      <c r="W7537" s="3">
        <v>39762</v>
      </c>
      <c r="X7537">
        <v>11781.331160564199</v>
      </c>
      <c r="Y7537" s="3">
        <v>39762</v>
      </c>
      <c r="Z7537">
        <v>27919.2340988949</v>
      </c>
    </row>
    <row r="7538" spans="1:26" x14ac:dyDescent="0.2">
      <c r="A7538" s="3">
        <v>39763</v>
      </c>
      <c r="B7538">
        <v>893.5</v>
      </c>
      <c r="C7538" s="2">
        <v>39762</v>
      </c>
      <c r="D7538">
        <v>1254.75</v>
      </c>
      <c r="E7538" s="2">
        <v>39618</v>
      </c>
      <c r="F7538">
        <v>182.2</v>
      </c>
      <c r="G7538" s="2">
        <v>39763</v>
      </c>
      <c r="H7538">
        <v>6626.57088800357</v>
      </c>
      <c r="I7538" s="2">
        <v>39763</v>
      </c>
      <c r="J7538">
        <v>8550</v>
      </c>
      <c r="K7538" s="2">
        <v>39763</v>
      </c>
      <c r="L7538">
        <v>6045.7373170945402</v>
      </c>
      <c r="M7538" s="2">
        <v>39763</v>
      </c>
      <c r="N7538">
        <v>4978.5263157894697</v>
      </c>
      <c r="O7538" s="2">
        <v>39763</v>
      </c>
      <c r="P7538">
        <v>4212.6146875117302</v>
      </c>
      <c r="Q7538" s="2">
        <v>39763</v>
      </c>
      <c r="R7538">
        <v>1802.58064516129</v>
      </c>
      <c r="S7538" s="3">
        <v>39763</v>
      </c>
      <c r="T7538">
        <v>322.06381194377298</v>
      </c>
      <c r="U7538" s="3">
        <v>39763</v>
      </c>
      <c r="V7538">
        <v>11113.892678774801</v>
      </c>
      <c r="W7538" s="3">
        <v>39763</v>
      </c>
      <c r="X7538">
        <v>11113.892678774801</v>
      </c>
      <c r="Y7538" s="3">
        <v>39763</v>
      </c>
      <c r="Z7538">
        <v>25822.683406140899</v>
      </c>
    </row>
    <row r="7539" spans="1:26" x14ac:dyDescent="0.2">
      <c r="A7539" s="3">
        <v>39764</v>
      </c>
      <c r="B7539">
        <v>853.25</v>
      </c>
      <c r="C7539" s="2">
        <v>39763</v>
      </c>
      <c r="D7539">
        <v>1222.75</v>
      </c>
      <c r="E7539" s="2">
        <v>39618</v>
      </c>
      <c r="F7539">
        <v>182.2</v>
      </c>
      <c r="G7539" s="2">
        <v>39764</v>
      </c>
      <c r="H7539">
        <v>6155.2818215752104</v>
      </c>
      <c r="I7539" s="2">
        <v>39764</v>
      </c>
      <c r="J7539">
        <v>8165</v>
      </c>
      <c r="K7539" s="2">
        <v>39764</v>
      </c>
      <c r="L7539">
        <v>5733.2385690594601</v>
      </c>
      <c r="M7539" s="2">
        <v>39764</v>
      </c>
      <c r="N7539">
        <v>4796.0903269295604</v>
      </c>
      <c r="O7539" s="2">
        <v>39764</v>
      </c>
      <c r="P7539">
        <v>3986.9574433596399</v>
      </c>
      <c r="Q7539" s="2">
        <v>39764</v>
      </c>
      <c r="R7539">
        <v>1775.71902298035</v>
      </c>
      <c r="S7539" s="3">
        <v>39764</v>
      </c>
      <c r="T7539">
        <v>310.22830708612298</v>
      </c>
      <c r="U7539" s="3">
        <v>39764</v>
      </c>
      <c r="V7539">
        <v>10820.583797802999</v>
      </c>
      <c r="W7539" s="3">
        <v>39764</v>
      </c>
      <c r="X7539">
        <v>10820.583797802999</v>
      </c>
      <c r="Y7539" s="3">
        <v>39764</v>
      </c>
      <c r="Z7539">
        <v>25162.408508834302</v>
      </c>
    </row>
    <row r="7540" spans="1:26" x14ac:dyDescent="0.2">
      <c r="A7540" s="3">
        <v>39765</v>
      </c>
      <c r="B7540">
        <v>908</v>
      </c>
      <c r="C7540" s="2">
        <v>39764</v>
      </c>
      <c r="D7540">
        <v>1164.75</v>
      </c>
      <c r="E7540" s="2">
        <v>39618</v>
      </c>
      <c r="F7540">
        <v>182.2</v>
      </c>
      <c r="G7540" s="2">
        <v>39765</v>
      </c>
      <c r="H7540">
        <v>6577.6370743597799</v>
      </c>
      <c r="I7540" s="2">
        <v>39765</v>
      </c>
      <c r="J7540">
        <v>8855</v>
      </c>
      <c r="K7540" s="2">
        <v>39765</v>
      </c>
      <c r="L7540">
        <v>6298.5863457936703</v>
      </c>
      <c r="M7540" s="2">
        <v>39765</v>
      </c>
      <c r="N7540">
        <v>4848.2805124747101</v>
      </c>
      <c r="O7540" s="2">
        <v>39765</v>
      </c>
      <c r="P7540">
        <v>4414.1416732945099</v>
      </c>
      <c r="Q7540" s="2">
        <v>39765</v>
      </c>
      <c r="R7540">
        <v>1690.10813182276</v>
      </c>
      <c r="S7540" s="3">
        <v>39765</v>
      </c>
      <c r="T7540">
        <v>318.39289837596499</v>
      </c>
      <c r="U7540" s="3">
        <v>39765</v>
      </c>
      <c r="V7540">
        <v>11224.568335172</v>
      </c>
      <c r="W7540" s="3">
        <v>39765</v>
      </c>
      <c r="X7540">
        <v>11224.568335172</v>
      </c>
      <c r="Y7540" s="3">
        <v>39765</v>
      </c>
      <c r="Z7540">
        <v>26124.381045231799</v>
      </c>
    </row>
    <row r="7541" spans="1:26" x14ac:dyDescent="0.2">
      <c r="A7541" s="3">
        <v>39766</v>
      </c>
      <c r="B7541">
        <v>860.5</v>
      </c>
      <c r="C7541" s="2">
        <v>39765</v>
      </c>
      <c r="D7541">
        <v>1237</v>
      </c>
      <c r="E7541" s="2">
        <v>39618</v>
      </c>
      <c r="F7541">
        <v>182.2</v>
      </c>
      <c r="G7541" s="2">
        <v>39766</v>
      </c>
      <c r="H7541">
        <v>6182.1453858862396</v>
      </c>
      <c r="I7541" s="2">
        <v>39766</v>
      </c>
      <c r="J7541">
        <v>8440</v>
      </c>
      <c r="K7541" s="2">
        <v>39766</v>
      </c>
      <c r="L7541">
        <v>5920.8033345964404</v>
      </c>
      <c r="M7541" s="2">
        <v>39766</v>
      </c>
      <c r="N7541">
        <v>4882.8451882845202</v>
      </c>
      <c r="O7541" s="2">
        <v>39766</v>
      </c>
      <c r="P7541">
        <v>4130.3524062144797</v>
      </c>
      <c r="Q7541" s="2">
        <v>39766</v>
      </c>
      <c r="R7541">
        <v>1752.5387424353901</v>
      </c>
      <c r="S7541" s="3">
        <v>39766</v>
      </c>
      <c r="T7541">
        <v>317.986611090059</v>
      </c>
      <c r="U7541" s="3">
        <v>39766</v>
      </c>
      <c r="V7541">
        <v>11139.3204496653</v>
      </c>
      <c r="W7541" s="3">
        <v>39766</v>
      </c>
      <c r="X7541">
        <v>11139.3204496653</v>
      </c>
      <c r="Y7541" s="3">
        <v>39766</v>
      </c>
      <c r="Z7541">
        <v>26158.898572691702</v>
      </c>
    </row>
    <row r="7542" spans="1:26" x14ac:dyDescent="0.2">
      <c r="A7542" s="3">
        <v>39769</v>
      </c>
      <c r="B7542">
        <v>850.75</v>
      </c>
      <c r="C7542" s="2">
        <v>39766</v>
      </c>
      <c r="D7542">
        <v>1155.75</v>
      </c>
      <c r="E7542" s="2">
        <v>39618</v>
      </c>
      <c r="F7542">
        <v>182.2</v>
      </c>
      <c r="G7542" s="2">
        <v>39769</v>
      </c>
      <c r="H7542">
        <v>6171.43200024002</v>
      </c>
      <c r="I7542" s="2">
        <v>39769</v>
      </c>
      <c r="J7542">
        <v>8415</v>
      </c>
      <c r="K7542" s="2">
        <v>39769</v>
      </c>
      <c r="L7542">
        <v>5810.2331933835803</v>
      </c>
      <c r="M7542" s="2">
        <v>39769</v>
      </c>
      <c r="N7542">
        <v>4717.7688710754801</v>
      </c>
      <c r="O7542" s="2">
        <v>39769</v>
      </c>
      <c r="P7542">
        <v>4034.72608629673</v>
      </c>
      <c r="Q7542" s="2">
        <v>39769</v>
      </c>
      <c r="R7542">
        <v>1736.9032258064501</v>
      </c>
      <c r="S7542" s="3">
        <v>39769</v>
      </c>
      <c r="T7542">
        <v>318.68076281046098</v>
      </c>
      <c r="U7542" s="3">
        <v>39769</v>
      </c>
      <c r="V7542">
        <v>10745.35889524</v>
      </c>
      <c r="W7542" s="3">
        <v>39769</v>
      </c>
      <c r="X7542">
        <v>10745.35889524</v>
      </c>
      <c r="Y7542" s="3">
        <v>39769</v>
      </c>
      <c r="Z7542">
        <v>25494.461024836899</v>
      </c>
    </row>
    <row r="7543" spans="1:26" x14ac:dyDescent="0.2">
      <c r="A7543" s="3">
        <v>39770</v>
      </c>
      <c r="B7543">
        <v>866</v>
      </c>
      <c r="C7543" s="2">
        <v>39769</v>
      </c>
      <c r="D7543">
        <v>1158</v>
      </c>
      <c r="E7543" s="2">
        <v>39618</v>
      </c>
      <c r="F7543">
        <v>182.2</v>
      </c>
      <c r="G7543" s="2">
        <v>39770</v>
      </c>
      <c r="H7543">
        <v>6322.0283174185097</v>
      </c>
      <c r="I7543" s="2">
        <v>39770</v>
      </c>
      <c r="J7543">
        <v>8510</v>
      </c>
      <c r="K7543" s="2">
        <v>39770</v>
      </c>
      <c r="L7543">
        <v>5819.5448866002798</v>
      </c>
      <c r="M7543" s="2">
        <v>39770</v>
      </c>
      <c r="N7543">
        <v>4731.1917443408802</v>
      </c>
      <c r="O7543" s="2">
        <v>39770</v>
      </c>
      <c r="P7543">
        <v>4075.3221511238999</v>
      </c>
      <c r="Q7543" s="2">
        <v>39770</v>
      </c>
      <c r="R7543">
        <v>1648.1077663514</v>
      </c>
      <c r="S7543" s="3">
        <v>39770</v>
      </c>
      <c r="T7543">
        <v>317.54445748614802</v>
      </c>
      <c r="U7543" s="3">
        <v>39770</v>
      </c>
      <c r="V7543">
        <v>10758.1437027501</v>
      </c>
      <c r="W7543" s="3">
        <v>39770</v>
      </c>
      <c r="X7543">
        <v>10758.1437027501</v>
      </c>
      <c r="Y7543" s="3">
        <v>39770</v>
      </c>
      <c r="Z7543">
        <v>25519.669834538599</v>
      </c>
    </row>
    <row r="7544" spans="1:26" x14ac:dyDescent="0.2">
      <c r="A7544" s="3">
        <v>39771</v>
      </c>
      <c r="B7544">
        <v>812.25</v>
      </c>
      <c r="C7544" s="2">
        <v>39770</v>
      </c>
      <c r="D7544">
        <v>1173.75</v>
      </c>
      <c r="E7544" s="2">
        <v>39618</v>
      </c>
      <c r="F7544">
        <v>182.2</v>
      </c>
      <c r="G7544" s="2">
        <v>39771</v>
      </c>
      <c r="H7544">
        <v>5871.8355377341504</v>
      </c>
      <c r="I7544" s="2">
        <v>39771</v>
      </c>
      <c r="J7544">
        <v>7865</v>
      </c>
      <c r="K7544" s="2">
        <v>39771</v>
      </c>
      <c r="L7544">
        <v>5376.9769218247202</v>
      </c>
      <c r="M7544" s="2">
        <v>39771</v>
      </c>
      <c r="N7544">
        <v>4557.6827859382702</v>
      </c>
      <c r="O7544" s="2">
        <v>39771</v>
      </c>
      <c r="P7544">
        <v>3799.1960830964599</v>
      </c>
      <c r="Q7544" s="2">
        <v>39771</v>
      </c>
      <c r="R7544">
        <v>1629.82748164492</v>
      </c>
      <c r="S7544" s="3">
        <v>39771</v>
      </c>
      <c r="T7544">
        <v>298.46354199276198</v>
      </c>
      <c r="U7544" s="3">
        <v>39771</v>
      </c>
      <c r="V7544">
        <v>10283.1240060607</v>
      </c>
      <c r="W7544" s="3">
        <v>39771</v>
      </c>
      <c r="X7544">
        <v>10283.1240060607</v>
      </c>
      <c r="Y7544" s="3">
        <v>39771</v>
      </c>
      <c r="Z7544">
        <v>24468.125070436599</v>
      </c>
    </row>
    <row r="7545" spans="1:26" x14ac:dyDescent="0.2">
      <c r="A7545" s="3">
        <v>39772</v>
      </c>
      <c r="B7545">
        <v>749.75</v>
      </c>
      <c r="C7545" s="2">
        <v>39771</v>
      </c>
      <c r="D7545">
        <v>1090.75</v>
      </c>
      <c r="E7545" s="2">
        <v>39618</v>
      </c>
      <c r="F7545">
        <v>182.2</v>
      </c>
      <c r="G7545" s="2">
        <v>39772</v>
      </c>
      <c r="H7545">
        <v>5477.0109864216101</v>
      </c>
      <c r="I7545" s="2">
        <v>39772</v>
      </c>
      <c r="J7545">
        <v>7335</v>
      </c>
      <c r="K7545" s="2">
        <v>39772</v>
      </c>
      <c r="L7545">
        <v>5067.5170661218799</v>
      </c>
      <c r="M7545" s="2">
        <v>39772</v>
      </c>
      <c r="N7545">
        <v>4350.1347929090798</v>
      </c>
      <c r="O7545" s="2">
        <v>39772</v>
      </c>
      <c r="P7545">
        <v>3550.25163187005</v>
      </c>
      <c r="Q7545" s="2">
        <v>39772</v>
      </c>
      <c r="R7545">
        <v>1573.76583830095</v>
      </c>
      <c r="S7545" s="3">
        <v>39772</v>
      </c>
      <c r="T7545">
        <v>284.082415665952</v>
      </c>
      <c r="U7545" s="3">
        <v>39772</v>
      </c>
      <c r="V7545">
        <v>9958.1444018137408</v>
      </c>
      <c r="W7545" s="3">
        <v>39772</v>
      </c>
      <c r="X7545">
        <v>9958.1444018137408</v>
      </c>
      <c r="Y7545" s="3">
        <v>39772</v>
      </c>
      <c r="Z7545">
        <v>23761.7718869899</v>
      </c>
    </row>
    <row r="7546" spans="1:26" x14ac:dyDescent="0.2">
      <c r="A7546" s="3">
        <v>39773</v>
      </c>
      <c r="B7546">
        <v>791</v>
      </c>
      <c r="C7546" s="2">
        <v>39772</v>
      </c>
      <c r="D7546">
        <v>1044.5</v>
      </c>
      <c r="E7546" s="2">
        <v>39618</v>
      </c>
      <c r="F7546">
        <v>182.2</v>
      </c>
      <c r="G7546" s="2">
        <v>39773</v>
      </c>
      <c r="H7546">
        <v>5844.3395524054904</v>
      </c>
      <c r="I7546" s="2">
        <v>39773</v>
      </c>
      <c r="J7546">
        <v>7920</v>
      </c>
      <c r="K7546" s="2">
        <v>39773</v>
      </c>
      <c r="L7546">
        <v>5334.3228013684802</v>
      </c>
      <c r="M7546" s="2">
        <v>39773</v>
      </c>
      <c r="N7546">
        <v>4213.8004420070401</v>
      </c>
      <c r="O7546" s="2">
        <v>39773</v>
      </c>
      <c r="P7546">
        <v>3702.95834171866</v>
      </c>
      <c r="Q7546" s="2">
        <v>39773</v>
      </c>
      <c r="R7546">
        <v>1614.96774193548</v>
      </c>
      <c r="S7546" s="3">
        <v>39773</v>
      </c>
      <c r="T7546">
        <v>285.83467498490597</v>
      </c>
      <c r="U7546" s="3">
        <v>39773</v>
      </c>
      <c r="V7546">
        <v>10090.058361843399</v>
      </c>
      <c r="W7546" s="3">
        <v>39773</v>
      </c>
      <c r="X7546">
        <v>10090.058361843399</v>
      </c>
      <c r="Y7546" s="3">
        <v>39773</v>
      </c>
      <c r="Z7546">
        <v>23325.870396458002</v>
      </c>
    </row>
    <row r="7547" spans="1:26" x14ac:dyDescent="0.2">
      <c r="A7547" s="3">
        <v>39776</v>
      </c>
      <c r="B7547">
        <v>847</v>
      </c>
      <c r="C7547" s="2">
        <v>39773</v>
      </c>
      <c r="D7547">
        <v>1084</v>
      </c>
      <c r="E7547" s="2">
        <v>39618</v>
      </c>
      <c r="F7547">
        <v>182.2</v>
      </c>
      <c r="G7547" s="2">
        <v>39776</v>
      </c>
      <c r="H7547">
        <v>6326.4378267788097</v>
      </c>
      <c r="I7547" s="2">
        <v>39776</v>
      </c>
      <c r="J7547">
        <v>8470</v>
      </c>
      <c r="K7547" s="2">
        <v>39776</v>
      </c>
      <c r="L7547">
        <v>5927.9249034823797</v>
      </c>
      <c r="M7547" s="2">
        <v>39776</v>
      </c>
      <c r="N7547">
        <v>4561.0367892976601</v>
      </c>
      <c r="O7547" s="2">
        <v>39776</v>
      </c>
      <c r="P7547">
        <v>4081.5008973878898</v>
      </c>
      <c r="Q7547" s="2">
        <v>39776</v>
      </c>
      <c r="R7547">
        <v>1610.6767809686</v>
      </c>
      <c r="S7547" s="3">
        <v>39776</v>
      </c>
      <c r="T7547">
        <v>314.795924955131</v>
      </c>
      <c r="U7547" s="3">
        <v>39776</v>
      </c>
      <c r="V7547">
        <v>11105.659354138999</v>
      </c>
      <c r="W7547" s="3">
        <v>39776</v>
      </c>
      <c r="X7547">
        <v>11105.659354138999</v>
      </c>
      <c r="Y7547" s="3">
        <v>39776</v>
      </c>
      <c r="Z7547">
        <v>25417.382209769301</v>
      </c>
    </row>
    <row r="7548" spans="1:26" x14ac:dyDescent="0.2">
      <c r="A7548" s="3">
        <v>39777</v>
      </c>
      <c r="B7548">
        <v>852.5</v>
      </c>
      <c r="C7548" s="2">
        <v>39776</v>
      </c>
      <c r="D7548">
        <v>1145</v>
      </c>
      <c r="E7548" s="2">
        <v>39618</v>
      </c>
      <c r="F7548">
        <v>182.2</v>
      </c>
      <c r="G7548" s="2">
        <v>39777</v>
      </c>
      <c r="H7548">
        <v>6427.5222265171997</v>
      </c>
      <c r="I7548" s="2">
        <v>39777</v>
      </c>
      <c r="J7548">
        <v>8335</v>
      </c>
      <c r="K7548" s="2">
        <v>39777</v>
      </c>
      <c r="L7548">
        <v>5940.9560369253304</v>
      </c>
      <c r="M7548" s="2">
        <v>39777</v>
      </c>
      <c r="N7548">
        <v>4608.0418989694199</v>
      </c>
      <c r="O7548" s="2">
        <v>39777</v>
      </c>
      <c r="P7548">
        <v>4176.2962382649803</v>
      </c>
      <c r="Q7548" s="2">
        <v>39777</v>
      </c>
      <c r="R7548">
        <v>1648.8277925360401</v>
      </c>
      <c r="S7548" s="3">
        <v>39777</v>
      </c>
      <c r="T7548">
        <v>318.78778382754302</v>
      </c>
      <c r="U7548" s="3">
        <v>39777</v>
      </c>
      <c r="V7548">
        <v>11368.770156815101</v>
      </c>
      <c r="W7548" s="3">
        <v>39777</v>
      </c>
      <c r="X7548">
        <v>11368.770156815101</v>
      </c>
      <c r="Y7548" s="3">
        <v>39777</v>
      </c>
      <c r="Z7548">
        <v>25728.909606068901</v>
      </c>
    </row>
    <row r="7549" spans="1:26" x14ac:dyDescent="0.2">
      <c r="A7549" s="3">
        <v>39778</v>
      </c>
      <c r="B7549">
        <v>886</v>
      </c>
      <c r="C7549" s="2">
        <v>39777</v>
      </c>
      <c r="D7549">
        <v>1134.75</v>
      </c>
      <c r="E7549" s="2">
        <v>39618</v>
      </c>
      <c r="F7549">
        <v>182.2</v>
      </c>
      <c r="G7549" s="2">
        <v>39778</v>
      </c>
      <c r="H7549">
        <v>6506.4235391628699</v>
      </c>
      <c r="I7549" s="2">
        <v>39778</v>
      </c>
      <c r="J7549">
        <v>8565</v>
      </c>
      <c r="K7549" s="2">
        <v>39778</v>
      </c>
      <c r="L7549">
        <v>5997.6798143851502</v>
      </c>
      <c r="M7549" s="2">
        <v>39778</v>
      </c>
      <c r="N7549">
        <v>4565.01869547154</v>
      </c>
      <c r="O7549" s="2">
        <v>39778</v>
      </c>
      <c r="P7549">
        <v>4182.1345707656601</v>
      </c>
      <c r="Q7549" s="2">
        <v>39778</v>
      </c>
      <c r="R7549">
        <v>1713.53024635625</v>
      </c>
      <c r="S7549" s="3">
        <v>39778</v>
      </c>
      <c r="T7549">
        <v>314.83629801495198</v>
      </c>
      <c r="U7549" s="3">
        <v>39778</v>
      </c>
      <c r="V7549">
        <v>11162.6707914411</v>
      </c>
      <c r="W7549" s="3">
        <v>39778</v>
      </c>
      <c r="X7549">
        <v>11162.6707914411</v>
      </c>
      <c r="Y7549" s="3">
        <v>39778</v>
      </c>
      <c r="Z7549">
        <v>25631.606084042302</v>
      </c>
    </row>
    <row r="7550" spans="1:26" x14ac:dyDescent="0.2">
      <c r="A7550" s="3">
        <v>39778</v>
      </c>
      <c r="B7550">
        <v>886</v>
      </c>
      <c r="C7550" s="2">
        <v>39778</v>
      </c>
      <c r="D7550">
        <v>1192.75</v>
      </c>
      <c r="E7550" s="2">
        <v>39618</v>
      </c>
      <c r="F7550">
        <v>182.2</v>
      </c>
      <c r="G7550" s="2">
        <v>39779</v>
      </c>
      <c r="H7550">
        <v>6534.2876933733596</v>
      </c>
      <c r="I7550" s="2">
        <v>39778</v>
      </c>
      <c r="J7550">
        <v>8565</v>
      </c>
      <c r="K7550" s="2">
        <v>39779</v>
      </c>
      <c r="L7550">
        <v>6006.7027584428997</v>
      </c>
      <c r="M7550" s="2">
        <v>39779</v>
      </c>
      <c r="N7550">
        <v>4684.8722004828896</v>
      </c>
      <c r="O7550" s="2">
        <v>39779</v>
      </c>
      <c r="P7550">
        <v>4173.1116267079096</v>
      </c>
      <c r="Q7550" s="2">
        <v>39779</v>
      </c>
      <c r="R7550">
        <v>1769.7299668425601</v>
      </c>
      <c r="S7550" s="3">
        <v>39779</v>
      </c>
      <c r="T7550">
        <v>327.53286929620998</v>
      </c>
      <c r="U7550" s="3">
        <v>39779</v>
      </c>
      <c r="V7550">
        <v>11407.5792730085</v>
      </c>
      <c r="W7550" s="3">
        <v>39779</v>
      </c>
      <c r="X7550">
        <v>11407.5792730085</v>
      </c>
      <c r="Y7550" s="3">
        <v>39779</v>
      </c>
      <c r="Z7550">
        <v>25992.523846352098</v>
      </c>
    </row>
    <row r="7551" spans="1:26" x14ac:dyDescent="0.2">
      <c r="A7551" s="3">
        <v>39780</v>
      </c>
      <c r="B7551">
        <v>894.75</v>
      </c>
      <c r="C7551" s="2">
        <v>39778</v>
      </c>
      <c r="D7551">
        <v>1192.75</v>
      </c>
      <c r="E7551" s="2">
        <v>39618</v>
      </c>
      <c r="F7551">
        <v>182.2</v>
      </c>
      <c r="G7551" s="2">
        <v>39780</v>
      </c>
      <c r="H7551">
        <v>6636.6505041175997</v>
      </c>
      <c r="I7551" s="2">
        <v>39780</v>
      </c>
      <c r="J7551">
        <v>8515</v>
      </c>
      <c r="K7551" s="2">
        <v>39780</v>
      </c>
      <c r="L7551">
        <v>5952.6983280649001</v>
      </c>
      <c r="M7551" s="2">
        <v>39780</v>
      </c>
      <c r="N7551">
        <v>4792.3191033459698</v>
      </c>
      <c r="O7551" s="2">
        <v>39780</v>
      </c>
      <c r="P7551">
        <v>4163.9689733531404</v>
      </c>
      <c r="Q7551" s="2">
        <v>39780</v>
      </c>
      <c r="R7551">
        <v>1804.9265151808399</v>
      </c>
      <c r="S7551" s="3">
        <v>39780</v>
      </c>
      <c r="T7551">
        <v>320.99376674156701</v>
      </c>
      <c r="U7551" s="3">
        <v>39780</v>
      </c>
      <c r="V7551">
        <v>11315.077883992801</v>
      </c>
      <c r="W7551" s="3">
        <v>39780</v>
      </c>
      <c r="X7551">
        <v>11315.077883992801</v>
      </c>
      <c r="Y7551" s="3">
        <v>39780</v>
      </c>
      <c r="Z7551">
        <v>25326.579578779001</v>
      </c>
    </row>
    <row r="7552" spans="1:26" x14ac:dyDescent="0.2">
      <c r="A7552" s="3">
        <v>39783</v>
      </c>
      <c r="B7552">
        <v>816.25</v>
      </c>
      <c r="C7552" s="2">
        <v>39780</v>
      </c>
      <c r="D7552">
        <v>1181.5</v>
      </c>
      <c r="E7552" s="2">
        <v>39618</v>
      </c>
      <c r="F7552">
        <v>182.2</v>
      </c>
      <c r="G7552" s="2">
        <v>39783</v>
      </c>
      <c r="H7552">
        <v>5912.2501525501903</v>
      </c>
      <c r="I7552" s="2">
        <v>39783</v>
      </c>
      <c r="J7552">
        <v>7760</v>
      </c>
      <c r="K7552" s="2">
        <v>39783</v>
      </c>
      <c r="L7552">
        <v>5472.3007776992199</v>
      </c>
      <c r="M7552" s="2">
        <v>39783</v>
      </c>
      <c r="N7552">
        <v>4594.5496842804896</v>
      </c>
      <c r="O7552" s="2">
        <v>39783</v>
      </c>
      <c r="P7552">
        <v>3817.16493283507</v>
      </c>
      <c r="Q7552" s="2">
        <v>39783</v>
      </c>
      <c r="R7552">
        <v>1789.51578567097</v>
      </c>
      <c r="S7552" s="3">
        <v>39783</v>
      </c>
      <c r="T7552">
        <v>299.65407534592498</v>
      </c>
      <c r="U7552" s="3">
        <v>39783</v>
      </c>
      <c r="V7552">
        <v>10769.1142308858</v>
      </c>
      <c r="W7552" s="3">
        <v>39783</v>
      </c>
      <c r="X7552">
        <v>10769.1142308858</v>
      </c>
      <c r="Y7552" s="3">
        <v>39783</v>
      </c>
      <c r="Z7552">
        <v>23779.163720836299</v>
      </c>
    </row>
    <row r="7553" spans="1:26" x14ac:dyDescent="0.2">
      <c r="A7553" s="3">
        <v>39784</v>
      </c>
      <c r="B7553">
        <v>848.5</v>
      </c>
      <c r="C7553" s="2">
        <v>39783</v>
      </c>
      <c r="D7553">
        <v>1090.25</v>
      </c>
      <c r="E7553" s="2">
        <v>39618</v>
      </c>
      <c r="F7553">
        <v>182.2</v>
      </c>
      <c r="G7553" s="2">
        <v>39784</v>
      </c>
      <c r="H7553">
        <v>6204.1674119119998</v>
      </c>
      <c r="I7553" s="2">
        <v>39784</v>
      </c>
      <c r="J7553">
        <v>8065</v>
      </c>
      <c r="K7553" s="2">
        <v>39784</v>
      </c>
      <c r="L7553">
        <v>5783.3117229807003</v>
      </c>
      <c r="M7553" s="2">
        <v>39784</v>
      </c>
      <c r="N7553">
        <v>4587.6502279320302</v>
      </c>
      <c r="O7553" s="2">
        <v>39784</v>
      </c>
      <c r="P7553">
        <v>4046.2207306841601</v>
      </c>
      <c r="Q7553" s="2">
        <v>39784</v>
      </c>
      <c r="R7553">
        <v>1707.9306919196499</v>
      </c>
      <c r="S7553" s="3">
        <v>39784</v>
      </c>
      <c r="T7553">
        <v>308.58312358579298</v>
      </c>
      <c r="U7553" s="3">
        <v>39784</v>
      </c>
      <c r="V7553">
        <v>11241.1969592963</v>
      </c>
      <c r="W7553" s="3">
        <v>39784</v>
      </c>
      <c r="X7553">
        <v>11241.1969592963</v>
      </c>
      <c r="Y7553" s="3">
        <v>39784</v>
      </c>
      <c r="Z7553">
        <v>24197.238959652201</v>
      </c>
    </row>
    <row r="7554" spans="1:26" x14ac:dyDescent="0.2">
      <c r="A7554" s="3">
        <v>39785</v>
      </c>
      <c r="B7554">
        <v>868.25</v>
      </c>
      <c r="C7554" s="2">
        <v>39784</v>
      </c>
      <c r="D7554">
        <v>1133</v>
      </c>
      <c r="E7554" s="2">
        <v>39618</v>
      </c>
      <c r="F7554">
        <v>182.2</v>
      </c>
      <c r="G7554" s="2">
        <v>39785</v>
      </c>
      <c r="H7554">
        <v>6247.69219407725</v>
      </c>
      <c r="I7554" s="2">
        <v>39785</v>
      </c>
      <c r="J7554">
        <v>8170</v>
      </c>
      <c r="K7554" s="2">
        <v>39785</v>
      </c>
      <c r="L7554">
        <v>5871.9947109455497</v>
      </c>
      <c r="M7554" s="2">
        <v>39785</v>
      </c>
      <c r="N7554">
        <v>4634.2672948177496</v>
      </c>
      <c r="O7554" s="2">
        <v>39785</v>
      </c>
      <c r="P7554">
        <v>4082.4889069711298</v>
      </c>
      <c r="Q7554" s="2">
        <v>39785</v>
      </c>
      <c r="R7554">
        <v>1747.40372831065</v>
      </c>
      <c r="S7554" s="3">
        <v>39785</v>
      </c>
      <c r="T7554">
        <v>309.20626040964697</v>
      </c>
      <c r="U7554" s="3">
        <v>39785</v>
      </c>
      <c r="V7554">
        <v>11309.16811819</v>
      </c>
      <c r="W7554" s="3">
        <v>39785</v>
      </c>
      <c r="X7554">
        <v>11309.16811819</v>
      </c>
      <c r="Y7554" s="3">
        <v>39785</v>
      </c>
      <c r="Z7554">
        <v>24525.447217525099</v>
      </c>
    </row>
    <row r="7555" spans="1:26" x14ac:dyDescent="0.2">
      <c r="A7555" s="3">
        <v>39786</v>
      </c>
      <c r="B7555">
        <v>848</v>
      </c>
      <c r="C7555" s="2">
        <v>39785</v>
      </c>
      <c r="D7555">
        <v>1156.75</v>
      </c>
      <c r="E7555" s="2">
        <v>39618</v>
      </c>
      <c r="F7555">
        <v>182.2</v>
      </c>
      <c r="G7555" s="2">
        <v>39786</v>
      </c>
      <c r="H7555">
        <v>5969.4925198005303</v>
      </c>
      <c r="I7555" s="2">
        <v>39786</v>
      </c>
      <c r="J7555">
        <v>7800</v>
      </c>
      <c r="K7555" s="2">
        <v>39786</v>
      </c>
      <c r="L7555">
        <v>5719.6490824809398</v>
      </c>
      <c r="M7555" s="2">
        <v>39786</v>
      </c>
      <c r="N7555">
        <v>4724.6401071309001</v>
      </c>
      <c r="O7555" s="2">
        <v>39786</v>
      </c>
      <c r="P7555">
        <v>3944.6296083464199</v>
      </c>
      <c r="Q7555" s="2">
        <v>39786</v>
      </c>
      <c r="R7555">
        <v>1744.2460522241699</v>
      </c>
      <c r="S7555" s="3">
        <v>39786</v>
      </c>
      <c r="T7555">
        <v>305.00964129282698</v>
      </c>
      <c r="U7555" s="3">
        <v>39786</v>
      </c>
      <c r="V7555">
        <v>11263.073209975901</v>
      </c>
      <c r="W7555" s="3">
        <v>39786</v>
      </c>
      <c r="X7555">
        <v>11263.073209975901</v>
      </c>
      <c r="Y7555" s="3">
        <v>39786</v>
      </c>
      <c r="Z7555">
        <v>24077.692219285102</v>
      </c>
    </row>
    <row r="7556" spans="1:26" x14ac:dyDescent="0.2">
      <c r="A7556" s="3">
        <v>39787</v>
      </c>
      <c r="B7556">
        <v>871.75</v>
      </c>
      <c r="C7556" s="2">
        <v>39786</v>
      </c>
      <c r="D7556">
        <v>1135</v>
      </c>
      <c r="E7556" s="2">
        <v>39618</v>
      </c>
      <c r="F7556">
        <v>182.2</v>
      </c>
      <c r="G7556" s="2">
        <v>39787</v>
      </c>
      <c r="H7556">
        <v>6196.3950930750898</v>
      </c>
      <c r="I7556" s="2">
        <v>39787</v>
      </c>
      <c r="J7556">
        <v>8015</v>
      </c>
      <c r="K7556" s="2">
        <v>39787</v>
      </c>
      <c r="L7556">
        <v>5761.4924232777303</v>
      </c>
      <c r="M7556" s="2">
        <v>39787</v>
      </c>
      <c r="N7556">
        <v>4543.2179760538002</v>
      </c>
      <c r="O7556" s="2">
        <v>39787</v>
      </c>
      <c r="P7556">
        <v>3973.0039475359699</v>
      </c>
      <c r="Q7556" s="2">
        <v>39787</v>
      </c>
      <c r="R7556">
        <v>1789.6774193548399</v>
      </c>
      <c r="S7556" s="3">
        <v>39787</v>
      </c>
      <c r="T7556">
        <v>296.25620781866797</v>
      </c>
      <c r="U7556" s="3">
        <v>39787</v>
      </c>
      <c r="V7556">
        <v>10817.521966127601</v>
      </c>
      <c r="W7556" s="3">
        <v>39787</v>
      </c>
      <c r="X7556">
        <v>10817.521966127601</v>
      </c>
      <c r="Y7556" s="3">
        <v>39787</v>
      </c>
      <c r="Z7556">
        <v>23169.489367120801</v>
      </c>
    </row>
    <row r="7557" spans="1:26" x14ac:dyDescent="0.2">
      <c r="A7557" s="3">
        <v>39790</v>
      </c>
      <c r="B7557">
        <v>904.5</v>
      </c>
      <c r="C7557" s="2">
        <v>39787</v>
      </c>
      <c r="D7557">
        <v>1174.75</v>
      </c>
      <c r="E7557" s="2">
        <v>39618</v>
      </c>
      <c r="F7557">
        <v>182.2</v>
      </c>
      <c r="G7557" s="2">
        <v>39790</v>
      </c>
      <c r="H7557">
        <v>6426.1337386924197</v>
      </c>
      <c r="I7557" s="2">
        <v>39790</v>
      </c>
      <c r="J7557">
        <v>8500</v>
      </c>
      <c r="K7557" s="2">
        <v>39790</v>
      </c>
      <c r="L7557">
        <v>6112.8790230777204</v>
      </c>
      <c r="M7557" s="2">
        <v>39790</v>
      </c>
      <c r="N7557">
        <v>4825.9822244372499</v>
      </c>
      <c r="O7557" s="2">
        <v>39790</v>
      </c>
      <c r="P7557">
        <v>4192.5385491048301</v>
      </c>
      <c r="Q7557" s="2">
        <v>39790</v>
      </c>
      <c r="R7557">
        <v>1945.5734912708599</v>
      </c>
      <c r="S7557" s="3">
        <v>39790</v>
      </c>
      <c r="T7557">
        <v>318.612232226017</v>
      </c>
      <c r="U7557" s="3">
        <v>39790</v>
      </c>
      <c r="V7557">
        <v>11673.3933561006</v>
      </c>
      <c r="W7557" s="3">
        <v>39790</v>
      </c>
      <c r="X7557">
        <v>11673.3933561006</v>
      </c>
      <c r="Y7557" s="3">
        <v>39790</v>
      </c>
      <c r="Z7557">
        <v>24882.282934906299</v>
      </c>
    </row>
    <row r="7558" spans="1:26" x14ac:dyDescent="0.2">
      <c r="A7558" s="3">
        <v>39791</v>
      </c>
      <c r="B7558">
        <v>889.75</v>
      </c>
      <c r="C7558" s="2">
        <v>39790</v>
      </c>
      <c r="D7558">
        <v>1212.25</v>
      </c>
      <c r="E7558" s="2">
        <v>39618</v>
      </c>
      <c r="F7558">
        <v>182.2</v>
      </c>
      <c r="G7558" s="2">
        <v>39791</v>
      </c>
      <c r="H7558">
        <v>6387.3211417456296</v>
      </c>
      <c r="I7558" s="2">
        <v>39791</v>
      </c>
      <c r="J7558">
        <v>8410</v>
      </c>
      <c r="K7558" s="2">
        <v>39791</v>
      </c>
      <c r="L7558">
        <v>6107.4024816971596</v>
      </c>
      <c r="M7558" s="2">
        <v>39791</v>
      </c>
      <c r="N7558">
        <v>4835.3653479306604</v>
      </c>
      <c r="O7558" s="2">
        <v>39791</v>
      </c>
      <c r="P7558">
        <v>4199.0006068666298</v>
      </c>
      <c r="Q7558" s="2">
        <v>39791</v>
      </c>
      <c r="R7558">
        <v>1903.9938060520001</v>
      </c>
      <c r="S7558" s="3">
        <v>39791</v>
      </c>
      <c r="T7558">
        <v>328.353583741139</v>
      </c>
      <c r="U7558" s="3">
        <v>39791</v>
      </c>
      <c r="V7558">
        <v>11707.361163117999</v>
      </c>
      <c r="W7558" s="3">
        <v>39791</v>
      </c>
      <c r="X7558">
        <v>11707.361163117999</v>
      </c>
      <c r="Y7558" s="3">
        <v>39791</v>
      </c>
      <c r="Z7558">
        <v>25307.629733882499</v>
      </c>
    </row>
    <row r="7559" spans="1:26" x14ac:dyDescent="0.2">
      <c r="A7559" s="3">
        <v>39792</v>
      </c>
      <c r="B7559">
        <v>896.5</v>
      </c>
      <c r="C7559" s="2">
        <v>39791</v>
      </c>
      <c r="D7559">
        <v>1218</v>
      </c>
      <c r="E7559" s="2">
        <v>39618</v>
      </c>
      <c r="F7559">
        <v>182.2</v>
      </c>
      <c r="G7559" s="2">
        <v>39792</v>
      </c>
      <c r="H7559">
        <v>6499.8817127986804</v>
      </c>
      <c r="I7559" s="2">
        <v>39792</v>
      </c>
      <c r="J7559">
        <v>8640</v>
      </c>
      <c r="K7559" s="2">
        <v>39792</v>
      </c>
      <c r="L7559">
        <v>6277.1689616576004</v>
      </c>
      <c r="M7559" s="2">
        <v>39792</v>
      </c>
      <c r="N7559">
        <v>4802.1702838063502</v>
      </c>
      <c r="O7559" s="2">
        <v>39792</v>
      </c>
      <c r="P7559">
        <v>4348.9861259338304</v>
      </c>
      <c r="Q7559" s="2">
        <v>39792</v>
      </c>
      <c r="R7559">
        <v>2015.50987754681</v>
      </c>
      <c r="S7559" s="3">
        <v>39792</v>
      </c>
      <c r="T7559">
        <v>336.43959705338801</v>
      </c>
      <c r="U7559" s="3">
        <v>39792</v>
      </c>
      <c r="V7559">
        <v>11916.599422130799</v>
      </c>
      <c r="W7559" s="3">
        <v>39792</v>
      </c>
      <c r="X7559">
        <v>11916.599422130799</v>
      </c>
      <c r="Y7559" s="3">
        <v>39792</v>
      </c>
      <c r="Z7559">
        <v>25854.439440872498</v>
      </c>
    </row>
    <row r="7560" spans="1:26" x14ac:dyDescent="0.2">
      <c r="A7560" s="3">
        <v>39793</v>
      </c>
      <c r="B7560">
        <v>874.5</v>
      </c>
      <c r="C7560" s="2">
        <v>39792</v>
      </c>
      <c r="D7560">
        <v>1218.5</v>
      </c>
      <c r="E7560" s="2">
        <v>39618</v>
      </c>
      <c r="F7560">
        <v>182.2</v>
      </c>
      <c r="G7560" s="2">
        <v>39793</v>
      </c>
      <c r="H7560">
        <v>6514.0633451529502</v>
      </c>
      <c r="I7560" s="2">
        <v>39793</v>
      </c>
      <c r="J7560">
        <v>8455</v>
      </c>
      <c r="K7560" s="2">
        <v>39793</v>
      </c>
      <c r="L7560">
        <v>6299.1705290715499</v>
      </c>
      <c r="M7560" s="2">
        <v>39793</v>
      </c>
      <c r="N7560">
        <v>4845.3869550523796</v>
      </c>
      <c r="O7560" s="2">
        <v>39793</v>
      </c>
      <c r="P7560">
        <v>4357.0598528056398</v>
      </c>
      <c r="Q7560" s="2">
        <v>39793</v>
      </c>
      <c r="R7560">
        <v>2002.34841739893</v>
      </c>
      <c r="S7560" s="3">
        <v>39793</v>
      </c>
      <c r="T7560">
        <v>342.20684680834</v>
      </c>
      <c r="U7560" s="3">
        <v>39793</v>
      </c>
      <c r="V7560">
        <v>12241.708629970501</v>
      </c>
      <c r="W7560" s="3">
        <v>39793</v>
      </c>
      <c r="X7560">
        <v>12241.708629970501</v>
      </c>
      <c r="Y7560" s="3">
        <v>39793</v>
      </c>
      <c r="Z7560">
        <v>26199.794301895399</v>
      </c>
    </row>
    <row r="7561" spans="1:26" x14ac:dyDescent="0.2">
      <c r="A7561" s="3">
        <v>39794</v>
      </c>
      <c r="B7561">
        <v>885.5</v>
      </c>
      <c r="C7561" s="2">
        <v>39793</v>
      </c>
      <c r="D7561">
        <v>1188.75</v>
      </c>
      <c r="E7561" s="2">
        <v>39618</v>
      </c>
      <c r="F7561">
        <v>182.2</v>
      </c>
      <c r="G7561" s="2">
        <v>39794</v>
      </c>
      <c r="H7561">
        <v>6490.8843456021996</v>
      </c>
      <c r="I7561" s="2">
        <v>39794</v>
      </c>
      <c r="J7561">
        <v>8715</v>
      </c>
      <c r="K7561" s="2">
        <v>39794</v>
      </c>
      <c r="L7561">
        <v>6337.6703261436396</v>
      </c>
      <c r="M7561" s="2">
        <v>39794</v>
      </c>
      <c r="N7561">
        <v>4786.0417727967397</v>
      </c>
      <c r="O7561" s="2">
        <v>39794</v>
      </c>
      <c r="P7561">
        <v>4378.6689488252696</v>
      </c>
      <c r="Q7561" s="2">
        <v>39794</v>
      </c>
      <c r="R7561">
        <v>1904.63900896832</v>
      </c>
      <c r="S7561" s="3">
        <v>39794</v>
      </c>
      <c r="T7561">
        <v>331.96047229985402</v>
      </c>
      <c r="U7561" s="3">
        <v>39794</v>
      </c>
      <c r="V7561">
        <v>11997.379083481501</v>
      </c>
      <c r="W7561" s="3">
        <v>39794</v>
      </c>
      <c r="X7561">
        <v>11997.379083481501</v>
      </c>
      <c r="Y7561" s="3">
        <v>39794</v>
      </c>
      <c r="Z7561">
        <v>25794.632469946398</v>
      </c>
    </row>
    <row r="7562" spans="1:26" x14ac:dyDescent="0.2">
      <c r="A7562" s="3">
        <v>39797</v>
      </c>
      <c r="B7562">
        <v>873.5</v>
      </c>
      <c r="C7562" s="2">
        <v>39794</v>
      </c>
      <c r="D7562">
        <v>1211.5</v>
      </c>
      <c r="E7562" s="2">
        <v>39618</v>
      </c>
      <c r="F7562">
        <v>182.2</v>
      </c>
      <c r="G7562" s="2">
        <v>39797</v>
      </c>
      <c r="H7562">
        <v>6566.8008756755098</v>
      </c>
      <c r="I7562" s="2">
        <v>39797</v>
      </c>
      <c r="J7562">
        <v>8770</v>
      </c>
      <c r="K7562" s="2">
        <v>39797</v>
      </c>
      <c r="L7562">
        <v>6408.5337428359899</v>
      </c>
      <c r="M7562" s="2">
        <v>39797</v>
      </c>
      <c r="N7562">
        <v>4767.2912529142604</v>
      </c>
      <c r="O7562" s="2">
        <v>39797</v>
      </c>
      <c r="P7562">
        <v>4374.5029752927303</v>
      </c>
      <c r="Q7562" s="2">
        <v>39797</v>
      </c>
      <c r="R7562">
        <v>1950.2187124995201</v>
      </c>
      <c r="S7562" s="3">
        <v>39797</v>
      </c>
      <c r="T7562">
        <v>340.99322675295502</v>
      </c>
      <c r="U7562" s="3">
        <v>39797</v>
      </c>
      <c r="V7562">
        <v>12372.830230071</v>
      </c>
      <c r="W7562" s="3">
        <v>39797</v>
      </c>
      <c r="X7562">
        <v>12372.830230071</v>
      </c>
      <c r="Y7562" s="3">
        <v>39797</v>
      </c>
      <c r="Z7562">
        <v>26146.927358982099</v>
      </c>
    </row>
    <row r="7563" spans="1:26" x14ac:dyDescent="0.2">
      <c r="A7563" s="3">
        <v>39798</v>
      </c>
      <c r="B7563">
        <v>914</v>
      </c>
      <c r="C7563" s="2">
        <v>39797</v>
      </c>
      <c r="D7563">
        <v>1192.25</v>
      </c>
      <c r="E7563" s="2">
        <v>39618</v>
      </c>
      <c r="F7563">
        <v>182.2</v>
      </c>
      <c r="G7563" s="2">
        <v>39798</v>
      </c>
      <c r="H7563">
        <v>6861.4448431892697</v>
      </c>
      <c r="I7563" s="2">
        <v>39798</v>
      </c>
      <c r="J7563">
        <v>9040</v>
      </c>
      <c r="K7563" s="2">
        <v>39798</v>
      </c>
      <c r="L7563">
        <v>6809.3385214007803</v>
      </c>
      <c r="M7563" s="2">
        <v>39798</v>
      </c>
      <c r="N7563">
        <v>4985.2586437952295</v>
      </c>
      <c r="O7563" s="2">
        <v>39798</v>
      </c>
      <c r="P7563">
        <v>4688.2930130265604</v>
      </c>
      <c r="Q7563" s="2">
        <v>39798</v>
      </c>
      <c r="R7563">
        <v>1944.41218596369</v>
      </c>
      <c r="S7563" s="3">
        <v>39798</v>
      </c>
      <c r="T7563">
        <v>350.406022669599</v>
      </c>
      <c r="U7563" s="3">
        <v>39798</v>
      </c>
      <c r="V7563">
        <v>12940.562792533699</v>
      </c>
      <c r="W7563" s="3">
        <v>39798</v>
      </c>
      <c r="X7563">
        <v>12940.562792533699</v>
      </c>
      <c r="Y7563" s="3">
        <v>39798</v>
      </c>
      <c r="Z7563">
        <v>27251.452094964199</v>
      </c>
    </row>
    <row r="7564" spans="1:26" x14ac:dyDescent="0.2">
      <c r="A7564" s="3">
        <v>39799</v>
      </c>
      <c r="B7564">
        <v>903.75</v>
      </c>
      <c r="C7564" s="2">
        <v>39798</v>
      </c>
      <c r="D7564">
        <v>1238.5</v>
      </c>
      <c r="E7564" s="2">
        <v>39618</v>
      </c>
      <c r="F7564">
        <v>182.2</v>
      </c>
      <c r="G7564" s="2">
        <v>39799</v>
      </c>
      <c r="H7564">
        <v>6722.7607599844896</v>
      </c>
      <c r="I7564" s="2">
        <v>39799</v>
      </c>
      <c r="J7564">
        <v>8805</v>
      </c>
      <c r="K7564" s="2">
        <v>39799</v>
      </c>
      <c r="L7564">
        <v>6793.6347926267299</v>
      </c>
      <c r="M7564" s="2">
        <v>39799</v>
      </c>
      <c r="N7564">
        <v>5214.8382887501202</v>
      </c>
      <c r="O7564" s="2">
        <v>39799</v>
      </c>
      <c r="P7564">
        <v>4691.1002304147496</v>
      </c>
      <c r="Q7564" s="2">
        <v>39799</v>
      </c>
      <c r="R7564">
        <v>2000.9032840828399</v>
      </c>
      <c r="S7564" s="3">
        <v>39799</v>
      </c>
      <c r="T7564">
        <v>360.81509216589899</v>
      </c>
      <c r="U7564" s="3">
        <v>39799</v>
      </c>
      <c r="V7564">
        <v>13250.288018433201</v>
      </c>
      <c r="W7564" s="3">
        <v>39799</v>
      </c>
      <c r="X7564">
        <v>13250.288018433201</v>
      </c>
      <c r="Y7564" s="3">
        <v>39799</v>
      </c>
      <c r="Z7564">
        <v>27966.589861751199</v>
      </c>
    </row>
    <row r="7565" spans="1:26" x14ac:dyDescent="0.2">
      <c r="A7565" s="3">
        <v>39800</v>
      </c>
      <c r="B7565">
        <v>894.25</v>
      </c>
      <c r="C7565" s="2">
        <v>39799</v>
      </c>
      <c r="D7565">
        <v>1227</v>
      </c>
      <c r="E7565" s="2">
        <v>39618</v>
      </c>
      <c r="F7565">
        <v>182.2</v>
      </c>
      <c r="G7565" s="2">
        <v>39800</v>
      </c>
      <c r="H7565">
        <v>6419.1372030472903</v>
      </c>
      <c r="I7565" s="2">
        <v>39800</v>
      </c>
      <c r="J7565">
        <v>8835</v>
      </c>
      <c r="K7565" s="2">
        <v>39800</v>
      </c>
      <c r="L7565">
        <v>6671.8292648270799</v>
      </c>
      <c r="M7565" s="2">
        <v>39800</v>
      </c>
      <c r="N7565">
        <v>5103.4355374953802</v>
      </c>
      <c r="O7565" s="2">
        <v>39800</v>
      </c>
      <c r="P7565">
        <v>4520.5888203699997</v>
      </c>
      <c r="Q7565" s="2">
        <v>39800</v>
      </c>
      <c r="R7565">
        <v>1987.2249822569199</v>
      </c>
      <c r="S7565" s="3">
        <v>39800</v>
      </c>
      <c r="T7565">
        <v>354.65628463440299</v>
      </c>
      <c r="U7565" s="3">
        <v>39800</v>
      </c>
      <c r="V7565">
        <v>13185.9387876893</v>
      </c>
      <c r="W7565" s="3">
        <v>39800</v>
      </c>
      <c r="X7565">
        <v>13185.9387876893</v>
      </c>
      <c r="Y7565" s="3">
        <v>39800</v>
      </c>
      <c r="Z7565">
        <v>27949.074995026898</v>
      </c>
    </row>
    <row r="7566" spans="1:26" x14ac:dyDescent="0.2">
      <c r="A7566" s="3">
        <v>39801</v>
      </c>
      <c r="B7566">
        <v>894.25</v>
      </c>
      <c r="C7566" s="2">
        <v>39800</v>
      </c>
      <c r="D7566">
        <v>1224.5</v>
      </c>
      <c r="E7566" s="2">
        <v>39618</v>
      </c>
      <c r="F7566">
        <v>182.2</v>
      </c>
      <c r="G7566" s="2">
        <v>39801</v>
      </c>
      <c r="H7566">
        <v>6321.4530909525101</v>
      </c>
      <c r="I7566" s="2">
        <v>39801</v>
      </c>
      <c r="J7566">
        <v>8570</v>
      </c>
      <c r="K7566" s="2">
        <v>39801</v>
      </c>
      <c r="L7566">
        <v>6546.0617868076797</v>
      </c>
      <c r="M7566" s="2">
        <v>39801</v>
      </c>
      <c r="N7566">
        <v>4935.6767530349698</v>
      </c>
      <c r="O7566" s="2">
        <v>39801</v>
      </c>
      <c r="P7566">
        <v>4478.1519621486204</v>
      </c>
      <c r="Q7566" s="2">
        <v>39801</v>
      </c>
      <c r="R7566">
        <v>1934.9635460352299</v>
      </c>
      <c r="S7566" s="3">
        <v>39801</v>
      </c>
      <c r="T7566">
        <v>348.87280823824102</v>
      </c>
      <c r="U7566" s="3">
        <v>39801</v>
      </c>
      <c r="V7566">
        <v>12934.873364876101</v>
      </c>
      <c r="W7566" s="3">
        <v>39801</v>
      </c>
      <c r="X7566">
        <v>12934.873364876101</v>
      </c>
      <c r="Y7566" s="3">
        <v>39801</v>
      </c>
      <c r="Z7566">
        <v>26649.0397996104</v>
      </c>
    </row>
    <row r="7567" spans="1:26" x14ac:dyDescent="0.2">
      <c r="A7567" s="3">
        <v>39804</v>
      </c>
      <c r="B7567">
        <v>871.5</v>
      </c>
      <c r="C7567" s="2">
        <v>39801</v>
      </c>
      <c r="D7567">
        <v>1220</v>
      </c>
      <c r="E7567" s="2">
        <v>39618</v>
      </c>
      <c r="F7567">
        <v>182.2</v>
      </c>
      <c r="G7567" s="2">
        <v>39804</v>
      </c>
      <c r="H7567">
        <v>6258.1592689295003</v>
      </c>
      <c r="I7567" s="2">
        <v>39804</v>
      </c>
      <c r="J7567">
        <v>8625</v>
      </c>
      <c r="K7567" s="2">
        <v>39804</v>
      </c>
      <c r="L7567">
        <v>6469.0628224074999</v>
      </c>
      <c r="M7567" s="2">
        <v>39804</v>
      </c>
      <c r="N7567">
        <v>4893.44187322784</v>
      </c>
      <c r="O7567" s="2">
        <v>39804</v>
      </c>
      <c r="P7567">
        <v>4391.0158101664701</v>
      </c>
      <c r="Q7567" s="2">
        <v>39804</v>
      </c>
      <c r="R7567">
        <v>1895.25701899257</v>
      </c>
      <c r="S7567" s="3">
        <v>39804</v>
      </c>
      <c r="T7567">
        <v>336.97682848618399</v>
      </c>
      <c r="U7567" s="3">
        <v>39804</v>
      </c>
      <c r="V7567">
        <v>12568.6640827594</v>
      </c>
      <c r="W7567" s="3">
        <v>39804</v>
      </c>
      <c r="X7567">
        <v>12568.6640827594</v>
      </c>
      <c r="Y7567" s="3">
        <v>39804</v>
      </c>
      <c r="Z7567">
        <v>26810.3616540724</v>
      </c>
    </row>
    <row r="7568" spans="1:26" x14ac:dyDescent="0.2">
      <c r="A7568" s="3">
        <v>39805</v>
      </c>
      <c r="B7568">
        <v>859</v>
      </c>
      <c r="C7568" s="2">
        <v>39804</v>
      </c>
      <c r="D7568">
        <v>1199.25</v>
      </c>
      <c r="E7568" s="2">
        <v>39618</v>
      </c>
      <c r="F7568">
        <v>182.2</v>
      </c>
      <c r="G7568" s="2">
        <v>39805</v>
      </c>
      <c r="H7568">
        <v>6247.7842117702703</v>
      </c>
      <c r="I7568" s="2">
        <v>39805</v>
      </c>
      <c r="J7568">
        <v>8560</v>
      </c>
      <c r="K7568" s="2">
        <v>39805</v>
      </c>
      <c r="L7568">
        <v>6493.7240830459496</v>
      </c>
      <c r="M7568" s="2">
        <v>39805</v>
      </c>
      <c r="N7568">
        <v>4911.19904297414</v>
      </c>
      <c r="O7568" s="2">
        <v>39805</v>
      </c>
      <c r="P7568">
        <v>4354.0482805802603</v>
      </c>
      <c r="Q7568" s="2">
        <v>39805</v>
      </c>
      <c r="R7568">
        <v>1832.4816764736199</v>
      </c>
      <c r="S7568" s="3">
        <v>39805</v>
      </c>
      <c r="T7568">
        <v>340.67268894070298</v>
      </c>
      <c r="U7568" s="3">
        <v>39805</v>
      </c>
      <c r="V7568">
        <v>12532.2871144744</v>
      </c>
      <c r="W7568" s="3">
        <v>39805</v>
      </c>
      <c r="X7568">
        <v>12532.2871144744</v>
      </c>
      <c r="Y7568" s="3">
        <v>39805</v>
      </c>
      <c r="Z7568">
        <v>26667.411306423899</v>
      </c>
    </row>
    <row r="7569" spans="1:26" x14ac:dyDescent="0.2">
      <c r="A7569" s="3">
        <v>39806</v>
      </c>
      <c r="B7569">
        <v>864.75</v>
      </c>
      <c r="C7569" s="2">
        <v>39805</v>
      </c>
      <c r="D7569">
        <v>1186.25</v>
      </c>
      <c r="E7569" s="2">
        <v>39618</v>
      </c>
      <c r="F7569">
        <v>182.2</v>
      </c>
      <c r="G7569" s="2">
        <v>39806</v>
      </c>
      <c r="H7569">
        <v>6183.0811432616601</v>
      </c>
      <c r="I7569" s="2">
        <v>39806</v>
      </c>
      <c r="J7569">
        <v>8630</v>
      </c>
      <c r="K7569" s="2">
        <v>39805</v>
      </c>
      <c r="L7569">
        <v>6493.7240830459496</v>
      </c>
      <c r="M7569" s="2">
        <v>39805</v>
      </c>
      <c r="N7569">
        <v>4911.19904297414</v>
      </c>
      <c r="O7569" s="2">
        <v>39806</v>
      </c>
      <c r="P7569">
        <v>4371.4469741521698</v>
      </c>
      <c r="Q7569" s="2">
        <v>39806</v>
      </c>
      <c r="R7569">
        <v>1821.9119753293501</v>
      </c>
      <c r="S7569" s="3">
        <v>39806</v>
      </c>
      <c r="T7569">
        <v>337.870004760705</v>
      </c>
      <c r="U7569" s="3">
        <v>39805</v>
      </c>
      <c r="V7569">
        <v>12532.2871144744</v>
      </c>
      <c r="W7569" s="3">
        <v>39805</v>
      </c>
      <c r="X7569">
        <v>12532.2871144744</v>
      </c>
      <c r="Y7569" s="3">
        <v>39805</v>
      </c>
      <c r="Z7569">
        <v>26667.411306423899</v>
      </c>
    </row>
    <row r="7570" spans="1:26" x14ac:dyDescent="0.2">
      <c r="A7570" s="3">
        <v>39806</v>
      </c>
      <c r="B7570">
        <v>864.75</v>
      </c>
      <c r="C7570" s="2">
        <v>39806</v>
      </c>
      <c r="D7570">
        <v>1181</v>
      </c>
      <c r="E7570" s="2">
        <v>39618</v>
      </c>
      <c r="F7570">
        <v>182.2</v>
      </c>
      <c r="G7570" s="2">
        <v>39806</v>
      </c>
      <c r="H7570">
        <v>6183.0811432616601</v>
      </c>
      <c r="I7570" s="2">
        <v>39806</v>
      </c>
      <c r="J7570">
        <v>8630</v>
      </c>
      <c r="K7570" s="2">
        <v>39805</v>
      </c>
      <c r="L7570">
        <v>6493.7240830459496</v>
      </c>
      <c r="M7570" s="2">
        <v>39805</v>
      </c>
      <c r="N7570">
        <v>4911.19904297414</v>
      </c>
      <c r="O7570" s="2">
        <v>39806</v>
      </c>
      <c r="P7570">
        <v>4371.4469741521698</v>
      </c>
      <c r="Q7570" s="2">
        <v>39806</v>
      </c>
      <c r="R7570">
        <v>1821.9119753293501</v>
      </c>
      <c r="S7570" s="3">
        <v>39806</v>
      </c>
      <c r="T7570">
        <v>337.870004760705</v>
      </c>
      <c r="U7570" s="3">
        <v>39805</v>
      </c>
      <c r="V7570">
        <v>12532.2871144744</v>
      </c>
      <c r="W7570" s="3">
        <v>39805</v>
      </c>
      <c r="X7570">
        <v>12532.2871144744</v>
      </c>
      <c r="Y7570" s="3">
        <v>39805</v>
      </c>
      <c r="Z7570">
        <v>26667.411306423899</v>
      </c>
    </row>
    <row r="7571" spans="1:26" x14ac:dyDescent="0.2">
      <c r="A7571" s="3">
        <v>39808</v>
      </c>
      <c r="B7571">
        <v>869.75</v>
      </c>
      <c r="C7571" s="2">
        <v>39806</v>
      </c>
      <c r="D7571">
        <v>1181</v>
      </c>
      <c r="E7571" s="2">
        <v>39618</v>
      </c>
      <c r="F7571">
        <v>182.2</v>
      </c>
      <c r="G7571" s="2">
        <v>39806</v>
      </c>
      <c r="H7571">
        <v>6183.0811432616601</v>
      </c>
      <c r="I7571" s="2">
        <v>39808</v>
      </c>
      <c r="J7571">
        <v>8830</v>
      </c>
      <c r="K7571" s="2">
        <v>39805</v>
      </c>
      <c r="L7571">
        <v>6493.7240830459496</v>
      </c>
      <c r="M7571" s="2">
        <v>39805</v>
      </c>
      <c r="N7571">
        <v>4911.19904297414</v>
      </c>
      <c r="O7571" s="2">
        <v>39806</v>
      </c>
      <c r="P7571">
        <v>4371.4469741521698</v>
      </c>
      <c r="Q7571" s="2">
        <v>39806</v>
      </c>
      <c r="R7571">
        <v>1821.9119753293501</v>
      </c>
      <c r="S7571" s="3">
        <v>39806</v>
      </c>
      <c r="T7571">
        <v>337.870004760705</v>
      </c>
      <c r="U7571" s="3">
        <v>39805</v>
      </c>
      <c r="V7571">
        <v>12532.2871144744</v>
      </c>
      <c r="W7571" s="3">
        <v>39805</v>
      </c>
      <c r="X7571">
        <v>12532.2871144744</v>
      </c>
      <c r="Y7571" s="3">
        <v>39805</v>
      </c>
      <c r="Z7571">
        <v>26667.411306423899</v>
      </c>
    </row>
    <row r="7572" spans="1:26" x14ac:dyDescent="0.2">
      <c r="A7572" s="3">
        <v>39811</v>
      </c>
      <c r="B7572">
        <v>870.75</v>
      </c>
      <c r="C7572" s="2">
        <v>39808</v>
      </c>
      <c r="D7572">
        <v>1186</v>
      </c>
      <c r="E7572" s="2">
        <v>39618</v>
      </c>
      <c r="F7572">
        <v>182.2</v>
      </c>
      <c r="G7572" s="2">
        <v>39811</v>
      </c>
      <c r="H7572">
        <v>6244.2035706005099</v>
      </c>
      <c r="I7572" s="2">
        <v>39811</v>
      </c>
      <c r="J7572">
        <v>8875</v>
      </c>
      <c r="K7572" s="2">
        <v>39811</v>
      </c>
      <c r="L7572">
        <v>6630.23577588014</v>
      </c>
      <c r="M7572" s="2">
        <v>39811</v>
      </c>
      <c r="N7572">
        <v>5096.2990936555898</v>
      </c>
      <c r="O7572" s="2">
        <v>39811</v>
      </c>
      <c r="P7572">
        <v>4412.2374250534604</v>
      </c>
      <c r="Q7572" s="2">
        <v>39811</v>
      </c>
      <c r="R7572">
        <v>1847.41235823129</v>
      </c>
      <c r="S7572" s="3">
        <v>39811</v>
      </c>
      <c r="T7572">
        <v>336.33352433928297</v>
      </c>
      <c r="U7572" s="3">
        <v>39811</v>
      </c>
      <c r="V7572">
        <v>12532.319604198399</v>
      </c>
      <c r="W7572" s="3">
        <v>39811</v>
      </c>
      <c r="X7572">
        <v>12532.319604198399</v>
      </c>
      <c r="Y7572" s="3">
        <v>39811</v>
      </c>
      <c r="Z7572">
        <v>26861.958602954499</v>
      </c>
    </row>
    <row r="7573" spans="1:26" x14ac:dyDescent="0.2">
      <c r="A7573" s="3">
        <v>39812</v>
      </c>
      <c r="B7573">
        <v>888.25</v>
      </c>
      <c r="C7573" s="2">
        <v>39811</v>
      </c>
      <c r="D7573">
        <v>1177</v>
      </c>
      <c r="E7573" s="2">
        <v>39618</v>
      </c>
      <c r="F7573">
        <v>182.2</v>
      </c>
      <c r="G7573" s="2">
        <v>39812</v>
      </c>
      <c r="H7573">
        <v>6388.2152549223401</v>
      </c>
      <c r="I7573" s="2">
        <v>39812</v>
      </c>
      <c r="J7573">
        <v>9070</v>
      </c>
      <c r="K7573" s="2">
        <v>39812</v>
      </c>
      <c r="L7573">
        <v>6801.68265848786</v>
      </c>
      <c r="M7573" s="2">
        <v>39812</v>
      </c>
      <c r="N7573">
        <v>5153.1480431083401</v>
      </c>
      <c r="O7573" s="2">
        <v>39812</v>
      </c>
      <c r="P7573">
        <v>4592.1382143560604</v>
      </c>
      <c r="Q7573" s="2">
        <v>39812</v>
      </c>
      <c r="R7573">
        <v>1855.0874249951601</v>
      </c>
      <c r="S7573" s="3">
        <v>39812</v>
      </c>
      <c r="T7573">
        <v>348.63108134725201</v>
      </c>
      <c r="U7573" s="3">
        <v>39812</v>
      </c>
      <c r="V7573">
        <v>12823.939897014599</v>
      </c>
      <c r="W7573" s="3">
        <v>39812</v>
      </c>
      <c r="X7573">
        <v>12823.939897014599</v>
      </c>
      <c r="Y7573" s="3">
        <v>39812</v>
      </c>
      <c r="Z7573">
        <v>27315.062325895498</v>
      </c>
    </row>
    <row r="7574" spans="1:26" x14ac:dyDescent="0.2">
      <c r="A7574" s="3">
        <v>39813</v>
      </c>
      <c r="B7574">
        <v>892</v>
      </c>
      <c r="C7574" s="2">
        <v>39812</v>
      </c>
      <c r="D7574">
        <v>1206.5</v>
      </c>
      <c r="E7574" s="2">
        <v>39618</v>
      </c>
      <c r="F7574">
        <v>182.2</v>
      </c>
      <c r="G7574" s="2">
        <v>39813</v>
      </c>
      <c r="H7574">
        <v>6417.9257287446399</v>
      </c>
      <c r="I7574" s="2">
        <v>39813</v>
      </c>
      <c r="J7574">
        <v>9140</v>
      </c>
      <c r="K7574" s="2">
        <v>39812</v>
      </c>
      <c r="L7574">
        <v>6801.68265848786</v>
      </c>
      <c r="M7574" s="2">
        <v>39812</v>
      </c>
      <c r="N7574">
        <v>5153.1480431083401</v>
      </c>
      <c r="O7574" s="2">
        <v>39813</v>
      </c>
      <c r="P7574">
        <v>4504.4100585678098</v>
      </c>
      <c r="Q7574" s="2">
        <v>39813</v>
      </c>
      <c r="R7574">
        <v>1857.7013896953499</v>
      </c>
      <c r="S7574" s="3">
        <v>39813</v>
      </c>
      <c r="T7574">
        <v>344.20821626759499</v>
      </c>
      <c r="U7574" s="3">
        <v>39812</v>
      </c>
      <c r="V7574">
        <v>12823.939897014599</v>
      </c>
      <c r="W7574" s="3">
        <v>39812</v>
      </c>
      <c r="X7574">
        <v>12823.939897014599</v>
      </c>
      <c r="Y7574" s="3">
        <v>39812</v>
      </c>
      <c r="Z7574">
        <v>27315.062325895498</v>
      </c>
    </row>
    <row r="7575" spans="1:26" x14ac:dyDescent="0.2">
      <c r="A7575" s="3">
        <v>39813</v>
      </c>
      <c r="B7575">
        <v>892</v>
      </c>
      <c r="C7575" s="2">
        <v>39813</v>
      </c>
      <c r="D7575">
        <v>1200.25</v>
      </c>
      <c r="E7575" s="2">
        <v>39618</v>
      </c>
      <c r="F7575">
        <v>182.2</v>
      </c>
      <c r="G7575" s="2">
        <v>39813</v>
      </c>
      <c r="H7575">
        <v>6417.9257287446399</v>
      </c>
      <c r="I7575" s="2">
        <v>39813</v>
      </c>
      <c r="J7575">
        <v>9140</v>
      </c>
      <c r="K7575" s="2">
        <v>39812</v>
      </c>
      <c r="L7575">
        <v>6801.68265848786</v>
      </c>
      <c r="M7575" s="2">
        <v>39812</v>
      </c>
      <c r="N7575">
        <v>5153.1480431083401</v>
      </c>
      <c r="O7575" s="2">
        <v>39813</v>
      </c>
      <c r="P7575">
        <v>4504.4100585678098</v>
      </c>
      <c r="Q7575" s="2">
        <v>39813</v>
      </c>
      <c r="R7575">
        <v>1857.7013896953499</v>
      </c>
      <c r="S7575" s="3">
        <v>39813</v>
      </c>
      <c r="T7575">
        <v>344.20821626759499</v>
      </c>
      <c r="U7575" s="3">
        <v>39812</v>
      </c>
      <c r="V7575">
        <v>12823.939897014599</v>
      </c>
      <c r="W7575" s="3">
        <v>39812</v>
      </c>
      <c r="X7575">
        <v>12823.939897014599</v>
      </c>
      <c r="Y7575" s="3">
        <v>39812</v>
      </c>
      <c r="Z7575">
        <v>27315.062325895498</v>
      </c>
    </row>
    <row r="7576" spans="1:26" x14ac:dyDescent="0.2">
      <c r="A7576" s="3">
        <v>39815</v>
      </c>
      <c r="B7576">
        <v>926</v>
      </c>
      <c r="C7576" s="2">
        <v>39813</v>
      </c>
      <c r="D7576">
        <v>1200.25</v>
      </c>
      <c r="E7576" s="2">
        <v>39618</v>
      </c>
      <c r="F7576">
        <v>182.2</v>
      </c>
      <c r="G7576" s="2">
        <v>39815</v>
      </c>
      <c r="H7576">
        <v>6649.3842221447703</v>
      </c>
      <c r="I7576" s="2">
        <v>39815</v>
      </c>
      <c r="J7576">
        <v>9350</v>
      </c>
      <c r="K7576" s="2">
        <v>39815</v>
      </c>
      <c r="L7576">
        <v>6993.4921670112499</v>
      </c>
      <c r="M7576" s="2">
        <v>39812</v>
      </c>
      <c r="N7576">
        <v>5153.1480431083401</v>
      </c>
      <c r="O7576" s="2">
        <v>39815</v>
      </c>
      <c r="P7576">
        <v>4700.4870467759201</v>
      </c>
      <c r="Q7576" s="2">
        <v>39815</v>
      </c>
      <c r="R7576">
        <v>1940.46605248897</v>
      </c>
      <c r="S7576" s="3">
        <v>39815</v>
      </c>
      <c r="T7576">
        <v>360.08159074194799</v>
      </c>
      <c r="U7576" s="3">
        <v>39815</v>
      </c>
      <c r="V7576">
        <v>13098.9218366243</v>
      </c>
      <c r="W7576" s="3">
        <v>39815</v>
      </c>
      <c r="X7576">
        <v>13098.9218366243</v>
      </c>
      <c r="Y7576" s="3">
        <v>39815</v>
      </c>
      <c r="Z7576">
        <v>27807.456949782802</v>
      </c>
    </row>
    <row r="7577" spans="1:26" x14ac:dyDescent="0.2">
      <c r="A7577" s="3">
        <v>39818</v>
      </c>
      <c r="B7577">
        <v>927.25</v>
      </c>
      <c r="C7577" s="2">
        <v>39815</v>
      </c>
      <c r="D7577">
        <v>1253.75</v>
      </c>
      <c r="E7577" s="2">
        <v>39618</v>
      </c>
      <c r="F7577">
        <v>182.2</v>
      </c>
      <c r="G7577" s="2">
        <v>39818</v>
      </c>
      <c r="H7577">
        <v>6690.5755776353699</v>
      </c>
      <c r="I7577" s="2">
        <v>39815</v>
      </c>
      <c r="J7577">
        <v>9350</v>
      </c>
      <c r="K7577" s="2">
        <v>39818</v>
      </c>
      <c r="L7577">
        <v>6799.2599444958396</v>
      </c>
      <c r="M7577" s="2">
        <v>39818</v>
      </c>
      <c r="N7577">
        <v>5131.6501352569903</v>
      </c>
      <c r="O7577" s="2">
        <v>39818</v>
      </c>
      <c r="P7577">
        <v>4569.5706589758902</v>
      </c>
      <c r="Q7577" s="2">
        <v>39818</v>
      </c>
      <c r="R7577">
        <v>2018.32021674623</v>
      </c>
      <c r="S7577" s="3">
        <v>39818</v>
      </c>
      <c r="T7577">
        <v>355.60755291941001</v>
      </c>
      <c r="U7577" s="3">
        <v>39818</v>
      </c>
      <c r="V7577">
        <v>13042.1178647222</v>
      </c>
      <c r="W7577" s="3">
        <v>39818</v>
      </c>
      <c r="X7577">
        <v>13042.1178647222</v>
      </c>
      <c r="Y7577" s="3">
        <v>39818</v>
      </c>
      <c r="Z7577">
        <v>27643.2497143168</v>
      </c>
    </row>
    <row r="7578" spans="1:26" x14ac:dyDescent="0.2">
      <c r="A7578" s="3">
        <v>39819</v>
      </c>
      <c r="B7578">
        <v>930.5</v>
      </c>
      <c r="C7578" s="2">
        <v>39818</v>
      </c>
      <c r="D7578">
        <v>1263.75</v>
      </c>
      <c r="E7578" s="2">
        <v>39618</v>
      </c>
      <c r="F7578">
        <v>182.2</v>
      </c>
      <c r="G7578" s="2">
        <v>39819</v>
      </c>
      <c r="H7578">
        <v>6884.1228620041202</v>
      </c>
      <c r="I7578" s="2">
        <v>39819</v>
      </c>
      <c r="J7578">
        <v>9240</v>
      </c>
      <c r="K7578" s="2">
        <v>39819</v>
      </c>
      <c r="L7578">
        <v>6829.7855097520096</v>
      </c>
      <c r="M7578" s="2">
        <v>39819</v>
      </c>
      <c r="N7578">
        <v>5144.3687230989999</v>
      </c>
      <c r="O7578" s="2">
        <v>39819</v>
      </c>
      <c r="P7578">
        <v>4585.6070019990302</v>
      </c>
      <c r="Q7578" s="2">
        <v>39819</v>
      </c>
      <c r="R7578">
        <v>2003.63734860504</v>
      </c>
      <c r="S7578" s="3">
        <v>39819</v>
      </c>
      <c r="T7578">
        <v>365.76800475444401</v>
      </c>
      <c r="U7578" s="3">
        <v>39819</v>
      </c>
      <c r="V7578">
        <v>13057.161380949799</v>
      </c>
      <c r="W7578" s="3">
        <v>39819</v>
      </c>
      <c r="X7578">
        <v>13057.161380949799</v>
      </c>
      <c r="Y7578" s="3">
        <v>39819</v>
      </c>
      <c r="Z7578">
        <v>28121.454427575802</v>
      </c>
    </row>
    <row r="7579" spans="1:26" x14ac:dyDescent="0.2">
      <c r="A7579" s="3">
        <v>39820</v>
      </c>
      <c r="B7579">
        <v>905</v>
      </c>
      <c r="C7579" s="2">
        <v>39819</v>
      </c>
      <c r="D7579">
        <v>1270.25</v>
      </c>
      <c r="E7579" s="2">
        <v>39618</v>
      </c>
      <c r="F7579">
        <v>182.2</v>
      </c>
      <c r="G7579" s="2">
        <v>39820</v>
      </c>
      <c r="H7579">
        <v>6726.6572978527302</v>
      </c>
      <c r="I7579" s="2">
        <v>39820</v>
      </c>
      <c r="J7579">
        <v>9045</v>
      </c>
      <c r="K7579" s="2">
        <v>39820</v>
      </c>
      <c r="L7579">
        <v>6748.5038919257904</v>
      </c>
      <c r="M7579" s="2">
        <v>39820</v>
      </c>
      <c r="N7579">
        <v>5164.8052301825101</v>
      </c>
      <c r="O7579" s="2">
        <v>39820</v>
      </c>
      <c r="P7579">
        <v>4533.30970459534</v>
      </c>
      <c r="Q7579" s="2">
        <v>39820</v>
      </c>
      <c r="R7579">
        <v>1943.41594313212</v>
      </c>
      <c r="S7579" s="3">
        <v>39820</v>
      </c>
      <c r="T7579">
        <v>360.56545387624902</v>
      </c>
      <c r="U7579" s="3">
        <v>39820</v>
      </c>
      <c r="V7579">
        <v>12985.809125236899</v>
      </c>
      <c r="W7579" s="3">
        <v>39820</v>
      </c>
      <c r="X7579">
        <v>12985.809125236899</v>
      </c>
      <c r="Y7579" s="3">
        <v>39820</v>
      </c>
      <c r="Z7579">
        <v>28218.165955532499</v>
      </c>
    </row>
    <row r="7580" spans="1:26" x14ac:dyDescent="0.2">
      <c r="A7580" s="3">
        <v>39821</v>
      </c>
      <c r="B7580">
        <v>907</v>
      </c>
      <c r="C7580" s="2">
        <v>39820</v>
      </c>
      <c r="D7580">
        <v>1241.25</v>
      </c>
      <c r="E7580" s="2">
        <v>39618</v>
      </c>
      <c r="F7580">
        <v>182.2</v>
      </c>
      <c r="G7580" s="2">
        <v>39821</v>
      </c>
      <c r="H7580">
        <v>6859.3378452533398</v>
      </c>
      <c r="I7580" s="2">
        <v>39821</v>
      </c>
      <c r="J7580">
        <v>9035</v>
      </c>
      <c r="K7580" s="2">
        <v>39821</v>
      </c>
      <c r="L7580">
        <v>6769.8325555860602</v>
      </c>
      <c r="M7580" s="2">
        <v>39821</v>
      </c>
      <c r="N7580">
        <v>5217.3913043478296</v>
      </c>
      <c r="O7580" s="2">
        <v>39821</v>
      </c>
      <c r="P7580">
        <v>4599.9176502882201</v>
      </c>
      <c r="Q7580" s="2">
        <v>39821</v>
      </c>
      <c r="R7580">
        <v>1860.59105678477</v>
      </c>
      <c r="S7580" s="3">
        <v>39821</v>
      </c>
      <c r="T7580">
        <v>363.57397749107901</v>
      </c>
      <c r="U7580" s="3">
        <v>39821</v>
      </c>
      <c r="V7580">
        <v>12922.042272852001</v>
      </c>
      <c r="W7580" s="3">
        <v>39821</v>
      </c>
      <c r="X7580">
        <v>12922.042272852001</v>
      </c>
      <c r="Y7580" s="3">
        <v>39821</v>
      </c>
      <c r="Z7580">
        <v>28307.713423002999</v>
      </c>
    </row>
    <row r="7581" spans="1:26" x14ac:dyDescent="0.2">
      <c r="A7581" s="3">
        <v>39822</v>
      </c>
      <c r="B7581">
        <v>885.25</v>
      </c>
      <c r="C7581" s="2">
        <v>39821</v>
      </c>
      <c r="D7581">
        <v>1249.25</v>
      </c>
      <c r="E7581" s="2">
        <v>39618</v>
      </c>
      <c r="F7581">
        <v>182.2</v>
      </c>
      <c r="G7581" s="2">
        <v>39822</v>
      </c>
      <c r="H7581">
        <v>6677.3860809416901</v>
      </c>
      <c r="I7581" s="2">
        <v>39822</v>
      </c>
      <c r="J7581">
        <v>8795</v>
      </c>
      <c r="K7581" s="2">
        <v>39822</v>
      </c>
      <c r="L7581">
        <v>6439.71459668642</v>
      </c>
      <c r="M7581" s="2">
        <v>39822</v>
      </c>
      <c r="N7581">
        <v>5067.3975557153099</v>
      </c>
      <c r="O7581" s="2">
        <v>39822</v>
      </c>
      <c r="P7581">
        <v>4424.15447252792</v>
      </c>
      <c r="Q7581" s="2">
        <v>39822</v>
      </c>
      <c r="R7581">
        <v>1838.5632880385699</v>
      </c>
      <c r="S7581" s="3">
        <v>39822</v>
      </c>
      <c r="T7581">
        <v>357.89629271307803</v>
      </c>
      <c r="U7581" s="3">
        <v>39822</v>
      </c>
      <c r="V7581">
        <v>12563.6581072547</v>
      </c>
      <c r="W7581" s="3">
        <v>39822</v>
      </c>
      <c r="X7581">
        <v>12563.6581072547</v>
      </c>
      <c r="Y7581" s="3">
        <v>39822</v>
      </c>
      <c r="Z7581">
        <v>27089.128068690301</v>
      </c>
    </row>
    <row r="7582" spans="1:26" x14ac:dyDescent="0.2">
      <c r="A7582" s="3">
        <v>39825</v>
      </c>
      <c r="B7582">
        <v>868.5</v>
      </c>
      <c r="C7582" s="2">
        <v>39822</v>
      </c>
      <c r="D7582">
        <v>1221</v>
      </c>
      <c r="E7582" s="2">
        <v>39618</v>
      </c>
      <c r="F7582">
        <v>182.2</v>
      </c>
      <c r="G7582" s="2">
        <v>39825</v>
      </c>
      <c r="H7582">
        <v>6464.2645314353504</v>
      </c>
      <c r="I7582" s="2">
        <v>39825</v>
      </c>
      <c r="J7582">
        <v>8580</v>
      </c>
      <c r="K7582" s="2">
        <v>39825</v>
      </c>
      <c r="L7582">
        <v>6294.6225633072199</v>
      </c>
      <c r="M7582" s="2">
        <v>39825</v>
      </c>
      <c r="N7582">
        <v>4963.6477874517504</v>
      </c>
      <c r="O7582" s="2">
        <v>39825</v>
      </c>
      <c r="P7582">
        <v>4309.8376875150398</v>
      </c>
      <c r="Q7582" s="2">
        <v>39825</v>
      </c>
      <c r="R7582">
        <v>1808.07572767955</v>
      </c>
      <c r="S7582" s="3">
        <v>39825</v>
      </c>
      <c r="T7582">
        <v>349.426424579512</v>
      </c>
      <c r="U7582" s="3">
        <v>39825</v>
      </c>
      <c r="V7582">
        <v>12271.0377837794</v>
      </c>
      <c r="W7582" s="3">
        <v>39825</v>
      </c>
      <c r="X7582">
        <v>12271.0377837794</v>
      </c>
      <c r="Y7582" s="3">
        <v>39825</v>
      </c>
      <c r="Z7582">
        <v>26786.9080407519</v>
      </c>
    </row>
    <row r="7583" spans="1:26" x14ac:dyDescent="0.2">
      <c r="A7583" s="3">
        <v>39826</v>
      </c>
      <c r="B7583">
        <v>868.5</v>
      </c>
      <c r="C7583" s="2">
        <v>39825</v>
      </c>
      <c r="D7583">
        <v>1205.75</v>
      </c>
      <c r="E7583" s="2">
        <v>39618</v>
      </c>
      <c r="F7583">
        <v>182.2</v>
      </c>
      <c r="G7583" s="2">
        <v>39826</v>
      </c>
      <c r="H7583">
        <v>6332.1056752602699</v>
      </c>
      <c r="I7583" s="2">
        <v>39826</v>
      </c>
      <c r="J7583">
        <v>8440</v>
      </c>
      <c r="K7583" s="2">
        <v>39826</v>
      </c>
      <c r="L7583">
        <v>6154.1709550576597</v>
      </c>
      <c r="M7583" s="2">
        <v>39826</v>
      </c>
      <c r="N7583">
        <v>4893.5599284436503</v>
      </c>
      <c r="O7583" s="2">
        <v>39826</v>
      </c>
      <c r="P7583">
        <v>4218.4572348454903</v>
      </c>
      <c r="Q7583" s="2">
        <v>39826</v>
      </c>
      <c r="R7583">
        <v>1749.3714948752699</v>
      </c>
      <c r="S7583" s="3">
        <v>39826</v>
      </c>
      <c r="T7583">
        <v>342.34555194890902</v>
      </c>
      <c r="U7583" s="3">
        <v>39826</v>
      </c>
      <c r="V7583">
        <v>11920.4074631198</v>
      </c>
      <c r="W7583" s="3">
        <v>39826</v>
      </c>
      <c r="X7583">
        <v>11920.4074631198</v>
      </c>
      <c r="Y7583" s="3">
        <v>39826</v>
      </c>
      <c r="Z7583">
        <v>25822.711318713202</v>
      </c>
    </row>
    <row r="7584" spans="1:26" x14ac:dyDescent="0.2">
      <c r="A7584" s="3">
        <v>39827</v>
      </c>
      <c r="B7584">
        <v>839.5</v>
      </c>
      <c r="C7584" s="2">
        <v>39826</v>
      </c>
      <c r="D7584">
        <v>1204.5</v>
      </c>
      <c r="E7584" s="2">
        <v>39618</v>
      </c>
      <c r="F7584">
        <v>182.2</v>
      </c>
      <c r="G7584" s="2">
        <v>39827</v>
      </c>
      <c r="H7584">
        <v>6012.8242494899396</v>
      </c>
      <c r="I7584" s="2">
        <v>39827</v>
      </c>
      <c r="J7584">
        <v>8175</v>
      </c>
      <c r="K7584" s="2">
        <v>39827</v>
      </c>
      <c r="L7584">
        <v>5846.7795004079899</v>
      </c>
      <c r="M7584" s="2">
        <v>39827</v>
      </c>
      <c r="N7584">
        <v>4748.4783387038997</v>
      </c>
      <c r="O7584" s="2">
        <v>39827</v>
      </c>
      <c r="P7584">
        <v>4017.39885762417</v>
      </c>
      <c r="Q7584" s="2">
        <v>39827</v>
      </c>
      <c r="R7584">
        <v>1767.04911692665</v>
      </c>
      <c r="S7584" s="3">
        <v>39827</v>
      </c>
      <c r="T7584">
        <v>325.34021215551002</v>
      </c>
      <c r="U7584" s="3">
        <v>39827</v>
      </c>
      <c r="V7584">
        <v>11436.919270353501</v>
      </c>
      <c r="W7584" s="3">
        <v>39827</v>
      </c>
      <c r="X7584">
        <v>11436.919270353501</v>
      </c>
      <c r="Y7584" s="3">
        <v>39827</v>
      </c>
      <c r="Z7584">
        <v>24887.473348951102</v>
      </c>
    </row>
    <row r="7585" spans="1:26" x14ac:dyDescent="0.2">
      <c r="A7585" s="3">
        <v>39828</v>
      </c>
      <c r="B7585">
        <v>840.5</v>
      </c>
      <c r="C7585" s="2">
        <v>39827</v>
      </c>
      <c r="D7585">
        <v>1165.75</v>
      </c>
      <c r="E7585" s="2">
        <v>39618</v>
      </c>
      <c r="F7585">
        <v>182.2</v>
      </c>
      <c r="G7585" s="2">
        <v>39828</v>
      </c>
      <c r="H7585">
        <v>6085.2105348008999</v>
      </c>
      <c r="I7585" s="2">
        <v>39828</v>
      </c>
      <c r="J7585">
        <v>8125</v>
      </c>
      <c r="K7585" s="2">
        <v>39828</v>
      </c>
      <c r="L7585">
        <v>5813.6476035144997</v>
      </c>
      <c r="M7585" s="2">
        <v>39828</v>
      </c>
      <c r="N7585">
        <v>4740.68793441454</v>
      </c>
      <c r="O7585" s="2">
        <v>39828</v>
      </c>
      <c r="P7585">
        <v>4011.0222549587002</v>
      </c>
      <c r="Q7585" s="2">
        <v>39828</v>
      </c>
      <c r="R7585">
        <v>1681.7648802236999</v>
      </c>
      <c r="S7585" s="3">
        <v>39828</v>
      </c>
      <c r="T7585">
        <v>320.34250539275001</v>
      </c>
      <c r="U7585" s="3">
        <v>39828</v>
      </c>
      <c r="V7585">
        <v>11337.9281317409</v>
      </c>
      <c r="W7585" s="3">
        <v>39828</v>
      </c>
      <c r="X7585">
        <v>11337.9281317409</v>
      </c>
      <c r="Y7585" s="3">
        <v>39828</v>
      </c>
      <c r="Z7585">
        <v>24254.222128689398</v>
      </c>
    </row>
    <row r="7586" spans="1:26" x14ac:dyDescent="0.2">
      <c r="A7586" s="3">
        <v>39829</v>
      </c>
      <c r="B7586">
        <v>849.25</v>
      </c>
      <c r="C7586" s="2">
        <v>39828</v>
      </c>
      <c r="D7586">
        <v>1178.5</v>
      </c>
      <c r="E7586" s="2">
        <v>39618</v>
      </c>
      <c r="F7586">
        <v>182.2</v>
      </c>
      <c r="G7586" s="2">
        <v>39829</v>
      </c>
      <c r="H7586">
        <v>6116.8526736351696</v>
      </c>
      <c r="I7586" s="2">
        <v>39829</v>
      </c>
      <c r="J7586">
        <v>8280</v>
      </c>
      <c r="K7586" s="2">
        <v>39829</v>
      </c>
      <c r="L7586">
        <v>5843.3438427052997</v>
      </c>
      <c r="M7586" s="2">
        <v>39829</v>
      </c>
      <c r="N7586">
        <v>4817.2043010752705</v>
      </c>
      <c r="O7586" s="2">
        <v>39829</v>
      </c>
      <c r="P7586">
        <v>4063.4021098561898</v>
      </c>
      <c r="Q7586" s="2">
        <v>39829</v>
      </c>
      <c r="R7586">
        <v>1708.2382664965101</v>
      </c>
      <c r="S7586" s="3">
        <v>39829</v>
      </c>
      <c r="T7586">
        <v>335.03611765175401</v>
      </c>
      <c r="U7586" s="3">
        <v>39829</v>
      </c>
      <c r="V7586">
        <v>11638.796876455001</v>
      </c>
      <c r="W7586" s="3">
        <v>39829</v>
      </c>
      <c r="X7586">
        <v>11638.796876455001</v>
      </c>
      <c r="Y7586" s="3">
        <v>39829</v>
      </c>
      <c r="Z7586">
        <v>24823.402641976299</v>
      </c>
    </row>
    <row r="7587" spans="1:26" x14ac:dyDescent="0.2">
      <c r="A7587" s="3">
        <v>39829</v>
      </c>
      <c r="B7587">
        <v>849.25</v>
      </c>
      <c r="C7587" s="2">
        <v>39829</v>
      </c>
      <c r="D7587">
        <v>1197.25</v>
      </c>
      <c r="E7587" s="2">
        <v>39618</v>
      </c>
      <c r="F7587">
        <v>182.2</v>
      </c>
      <c r="G7587" s="2">
        <v>39832</v>
      </c>
      <c r="H7587">
        <v>5894.5146459242997</v>
      </c>
      <c r="I7587" s="2">
        <v>39829</v>
      </c>
      <c r="J7587">
        <v>8280</v>
      </c>
      <c r="K7587" s="2">
        <v>39832</v>
      </c>
      <c r="L7587">
        <v>5700.2018930753302</v>
      </c>
      <c r="M7587" s="2">
        <v>39832</v>
      </c>
      <c r="N7587">
        <v>4694.0937582766801</v>
      </c>
      <c r="O7587" s="2">
        <v>39832</v>
      </c>
      <c r="P7587">
        <v>3925.1160229686202</v>
      </c>
      <c r="Q7587" s="2">
        <v>39832</v>
      </c>
      <c r="R7587">
        <v>1726.4137566546799</v>
      </c>
      <c r="S7587" s="3">
        <v>39832</v>
      </c>
      <c r="T7587">
        <v>319.09593854060199</v>
      </c>
      <c r="U7587" s="3">
        <v>39832</v>
      </c>
      <c r="V7587">
        <v>11101.497155143001</v>
      </c>
      <c r="W7587" s="3">
        <v>39832</v>
      </c>
      <c r="X7587">
        <v>11101.497155143001</v>
      </c>
      <c r="Y7587" s="3">
        <v>39832</v>
      </c>
      <c r="Z7587">
        <v>24135.399459870499</v>
      </c>
    </row>
    <row r="7588" spans="1:26" x14ac:dyDescent="0.2">
      <c r="A7588" s="3">
        <v>39833</v>
      </c>
      <c r="B7588">
        <v>806.75</v>
      </c>
      <c r="C7588" s="2">
        <v>39829</v>
      </c>
      <c r="D7588">
        <v>1197.25</v>
      </c>
      <c r="E7588" s="2">
        <v>39618</v>
      </c>
      <c r="F7588">
        <v>182.2</v>
      </c>
      <c r="G7588" s="2">
        <v>39833</v>
      </c>
      <c r="H7588">
        <v>5543.7396610923397</v>
      </c>
      <c r="I7588" s="2">
        <v>39833</v>
      </c>
      <c r="J7588">
        <v>7865</v>
      </c>
      <c r="K7588" s="2">
        <v>39833</v>
      </c>
      <c r="L7588">
        <v>5397.0463156266896</v>
      </c>
      <c r="M7588" s="2">
        <v>39833</v>
      </c>
      <c r="N7588">
        <v>4573.67044463819</v>
      </c>
      <c r="O7588" s="2">
        <v>39833</v>
      </c>
      <c r="P7588">
        <v>3690.8167736281898</v>
      </c>
      <c r="Q7588" s="2">
        <v>39833</v>
      </c>
      <c r="R7588">
        <v>1661.25290023202</v>
      </c>
      <c r="S7588" s="3">
        <v>39833</v>
      </c>
      <c r="T7588">
        <v>308.384236707132</v>
      </c>
      <c r="U7588" s="3">
        <v>39833</v>
      </c>
      <c r="V7588">
        <v>10638.160777339601</v>
      </c>
      <c r="W7588" s="3">
        <v>39833</v>
      </c>
      <c r="X7588">
        <v>10638.160777339601</v>
      </c>
      <c r="Y7588" s="3">
        <v>39833</v>
      </c>
      <c r="Z7588">
        <v>23293.126111497699</v>
      </c>
    </row>
    <row r="7589" spans="1:26" x14ac:dyDescent="0.2">
      <c r="A7589" s="3">
        <v>39834</v>
      </c>
      <c r="B7589">
        <v>837.25</v>
      </c>
      <c r="C7589" s="2">
        <v>39833</v>
      </c>
      <c r="D7589">
        <v>1148.25</v>
      </c>
      <c r="E7589" s="2">
        <v>39618</v>
      </c>
      <c r="F7589">
        <v>182.2</v>
      </c>
      <c r="G7589" s="2">
        <v>39834</v>
      </c>
      <c r="H7589">
        <v>5748.8537239991101</v>
      </c>
      <c r="I7589" s="2">
        <v>39834</v>
      </c>
      <c r="J7589">
        <v>8095</v>
      </c>
      <c r="K7589" s="2">
        <v>39834</v>
      </c>
      <c r="L7589">
        <v>5685.0038465049001</v>
      </c>
      <c r="M7589" s="2">
        <v>39834</v>
      </c>
      <c r="N7589">
        <v>4569.1226243165802</v>
      </c>
      <c r="O7589" s="2">
        <v>39834</v>
      </c>
      <c r="P7589">
        <v>3888.2296950178002</v>
      </c>
      <c r="Q7589" s="2">
        <v>39834</v>
      </c>
      <c r="R7589">
        <v>1623.96577054927</v>
      </c>
      <c r="S7589" s="3">
        <v>39834</v>
      </c>
      <c r="T7589">
        <v>312.28404156833102</v>
      </c>
      <c r="U7589" s="3">
        <v>39834</v>
      </c>
      <c r="V7589">
        <v>10698.499211140501</v>
      </c>
      <c r="W7589" s="3">
        <v>39834</v>
      </c>
      <c r="X7589">
        <v>10698.499211140501</v>
      </c>
      <c r="Y7589" s="3">
        <v>39834</v>
      </c>
      <c r="Z7589">
        <v>23079.029376866201</v>
      </c>
    </row>
    <row r="7590" spans="1:26" x14ac:dyDescent="0.2">
      <c r="A7590" s="3">
        <v>39835</v>
      </c>
      <c r="B7590">
        <v>825.5</v>
      </c>
      <c r="C7590" s="2">
        <v>39834</v>
      </c>
      <c r="D7590">
        <v>1181.25</v>
      </c>
      <c r="E7590" s="2">
        <v>39618</v>
      </c>
      <c r="F7590">
        <v>182.2</v>
      </c>
      <c r="G7590" s="2">
        <v>39835</v>
      </c>
      <c r="H7590">
        <v>5611.1419068736104</v>
      </c>
      <c r="I7590" s="2">
        <v>39835</v>
      </c>
      <c r="J7590">
        <v>7965</v>
      </c>
      <c r="K7590" s="2">
        <v>39835</v>
      </c>
      <c r="L7590">
        <v>5529.2269339634904</v>
      </c>
      <c r="M7590" s="2">
        <v>39835</v>
      </c>
      <c r="N7590">
        <v>4559.9445599445598</v>
      </c>
      <c r="O7590" s="2">
        <v>39835</v>
      </c>
      <c r="P7590">
        <v>3770.5471448232902</v>
      </c>
      <c r="Q7590" s="2">
        <v>39835</v>
      </c>
      <c r="R7590">
        <v>1620.2492492879501</v>
      </c>
      <c r="S7590" s="3">
        <v>39835</v>
      </c>
      <c r="T7590">
        <v>303.04604118517699</v>
      </c>
      <c r="U7590" s="3">
        <v>39835</v>
      </c>
      <c r="V7590">
        <v>10553.3771326183</v>
      </c>
      <c r="W7590" s="3">
        <v>39835</v>
      </c>
      <c r="X7590">
        <v>10553.3771326183</v>
      </c>
      <c r="Y7590" s="3">
        <v>39835</v>
      </c>
      <c r="Z7590">
        <v>22410.345633488301</v>
      </c>
    </row>
    <row r="7591" spans="1:26" x14ac:dyDescent="0.2">
      <c r="A7591" s="3">
        <v>39836</v>
      </c>
      <c r="B7591">
        <v>823.5</v>
      </c>
      <c r="C7591" s="2">
        <v>39835</v>
      </c>
      <c r="D7591">
        <v>1172.5</v>
      </c>
      <c r="E7591" s="2">
        <v>39618</v>
      </c>
      <c r="F7591">
        <v>182.2</v>
      </c>
      <c r="G7591" s="2">
        <v>39836</v>
      </c>
      <c r="H7591">
        <v>5576.1953429273799</v>
      </c>
      <c r="I7591" s="2">
        <v>39836</v>
      </c>
      <c r="J7591">
        <v>7820</v>
      </c>
      <c r="K7591" s="2">
        <v>39836</v>
      </c>
      <c r="L7591">
        <v>5465.78687587676</v>
      </c>
      <c r="M7591" s="2">
        <v>39836</v>
      </c>
      <c r="N7591">
        <v>4539.6330910349598</v>
      </c>
      <c r="O7591" s="2">
        <v>39836</v>
      </c>
      <c r="P7591">
        <v>3731.75040266016</v>
      </c>
      <c r="Q7591" s="2">
        <v>39836</v>
      </c>
      <c r="R7591">
        <v>1607.1796987827499</v>
      </c>
      <c r="S7591" s="3">
        <v>39836</v>
      </c>
      <c r="T7591">
        <v>303.099184288461</v>
      </c>
      <c r="U7591" s="3">
        <v>39836</v>
      </c>
      <c r="V7591">
        <v>10582.168649659699</v>
      </c>
      <c r="W7591" s="3">
        <v>39836</v>
      </c>
      <c r="X7591">
        <v>10582.168649659699</v>
      </c>
      <c r="Y7591" s="3">
        <v>39836</v>
      </c>
      <c r="Z7591">
        <v>22471.034446926798</v>
      </c>
    </row>
    <row r="7592" spans="1:26" x14ac:dyDescent="0.2">
      <c r="A7592" s="3">
        <v>39839</v>
      </c>
      <c r="B7592">
        <v>831.5</v>
      </c>
      <c r="C7592" s="2">
        <v>39836</v>
      </c>
      <c r="D7592">
        <v>1164.25</v>
      </c>
      <c r="E7592" s="2">
        <v>39618</v>
      </c>
      <c r="F7592">
        <v>182.2</v>
      </c>
      <c r="G7592" s="2">
        <v>39839</v>
      </c>
      <c r="H7592">
        <v>5739.8796307932898</v>
      </c>
      <c r="I7592" s="2">
        <v>39839</v>
      </c>
      <c r="J7592">
        <v>7890</v>
      </c>
      <c r="K7592" s="2">
        <v>39839</v>
      </c>
      <c r="L7592">
        <v>5647.78367277084</v>
      </c>
      <c r="M7592" s="2">
        <v>39839</v>
      </c>
      <c r="N7592">
        <v>4710.0175746924397</v>
      </c>
      <c r="O7592" s="2">
        <v>39839</v>
      </c>
      <c r="P7592">
        <v>3835.6218486288699</v>
      </c>
      <c r="Q7592" s="2">
        <v>39836</v>
      </c>
      <c r="R7592">
        <v>1607.1796987827499</v>
      </c>
      <c r="S7592" s="3">
        <v>39839</v>
      </c>
      <c r="T7592">
        <v>325.30707355283801</v>
      </c>
      <c r="U7592" s="3">
        <v>39839</v>
      </c>
      <c r="V7592">
        <v>10975.657920720399</v>
      </c>
      <c r="W7592" s="3">
        <v>39839</v>
      </c>
      <c r="X7592">
        <v>10975.657920720399</v>
      </c>
      <c r="Y7592" s="3">
        <v>39839</v>
      </c>
      <c r="Z7592">
        <v>23433.694493081799</v>
      </c>
    </row>
    <row r="7593" spans="1:26" x14ac:dyDescent="0.2">
      <c r="A7593" s="3">
        <v>39840</v>
      </c>
      <c r="B7593">
        <v>839.25</v>
      </c>
      <c r="C7593" s="2">
        <v>39839</v>
      </c>
      <c r="D7593">
        <v>1178.75</v>
      </c>
      <c r="E7593" s="2">
        <v>39618</v>
      </c>
      <c r="F7593">
        <v>182.2</v>
      </c>
      <c r="G7593" s="2">
        <v>39840</v>
      </c>
      <c r="H7593">
        <v>5855.8176367441602</v>
      </c>
      <c r="I7593" s="2">
        <v>39840</v>
      </c>
      <c r="J7593">
        <v>8060</v>
      </c>
      <c r="K7593" s="2">
        <v>39840</v>
      </c>
      <c r="L7593">
        <v>5698.5875408453703</v>
      </c>
      <c r="M7593" s="2">
        <v>39840</v>
      </c>
      <c r="N7593">
        <v>4633.8040522761203</v>
      </c>
      <c r="O7593" s="2">
        <v>39840</v>
      </c>
      <c r="P7593">
        <v>3890.8506377147701</v>
      </c>
      <c r="Q7593" s="2">
        <v>39836</v>
      </c>
      <c r="R7593">
        <v>1607.1796987827499</v>
      </c>
      <c r="S7593" s="3">
        <v>39840</v>
      </c>
      <c r="T7593">
        <v>326.82881838305099</v>
      </c>
      <c r="U7593" s="3">
        <v>39840</v>
      </c>
      <c r="V7593">
        <v>10967.639928323</v>
      </c>
      <c r="W7593" s="3">
        <v>39840</v>
      </c>
      <c r="X7593">
        <v>10967.639928323</v>
      </c>
      <c r="Y7593" s="3">
        <v>39840</v>
      </c>
      <c r="Z7593">
        <v>23479.498260777898</v>
      </c>
    </row>
    <row r="7594" spans="1:26" x14ac:dyDescent="0.2">
      <c r="A7594" s="3">
        <v>39841</v>
      </c>
      <c r="B7594">
        <v>871.5</v>
      </c>
      <c r="C7594" s="2">
        <v>39840</v>
      </c>
      <c r="D7594">
        <v>1185.5</v>
      </c>
      <c r="E7594" s="2">
        <v>39618</v>
      </c>
      <c r="F7594">
        <v>182.2</v>
      </c>
      <c r="G7594" s="2">
        <v>39841</v>
      </c>
      <c r="H7594">
        <v>6097.23169622556</v>
      </c>
      <c r="I7594" s="2">
        <v>39841</v>
      </c>
      <c r="J7594">
        <v>8375</v>
      </c>
      <c r="K7594" s="2">
        <v>39841</v>
      </c>
      <c r="L7594">
        <v>5969.8943939473502</v>
      </c>
      <c r="M7594" s="2">
        <v>39841</v>
      </c>
      <c r="N7594">
        <v>4645.0269050512097</v>
      </c>
      <c r="O7594" s="2">
        <v>39841</v>
      </c>
      <c r="P7594">
        <v>4056.76982083749</v>
      </c>
      <c r="Q7594" s="2">
        <v>39836</v>
      </c>
      <c r="R7594">
        <v>1607.1796987827499</v>
      </c>
      <c r="S7594" s="3">
        <v>39841</v>
      </c>
      <c r="T7594">
        <v>337.505910786529</v>
      </c>
      <c r="U7594" s="3">
        <v>39841</v>
      </c>
      <c r="V7594">
        <v>11389.428886670499</v>
      </c>
      <c r="W7594" s="3">
        <v>39841</v>
      </c>
      <c r="X7594">
        <v>11389.428886670499</v>
      </c>
      <c r="Y7594" s="3">
        <v>39841</v>
      </c>
      <c r="Z7594">
        <v>24010.928387537399</v>
      </c>
    </row>
    <row r="7595" spans="1:26" x14ac:dyDescent="0.2">
      <c r="A7595" s="3">
        <v>39842</v>
      </c>
      <c r="B7595">
        <v>843</v>
      </c>
      <c r="C7595" s="2">
        <v>39841</v>
      </c>
      <c r="D7595">
        <v>1232.25</v>
      </c>
      <c r="E7595" s="2">
        <v>39618</v>
      </c>
      <c r="F7595">
        <v>182.2</v>
      </c>
      <c r="G7595" s="2">
        <v>39842</v>
      </c>
      <c r="H7595">
        <v>5887.4427917620096</v>
      </c>
      <c r="I7595" s="2">
        <v>39842</v>
      </c>
      <c r="J7595">
        <v>8070</v>
      </c>
      <c r="K7595" s="2">
        <v>39842</v>
      </c>
      <c r="L7595">
        <v>5696.3665578189002</v>
      </c>
      <c r="M7595" s="2">
        <v>39842</v>
      </c>
      <c r="N7595">
        <v>4512.3221103783399</v>
      </c>
      <c r="O7595" s="2">
        <v>39842</v>
      </c>
      <c r="P7595">
        <v>3858.26465557456</v>
      </c>
      <c r="Q7595" s="2">
        <v>39842</v>
      </c>
      <c r="R7595">
        <v>1709.3862815884499</v>
      </c>
      <c r="S7595" s="3">
        <v>39842</v>
      </c>
      <c r="T7595">
        <v>324.59959570828801</v>
      </c>
      <c r="U7595" s="3">
        <v>39842</v>
      </c>
      <c r="V7595">
        <v>10965.1168817706</v>
      </c>
      <c r="W7595" s="3">
        <v>39842</v>
      </c>
      <c r="X7595">
        <v>10965.1168817706</v>
      </c>
      <c r="Y7595" s="3">
        <v>39842</v>
      </c>
      <c r="Z7595">
        <v>23525.371896542802</v>
      </c>
    </row>
    <row r="7596" spans="1:26" x14ac:dyDescent="0.2">
      <c r="A7596" s="3">
        <v>39843</v>
      </c>
      <c r="B7596">
        <v>825.75</v>
      </c>
      <c r="C7596" s="2">
        <v>39842</v>
      </c>
      <c r="D7596">
        <v>1206.5</v>
      </c>
      <c r="E7596" s="2">
        <v>39618</v>
      </c>
      <c r="F7596">
        <v>182.2</v>
      </c>
      <c r="G7596" s="2">
        <v>39843</v>
      </c>
      <c r="H7596">
        <v>5931.7486330872598</v>
      </c>
      <c r="I7596" s="2">
        <v>39843</v>
      </c>
      <c r="J7596">
        <v>7890</v>
      </c>
      <c r="K7596" s="2">
        <v>39843</v>
      </c>
      <c r="L7596">
        <v>5542.7045126330704</v>
      </c>
      <c r="M7596" s="2">
        <v>39843</v>
      </c>
      <c r="N7596">
        <v>4508.4862582924097</v>
      </c>
      <c r="O7596" s="2">
        <v>39843</v>
      </c>
      <c r="P7596">
        <v>3777.1416156529999</v>
      </c>
      <c r="Q7596" s="2">
        <v>39843</v>
      </c>
      <c r="R7596">
        <v>1704.2625910879001</v>
      </c>
      <c r="S7596" s="3">
        <v>39843</v>
      </c>
      <c r="T7596">
        <v>318.73426457244398</v>
      </c>
      <c r="U7596" s="3">
        <v>39843</v>
      </c>
      <c r="V7596">
        <v>10774.853988012301</v>
      </c>
      <c r="W7596" s="3">
        <v>39843</v>
      </c>
      <c r="X7596">
        <v>10774.853988012301</v>
      </c>
      <c r="Y7596" s="3">
        <v>39843</v>
      </c>
      <c r="Z7596">
        <v>23055.197004358</v>
      </c>
    </row>
    <row r="7597" spans="1:26" x14ac:dyDescent="0.2">
      <c r="A7597" s="3">
        <v>39846</v>
      </c>
      <c r="B7597">
        <v>821.75</v>
      </c>
      <c r="C7597" s="2">
        <v>39843</v>
      </c>
      <c r="D7597">
        <v>1181.25</v>
      </c>
      <c r="E7597" s="2">
        <v>39618</v>
      </c>
      <c r="F7597">
        <v>182.2</v>
      </c>
      <c r="G7597" s="2">
        <v>39846</v>
      </c>
      <c r="H7597">
        <v>5770.3289173138401</v>
      </c>
      <c r="I7597" s="2">
        <v>39846</v>
      </c>
      <c r="J7597">
        <v>7890</v>
      </c>
      <c r="K7597" s="2">
        <v>39846</v>
      </c>
      <c r="L7597">
        <v>5503.8739768974801</v>
      </c>
      <c r="M7597" s="2">
        <v>39846</v>
      </c>
      <c r="N7597">
        <v>4408.8521484543198</v>
      </c>
      <c r="O7597" s="2">
        <v>39846</v>
      </c>
      <c r="P7597">
        <v>3782.1064669073698</v>
      </c>
      <c r="Q7597" s="2">
        <v>39846</v>
      </c>
      <c r="R7597">
        <v>1653.59713158098</v>
      </c>
      <c r="S7597" s="3">
        <v>39846</v>
      </c>
      <c r="T7597">
        <v>316.663882714225</v>
      </c>
      <c r="U7597" s="3">
        <v>39846</v>
      </c>
      <c r="V7597">
        <v>10594.0097909466</v>
      </c>
      <c r="W7597" s="3">
        <v>39846</v>
      </c>
      <c r="X7597">
        <v>10594.0097909466</v>
      </c>
      <c r="Y7597" s="3">
        <v>39846</v>
      </c>
      <c r="Z7597">
        <v>22485.769720019998</v>
      </c>
    </row>
    <row r="7598" spans="1:26" x14ac:dyDescent="0.2">
      <c r="A7598" s="3">
        <v>39847</v>
      </c>
      <c r="B7598">
        <v>831.75</v>
      </c>
      <c r="C7598" s="2">
        <v>39846</v>
      </c>
      <c r="D7598">
        <v>1189.5</v>
      </c>
      <c r="E7598" s="2">
        <v>39618</v>
      </c>
      <c r="F7598">
        <v>182.2</v>
      </c>
      <c r="G7598" s="2">
        <v>39847</v>
      </c>
      <c r="H7598">
        <v>6015.5922299203003</v>
      </c>
      <c r="I7598" s="2">
        <v>39847</v>
      </c>
      <c r="J7598">
        <v>7960</v>
      </c>
      <c r="K7598" s="2">
        <v>39847</v>
      </c>
      <c r="L7598">
        <v>5730.5992621657897</v>
      </c>
      <c r="M7598" s="2">
        <v>39847</v>
      </c>
      <c r="N7598">
        <v>4513.5300814432103</v>
      </c>
      <c r="O7598" s="2">
        <v>39847</v>
      </c>
      <c r="P7598">
        <v>3906.21944701542</v>
      </c>
      <c r="Q7598" s="2">
        <v>39847</v>
      </c>
      <c r="R7598">
        <v>1650.0696558485099</v>
      </c>
      <c r="S7598" s="3">
        <v>39847</v>
      </c>
      <c r="T7598">
        <v>325.24670516614299</v>
      </c>
      <c r="U7598" s="3">
        <v>39847</v>
      </c>
      <c r="V7598">
        <v>10907.1710706418</v>
      </c>
      <c r="W7598" s="3">
        <v>39847</v>
      </c>
      <c r="X7598">
        <v>10907.1710706418</v>
      </c>
      <c r="Y7598" s="3">
        <v>39847</v>
      </c>
      <c r="Z7598">
        <v>23054.060043540001</v>
      </c>
    </row>
    <row r="7599" spans="1:26" x14ac:dyDescent="0.2">
      <c r="A7599" s="3">
        <v>39848</v>
      </c>
      <c r="B7599">
        <v>829.5</v>
      </c>
      <c r="C7599" s="2">
        <v>39847</v>
      </c>
      <c r="D7599">
        <v>1207.75</v>
      </c>
      <c r="E7599" s="2">
        <v>39618</v>
      </c>
      <c r="F7599">
        <v>182.2</v>
      </c>
      <c r="G7599" s="2">
        <v>39848</v>
      </c>
      <c r="H7599">
        <v>5982.8936342358502</v>
      </c>
      <c r="I7599" s="2">
        <v>39848</v>
      </c>
      <c r="J7599">
        <v>8060</v>
      </c>
      <c r="K7599" s="2">
        <v>39848</v>
      </c>
      <c r="L7599">
        <v>5693.7424635041198</v>
      </c>
      <c r="M7599" s="2">
        <v>39848</v>
      </c>
      <c r="N7599">
        <v>4452.1079403396798</v>
      </c>
      <c r="O7599" s="2">
        <v>39848</v>
      </c>
      <c r="P7599">
        <v>3867.6655463478501</v>
      </c>
      <c r="Q7599" s="2">
        <v>39848</v>
      </c>
      <c r="R7599">
        <v>1680.6831080383899</v>
      </c>
      <c r="S7599" s="3">
        <v>39848</v>
      </c>
      <c r="T7599">
        <v>325.25592015804199</v>
      </c>
      <c r="U7599" s="3">
        <v>39848</v>
      </c>
      <c r="V7599">
        <v>10884.6242655925</v>
      </c>
      <c r="W7599" s="3">
        <v>39848</v>
      </c>
      <c r="X7599">
        <v>10884.6242655925</v>
      </c>
      <c r="Y7599" s="3">
        <v>39848</v>
      </c>
      <c r="Z7599">
        <v>23077.712497113698</v>
      </c>
    </row>
    <row r="7600" spans="1:26" x14ac:dyDescent="0.2">
      <c r="A7600" s="3">
        <v>39849</v>
      </c>
      <c r="B7600">
        <v>840.25</v>
      </c>
      <c r="C7600" s="2">
        <v>39848</v>
      </c>
      <c r="D7600">
        <v>1214.75</v>
      </c>
      <c r="E7600" s="2">
        <v>39618</v>
      </c>
      <c r="F7600">
        <v>182.2</v>
      </c>
      <c r="G7600" s="2">
        <v>39849</v>
      </c>
      <c r="H7600">
        <v>6193.26736146639</v>
      </c>
      <c r="I7600" s="2">
        <v>39849</v>
      </c>
      <c r="J7600">
        <v>8150</v>
      </c>
      <c r="K7600" s="2">
        <v>39849</v>
      </c>
      <c r="L7600">
        <v>5798.3612215418798</v>
      </c>
      <c r="M7600" s="2">
        <v>39849</v>
      </c>
      <c r="N7600">
        <v>4300.2392344497603</v>
      </c>
      <c r="O7600" s="2">
        <v>39849</v>
      </c>
      <c r="P7600">
        <v>3950.5809865906499</v>
      </c>
      <c r="Q7600" s="2">
        <v>39849</v>
      </c>
      <c r="R7600">
        <v>1699.0623105596501</v>
      </c>
      <c r="S7600" s="3">
        <v>39849</v>
      </c>
      <c r="T7600">
        <v>325.199094964783</v>
      </c>
      <c r="U7600" s="3">
        <v>39849</v>
      </c>
      <c r="V7600">
        <v>10786.281302330301</v>
      </c>
      <c r="W7600" s="3">
        <v>39849</v>
      </c>
      <c r="X7600">
        <v>10786.281302330301</v>
      </c>
      <c r="Y7600" s="3">
        <v>39849</v>
      </c>
      <c r="Z7600">
        <v>23086.067826509399</v>
      </c>
    </row>
    <row r="7601" spans="1:26" x14ac:dyDescent="0.2">
      <c r="A7601" s="3">
        <v>39850</v>
      </c>
      <c r="B7601">
        <v>868</v>
      </c>
      <c r="C7601" s="2">
        <v>39849</v>
      </c>
      <c r="D7601">
        <v>1235.25</v>
      </c>
      <c r="E7601" s="2">
        <v>39618</v>
      </c>
      <c r="F7601">
        <v>182.2</v>
      </c>
      <c r="G7601" s="2">
        <v>39850</v>
      </c>
      <c r="H7601">
        <v>6351.1093349910498</v>
      </c>
      <c r="I7601" s="2">
        <v>39850</v>
      </c>
      <c r="J7601">
        <v>8330</v>
      </c>
      <c r="K7601" s="2">
        <v>39850</v>
      </c>
      <c r="L7601">
        <v>6028.39630692839</v>
      </c>
      <c r="M7601" s="2">
        <v>39850</v>
      </c>
      <c r="N7601">
        <v>4354.7832071576104</v>
      </c>
      <c r="O7601" s="2">
        <v>39850</v>
      </c>
      <c r="P7601">
        <v>4047.37890190602</v>
      </c>
      <c r="Q7601" s="2">
        <v>39850</v>
      </c>
      <c r="R7601">
        <v>1776.50503721476</v>
      </c>
      <c r="S7601" s="3">
        <v>39850</v>
      </c>
      <c r="T7601">
        <v>338.01432746269398</v>
      </c>
      <c r="U7601" s="3">
        <v>39850</v>
      </c>
      <c r="V7601">
        <v>11046.887526831701</v>
      </c>
      <c r="W7601" s="3">
        <v>39850</v>
      </c>
      <c r="X7601">
        <v>11046.887526831701</v>
      </c>
      <c r="Y7601" s="3">
        <v>39850</v>
      </c>
      <c r="Z7601">
        <v>23805.8292600926</v>
      </c>
    </row>
    <row r="7602" spans="1:26" x14ac:dyDescent="0.2">
      <c r="A7602" s="3">
        <v>39853</v>
      </c>
      <c r="B7602">
        <v>865</v>
      </c>
      <c r="C7602" s="2">
        <v>39850</v>
      </c>
      <c r="D7602">
        <v>1275.5</v>
      </c>
      <c r="E7602" s="2">
        <v>39618</v>
      </c>
      <c r="F7602">
        <v>182.2</v>
      </c>
      <c r="G7602" s="2">
        <v>39853</v>
      </c>
      <c r="H7602">
        <v>6387.9738250331702</v>
      </c>
      <c r="I7602" s="2">
        <v>39853</v>
      </c>
      <c r="J7602">
        <v>8185</v>
      </c>
      <c r="K7602" s="2">
        <v>39853</v>
      </c>
      <c r="L7602">
        <v>6077.79367763757</v>
      </c>
      <c r="M7602" s="2">
        <v>39853</v>
      </c>
      <c r="N7602">
        <v>4378.3830225964402</v>
      </c>
      <c r="O7602" s="2">
        <v>39853</v>
      </c>
      <c r="P7602">
        <v>4075.7122414465998</v>
      </c>
      <c r="Q7602" s="2">
        <v>39853</v>
      </c>
      <c r="R7602">
        <v>1777.0524794881101</v>
      </c>
      <c r="S7602" s="3">
        <v>39853</v>
      </c>
      <c r="T7602">
        <v>340.83517627162701</v>
      </c>
      <c r="U7602" s="3">
        <v>39853</v>
      </c>
      <c r="V7602">
        <v>11173.409652660301</v>
      </c>
      <c r="W7602" s="3">
        <v>39853</v>
      </c>
      <c r="X7602">
        <v>11173.409652660301</v>
      </c>
      <c r="Y7602" s="3">
        <v>39853</v>
      </c>
      <c r="Z7602">
        <v>24268.2450891115</v>
      </c>
    </row>
    <row r="7603" spans="1:26" x14ac:dyDescent="0.2">
      <c r="A7603" s="3">
        <v>39854</v>
      </c>
      <c r="B7603">
        <v>826.75</v>
      </c>
      <c r="C7603" s="2">
        <v>39853</v>
      </c>
      <c r="D7603">
        <v>1275.25</v>
      </c>
      <c r="E7603" s="2">
        <v>39618</v>
      </c>
      <c r="F7603">
        <v>182.2</v>
      </c>
      <c r="G7603" s="2">
        <v>39854</v>
      </c>
      <c r="H7603">
        <v>6018.8947582283599</v>
      </c>
      <c r="I7603" s="2">
        <v>39854</v>
      </c>
      <c r="J7603">
        <v>7775</v>
      </c>
      <c r="K7603" s="2">
        <v>39854</v>
      </c>
      <c r="L7603">
        <v>5754.0271096379802</v>
      </c>
      <c r="M7603" s="2">
        <v>39854</v>
      </c>
      <c r="N7603">
        <v>4395.3669288616102</v>
      </c>
      <c r="O7603" s="2">
        <v>39854</v>
      </c>
      <c r="P7603">
        <v>3840.7469982073098</v>
      </c>
      <c r="Q7603" s="2">
        <v>39854</v>
      </c>
      <c r="R7603">
        <v>1784.9587203302401</v>
      </c>
      <c r="S7603" s="3">
        <v>39854</v>
      </c>
      <c r="T7603">
        <v>321.78185898345299</v>
      </c>
      <c r="U7603" s="3">
        <v>39854</v>
      </c>
      <c r="V7603">
        <v>10819.350761571901</v>
      </c>
      <c r="W7603" s="3">
        <v>39854</v>
      </c>
      <c r="X7603">
        <v>10819.350761571901</v>
      </c>
      <c r="Y7603" s="3">
        <v>39854</v>
      </c>
      <c r="Z7603">
        <v>23305.002772869699</v>
      </c>
    </row>
    <row r="7604" spans="1:26" x14ac:dyDescent="0.2">
      <c r="A7604" s="3">
        <v>39855</v>
      </c>
      <c r="B7604">
        <v>831</v>
      </c>
      <c r="C7604" s="2">
        <v>39854</v>
      </c>
      <c r="D7604">
        <v>1233</v>
      </c>
      <c r="E7604" s="2">
        <v>39618</v>
      </c>
      <c r="F7604">
        <v>182.2</v>
      </c>
      <c r="G7604" s="2">
        <v>39855</v>
      </c>
      <c r="H7604">
        <v>6030.6891394385602</v>
      </c>
      <c r="I7604" s="2">
        <v>39855</v>
      </c>
      <c r="J7604">
        <v>7810</v>
      </c>
      <c r="K7604" s="2">
        <v>39855</v>
      </c>
      <c r="L7604">
        <v>5827.9281486543996</v>
      </c>
      <c r="M7604" s="2">
        <v>39855</v>
      </c>
      <c r="N7604">
        <v>4359.0850237375898</v>
      </c>
      <c r="O7604" s="2">
        <v>39855</v>
      </c>
      <c r="P7604">
        <v>3891.7329688326099</v>
      </c>
      <c r="Q7604" s="2">
        <v>39855</v>
      </c>
      <c r="R7604">
        <v>1746.8262978635601</v>
      </c>
      <c r="S7604" s="3">
        <v>39855</v>
      </c>
      <c r="T7604">
        <v>325.27821119550202</v>
      </c>
      <c r="U7604" s="3">
        <v>39855</v>
      </c>
      <c r="V7604">
        <v>10768.675289172001</v>
      </c>
      <c r="W7604" s="3">
        <v>39855</v>
      </c>
      <c r="X7604">
        <v>10768.675289172001</v>
      </c>
      <c r="Y7604" s="3">
        <v>39855</v>
      </c>
      <c r="Z7604">
        <v>23236.921172419999</v>
      </c>
    </row>
    <row r="7605" spans="1:26" x14ac:dyDescent="0.2">
      <c r="A7605" s="3">
        <v>39856</v>
      </c>
      <c r="B7605">
        <v>835</v>
      </c>
      <c r="C7605" s="2">
        <v>39855</v>
      </c>
      <c r="D7605">
        <v>1223.25</v>
      </c>
      <c r="E7605" s="2">
        <v>39618</v>
      </c>
      <c r="F7605">
        <v>182.2</v>
      </c>
      <c r="G7605" s="2">
        <v>39856</v>
      </c>
      <c r="H7605">
        <v>6035.5645552291599</v>
      </c>
      <c r="I7605" s="2">
        <v>39856</v>
      </c>
      <c r="J7605">
        <v>7820</v>
      </c>
      <c r="K7605" s="2">
        <v>39856</v>
      </c>
      <c r="L7605">
        <v>5748.9003781155998</v>
      </c>
      <c r="M7605" s="2">
        <v>39856</v>
      </c>
      <c r="N7605">
        <v>4332.5023639645797</v>
      </c>
      <c r="O7605" s="2">
        <v>39856</v>
      </c>
      <c r="P7605">
        <v>3871.1834760912602</v>
      </c>
      <c r="Q7605" s="2">
        <v>39856</v>
      </c>
      <c r="R7605">
        <v>1693.65138750919</v>
      </c>
      <c r="S7605" s="3">
        <v>39856</v>
      </c>
      <c r="T7605">
        <v>318.63312498392401</v>
      </c>
      <c r="U7605" s="3">
        <v>39856</v>
      </c>
      <c r="V7605">
        <v>10548.653445481899</v>
      </c>
      <c r="W7605" s="3">
        <v>39856</v>
      </c>
      <c r="X7605">
        <v>10548.653445481899</v>
      </c>
      <c r="Y7605" s="3">
        <v>39856</v>
      </c>
      <c r="Z7605">
        <v>22680.505183013101</v>
      </c>
    </row>
    <row r="7606" spans="1:26" x14ac:dyDescent="0.2">
      <c r="A7606" s="3">
        <v>39857</v>
      </c>
      <c r="B7606">
        <v>820</v>
      </c>
      <c r="C7606" s="2">
        <v>39856</v>
      </c>
      <c r="D7606">
        <v>1244.5</v>
      </c>
      <c r="E7606" s="2">
        <v>39618</v>
      </c>
      <c r="F7606">
        <v>182.2</v>
      </c>
      <c r="G7606" s="2">
        <v>39857</v>
      </c>
      <c r="H7606">
        <v>5943.8698447861698</v>
      </c>
      <c r="I7606" s="2">
        <v>39857</v>
      </c>
      <c r="J7606">
        <v>7720</v>
      </c>
      <c r="K7606" s="2">
        <v>39857</v>
      </c>
      <c r="L7606">
        <v>5652.0061728395103</v>
      </c>
      <c r="M7606" s="2">
        <v>39857</v>
      </c>
      <c r="N7606">
        <v>4356.0606060606096</v>
      </c>
      <c r="O7606" s="2">
        <v>39857</v>
      </c>
      <c r="P7606">
        <v>3837.44855967078</v>
      </c>
      <c r="Q7606" s="2">
        <v>39857</v>
      </c>
      <c r="R7606">
        <v>1745.0980392156901</v>
      </c>
      <c r="S7606" s="3">
        <v>39857</v>
      </c>
      <c r="T7606">
        <v>322.40226337448598</v>
      </c>
      <c r="U7606" s="3">
        <v>39857</v>
      </c>
      <c r="V7606">
        <v>10628.858024691401</v>
      </c>
      <c r="W7606" s="3">
        <v>39857</v>
      </c>
      <c r="X7606">
        <v>10628.858024691401</v>
      </c>
      <c r="Y7606" s="3">
        <v>39857</v>
      </c>
      <c r="Z7606">
        <v>22775.205761316902</v>
      </c>
    </row>
    <row r="7607" spans="1:26" x14ac:dyDescent="0.2">
      <c r="A7607" s="3">
        <v>39857</v>
      </c>
      <c r="B7607">
        <v>820</v>
      </c>
      <c r="C7607" s="2">
        <v>39857</v>
      </c>
      <c r="D7607">
        <v>1228.5</v>
      </c>
      <c r="E7607" s="2">
        <v>39618</v>
      </c>
      <c r="F7607">
        <v>182.2</v>
      </c>
      <c r="G7607" s="2">
        <v>39860</v>
      </c>
      <c r="H7607">
        <v>5862.5413860029703</v>
      </c>
      <c r="I7607" s="2">
        <v>39857</v>
      </c>
      <c r="J7607">
        <v>7720</v>
      </c>
      <c r="K7607" s="2">
        <v>39860</v>
      </c>
      <c r="L7607">
        <v>5568.1905297319399</v>
      </c>
      <c r="M7607" s="2">
        <v>39860</v>
      </c>
      <c r="N7607">
        <v>4312.4246079614004</v>
      </c>
      <c r="O7607" s="2">
        <v>39860</v>
      </c>
      <c r="P7607">
        <v>3778.14121074285</v>
      </c>
      <c r="Q7607" s="2">
        <v>39860</v>
      </c>
      <c r="R7607">
        <v>1725.44113094624</v>
      </c>
      <c r="S7607" s="3">
        <v>39860</v>
      </c>
      <c r="T7607">
        <v>314.63215189226497</v>
      </c>
      <c r="U7607" s="3">
        <v>39860</v>
      </c>
      <c r="V7607">
        <v>10317.3791940306</v>
      </c>
      <c r="W7607" s="3">
        <v>39860</v>
      </c>
      <c r="X7607">
        <v>10317.3791940306</v>
      </c>
      <c r="Y7607" s="3">
        <v>39860</v>
      </c>
      <c r="Z7607">
        <v>22174.379679554298</v>
      </c>
    </row>
    <row r="7608" spans="1:26" x14ac:dyDescent="0.2">
      <c r="A7608" s="3">
        <v>39861</v>
      </c>
      <c r="B7608">
        <v>785.75</v>
      </c>
      <c r="C7608" s="2">
        <v>39857</v>
      </c>
      <c r="D7608">
        <v>1228.5</v>
      </c>
      <c r="E7608" s="2">
        <v>39618</v>
      </c>
      <c r="F7608">
        <v>182.2</v>
      </c>
      <c r="G7608" s="2">
        <v>39861</v>
      </c>
      <c r="H7608">
        <v>5698.9247311828003</v>
      </c>
      <c r="I7608" s="2">
        <v>39861</v>
      </c>
      <c r="J7608">
        <v>7455</v>
      </c>
      <c r="K7608" s="2">
        <v>39861</v>
      </c>
      <c r="L7608">
        <v>5292.6070920557404</v>
      </c>
      <c r="M7608" s="2">
        <v>39861</v>
      </c>
      <c r="N7608">
        <v>4168.3075079188402</v>
      </c>
      <c r="O7608" s="2">
        <v>39861</v>
      </c>
      <c r="P7608">
        <v>3601.4148865195598</v>
      </c>
      <c r="Q7608" s="2">
        <v>39861</v>
      </c>
      <c r="R7608">
        <v>1662.4535699546</v>
      </c>
      <c r="S7608" s="3">
        <v>39861</v>
      </c>
      <c r="T7608">
        <v>299.02695081884701</v>
      </c>
      <c r="U7608" s="3">
        <v>39861</v>
      </c>
      <c r="V7608">
        <v>9875.2533326619796</v>
      </c>
      <c r="W7608" s="3">
        <v>39861</v>
      </c>
      <c r="X7608">
        <v>9875.2533326619796</v>
      </c>
      <c r="Y7608" s="3">
        <v>39861</v>
      </c>
      <c r="Z7608">
        <v>21072.2422930225</v>
      </c>
    </row>
    <row r="7609" spans="1:26" x14ac:dyDescent="0.2">
      <c r="A7609" s="3">
        <v>39862</v>
      </c>
      <c r="B7609">
        <v>779.25</v>
      </c>
      <c r="C7609" s="2">
        <v>39861</v>
      </c>
      <c r="D7609">
        <v>1183.75</v>
      </c>
      <c r="E7609" s="2">
        <v>39618</v>
      </c>
      <c r="F7609">
        <v>182.2</v>
      </c>
      <c r="G7609" s="2">
        <v>39862</v>
      </c>
      <c r="H7609">
        <v>5669.05513378259</v>
      </c>
      <c r="I7609" s="2">
        <v>39862</v>
      </c>
      <c r="J7609">
        <v>7585</v>
      </c>
      <c r="K7609" s="2">
        <v>39862</v>
      </c>
      <c r="L7609">
        <v>5258.0111328418798</v>
      </c>
      <c r="M7609" s="2">
        <v>39862</v>
      </c>
      <c r="N7609">
        <v>4137.2865516948405</v>
      </c>
      <c r="O7609" s="2">
        <v>39862</v>
      </c>
      <c r="P7609">
        <v>3591.21909633419</v>
      </c>
      <c r="Q7609" s="2">
        <v>39862</v>
      </c>
      <c r="R7609">
        <v>1671.05093488072</v>
      </c>
      <c r="S7609" s="3">
        <v>39862</v>
      </c>
      <c r="T7609">
        <v>300.26076926934502</v>
      </c>
      <c r="U7609" s="3">
        <v>39862</v>
      </c>
      <c r="V7609">
        <v>9860.3379970914193</v>
      </c>
      <c r="W7609" s="3">
        <v>39862</v>
      </c>
      <c r="X7609">
        <v>9860.3379970914193</v>
      </c>
      <c r="Y7609" s="3">
        <v>39862</v>
      </c>
      <c r="Z7609">
        <v>20761.245674740501</v>
      </c>
    </row>
    <row r="7610" spans="1:26" x14ac:dyDescent="0.2">
      <c r="A7610" s="3">
        <v>39863</v>
      </c>
      <c r="B7610">
        <v>779</v>
      </c>
      <c r="C7610" s="2">
        <v>39862</v>
      </c>
      <c r="D7610">
        <v>1176.75</v>
      </c>
      <c r="E7610" s="2">
        <v>39618</v>
      </c>
      <c r="F7610">
        <v>182.2</v>
      </c>
      <c r="G7610" s="2">
        <v>39863</v>
      </c>
      <c r="H7610">
        <v>5650.7827676836896</v>
      </c>
      <c r="I7610" s="2">
        <v>39863</v>
      </c>
      <c r="J7610">
        <v>7545</v>
      </c>
      <c r="K7610" s="2">
        <v>39863</v>
      </c>
      <c r="L7610">
        <v>5271.2216369529997</v>
      </c>
      <c r="M7610" s="2">
        <v>39863</v>
      </c>
      <c r="N7610">
        <v>4197.2574738097301</v>
      </c>
      <c r="O7610" s="2">
        <v>39863</v>
      </c>
      <c r="P7610">
        <v>3600.4608995137801</v>
      </c>
      <c r="Q7610" s="2">
        <v>39863</v>
      </c>
      <c r="R7610">
        <v>1677.0266436253901</v>
      </c>
      <c r="S7610" s="3">
        <v>39863</v>
      </c>
      <c r="T7610">
        <v>296.73571717990302</v>
      </c>
      <c r="U7610" s="3">
        <v>39863</v>
      </c>
      <c r="V7610">
        <v>9958.7216369529997</v>
      </c>
      <c r="W7610" s="3">
        <v>39863</v>
      </c>
      <c r="X7610">
        <v>9958.7216369529997</v>
      </c>
      <c r="Y7610" s="3">
        <v>39863</v>
      </c>
      <c r="Z7610">
        <v>20867.098865478099</v>
      </c>
    </row>
    <row r="7611" spans="1:26" x14ac:dyDescent="0.2">
      <c r="A7611" s="3">
        <v>39864</v>
      </c>
      <c r="B7611">
        <v>770</v>
      </c>
      <c r="C7611" s="2">
        <v>39863</v>
      </c>
      <c r="D7611">
        <v>1170</v>
      </c>
      <c r="E7611" s="2">
        <v>39618</v>
      </c>
      <c r="F7611">
        <v>182.2</v>
      </c>
      <c r="G7611" s="2">
        <v>39864</v>
      </c>
      <c r="H7611">
        <v>5603.3611504143701</v>
      </c>
      <c r="I7611" s="2">
        <v>39864</v>
      </c>
      <c r="J7611">
        <v>7290</v>
      </c>
      <c r="K7611" s="2">
        <v>39864</v>
      </c>
      <c r="L7611">
        <v>5162.29680799158</v>
      </c>
      <c r="M7611" s="2">
        <v>39864</v>
      </c>
      <c r="N7611">
        <v>4144.6284574698702</v>
      </c>
      <c r="O7611" s="2">
        <v>39864</v>
      </c>
      <c r="P7611">
        <v>3565.6505996250698</v>
      </c>
      <c r="Q7611" s="2">
        <v>39864</v>
      </c>
      <c r="R7611">
        <v>1631.4737181554301</v>
      </c>
      <c r="S7611" s="3">
        <v>39864</v>
      </c>
      <c r="T7611">
        <v>295.38275853213798</v>
      </c>
      <c r="U7611" s="3">
        <v>39864</v>
      </c>
      <c r="V7611">
        <v>9819.9840784777007</v>
      </c>
      <c r="W7611" s="3">
        <v>39864</v>
      </c>
      <c r="X7611">
        <v>9819.9840784777007</v>
      </c>
      <c r="Y7611" s="3">
        <v>39864</v>
      </c>
      <c r="Z7611">
        <v>19966.1025654195</v>
      </c>
    </row>
    <row r="7612" spans="1:26" x14ac:dyDescent="0.2">
      <c r="A7612" s="3">
        <v>39867</v>
      </c>
      <c r="B7612">
        <v>745</v>
      </c>
      <c r="C7612" s="2">
        <v>39864</v>
      </c>
      <c r="D7612">
        <v>1172.75</v>
      </c>
      <c r="E7612" s="2">
        <v>39618</v>
      </c>
      <c r="F7612">
        <v>182.2</v>
      </c>
      <c r="G7612" s="2">
        <v>39867</v>
      </c>
      <c r="H7612">
        <v>5447.4736354154602</v>
      </c>
      <c r="I7612" s="2">
        <v>39867</v>
      </c>
      <c r="J7612">
        <v>7180</v>
      </c>
      <c r="K7612" s="2">
        <v>39867</v>
      </c>
      <c r="L7612">
        <v>4904.5144403644099</v>
      </c>
      <c r="M7612" s="2">
        <v>39867</v>
      </c>
      <c r="N7612">
        <v>4050.35108751499</v>
      </c>
      <c r="O7612" s="2">
        <v>39867</v>
      </c>
      <c r="P7612">
        <v>3405.2069171441999</v>
      </c>
      <c r="Q7612" s="2">
        <v>39867</v>
      </c>
      <c r="R7612">
        <v>1706.30723590868</v>
      </c>
      <c r="S7612" s="3">
        <v>39867</v>
      </c>
      <c r="T7612">
        <v>284.16959963406703</v>
      </c>
      <c r="U7612" s="3">
        <v>39867</v>
      </c>
      <c r="V7612">
        <v>9579.0503538619905</v>
      </c>
      <c r="W7612" s="3">
        <v>39867</v>
      </c>
      <c r="X7612">
        <v>9579.0503538619905</v>
      </c>
      <c r="Y7612" s="3">
        <v>39867</v>
      </c>
      <c r="Z7612">
        <v>19465.585809943699</v>
      </c>
    </row>
    <row r="7613" spans="1:26" x14ac:dyDescent="0.2">
      <c r="A7613" s="3">
        <v>39868</v>
      </c>
      <c r="B7613">
        <v>769</v>
      </c>
      <c r="C7613" s="2">
        <v>39867</v>
      </c>
      <c r="D7613">
        <v>1135.5</v>
      </c>
      <c r="E7613" s="2">
        <v>39618</v>
      </c>
      <c r="F7613">
        <v>182.2</v>
      </c>
      <c r="G7613" s="2">
        <v>39868</v>
      </c>
      <c r="H7613">
        <v>5600.0289519397802</v>
      </c>
      <c r="I7613" s="2">
        <v>39868</v>
      </c>
      <c r="J7613">
        <v>7470</v>
      </c>
      <c r="K7613" s="2">
        <v>39868</v>
      </c>
      <c r="L7613">
        <v>5081.6557107641702</v>
      </c>
      <c r="M7613" s="2">
        <v>39868</v>
      </c>
      <c r="N7613">
        <v>4016.7183729748399</v>
      </c>
      <c r="O7613" s="2">
        <v>39868</v>
      </c>
      <c r="P7613">
        <v>3546.11750205423</v>
      </c>
      <c r="Q7613" s="2">
        <v>39868</v>
      </c>
      <c r="R7613">
        <v>1651.1867905056799</v>
      </c>
      <c r="S7613" s="3">
        <v>39868</v>
      </c>
      <c r="T7613">
        <v>284.25431388660598</v>
      </c>
      <c r="U7613" s="3">
        <v>39868</v>
      </c>
      <c r="V7613">
        <v>9618.9400164338495</v>
      </c>
      <c r="W7613" s="3">
        <v>39868</v>
      </c>
      <c r="X7613">
        <v>9618.9400164338495</v>
      </c>
      <c r="Y7613" s="3">
        <v>39868</v>
      </c>
      <c r="Z7613">
        <v>19791.238701725601</v>
      </c>
    </row>
    <row r="7614" spans="1:26" x14ac:dyDescent="0.2">
      <c r="A7614" s="3">
        <v>39869</v>
      </c>
      <c r="B7614">
        <v>762</v>
      </c>
      <c r="C7614" s="2">
        <v>39868</v>
      </c>
      <c r="D7614">
        <v>1163.75</v>
      </c>
      <c r="E7614" s="2">
        <v>39618</v>
      </c>
      <c r="F7614">
        <v>182.2</v>
      </c>
      <c r="G7614" s="2">
        <v>39869</v>
      </c>
      <c r="H7614">
        <v>5471.8775730388097</v>
      </c>
      <c r="I7614" s="2">
        <v>39869</v>
      </c>
      <c r="J7614">
        <v>7410</v>
      </c>
      <c r="K7614" s="2">
        <v>39869</v>
      </c>
      <c r="L7614">
        <v>4901.0762799090198</v>
      </c>
      <c r="M7614" s="2">
        <v>39869</v>
      </c>
      <c r="N7614">
        <v>3968.7419933384599</v>
      </c>
      <c r="O7614" s="2">
        <v>39869</v>
      </c>
      <c r="P7614">
        <v>3457.5650914266098</v>
      </c>
      <c r="Q7614" s="2">
        <v>39869</v>
      </c>
      <c r="R7614">
        <v>1668.7300113484</v>
      </c>
      <c r="S7614" s="3">
        <v>39869</v>
      </c>
      <c r="T7614">
        <v>278.98140971066198</v>
      </c>
      <c r="U7614" s="3">
        <v>39869</v>
      </c>
      <c r="V7614">
        <v>9536.5769978525204</v>
      </c>
      <c r="W7614" s="3">
        <v>39869</v>
      </c>
      <c r="X7614">
        <v>9536.5769978525204</v>
      </c>
      <c r="Y7614" s="3">
        <v>39869</v>
      </c>
      <c r="Z7614">
        <v>19308.232842420901</v>
      </c>
    </row>
    <row r="7615" spans="1:26" x14ac:dyDescent="0.2">
      <c r="A7615" s="3">
        <v>39870</v>
      </c>
      <c r="B7615">
        <v>752</v>
      </c>
      <c r="C7615" s="2">
        <v>39869</v>
      </c>
      <c r="D7615">
        <v>1155</v>
      </c>
      <c r="E7615" s="2">
        <v>39618</v>
      </c>
      <c r="F7615">
        <v>182.2</v>
      </c>
      <c r="G7615" s="2">
        <v>39870</v>
      </c>
      <c r="H7615">
        <v>5441.5445119771202</v>
      </c>
      <c r="I7615" s="2">
        <v>39870</v>
      </c>
      <c r="J7615">
        <v>7390</v>
      </c>
      <c r="K7615" s="2">
        <v>39870</v>
      </c>
      <c r="L7615">
        <v>4926.4846286041602</v>
      </c>
      <c r="M7615" s="2">
        <v>39870</v>
      </c>
      <c r="N7615">
        <v>4040.1785714285702</v>
      </c>
      <c r="O7615" s="2">
        <v>39870</v>
      </c>
      <c r="P7615">
        <v>3407.8034498122302</v>
      </c>
      <c r="Q7615" s="2">
        <v>39870</v>
      </c>
      <c r="R7615">
        <v>1658.69136216481</v>
      </c>
      <c r="S7615" s="3">
        <v>39870</v>
      </c>
      <c r="T7615">
        <v>284.51403475272099</v>
      </c>
      <c r="U7615" s="3">
        <v>39870</v>
      </c>
      <c r="V7615">
        <v>9911.52695563618</v>
      </c>
      <c r="W7615" s="3">
        <v>39870</v>
      </c>
      <c r="X7615">
        <v>9911.52695563618</v>
      </c>
      <c r="Y7615" s="3">
        <v>39870</v>
      </c>
      <c r="Z7615">
        <v>19960.537203233402</v>
      </c>
    </row>
    <row r="7616" spans="1:26" x14ac:dyDescent="0.2">
      <c r="A7616" s="3">
        <v>39871</v>
      </c>
      <c r="B7616">
        <v>733</v>
      </c>
      <c r="C7616" s="2">
        <v>39870</v>
      </c>
      <c r="D7616">
        <v>1131.25</v>
      </c>
      <c r="E7616" s="2">
        <v>39618</v>
      </c>
      <c r="F7616">
        <v>182.2</v>
      </c>
      <c r="G7616" s="2">
        <v>39871</v>
      </c>
      <c r="H7616">
        <v>5403.80047505938</v>
      </c>
      <c r="I7616" s="2">
        <v>39871</v>
      </c>
      <c r="J7616">
        <v>7385</v>
      </c>
      <c r="K7616" s="2">
        <v>39871</v>
      </c>
      <c r="L7616">
        <v>4845.5136244441901</v>
      </c>
      <c r="M7616" s="2">
        <v>39871</v>
      </c>
      <c r="N7616">
        <v>3987.6986160943102</v>
      </c>
      <c r="O7616" s="2">
        <v>39871</v>
      </c>
      <c r="P7616">
        <v>3396.9267409012</v>
      </c>
      <c r="Q7616" s="2">
        <v>39871</v>
      </c>
      <c r="R7616">
        <v>1637.50080598362</v>
      </c>
      <c r="S7616" s="3">
        <v>39871</v>
      </c>
      <c r="T7616">
        <v>280.40638974398001</v>
      </c>
      <c r="U7616" s="3">
        <v>39871</v>
      </c>
      <c r="V7616">
        <v>9647.9560166710999</v>
      </c>
      <c r="W7616" s="3">
        <v>39871</v>
      </c>
      <c r="X7616">
        <v>9647.9560166710999</v>
      </c>
      <c r="Y7616" s="3">
        <v>39871</v>
      </c>
      <c r="Z7616">
        <v>19242.706393544398</v>
      </c>
    </row>
    <row r="7617" spans="1:26" x14ac:dyDescent="0.2">
      <c r="A7617" s="3">
        <v>39874</v>
      </c>
      <c r="B7617">
        <v>705.5</v>
      </c>
      <c r="C7617" s="2">
        <v>39871</v>
      </c>
      <c r="D7617">
        <v>1113.25</v>
      </c>
      <c r="E7617" s="2">
        <v>39618</v>
      </c>
      <c r="F7617">
        <v>182.2</v>
      </c>
      <c r="G7617" s="2">
        <v>39874</v>
      </c>
      <c r="H7617">
        <v>5024.9350284470001</v>
      </c>
      <c r="I7617" s="2">
        <v>39874</v>
      </c>
      <c r="J7617">
        <v>7070</v>
      </c>
      <c r="K7617" s="2">
        <v>39874</v>
      </c>
      <c r="L7617">
        <v>4623.0118783974203</v>
      </c>
      <c r="M7617" s="2">
        <v>39874</v>
      </c>
      <c r="N7617">
        <v>3761.0619469026501</v>
      </c>
      <c r="O7617" s="2">
        <v>39874</v>
      </c>
      <c r="P7617">
        <v>3227.5518421582401</v>
      </c>
      <c r="Q7617" s="2">
        <v>39874</v>
      </c>
      <c r="R7617">
        <v>1559.1397849462401</v>
      </c>
      <c r="S7617" s="3">
        <v>39874</v>
      </c>
      <c r="T7617">
        <v>261.53865512381702</v>
      </c>
      <c r="U7617" s="3">
        <v>39874</v>
      </c>
      <c r="V7617">
        <v>9152.9092007247891</v>
      </c>
      <c r="W7617" s="3">
        <v>39874</v>
      </c>
      <c r="X7617">
        <v>9152.9092007247891</v>
      </c>
      <c r="Y7617" s="3">
        <v>39874</v>
      </c>
      <c r="Z7617">
        <v>18018.9249043688</v>
      </c>
    </row>
    <row r="7618" spans="1:26" x14ac:dyDescent="0.2">
      <c r="A7618" s="3">
        <v>39875</v>
      </c>
      <c r="B7618">
        <v>689.5</v>
      </c>
      <c r="C7618" s="2">
        <v>39874</v>
      </c>
      <c r="D7618">
        <v>1086.75</v>
      </c>
      <c r="E7618" s="2">
        <v>39618</v>
      </c>
      <c r="F7618">
        <v>182.2</v>
      </c>
      <c r="G7618" s="2">
        <v>39875</v>
      </c>
      <c r="H7618">
        <v>4922.0540069441504</v>
      </c>
      <c r="I7618" s="2">
        <v>39875</v>
      </c>
      <c r="J7618">
        <v>7065</v>
      </c>
      <c r="K7618" s="2">
        <v>39875</v>
      </c>
      <c r="L7618">
        <v>4645.9176237026604</v>
      </c>
      <c r="M7618" s="2">
        <v>39875</v>
      </c>
      <c r="N7618">
        <v>3688.1061766207199</v>
      </c>
      <c r="O7618" s="2">
        <v>39875</v>
      </c>
      <c r="P7618">
        <v>3208.47887819466</v>
      </c>
      <c r="Q7618" s="2">
        <v>39875</v>
      </c>
      <c r="R7618">
        <v>1536.60737303429</v>
      </c>
      <c r="S7618" s="3">
        <v>39875</v>
      </c>
      <c r="T7618">
        <v>253.75065966375999</v>
      </c>
      <c r="U7618" s="3">
        <v>39875</v>
      </c>
      <c r="V7618">
        <v>9079.4863418189107</v>
      </c>
      <c r="W7618" s="3">
        <v>39875</v>
      </c>
      <c r="X7618">
        <v>9079.4863418189107</v>
      </c>
      <c r="Y7618" s="3">
        <v>39875</v>
      </c>
      <c r="Z7618">
        <v>17452.818334882999</v>
      </c>
    </row>
    <row r="7619" spans="1:26" x14ac:dyDescent="0.2">
      <c r="A7619" s="3">
        <v>39876</v>
      </c>
      <c r="B7619">
        <v>708.25</v>
      </c>
      <c r="C7619" s="2">
        <v>39875</v>
      </c>
      <c r="D7619">
        <v>1072.25</v>
      </c>
      <c r="E7619" s="2">
        <v>39618</v>
      </c>
      <c r="F7619">
        <v>182.2</v>
      </c>
      <c r="G7619" s="2">
        <v>39876</v>
      </c>
      <c r="H7619">
        <v>5134.0518645460097</v>
      </c>
      <c r="I7619" s="2">
        <v>39876</v>
      </c>
      <c r="J7619">
        <v>7385</v>
      </c>
      <c r="K7619" s="2">
        <v>39876</v>
      </c>
      <c r="L7619">
        <v>4902.3943395034403</v>
      </c>
      <c r="M7619" s="2">
        <v>39876</v>
      </c>
      <c r="N7619">
        <v>3788.0081995216901</v>
      </c>
      <c r="O7619" s="2">
        <v>39876</v>
      </c>
      <c r="P7619">
        <v>3362.8150862341299</v>
      </c>
      <c r="Q7619" s="2">
        <v>39876</v>
      </c>
      <c r="R7619">
        <v>1578.7574117040499</v>
      </c>
      <c r="S7619" s="3">
        <v>39876</v>
      </c>
      <c r="T7619">
        <v>266.91515572683102</v>
      </c>
      <c r="U7619" s="3">
        <v>39876</v>
      </c>
      <c r="V7619">
        <v>9281.6981489670907</v>
      </c>
      <c r="W7619" s="3">
        <v>39876</v>
      </c>
      <c r="X7619">
        <v>9281.6981489670907</v>
      </c>
      <c r="Y7619" s="3">
        <v>39876</v>
      </c>
      <c r="Z7619">
        <v>18137.595552466999</v>
      </c>
    </row>
    <row r="7620" spans="1:26" x14ac:dyDescent="0.2">
      <c r="A7620" s="3">
        <v>39877</v>
      </c>
      <c r="B7620">
        <v>686.5</v>
      </c>
      <c r="C7620" s="2">
        <v>39876</v>
      </c>
      <c r="D7620">
        <v>1101</v>
      </c>
      <c r="E7620" s="2">
        <v>39618</v>
      </c>
      <c r="F7620">
        <v>182.2</v>
      </c>
      <c r="G7620" s="2">
        <v>39877</v>
      </c>
      <c r="H7620">
        <v>4939.1355982525301</v>
      </c>
      <c r="I7620" s="2">
        <v>39877</v>
      </c>
      <c r="J7620">
        <v>7230</v>
      </c>
      <c r="K7620" s="2">
        <v>39877</v>
      </c>
      <c r="L7620">
        <v>4623.3263834811196</v>
      </c>
      <c r="M7620" s="2">
        <v>39877</v>
      </c>
      <c r="N7620">
        <v>3741.01950051317</v>
      </c>
      <c r="O7620" s="2">
        <v>39877</v>
      </c>
      <c r="P7620">
        <v>3218.4933055339202</v>
      </c>
      <c r="Q7620" s="2">
        <v>39877</v>
      </c>
      <c r="R7620">
        <v>1553.4756600660101</v>
      </c>
      <c r="S7620" s="3">
        <v>39877</v>
      </c>
      <c r="T7620">
        <v>249.001482076917</v>
      </c>
      <c r="U7620" s="3">
        <v>39877</v>
      </c>
      <c r="V7620">
        <v>8812.0776708784506</v>
      </c>
      <c r="W7620" s="3">
        <v>39877</v>
      </c>
      <c r="X7620">
        <v>8812.0776708784506</v>
      </c>
      <c r="Y7620" s="3">
        <v>39877</v>
      </c>
      <c r="Z7620">
        <v>16962.244718531001</v>
      </c>
    </row>
    <row r="7621" spans="1:26" x14ac:dyDescent="0.2">
      <c r="A7621" s="3">
        <v>39878</v>
      </c>
      <c r="B7621">
        <v>688.5</v>
      </c>
      <c r="C7621" s="2">
        <v>39877</v>
      </c>
      <c r="D7621">
        <v>1083.75</v>
      </c>
      <c r="E7621" s="2">
        <v>39618</v>
      </c>
      <c r="F7621">
        <v>182.2</v>
      </c>
      <c r="G7621" s="2">
        <v>39878</v>
      </c>
      <c r="H7621">
        <v>4975.5060671753099</v>
      </c>
      <c r="I7621" s="2">
        <v>39878</v>
      </c>
      <c r="J7621">
        <v>7160</v>
      </c>
      <c r="K7621" s="2">
        <v>39878</v>
      </c>
      <c r="L7621">
        <v>4664.7875218039799</v>
      </c>
      <c r="M7621" s="2">
        <v>39878</v>
      </c>
      <c r="N7621">
        <v>3680.8547303119099</v>
      </c>
      <c r="O7621" s="2">
        <v>39878</v>
      </c>
      <c r="P7621">
        <v>3223.1969057309698</v>
      </c>
      <c r="Q7621" s="2">
        <v>39878</v>
      </c>
      <c r="R7621">
        <v>1527.35150749233</v>
      </c>
      <c r="S7621" s="3">
        <v>39878</v>
      </c>
      <c r="T7621">
        <v>252.799757312233</v>
      </c>
      <c r="U7621" s="3">
        <v>39878</v>
      </c>
      <c r="V7621">
        <v>8762.0395884419904</v>
      </c>
      <c r="W7621" s="3">
        <v>39878</v>
      </c>
      <c r="X7621">
        <v>8762.0395884419904</v>
      </c>
      <c r="Y7621" s="3">
        <v>39878</v>
      </c>
      <c r="Z7621">
        <v>16292.9443587734</v>
      </c>
    </row>
    <row r="7622" spans="1:26" x14ac:dyDescent="0.2">
      <c r="A7622" s="3">
        <v>39881</v>
      </c>
      <c r="B7622">
        <v>675.5</v>
      </c>
      <c r="C7622" s="2">
        <v>39878</v>
      </c>
      <c r="D7622">
        <v>1075.75</v>
      </c>
      <c r="E7622" s="2">
        <v>39618</v>
      </c>
      <c r="F7622">
        <v>182.2</v>
      </c>
      <c r="G7622" s="2">
        <v>39881</v>
      </c>
      <c r="H7622">
        <v>4787.8053482415798</v>
      </c>
      <c r="I7622" s="2">
        <v>39881</v>
      </c>
      <c r="J7622">
        <v>6975</v>
      </c>
      <c r="K7622" s="2">
        <v>39881</v>
      </c>
      <c r="L7622">
        <v>4608.3327028322101</v>
      </c>
      <c r="M7622" s="2">
        <v>39881</v>
      </c>
      <c r="N7622">
        <v>3696.5719713323501</v>
      </c>
      <c r="O7622" s="2">
        <v>39881</v>
      </c>
      <c r="P7622">
        <v>3132.96007666894</v>
      </c>
      <c r="Q7622" s="2">
        <v>39881</v>
      </c>
      <c r="R7622">
        <v>1468.89304364644</v>
      </c>
      <c r="S7622" s="3">
        <v>39881</v>
      </c>
      <c r="T7622">
        <v>249.55234420317299</v>
      </c>
      <c r="U7622" s="3">
        <v>39881</v>
      </c>
      <c r="V7622">
        <v>8573.5542609265794</v>
      </c>
      <c r="W7622" s="3">
        <v>39881</v>
      </c>
      <c r="X7622">
        <v>8573.5542609265794</v>
      </c>
      <c r="Y7622" s="3">
        <v>39881</v>
      </c>
      <c r="Z7622">
        <v>15825.578169529101</v>
      </c>
    </row>
    <row r="7623" spans="1:26" x14ac:dyDescent="0.2">
      <c r="A7623" s="3">
        <v>39882</v>
      </c>
      <c r="B7623">
        <v>715.75</v>
      </c>
      <c r="C7623" s="2">
        <v>39881</v>
      </c>
      <c r="D7623">
        <v>1047</v>
      </c>
      <c r="E7623" s="2">
        <v>39618</v>
      </c>
      <c r="F7623">
        <v>182.2</v>
      </c>
      <c r="G7623" s="2">
        <v>39882</v>
      </c>
      <c r="H7623">
        <v>5114.2299444658302</v>
      </c>
      <c r="I7623" s="2">
        <v>39882</v>
      </c>
      <c r="J7623">
        <v>7280</v>
      </c>
      <c r="K7623" s="2">
        <v>39882</v>
      </c>
      <c r="L7623">
        <v>4900.7310552789304</v>
      </c>
      <c r="M7623" s="2">
        <v>39882</v>
      </c>
      <c r="N7623">
        <v>3869.21685189972</v>
      </c>
      <c r="O7623" s="2">
        <v>39882</v>
      </c>
      <c r="P7623">
        <v>3371.4698392185201</v>
      </c>
      <c r="Q7623" s="2">
        <v>39882</v>
      </c>
      <c r="R7623">
        <v>1495.7512926643701</v>
      </c>
      <c r="S7623" s="3">
        <v>39882</v>
      </c>
      <c r="T7623">
        <v>266.06864571059299</v>
      </c>
      <c r="U7623" s="3">
        <v>39882</v>
      </c>
      <c r="V7623">
        <v>9056.4699025682003</v>
      </c>
      <c r="W7623" s="3">
        <v>39882</v>
      </c>
      <c r="X7623">
        <v>9056.4699025682003</v>
      </c>
      <c r="Y7623" s="3">
        <v>39882</v>
      </c>
      <c r="Z7623">
        <v>17066.403132008101</v>
      </c>
    </row>
    <row r="7624" spans="1:26" x14ac:dyDescent="0.2">
      <c r="A7624" s="3">
        <v>39883</v>
      </c>
      <c r="B7624">
        <v>720.75</v>
      </c>
      <c r="C7624" s="2">
        <v>39882</v>
      </c>
      <c r="D7624">
        <v>1104.75</v>
      </c>
      <c r="E7624" s="2">
        <v>39618</v>
      </c>
      <c r="F7624">
        <v>182.2</v>
      </c>
      <c r="G7624" s="2">
        <v>39883</v>
      </c>
      <c r="H7624">
        <v>5099.7920997921001</v>
      </c>
      <c r="I7624" s="2">
        <v>39883</v>
      </c>
      <c r="J7624">
        <v>7405</v>
      </c>
      <c r="K7624" s="2">
        <v>39883</v>
      </c>
      <c r="L7624">
        <v>5005.0666358820399</v>
      </c>
      <c r="M7624" s="2">
        <v>39883</v>
      </c>
      <c r="N7624">
        <v>3946.5926825039001</v>
      </c>
      <c r="O7624" s="2">
        <v>39883</v>
      </c>
      <c r="P7624">
        <v>3395.92873359757</v>
      </c>
      <c r="Q7624" s="2">
        <v>39883</v>
      </c>
      <c r="R7624">
        <v>1538.7690363512099</v>
      </c>
      <c r="S7624" s="3">
        <v>39883</v>
      </c>
      <c r="T7624">
        <v>268.46756711689198</v>
      </c>
      <c r="U7624" s="3">
        <v>39883</v>
      </c>
      <c r="V7624">
        <v>9249.4965431433702</v>
      </c>
      <c r="W7624" s="3">
        <v>39883</v>
      </c>
      <c r="X7624">
        <v>9249.4965431433702</v>
      </c>
      <c r="Y7624" s="3">
        <v>39883</v>
      </c>
      <c r="Z7624">
        <v>17386.898577493899</v>
      </c>
    </row>
    <row r="7625" spans="1:26" x14ac:dyDescent="0.2">
      <c r="A7625" s="3">
        <v>39884</v>
      </c>
      <c r="B7625">
        <v>751.25</v>
      </c>
      <c r="C7625" s="2">
        <v>39883</v>
      </c>
      <c r="D7625">
        <v>1125</v>
      </c>
      <c r="E7625" s="2">
        <v>39618</v>
      </c>
      <c r="F7625">
        <v>182.2</v>
      </c>
      <c r="G7625" s="2">
        <v>39884</v>
      </c>
      <c r="H7625">
        <v>5245.7782979434896</v>
      </c>
      <c r="I7625" s="2">
        <v>39884</v>
      </c>
      <c r="J7625">
        <v>7445</v>
      </c>
      <c r="K7625" s="2">
        <v>39884</v>
      </c>
      <c r="L7625">
        <v>5161.04046988963</v>
      </c>
      <c r="M7625" s="2">
        <v>39884</v>
      </c>
      <c r="N7625">
        <v>3867.2961807604802</v>
      </c>
      <c r="O7625" s="2">
        <v>39884</v>
      </c>
      <c r="P7625">
        <v>3526.75401794359</v>
      </c>
      <c r="Q7625" s="2">
        <v>39884</v>
      </c>
      <c r="R7625">
        <v>1543.55144526564</v>
      </c>
      <c r="S7625" s="3">
        <v>39884</v>
      </c>
      <c r="T7625">
        <v>273.73652617311001</v>
      </c>
      <c r="U7625" s="3">
        <v>39884</v>
      </c>
      <c r="V7625">
        <v>9463.6287355579898</v>
      </c>
      <c r="W7625" s="3">
        <v>39884</v>
      </c>
      <c r="X7625">
        <v>9463.6287355579898</v>
      </c>
      <c r="Y7625" s="3">
        <v>39884</v>
      </c>
      <c r="Z7625">
        <v>18021.0417607952</v>
      </c>
    </row>
    <row r="7626" spans="1:26" x14ac:dyDescent="0.2">
      <c r="A7626" s="3">
        <v>39885</v>
      </c>
      <c r="B7626">
        <v>758.5</v>
      </c>
      <c r="C7626" s="2">
        <v>39884</v>
      </c>
      <c r="D7626">
        <v>1165.5</v>
      </c>
      <c r="E7626" s="2">
        <v>39618</v>
      </c>
      <c r="F7626">
        <v>182.2</v>
      </c>
      <c r="G7626" s="2">
        <v>39885</v>
      </c>
      <c r="H7626">
        <v>5307.1569602173304</v>
      </c>
      <c r="I7626" s="2">
        <v>39885</v>
      </c>
      <c r="J7626">
        <v>7700</v>
      </c>
      <c r="K7626" s="2">
        <v>39885</v>
      </c>
      <c r="L7626">
        <v>5173.9956323413498</v>
      </c>
      <c r="M7626" s="2">
        <v>39885</v>
      </c>
      <c r="N7626">
        <v>3972.6605349759502</v>
      </c>
      <c r="O7626" s="2">
        <v>39885</v>
      </c>
      <c r="P7626">
        <v>3536.76974168788</v>
      </c>
      <c r="Q7626" s="2">
        <v>39885</v>
      </c>
      <c r="R7626">
        <v>1625.1080352420599</v>
      </c>
      <c r="S7626" s="3">
        <v>39885</v>
      </c>
      <c r="T7626">
        <v>275.75691007533601</v>
      </c>
      <c r="U7626" s="3">
        <v>39885</v>
      </c>
      <c r="V7626">
        <v>9595.9269644772394</v>
      </c>
      <c r="W7626" s="3">
        <v>39885</v>
      </c>
      <c r="X7626">
        <v>9595.9269644772394</v>
      </c>
      <c r="Y7626" s="3">
        <v>39885</v>
      </c>
      <c r="Z7626">
        <v>17819.530412084699</v>
      </c>
    </row>
    <row r="7627" spans="1:26" x14ac:dyDescent="0.2">
      <c r="A7627" s="3">
        <v>39888</v>
      </c>
      <c r="B7627">
        <v>757</v>
      </c>
      <c r="C7627" s="2">
        <v>39885</v>
      </c>
      <c r="D7627">
        <v>1171</v>
      </c>
      <c r="E7627" s="2">
        <v>39618</v>
      </c>
      <c r="F7627">
        <v>182.2</v>
      </c>
      <c r="G7627" s="2">
        <v>39888</v>
      </c>
      <c r="H7627">
        <v>5361.05955795512</v>
      </c>
      <c r="I7627" s="2">
        <v>39888</v>
      </c>
      <c r="J7627">
        <v>7810</v>
      </c>
      <c r="K7627" s="2">
        <v>39888</v>
      </c>
      <c r="L7627">
        <v>5202.1884845263303</v>
      </c>
      <c r="M7627" s="2">
        <v>39888</v>
      </c>
      <c r="N7627">
        <v>4063.8459589561699</v>
      </c>
      <c r="O7627" s="2">
        <v>39888</v>
      </c>
      <c r="P7627">
        <v>3564.7145764997199</v>
      </c>
      <c r="Q7627" s="2">
        <v>39888</v>
      </c>
      <c r="R7627">
        <v>1662.1084679292001</v>
      </c>
      <c r="S7627" s="3">
        <v>39888</v>
      </c>
      <c r="T7627">
        <v>280.302342767499</v>
      </c>
      <c r="U7627" s="3">
        <v>39888</v>
      </c>
      <c r="V7627">
        <v>9887.0752356380708</v>
      </c>
      <c r="W7627" s="3">
        <v>39888</v>
      </c>
      <c r="X7627">
        <v>9887.0752356380708</v>
      </c>
      <c r="Y7627" s="3">
        <v>39888</v>
      </c>
      <c r="Z7627">
        <v>18462.0969519389</v>
      </c>
    </row>
    <row r="7628" spans="1:26" x14ac:dyDescent="0.2">
      <c r="A7628" s="3">
        <v>39889</v>
      </c>
      <c r="B7628">
        <v>779.25</v>
      </c>
      <c r="C7628" s="2">
        <v>39888</v>
      </c>
      <c r="D7628">
        <v>1154</v>
      </c>
      <c r="E7628" s="2">
        <v>39618</v>
      </c>
      <c r="F7628">
        <v>182.2</v>
      </c>
      <c r="G7628" s="2">
        <v>39889</v>
      </c>
      <c r="H7628">
        <v>5493.0467762326198</v>
      </c>
      <c r="I7628" s="2">
        <v>39889</v>
      </c>
      <c r="J7628">
        <v>8090</v>
      </c>
      <c r="K7628" s="2">
        <v>39889</v>
      </c>
      <c r="L7628">
        <v>5279.6283766200004</v>
      </c>
      <c r="M7628" s="2">
        <v>39889</v>
      </c>
      <c r="N7628">
        <v>4042.6432016244999</v>
      </c>
      <c r="O7628" s="2">
        <v>39889</v>
      </c>
      <c r="P7628">
        <v>3652.4748867953999</v>
      </c>
      <c r="Q7628" s="2">
        <v>39889</v>
      </c>
      <c r="R7628">
        <v>1654.32544699296</v>
      </c>
      <c r="S7628" s="3">
        <v>39889</v>
      </c>
      <c r="T7628">
        <v>275.07416853172299</v>
      </c>
      <c r="U7628" s="3">
        <v>39889</v>
      </c>
      <c r="V7628">
        <v>9950.29407172227</v>
      </c>
      <c r="W7628" s="3">
        <v>39889</v>
      </c>
      <c r="X7628">
        <v>9950.29407172227</v>
      </c>
      <c r="Y7628" s="3">
        <v>39889</v>
      </c>
      <c r="Z7628">
        <v>18457.554780617302</v>
      </c>
    </row>
    <row r="7629" spans="1:26" x14ac:dyDescent="0.2">
      <c r="A7629" s="3">
        <v>39890</v>
      </c>
      <c r="B7629">
        <v>795.5</v>
      </c>
      <c r="C7629" s="2">
        <v>39889</v>
      </c>
      <c r="D7629">
        <v>1192</v>
      </c>
      <c r="E7629" s="2">
        <v>39618</v>
      </c>
      <c r="F7629">
        <v>182.2</v>
      </c>
      <c r="G7629" s="2">
        <v>39890</v>
      </c>
      <c r="H7629">
        <v>5529.9968469630503</v>
      </c>
      <c r="I7629" s="2">
        <v>39890</v>
      </c>
      <c r="J7629">
        <v>8070</v>
      </c>
      <c r="K7629" s="2">
        <v>39890</v>
      </c>
      <c r="L7629">
        <v>5476.2515699488204</v>
      </c>
      <c r="M7629" s="2">
        <v>39890</v>
      </c>
      <c r="N7629">
        <v>4208.2162921348299</v>
      </c>
      <c r="O7629" s="2">
        <v>39890</v>
      </c>
      <c r="P7629">
        <v>3785.4335759720202</v>
      </c>
      <c r="Q7629" s="2">
        <v>39890</v>
      </c>
      <c r="R7629">
        <v>1691.58528876792</v>
      </c>
      <c r="S7629" s="3">
        <v>39890</v>
      </c>
      <c r="T7629">
        <v>282.995935014248</v>
      </c>
      <c r="U7629" s="3">
        <v>39890</v>
      </c>
      <c r="V7629">
        <v>10365.0384215431</v>
      </c>
      <c r="W7629" s="3">
        <v>39890</v>
      </c>
      <c r="X7629">
        <v>10365.0384215431</v>
      </c>
      <c r="Y7629" s="3">
        <v>39890</v>
      </c>
      <c r="Z7629">
        <v>19555.147406377</v>
      </c>
    </row>
    <row r="7630" spans="1:26" x14ac:dyDescent="0.2">
      <c r="A7630" s="3">
        <v>39891</v>
      </c>
      <c r="B7630">
        <v>784</v>
      </c>
      <c r="C7630" s="2">
        <v>39890</v>
      </c>
      <c r="D7630">
        <v>1213.75</v>
      </c>
      <c r="E7630" s="2">
        <v>39618</v>
      </c>
      <c r="F7630">
        <v>182.2</v>
      </c>
      <c r="G7630" s="2">
        <v>39891</v>
      </c>
      <c r="H7630">
        <v>5514.4552272364599</v>
      </c>
      <c r="I7630" s="2">
        <v>39891</v>
      </c>
      <c r="J7630">
        <v>7905</v>
      </c>
      <c r="K7630" s="2">
        <v>39891</v>
      </c>
      <c r="L7630">
        <v>5507.5830031425103</v>
      </c>
      <c r="M7630" s="2">
        <v>39891</v>
      </c>
      <c r="N7630">
        <v>4263.9593908629404</v>
      </c>
      <c r="O7630" s="2">
        <v>39891</v>
      </c>
      <c r="P7630">
        <v>3771.6901216013098</v>
      </c>
      <c r="Q7630" s="2">
        <v>39891</v>
      </c>
      <c r="R7630">
        <v>1677.6549214909601</v>
      </c>
      <c r="S7630" s="3">
        <v>39891</v>
      </c>
      <c r="T7630">
        <v>287.12938926082802</v>
      </c>
      <c r="U7630" s="3">
        <v>39891</v>
      </c>
      <c r="V7630">
        <v>10526.0281459216</v>
      </c>
      <c r="W7630" s="3">
        <v>39891</v>
      </c>
      <c r="X7630">
        <v>10526.0281459216</v>
      </c>
      <c r="Y7630" s="3">
        <v>39891</v>
      </c>
      <c r="Z7630">
        <v>20139.3633009974</v>
      </c>
    </row>
    <row r="7631" spans="1:26" x14ac:dyDescent="0.2">
      <c r="A7631" s="3">
        <v>39892</v>
      </c>
      <c r="B7631">
        <v>788</v>
      </c>
      <c r="C7631" s="2">
        <v>39891</v>
      </c>
      <c r="D7631">
        <v>1205.5</v>
      </c>
      <c r="E7631" s="2">
        <v>39618</v>
      </c>
      <c r="F7631">
        <v>182.2</v>
      </c>
      <c r="G7631" s="2">
        <v>39892</v>
      </c>
      <c r="H7631">
        <v>5466.6705242448797</v>
      </c>
      <c r="I7631" s="2">
        <v>39892</v>
      </c>
      <c r="J7631">
        <v>7825</v>
      </c>
      <c r="K7631" s="2">
        <v>39892</v>
      </c>
      <c r="L7631">
        <v>5529.0746625383599</v>
      </c>
      <c r="M7631" s="2">
        <v>39892</v>
      </c>
      <c r="N7631">
        <v>4180.7207527072596</v>
      </c>
      <c r="O7631" s="2">
        <v>39892</v>
      </c>
      <c r="P7631">
        <v>3781.3357234036798</v>
      </c>
      <c r="Q7631" s="2">
        <v>39892</v>
      </c>
      <c r="R7631">
        <v>1661.9136718498</v>
      </c>
      <c r="S7631" s="3">
        <v>39892</v>
      </c>
      <c r="T7631">
        <v>288.70963361307997</v>
      </c>
      <c r="U7631" s="3">
        <v>39892</v>
      </c>
      <c r="V7631">
        <v>10399.5219859312</v>
      </c>
      <c r="W7631" s="3">
        <v>39892</v>
      </c>
      <c r="X7631">
        <v>10399.5219859312</v>
      </c>
      <c r="Y7631" s="3">
        <v>39892</v>
      </c>
      <c r="Z7631">
        <v>19887.829653168199</v>
      </c>
    </row>
    <row r="7632" spans="1:26" x14ac:dyDescent="0.2">
      <c r="A7632" s="3">
        <v>39895</v>
      </c>
      <c r="B7632">
        <v>818</v>
      </c>
      <c r="C7632" s="2">
        <v>39892</v>
      </c>
      <c r="D7632">
        <v>1204.75</v>
      </c>
      <c r="E7632" s="2">
        <v>39618</v>
      </c>
      <c r="F7632">
        <v>182.2</v>
      </c>
      <c r="G7632" s="2">
        <v>39895</v>
      </c>
      <c r="H7632">
        <v>5790.1331701489098</v>
      </c>
      <c r="I7632" s="2">
        <v>39895</v>
      </c>
      <c r="J7632">
        <v>8475</v>
      </c>
      <c r="K7632" s="2">
        <v>39895</v>
      </c>
      <c r="L7632">
        <v>5792.3214261376797</v>
      </c>
      <c r="M7632" s="2">
        <v>39895</v>
      </c>
      <c r="N7632">
        <v>4337.8101930089797</v>
      </c>
      <c r="O7632" s="2">
        <v>39895</v>
      </c>
      <c r="P7632">
        <v>3973.5324983304499</v>
      </c>
      <c r="Q7632" s="2">
        <v>39895</v>
      </c>
      <c r="R7632">
        <v>1727.2082069810999</v>
      </c>
      <c r="S7632" s="3">
        <v>39895</v>
      </c>
      <c r="T7632">
        <v>299.02007550461298</v>
      </c>
      <c r="U7632" s="3">
        <v>39895</v>
      </c>
      <c r="V7632">
        <v>10800.975835797901</v>
      </c>
      <c r="W7632" s="3">
        <v>39895</v>
      </c>
      <c r="X7632">
        <v>10800.975835797901</v>
      </c>
      <c r="Y7632" s="3">
        <v>39895</v>
      </c>
      <c r="Z7632">
        <v>20777.397680345599</v>
      </c>
    </row>
    <row r="7633" spans="1:26" x14ac:dyDescent="0.2">
      <c r="A7633" s="3">
        <v>39896</v>
      </c>
      <c r="B7633">
        <v>803.25</v>
      </c>
      <c r="C7633" s="2">
        <v>39895</v>
      </c>
      <c r="D7633">
        <v>1252</v>
      </c>
      <c r="E7633" s="2">
        <v>39618</v>
      </c>
      <c r="F7633">
        <v>182.2</v>
      </c>
      <c r="G7633" s="2">
        <v>39896</v>
      </c>
      <c r="H7633">
        <v>5626.8255808833201</v>
      </c>
      <c r="I7633" s="2">
        <v>39896</v>
      </c>
      <c r="J7633">
        <v>8410</v>
      </c>
      <c r="K7633" s="2">
        <v>39896</v>
      </c>
      <c r="L7633">
        <v>5623.4439135993498</v>
      </c>
      <c r="M7633" s="2">
        <v>39896</v>
      </c>
      <c r="N7633">
        <v>4295.1833848873202</v>
      </c>
      <c r="O7633" s="2">
        <v>39896</v>
      </c>
      <c r="P7633">
        <v>3792.4769530987101</v>
      </c>
      <c r="Q7633" s="2">
        <v>39896</v>
      </c>
      <c r="R7633">
        <v>1782.28553731805</v>
      </c>
      <c r="S7633" s="3">
        <v>39896</v>
      </c>
      <c r="T7633">
        <v>296.74988224211</v>
      </c>
      <c r="U7633" s="3">
        <v>39896</v>
      </c>
      <c r="V7633">
        <v>10726.0615032636</v>
      </c>
      <c r="W7633" s="3">
        <v>39896</v>
      </c>
      <c r="X7633">
        <v>10726.0615032636</v>
      </c>
      <c r="Y7633" s="3">
        <v>39896</v>
      </c>
      <c r="Z7633">
        <v>20772.4917569477</v>
      </c>
    </row>
    <row r="7634" spans="1:26" x14ac:dyDescent="0.2">
      <c r="A7634" s="3">
        <v>39897</v>
      </c>
      <c r="B7634">
        <v>808.25</v>
      </c>
      <c r="C7634" s="2">
        <v>39896</v>
      </c>
      <c r="D7634">
        <v>1236.25</v>
      </c>
      <c r="E7634" s="2">
        <v>39618</v>
      </c>
      <c r="F7634">
        <v>182.2</v>
      </c>
      <c r="G7634" s="2">
        <v>39897</v>
      </c>
      <c r="H7634">
        <v>5581.0197310983103</v>
      </c>
      <c r="I7634" s="2">
        <v>39897</v>
      </c>
      <c r="J7634">
        <v>8465</v>
      </c>
      <c r="K7634" s="2">
        <v>39897</v>
      </c>
      <c r="L7634">
        <v>5720.0483518274496</v>
      </c>
      <c r="M7634" s="2">
        <v>39897</v>
      </c>
      <c r="N7634">
        <v>4376.3383297644496</v>
      </c>
      <c r="O7634" s="2">
        <v>39897</v>
      </c>
      <c r="P7634">
        <v>3802.9527211484901</v>
      </c>
      <c r="Q7634" s="2">
        <v>39897</v>
      </c>
      <c r="R7634">
        <v>1765.2296217918099</v>
      </c>
      <c r="S7634" s="3">
        <v>39897</v>
      </c>
      <c r="T7634">
        <v>303.421299251633</v>
      </c>
      <c r="U7634" s="3">
        <v>39897</v>
      </c>
      <c r="V7634">
        <v>10940.280060304</v>
      </c>
      <c r="W7634" s="3">
        <v>39897</v>
      </c>
      <c r="X7634">
        <v>10940.280060304</v>
      </c>
      <c r="Y7634" s="3">
        <v>39897</v>
      </c>
      <c r="Z7634">
        <v>21513.846822497198</v>
      </c>
    </row>
    <row r="7635" spans="1:26" x14ac:dyDescent="0.2">
      <c r="A7635" s="3">
        <v>39898</v>
      </c>
      <c r="B7635">
        <v>827.25</v>
      </c>
      <c r="C7635" s="2">
        <v>39897</v>
      </c>
      <c r="D7635">
        <v>1234.25</v>
      </c>
      <c r="E7635" s="2">
        <v>39618</v>
      </c>
      <c r="F7635">
        <v>182.2</v>
      </c>
      <c r="G7635" s="2">
        <v>39898</v>
      </c>
      <c r="H7635">
        <v>5634.4027027807497</v>
      </c>
      <c r="I7635" s="2">
        <v>39898</v>
      </c>
      <c r="J7635">
        <v>8810</v>
      </c>
      <c r="K7635" s="2">
        <v>39898</v>
      </c>
      <c r="L7635">
        <v>5803.8674406960899</v>
      </c>
      <c r="M7635" s="2">
        <v>39898</v>
      </c>
      <c r="N7635">
        <v>4354.1518807664997</v>
      </c>
      <c r="O7635" s="2">
        <v>39898</v>
      </c>
      <c r="P7635">
        <v>3825.49154927672</v>
      </c>
      <c r="Q7635" s="2">
        <v>39898</v>
      </c>
      <c r="R7635">
        <v>1815.5775781975799</v>
      </c>
      <c r="S7635" s="3">
        <v>39898</v>
      </c>
      <c r="T7635">
        <v>303.38705530521401</v>
      </c>
      <c r="U7635" s="3">
        <v>39898</v>
      </c>
      <c r="V7635">
        <v>10890.539790795499</v>
      </c>
      <c r="W7635" s="3">
        <v>39898</v>
      </c>
      <c r="X7635">
        <v>10890.539790795499</v>
      </c>
      <c r="Y7635" s="3">
        <v>39898</v>
      </c>
      <c r="Z7635">
        <v>21624.108580630302</v>
      </c>
    </row>
    <row r="7636" spans="1:26" x14ac:dyDescent="0.2">
      <c r="A7636" s="3">
        <v>39899</v>
      </c>
      <c r="B7636">
        <v>815.5</v>
      </c>
      <c r="C7636" s="2">
        <v>39898</v>
      </c>
      <c r="D7636">
        <v>1273.5</v>
      </c>
      <c r="E7636" s="2">
        <v>39618</v>
      </c>
      <c r="F7636">
        <v>182.2</v>
      </c>
      <c r="G7636" s="2">
        <v>39899</v>
      </c>
      <c r="H7636">
        <v>5500.73047065227</v>
      </c>
      <c r="I7636" s="2">
        <v>39899</v>
      </c>
      <c r="J7636">
        <v>8620</v>
      </c>
      <c r="K7636" s="2">
        <v>39899</v>
      </c>
      <c r="L7636">
        <v>5623.7449966089998</v>
      </c>
      <c r="M7636" s="2">
        <v>39899</v>
      </c>
      <c r="N7636">
        <v>4208.9160839160804</v>
      </c>
      <c r="O7636" s="2">
        <v>39899</v>
      </c>
      <c r="P7636">
        <v>3694.1980611444301</v>
      </c>
      <c r="Q7636" s="2">
        <v>39899</v>
      </c>
      <c r="R7636">
        <v>1813.1024426752001</v>
      </c>
      <c r="S7636" s="3">
        <v>39899</v>
      </c>
      <c r="T7636">
        <v>291.22727695846999</v>
      </c>
      <c r="U7636" s="3">
        <v>39899</v>
      </c>
      <c r="V7636">
        <v>10516.097288527801</v>
      </c>
      <c r="W7636" s="3">
        <v>39899</v>
      </c>
      <c r="X7636">
        <v>10516.097288527801</v>
      </c>
      <c r="Y7636" s="3">
        <v>39899</v>
      </c>
      <c r="Z7636">
        <v>21090.705993430802</v>
      </c>
    </row>
    <row r="7637" spans="1:26" x14ac:dyDescent="0.2">
      <c r="A7637" s="3">
        <v>39902</v>
      </c>
      <c r="B7637">
        <v>784.25</v>
      </c>
      <c r="C7637" s="2">
        <v>39899</v>
      </c>
      <c r="D7637">
        <v>1254.25</v>
      </c>
      <c r="E7637" s="2">
        <v>39618</v>
      </c>
      <c r="F7637">
        <v>182.2</v>
      </c>
      <c r="G7637" s="2">
        <v>39902</v>
      </c>
      <c r="H7637">
        <v>5306.4104574417997</v>
      </c>
      <c r="I7637" s="2">
        <v>39902</v>
      </c>
      <c r="J7637">
        <v>8195</v>
      </c>
      <c r="K7637" s="2">
        <v>39902</v>
      </c>
      <c r="L7637">
        <v>5292.9757141159198</v>
      </c>
      <c r="M7637" s="2">
        <v>39902</v>
      </c>
      <c r="N7637">
        <v>4078.9129866736398</v>
      </c>
      <c r="O7637" s="2">
        <v>39902</v>
      </c>
      <c r="P7637">
        <v>3527.3298733542001</v>
      </c>
      <c r="Q7637" s="2">
        <v>39902</v>
      </c>
      <c r="R7637">
        <v>1767.7269501258099</v>
      </c>
      <c r="S7637" s="3">
        <v>39902</v>
      </c>
      <c r="T7637">
        <v>277.32657184739099</v>
      </c>
      <c r="U7637" s="3">
        <v>39902</v>
      </c>
      <c r="V7637">
        <v>10002.245024629199</v>
      </c>
      <c r="W7637" s="3">
        <v>39902</v>
      </c>
      <c r="X7637">
        <v>10002.245024629199</v>
      </c>
      <c r="Y7637" s="3">
        <v>39902</v>
      </c>
      <c r="Z7637">
        <v>19525.111260779398</v>
      </c>
    </row>
    <row r="7638" spans="1:26" x14ac:dyDescent="0.2">
      <c r="A7638" s="3">
        <v>39903</v>
      </c>
      <c r="B7638">
        <v>790.5</v>
      </c>
      <c r="C7638" s="2">
        <v>39902</v>
      </c>
      <c r="D7638">
        <v>1222.5</v>
      </c>
      <c r="E7638" s="2">
        <v>39618</v>
      </c>
      <c r="F7638">
        <v>182.2</v>
      </c>
      <c r="G7638" s="2">
        <v>39903</v>
      </c>
      <c r="H7638">
        <v>5540.9122163648899</v>
      </c>
      <c r="I7638" s="2">
        <v>39903</v>
      </c>
      <c r="J7638">
        <v>8360</v>
      </c>
      <c r="K7638" s="2">
        <v>39903</v>
      </c>
      <c r="L7638">
        <v>5427.1782912868302</v>
      </c>
      <c r="M7638" s="2">
        <v>39903</v>
      </c>
      <c r="N7638">
        <v>4275.5532139093802</v>
      </c>
      <c r="O7638" s="2">
        <v>39903</v>
      </c>
      <c r="P7638">
        <v>3651.0228959084202</v>
      </c>
      <c r="Q7638" s="2">
        <v>39903</v>
      </c>
      <c r="R7638">
        <v>1749.18386043691</v>
      </c>
      <c r="S7638" s="3">
        <v>39903</v>
      </c>
      <c r="T7638">
        <v>285.93385626457501</v>
      </c>
      <c r="U7638" s="3">
        <v>39903</v>
      </c>
      <c r="V7638">
        <v>10325.6836972652</v>
      </c>
      <c r="W7638" s="3">
        <v>39903</v>
      </c>
      <c r="X7638">
        <v>10325.6836972652</v>
      </c>
      <c r="Y7638" s="3">
        <v>39903</v>
      </c>
      <c r="Z7638">
        <v>20530.792876828498</v>
      </c>
    </row>
    <row r="7639" spans="1:26" x14ac:dyDescent="0.2">
      <c r="A7639" s="3">
        <v>39904</v>
      </c>
      <c r="B7639">
        <v>809.25</v>
      </c>
      <c r="C7639" s="2">
        <v>39903</v>
      </c>
      <c r="D7639">
        <v>1227.5</v>
      </c>
      <c r="E7639" s="2">
        <v>39618</v>
      </c>
      <c r="F7639">
        <v>182.2</v>
      </c>
      <c r="G7639" s="2">
        <v>39904</v>
      </c>
      <c r="H7639">
        <v>5697.5937066173101</v>
      </c>
      <c r="I7639" s="2">
        <v>39904</v>
      </c>
      <c r="J7639">
        <v>8610</v>
      </c>
      <c r="K7639" s="2">
        <v>39904</v>
      </c>
      <c r="L7639">
        <v>5529.2405398253504</v>
      </c>
      <c r="M7639" s="2">
        <v>39904</v>
      </c>
      <c r="N7639">
        <v>4323.9706908583403</v>
      </c>
      <c r="O7639" s="2">
        <v>39904</v>
      </c>
      <c r="P7639">
        <v>3737.09976184176</v>
      </c>
      <c r="Q7639" s="2">
        <v>39904</v>
      </c>
      <c r="R7639">
        <v>1735.5958448932199</v>
      </c>
      <c r="S7639" s="3">
        <v>39904</v>
      </c>
      <c r="T7639">
        <v>292.47155332098401</v>
      </c>
      <c r="U7639" s="3">
        <v>39904</v>
      </c>
      <c r="V7639">
        <v>10508.070918232301</v>
      </c>
      <c r="W7639" s="3">
        <v>39904</v>
      </c>
      <c r="X7639">
        <v>10508.070918232301</v>
      </c>
      <c r="Y7639" s="3">
        <v>39904</v>
      </c>
      <c r="Z7639">
        <v>20673.458586927802</v>
      </c>
    </row>
    <row r="7640" spans="1:26" x14ac:dyDescent="0.2">
      <c r="A7640" s="3">
        <v>39905</v>
      </c>
      <c r="B7640">
        <v>835.75</v>
      </c>
      <c r="C7640" s="2">
        <v>39904</v>
      </c>
      <c r="D7640">
        <v>1251</v>
      </c>
      <c r="E7640" s="2">
        <v>39618</v>
      </c>
      <c r="F7640">
        <v>182.2</v>
      </c>
      <c r="G7640" s="2">
        <v>39905</v>
      </c>
      <c r="H7640">
        <v>5993.99054394415</v>
      </c>
      <c r="I7640" s="2">
        <v>39905</v>
      </c>
      <c r="J7640">
        <v>9030</v>
      </c>
      <c r="K7640" s="2">
        <v>39905</v>
      </c>
      <c r="L7640">
        <v>5857.5293785082604</v>
      </c>
      <c r="M7640" s="2">
        <v>39905</v>
      </c>
      <c r="N7640">
        <v>4517.86501985002</v>
      </c>
      <c r="O7640" s="2">
        <v>39905</v>
      </c>
      <c r="P7640">
        <v>3940.6910848174002</v>
      </c>
      <c r="Q7640" s="2">
        <v>39905</v>
      </c>
      <c r="R7640">
        <v>1878.7096774193501</v>
      </c>
      <c r="S7640" s="3">
        <v>39905</v>
      </c>
      <c r="T7640">
        <v>312.02466044771103</v>
      </c>
      <c r="U7640" s="3">
        <v>39905</v>
      </c>
      <c r="V7640">
        <v>11177.967128377</v>
      </c>
      <c r="W7640" s="3">
        <v>39905</v>
      </c>
      <c r="X7640">
        <v>11177.967128377</v>
      </c>
      <c r="Y7640" s="3">
        <v>39905</v>
      </c>
      <c r="Z7640">
        <v>21867.302023179702</v>
      </c>
    </row>
    <row r="7641" spans="1:26" x14ac:dyDescent="0.2">
      <c r="A7641" s="3">
        <v>39906</v>
      </c>
      <c r="B7641">
        <v>840.75</v>
      </c>
      <c r="C7641" s="2">
        <v>39905</v>
      </c>
      <c r="D7641">
        <v>1301</v>
      </c>
      <c r="E7641" s="2">
        <v>39618</v>
      </c>
      <c r="F7641">
        <v>182.2</v>
      </c>
      <c r="G7641" s="2">
        <v>39906</v>
      </c>
      <c r="H7641">
        <v>5990.5681363171198</v>
      </c>
      <c r="I7641" s="2">
        <v>39906</v>
      </c>
      <c r="J7641">
        <v>8975</v>
      </c>
      <c r="K7641" s="2">
        <v>39906</v>
      </c>
      <c r="L7641">
        <v>5991.8580826054103</v>
      </c>
      <c r="M7641" s="2">
        <v>39906</v>
      </c>
      <c r="N7641">
        <v>4413.0915524104403</v>
      </c>
      <c r="O7641" s="2">
        <v>39906</v>
      </c>
      <c r="P7641">
        <v>3953.0087350372</v>
      </c>
      <c r="Q7641" s="2">
        <v>39906</v>
      </c>
      <c r="R7641">
        <v>1873.5242125908101</v>
      </c>
      <c r="S7641" s="3">
        <v>39906</v>
      </c>
      <c r="T7641">
        <v>312.19670009705601</v>
      </c>
      <c r="U7641" s="3">
        <v>39906</v>
      </c>
      <c r="V7641">
        <v>11192.440418419101</v>
      </c>
      <c r="W7641" s="3">
        <v>39906</v>
      </c>
      <c r="X7641">
        <v>11192.440418419101</v>
      </c>
      <c r="Y7641" s="3">
        <v>39906</v>
      </c>
      <c r="Z7641">
        <v>22255.4728782487</v>
      </c>
    </row>
    <row r="7642" spans="1:26" x14ac:dyDescent="0.2">
      <c r="A7642" s="3">
        <v>39909</v>
      </c>
      <c r="B7642">
        <v>831</v>
      </c>
      <c r="C7642" s="2">
        <v>39906</v>
      </c>
      <c r="D7642">
        <v>1317.25</v>
      </c>
      <c r="E7642" s="2">
        <v>39618</v>
      </c>
      <c r="F7642">
        <v>182.2</v>
      </c>
      <c r="G7642" s="2">
        <v>39909</v>
      </c>
      <c r="H7642">
        <v>5858.7929839054696</v>
      </c>
      <c r="I7642" s="2">
        <v>39909</v>
      </c>
      <c r="J7642">
        <v>8940</v>
      </c>
      <c r="K7642" s="2">
        <v>39909</v>
      </c>
      <c r="L7642">
        <v>5870.5240438110804</v>
      </c>
      <c r="M7642" s="2">
        <v>39909</v>
      </c>
      <c r="N7642">
        <v>4346.4483760232397</v>
      </c>
      <c r="O7642" s="2">
        <v>39909</v>
      </c>
      <c r="P7642">
        <v>3865.64422935128</v>
      </c>
      <c r="Q7642" s="2">
        <v>39909</v>
      </c>
      <c r="R7642">
        <v>1939.45493960979</v>
      </c>
      <c r="S7642" s="3">
        <v>39909</v>
      </c>
      <c r="T7642">
        <v>304.98840373761601</v>
      </c>
      <c r="U7642" s="3">
        <v>39909</v>
      </c>
      <c r="V7642">
        <v>11129.7306717789</v>
      </c>
      <c r="W7642" s="3">
        <v>39909</v>
      </c>
      <c r="X7642">
        <v>11129.7306717789</v>
      </c>
      <c r="Y7642" s="3">
        <v>39909</v>
      </c>
      <c r="Z7642">
        <v>21677.637311812101</v>
      </c>
    </row>
    <row r="7643" spans="1:26" x14ac:dyDescent="0.2">
      <c r="A7643" s="3">
        <v>39910</v>
      </c>
      <c r="B7643">
        <v>814.25</v>
      </c>
      <c r="C7643" s="2">
        <v>39909</v>
      </c>
      <c r="D7643">
        <v>1312.5</v>
      </c>
      <c r="E7643" s="2">
        <v>39618</v>
      </c>
      <c r="F7643">
        <v>182.2</v>
      </c>
      <c r="G7643" s="2">
        <v>39910</v>
      </c>
      <c r="H7643">
        <v>5691.0090013111603</v>
      </c>
      <c r="I7643" s="2">
        <v>39910</v>
      </c>
      <c r="J7643">
        <v>8810</v>
      </c>
      <c r="K7643" s="2">
        <v>39910</v>
      </c>
      <c r="L7643">
        <v>5713.4328358209004</v>
      </c>
      <c r="M7643" s="2">
        <v>39910</v>
      </c>
      <c r="N7643">
        <v>4306.5885029311403</v>
      </c>
      <c r="O7643" s="2">
        <v>39910</v>
      </c>
      <c r="P7643">
        <v>3747.9270315091198</v>
      </c>
      <c r="Q7643" s="2">
        <v>39910</v>
      </c>
      <c r="R7643">
        <v>1904.84792959727</v>
      </c>
      <c r="S7643" s="3">
        <v>39910</v>
      </c>
      <c r="T7643">
        <v>299.03814262023201</v>
      </c>
      <c r="U7643" s="3">
        <v>39910</v>
      </c>
      <c r="V7643">
        <v>11050.082918739599</v>
      </c>
      <c r="W7643" s="3">
        <v>39910</v>
      </c>
      <c r="X7643">
        <v>11050.082918739599</v>
      </c>
      <c r="Y7643" s="3">
        <v>39910</v>
      </c>
      <c r="Z7643">
        <v>21227.1973466003</v>
      </c>
    </row>
    <row r="7644" spans="1:26" x14ac:dyDescent="0.2">
      <c r="A7644" s="3">
        <v>39911</v>
      </c>
      <c r="B7644">
        <v>822.75</v>
      </c>
      <c r="C7644" s="2">
        <v>39910</v>
      </c>
      <c r="D7644">
        <v>1280.75</v>
      </c>
      <c r="E7644" s="2">
        <v>39618</v>
      </c>
      <c r="F7644">
        <v>182.2</v>
      </c>
      <c r="G7644" s="2">
        <v>39911</v>
      </c>
      <c r="H7644">
        <v>5708.0075254277199</v>
      </c>
      <c r="I7644" s="2">
        <v>39911</v>
      </c>
      <c r="J7644">
        <v>8735</v>
      </c>
      <c r="K7644" s="2">
        <v>39911</v>
      </c>
      <c r="L7644">
        <v>5809.00485243815</v>
      </c>
      <c r="M7644" s="2">
        <v>39911</v>
      </c>
      <c r="N7644">
        <v>4318.2016206325698</v>
      </c>
      <c r="O7644" s="2">
        <v>39911</v>
      </c>
      <c r="P7644">
        <v>3800.4136504653602</v>
      </c>
      <c r="Q7644" s="2">
        <v>39911</v>
      </c>
      <c r="R7644">
        <v>1859.08768307633</v>
      </c>
      <c r="S7644" s="3">
        <v>39911</v>
      </c>
      <c r="T7644">
        <v>301.55384085063503</v>
      </c>
      <c r="U7644" s="3">
        <v>39911</v>
      </c>
      <c r="V7644">
        <v>11131.4400869727</v>
      </c>
      <c r="W7644" s="3">
        <v>39911</v>
      </c>
      <c r="X7644">
        <v>11131.4400869727</v>
      </c>
      <c r="Y7644" s="3">
        <v>39911</v>
      </c>
      <c r="Z7644">
        <v>21915.5198472675</v>
      </c>
    </row>
    <row r="7645" spans="1:26" x14ac:dyDescent="0.2">
      <c r="A7645" s="3">
        <v>39912</v>
      </c>
      <c r="B7645">
        <v>852.75</v>
      </c>
      <c r="C7645" s="2">
        <v>39911</v>
      </c>
      <c r="D7645">
        <v>1298.25</v>
      </c>
      <c r="E7645" s="2">
        <v>39618</v>
      </c>
      <c r="F7645">
        <v>182.2</v>
      </c>
      <c r="G7645" s="2">
        <v>39912</v>
      </c>
      <c r="H7645">
        <v>5821.3552361396296</v>
      </c>
      <c r="I7645" s="2">
        <v>39912</v>
      </c>
      <c r="J7645">
        <v>9120</v>
      </c>
      <c r="K7645" s="2">
        <v>39912</v>
      </c>
      <c r="L7645">
        <v>5950.1086026459598</v>
      </c>
      <c r="M7645" s="2">
        <v>39912</v>
      </c>
      <c r="N7645">
        <v>4342.5605536332196</v>
      </c>
      <c r="O7645" s="2">
        <v>39912</v>
      </c>
      <c r="P7645">
        <v>3880.7345488053702</v>
      </c>
      <c r="Q7645" s="2">
        <v>39912</v>
      </c>
      <c r="R7645">
        <v>1905.00154846702</v>
      </c>
      <c r="S7645" s="3">
        <v>39912</v>
      </c>
      <c r="T7645">
        <v>306.45692095043802</v>
      </c>
      <c r="U7645" s="3">
        <v>39912</v>
      </c>
      <c r="V7645">
        <v>11447.3770815507</v>
      </c>
      <c r="W7645" s="3">
        <v>39912</v>
      </c>
      <c r="X7645">
        <v>11447.3770815507</v>
      </c>
      <c r="Y7645" s="3">
        <v>39912</v>
      </c>
      <c r="Z7645">
        <v>22266.833410123101</v>
      </c>
    </row>
    <row r="7646" spans="1:26" x14ac:dyDescent="0.2">
      <c r="A7646" s="3">
        <v>39912</v>
      </c>
      <c r="B7646">
        <v>852.75</v>
      </c>
      <c r="C7646" s="2">
        <v>39912</v>
      </c>
      <c r="D7646">
        <v>1337</v>
      </c>
      <c r="E7646" s="2">
        <v>39618</v>
      </c>
      <c r="F7646">
        <v>182.2</v>
      </c>
      <c r="G7646" s="2">
        <v>39912</v>
      </c>
      <c r="H7646">
        <v>5821.3552361396296</v>
      </c>
      <c r="I7646" s="2">
        <v>39912</v>
      </c>
      <c r="J7646">
        <v>9120</v>
      </c>
      <c r="K7646" s="2">
        <v>39912</v>
      </c>
      <c r="L7646">
        <v>5950.1086026459598</v>
      </c>
      <c r="M7646" s="2">
        <v>39912</v>
      </c>
      <c r="N7646">
        <v>4342.5605536332196</v>
      </c>
      <c r="O7646" s="2">
        <v>39912</v>
      </c>
      <c r="P7646">
        <v>3880.7345488053702</v>
      </c>
      <c r="Q7646" s="2">
        <v>39912</v>
      </c>
      <c r="R7646">
        <v>1905.00154846702</v>
      </c>
      <c r="S7646" s="3">
        <v>39912</v>
      </c>
      <c r="T7646">
        <v>306.45692095043802</v>
      </c>
      <c r="U7646" s="3">
        <v>39912</v>
      </c>
      <c r="V7646">
        <v>11447.3770815507</v>
      </c>
      <c r="W7646" s="3">
        <v>39912</v>
      </c>
      <c r="X7646">
        <v>11447.3770815507</v>
      </c>
      <c r="Y7646" s="3">
        <v>39912</v>
      </c>
      <c r="Z7646">
        <v>22266.833410123101</v>
      </c>
    </row>
    <row r="7647" spans="1:26" x14ac:dyDescent="0.2">
      <c r="A7647" s="3">
        <v>39916</v>
      </c>
      <c r="B7647">
        <v>854</v>
      </c>
      <c r="C7647" s="2">
        <v>39912</v>
      </c>
      <c r="D7647">
        <v>1337</v>
      </c>
      <c r="E7647" s="2">
        <v>39618</v>
      </c>
      <c r="F7647">
        <v>182.2</v>
      </c>
      <c r="G7647" s="2">
        <v>39912</v>
      </c>
      <c r="H7647">
        <v>5821.3552361396296</v>
      </c>
      <c r="I7647" s="2">
        <v>39916</v>
      </c>
      <c r="J7647">
        <v>9020</v>
      </c>
      <c r="K7647" s="2">
        <v>39912</v>
      </c>
      <c r="L7647">
        <v>5950.1086026459598</v>
      </c>
      <c r="M7647" s="2">
        <v>39912</v>
      </c>
      <c r="N7647">
        <v>4342.5605536332196</v>
      </c>
      <c r="O7647" s="2">
        <v>39912</v>
      </c>
      <c r="P7647">
        <v>3880.7345488053702</v>
      </c>
      <c r="Q7647" s="2">
        <v>39912</v>
      </c>
      <c r="R7647">
        <v>1905.00154846702</v>
      </c>
      <c r="S7647" s="3">
        <v>39912</v>
      </c>
      <c r="T7647">
        <v>306.45692095043802</v>
      </c>
      <c r="U7647" s="3">
        <v>39912</v>
      </c>
      <c r="V7647">
        <v>11447.3770815507</v>
      </c>
      <c r="W7647" s="3">
        <v>39912</v>
      </c>
      <c r="X7647">
        <v>11447.3770815507</v>
      </c>
      <c r="Y7647" s="3">
        <v>39912</v>
      </c>
      <c r="Z7647">
        <v>22266.833410123101</v>
      </c>
    </row>
    <row r="7648" spans="1:26" x14ac:dyDescent="0.2">
      <c r="A7648" s="3">
        <v>39917</v>
      </c>
      <c r="B7648">
        <v>840.5</v>
      </c>
      <c r="C7648" s="2">
        <v>39916</v>
      </c>
      <c r="D7648">
        <v>1332.75</v>
      </c>
      <c r="E7648" s="2">
        <v>39618</v>
      </c>
      <c r="F7648">
        <v>182.2</v>
      </c>
      <c r="G7648" s="2">
        <v>39917</v>
      </c>
      <c r="H7648">
        <v>5815.4084490258001</v>
      </c>
      <c r="I7648" s="2">
        <v>39917</v>
      </c>
      <c r="J7648">
        <v>8890</v>
      </c>
      <c r="K7648" s="2">
        <v>39917</v>
      </c>
      <c r="L7648">
        <v>5995.2292605353796</v>
      </c>
      <c r="M7648" s="2">
        <v>39917</v>
      </c>
      <c r="N7648">
        <v>4435.16483516484</v>
      </c>
      <c r="O7648" s="2">
        <v>39917</v>
      </c>
      <c r="P7648">
        <v>3865.62417174662</v>
      </c>
      <c r="Q7648" s="2">
        <v>39917</v>
      </c>
      <c r="R7648">
        <v>1997.9871746900101</v>
      </c>
      <c r="S7648" s="3">
        <v>39917</v>
      </c>
      <c r="T7648">
        <v>310.56188709249898</v>
      </c>
      <c r="U7648" s="3">
        <v>39917</v>
      </c>
      <c r="V7648">
        <v>11716.1410018553</v>
      </c>
      <c r="W7648" s="3">
        <v>39917</v>
      </c>
      <c r="X7648">
        <v>11716.1410018553</v>
      </c>
      <c r="Y7648" s="3">
        <v>39917</v>
      </c>
      <c r="Z7648">
        <v>22992.313808640301</v>
      </c>
    </row>
    <row r="7649" spans="1:26" x14ac:dyDescent="0.2">
      <c r="A7649" s="3">
        <v>39918</v>
      </c>
      <c r="B7649">
        <v>849.25</v>
      </c>
      <c r="C7649" s="2">
        <v>39917</v>
      </c>
      <c r="D7649">
        <v>1324.25</v>
      </c>
      <c r="E7649" s="2">
        <v>39618</v>
      </c>
      <c r="F7649">
        <v>182.2</v>
      </c>
      <c r="G7649" s="2">
        <v>39918</v>
      </c>
      <c r="H7649">
        <v>5947.1893779316397</v>
      </c>
      <c r="I7649" s="2">
        <v>39918</v>
      </c>
      <c r="J7649">
        <v>8920</v>
      </c>
      <c r="K7649" s="2">
        <v>39918</v>
      </c>
      <c r="L7649">
        <v>6086.6634059934704</v>
      </c>
      <c r="M7649" s="2">
        <v>39918</v>
      </c>
      <c r="N7649">
        <v>4379.4853842114499</v>
      </c>
      <c r="O7649" s="2">
        <v>39918</v>
      </c>
      <c r="P7649">
        <v>3926.6877288529899</v>
      </c>
      <c r="Q7649" s="2">
        <v>39918</v>
      </c>
      <c r="R7649">
        <v>2023.53609125397</v>
      </c>
      <c r="S7649" s="3">
        <v>39918</v>
      </c>
      <c r="T7649">
        <v>312.69415326045299</v>
      </c>
      <c r="U7649" s="3">
        <v>39918</v>
      </c>
      <c r="V7649">
        <v>11517.667120517101</v>
      </c>
      <c r="W7649" s="3">
        <v>39918</v>
      </c>
      <c r="X7649">
        <v>11517.667120517101</v>
      </c>
      <c r="Y7649" s="3">
        <v>39918</v>
      </c>
      <c r="Z7649">
        <v>22888.6039471771</v>
      </c>
    </row>
    <row r="7650" spans="1:26" x14ac:dyDescent="0.2">
      <c r="A7650" s="3">
        <v>39919</v>
      </c>
      <c r="B7650">
        <v>861.25</v>
      </c>
      <c r="C7650" s="2">
        <v>39918</v>
      </c>
      <c r="D7650">
        <v>1317</v>
      </c>
      <c r="E7650" s="2">
        <v>39618</v>
      </c>
      <c r="F7650">
        <v>182.2</v>
      </c>
      <c r="G7650" s="2">
        <v>39919</v>
      </c>
      <c r="H7650">
        <v>6024.3840563489603</v>
      </c>
      <c r="I7650" s="2">
        <v>39919</v>
      </c>
      <c r="J7650">
        <v>8940</v>
      </c>
      <c r="K7650" s="2">
        <v>39919</v>
      </c>
      <c r="L7650">
        <v>6122.5027673817904</v>
      </c>
      <c r="M7650" s="2">
        <v>39919</v>
      </c>
      <c r="N7650">
        <v>4463.2423476061704</v>
      </c>
      <c r="O7650" s="2">
        <v>39919</v>
      </c>
      <c r="P7650">
        <v>3957.3559643666699</v>
      </c>
      <c r="Q7650" s="2">
        <v>39919</v>
      </c>
      <c r="R7650">
        <v>2004.30978863971</v>
      </c>
      <c r="S7650" s="3">
        <v>39919</v>
      </c>
      <c r="T7650">
        <v>314.03194349269899</v>
      </c>
      <c r="U7650" s="3">
        <v>39919</v>
      </c>
      <c r="V7650">
        <v>11683.622370987299</v>
      </c>
      <c r="W7650" s="3">
        <v>39919</v>
      </c>
      <c r="X7650">
        <v>11683.622370987299</v>
      </c>
      <c r="Y7650" s="3">
        <v>39919</v>
      </c>
      <c r="Z7650">
        <v>23246.007063412599</v>
      </c>
    </row>
    <row r="7651" spans="1:26" x14ac:dyDescent="0.2">
      <c r="A7651" s="3">
        <v>39920</v>
      </c>
      <c r="B7651">
        <v>867</v>
      </c>
      <c r="C7651" s="2">
        <v>39919</v>
      </c>
      <c r="D7651">
        <v>1351.75</v>
      </c>
      <c r="E7651" s="2">
        <v>39618</v>
      </c>
      <c r="F7651">
        <v>182.2</v>
      </c>
      <c r="G7651" s="2">
        <v>39920</v>
      </c>
      <c r="H7651">
        <v>6003.6982248520699</v>
      </c>
      <c r="I7651" s="2">
        <v>39920</v>
      </c>
      <c r="J7651">
        <v>8995</v>
      </c>
      <c r="K7651" s="2">
        <v>39920</v>
      </c>
      <c r="L7651">
        <v>6108.2934588456201</v>
      </c>
      <c r="M7651" s="2">
        <v>39920</v>
      </c>
      <c r="N7651">
        <v>4402.5751072961402</v>
      </c>
      <c r="O7651" s="2">
        <v>39920</v>
      </c>
      <c r="P7651">
        <v>3963.5458089414501</v>
      </c>
      <c r="Q7651" s="2">
        <v>39920</v>
      </c>
      <c r="R7651">
        <v>2024.2596296535301</v>
      </c>
      <c r="S7651" s="3">
        <v>39920</v>
      </c>
      <c r="T7651">
        <v>317.865943493396</v>
      </c>
      <c r="U7651" s="3">
        <v>39920</v>
      </c>
      <c r="V7651">
        <v>11659.865187290599</v>
      </c>
      <c r="W7651" s="3">
        <v>39920</v>
      </c>
      <c r="X7651">
        <v>11659.865187290599</v>
      </c>
      <c r="Y7651" s="3">
        <v>39920</v>
      </c>
      <c r="Z7651">
        <v>23546.591220224502</v>
      </c>
    </row>
    <row r="7652" spans="1:26" x14ac:dyDescent="0.2">
      <c r="A7652" s="3">
        <v>39923</v>
      </c>
      <c r="B7652">
        <v>833.5</v>
      </c>
      <c r="C7652" s="2">
        <v>39920</v>
      </c>
      <c r="D7652">
        <v>1352.75</v>
      </c>
      <c r="E7652" s="2">
        <v>39618</v>
      </c>
      <c r="F7652">
        <v>182.2</v>
      </c>
      <c r="G7652" s="2">
        <v>39923</v>
      </c>
      <c r="H7652">
        <v>5693.7847691257402</v>
      </c>
      <c r="I7652" s="2">
        <v>39923</v>
      </c>
      <c r="J7652">
        <v>8735</v>
      </c>
      <c r="K7652" s="2">
        <v>39923</v>
      </c>
      <c r="L7652">
        <v>5798.8608919138796</v>
      </c>
      <c r="M7652" s="2">
        <v>39923</v>
      </c>
      <c r="N7652">
        <v>4283.7595142392902</v>
      </c>
      <c r="O7652" s="2">
        <v>39923</v>
      </c>
      <c r="P7652">
        <v>3740.8464528794102</v>
      </c>
      <c r="Q7652" s="2">
        <v>39923</v>
      </c>
      <c r="R7652">
        <v>2023.8725079037399</v>
      </c>
      <c r="S7652" s="3">
        <v>39923</v>
      </c>
      <c r="T7652">
        <v>298.98358496170698</v>
      </c>
      <c r="U7652" s="3">
        <v>39923</v>
      </c>
      <c r="V7652">
        <v>11121.156155962201</v>
      </c>
      <c r="W7652" s="3">
        <v>39923</v>
      </c>
      <c r="X7652">
        <v>11121.156155962201</v>
      </c>
      <c r="Y7652" s="3">
        <v>39923</v>
      </c>
      <c r="Z7652">
        <v>22414.082578878701</v>
      </c>
    </row>
    <row r="7653" spans="1:26" x14ac:dyDescent="0.2">
      <c r="A7653" s="3">
        <v>39924</v>
      </c>
      <c r="B7653">
        <v>847.5</v>
      </c>
      <c r="C7653" s="2">
        <v>39923</v>
      </c>
      <c r="D7653">
        <v>1314</v>
      </c>
      <c r="E7653" s="2">
        <v>39618</v>
      </c>
      <c r="F7653">
        <v>182.2</v>
      </c>
      <c r="G7653" s="2">
        <v>39924</v>
      </c>
      <c r="H7653">
        <v>5852.9679293447998</v>
      </c>
      <c r="I7653" s="2">
        <v>39924</v>
      </c>
      <c r="J7653">
        <v>8875</v>
      </c>
      <c r="K7653" s="2">
        <v>39924</v>
      </c>
      <c r="L7653">
        <v>5892.8894751817097</v>
      </c>
      <c r="M7653" s="2">
        <v>39924</v>
      </c>
      <c r="N7653">
        <v>4307.37599588795</v>
      </c>
      <c r="O7653" s="2">
        <v>39924</v>
      </c>
      <c r="P7653">
        <v>3827.5005819818398</v>
      </c>
      <c r="Q7653" s="2">
        <v>39924</v>
      </c>
      <c r="R7653">
        <v>1965.9123164658199</v>
      </c>
      <c r="S7653" s="3">
        <v>39924</v>
      </c>
      <c r="T7653">
        <v>302.95388117224098</v>
      </c>
      <c r="U7653" s="3">
        <v>39924</v>
      </c>
      <c r="V7653">
        <v>10999.4568169473</v>
      </c>
      <c r="W7653" s="3">
        <v>39924</v>
      </c>
      <c r="X7653">
        <v>10999.4568169473</v>
      </c>
      <c r="Y7653" s="3">
        <v>39924</v>
      </c>
      <c r="Z7653">
        <v>22335.169809368599</v>
      </c>
    </row>
    <row r="7654" spans="1:26" x14ac:dyDescent="0.2">
      <c r="A7654" s="3">
        <v>39925</v>
      </c>
      <c r="B7654">
        <v>836.25</v>
      </c>
      <c r="C7654" s="2">
        <v>39924</v>
      </c>
      <c r="D7654">
        <v>1328</v>
      </c>
      <c r="E7654" s="2">
        <v>39618</v>
      </c>
      <c r="F7654">
        <v>182.2</v>
      </c>
      <c r="G7654" s="2">
        <v>39925</v>
      </c>
      <c r="H7654">
        <v>5711.4736065075504</v>
      </c>
      <c r="I7654" s="2">
        <v>39925</v>
      </c>
      <c r="J7654">
        <v>8790</v>
      </c>
      <c r="K7654" s="2">
        <v>39925</v>
      </c>
      <c r="L7654">
        <v>5905.8239430212798</v>
      </c>
      <c r="M7654" s="2">
        <v>39925</v>
      </c>
      <c r="N7654">
        <v>4322.04846193504</v>
      </c>
      <c r="O7654" s="2">
        <v>39925</v>
      </c>
      <c r="P7654">
        <v>3823.0592272000599</v>
      </c>
      <c r="Q7654" s="2">
        <v>39925</v>
      </c>
      <c r="R7654">
        <v>1917.5183235263801</v>
      </c>
      <c r="S7654" s="3">
        <v>39925</v>
      </c>
      <c r="T7654">
        <v>305.88372909112201</v>
      </c>
      <c r="U7654" s="3">
        <v>39925</v>
      </c>
      <c r="V7654">
        <v>11330.7599329356</v>
      </c>
      <c r="W7654" s="3">
        <v>39925</v>
      </c>
      <c r="X7654">
        <v>11330.7599329356</v>
      </c>
      <c r="Y7654" s="3">
        <v>39925</v>
      </c>
      <c r="Z7654">
        <v>22978.6459754877</v>
      </c>
    </row>
    <row r="7655" spans="1:26" x14ac:dyDescent="0.2">
      <c r="A7655" s="3">
        <v>39926</v>
      </c>
      <c r="B7655">
        <v>848.75</v>
      </c>
      <c r="C7655" s="2">
        <v>39925</v>
      </c>
      <c r="D7655">
        <v>1321.5</v>
      </c>
      <c r="E7655" s="2">
        <v>39618</v>
      </c>
      <c r="F7655">
        <v>182.2</v>
      </c>
      <c r="G7655" s="2">
        <v>39926</v>
      </c>
      <c r="H7655">
        <v>5923.5603172968003</v>
      </c>
      <c r="I7655" s="2">
        <v>39926</v>
      </c>
      <c r="J7655">
        <v>8920</v>
      </c>
      <c r="K7655" s="2">
        <v>39926</v>
      </c>
      <c r="L7655">
        <v>6043.1976232105098</v>
      </c>
      <c r="M7655" s="2">
        <v>39926</v>
      </c>
      <c r="N7655">
        <v>4328.4360601582202</v>
      </c>
      <c r="O7655" s="2">
        <v>39926</v>
      </c>
      <c r="P7655">
        <v>3943.1305788166001</v>
      </c>
      <c r="Q7655" s="2">
        <v>39926</v>
      </c>
      <c r="R7655">
        <v>1964.4884897285001</v>
      </c>
      <c r="S7655" s="3">
        <v>39926</v>
      </c>
      <c r="T7655">
        <v>306.89242661268099</v>
      </c>
      <c r="U7655" s="3">
        <v>39926</v>
      </c>
      <c r="V7655">
        <v>11388.344792228099</v>
      </c>
      <c r="W7655" s="3">
        <v>39926</v>
      </c>
      <c r="X7655">
        <v>11388.344792228099</v>
      </c>
      <c r="Y7655" s="3">
        <v>39926</v>
      </c>
      <c r="Z7655">
        <v>23196.0456953555</v>
      </c>
    </row>
    <row r="7656" spans="1:26" x14ac:dyDescent="0.2">
      <c r="A7656" s="3">
        <v>39927</v>
      </c>
      <c r="B7656">
        <v>866.5</v>
      </c>
      <c r="C7656" s="2">
        <v>39926</v>
      </c>
      <c r="D7656">
        <v>1342</v>
      </c>
      <c r="E7656" s="2">
        <v>39618</v>
      </c>
      <c r="F7656">
        <v>182.2</v>
      </c>
      <c r="G7656" s="2">
        <v>39927</v>
      </c>
      <c r="H7656">
        <v>6040.2389093523898</v>
      </c>
      <c r="I7656" s="2">
        <v>39927</v>
      </c>
      <c r="J7656">
        <v>8950</v>
      </c>
      <c r="K7656" s="2">
        <v>39927</v>
      </c>
      <c r="L7656">
        <v>6190.0344553405803</v>
      </c>
      <c r="M7656" s="2">
        <v>39927</v>
      </c>
      <c r="N7656">
        <v>4446.8832309043</v>
      </c>
      <c r="O7656" s="2">
        <v>39927</v>
      </c>
      <c r="P7656">
        <v>4055.79114762788</v>
      </c>
      <c r="Q7656" s="2">
        <v>39927</v>
      </c>
      <c r="R7656">
        <v>1984.64417059165</v>
      </c>
      <c r="S7656" s="3">
        <v>39927</v>
      </c>
      <c r="T7656">
        <v>314.736284124039</v>
      </c>
      <c r="U7656" s="3">
        <v>39927</v>
      </c>
      <c r="V7656">
        <v>11641.929499072399</v>
      </c>
      <c r="W7656" s="3">
        <v>39927</v>
      </c>
      <c r="X7656">
        <v>11641.929499072399</v>
      </c>
      <c r="Y7656" s="3">
        <v>39927</v>
      </c>
      <c r="Z7656">
        <v>24098.860323350102</v>
      </c>
    </row>
    <row r="7657" spans="1:26" x14ac:dyDescent="0.2">
      <c r="A7657" s="3">
        <v>39930</v>
      </c>
      <c r="B7657">
        <v>856.75</v>
      </c>
      <c r="C7657" s="2">
        <v>39927</v>
      </c>
      <c r="D7657">
        <v>1374.5</v>
      </c>
      <c r="E7657" s="2">
        <v>39618</v>
      </c>
      <c r="F7657">
        <v>182.2</v>
      </c>
      <c r="G7657" s="2">
        <v>39930</v>
      </c>
      <c r="H7657">
        <v>5990.5846576704298</v>
      </c>
      <c r="I7657" s="2">
        <v>39930</v>
      </c>
      <c r="J7657">
        <v>8835</v>
      </c>
      <c r="K7657" s="2">
        <v>39930</v>
      </c>
      <c r="L7657">
        <v>6092.4014215603302</v>
      </c>
      <c r="M7657" s="2">
        <v>39930</v>
      </c>
      <c r="N7657">
        <v>4440.1210549070502</v>
      </c>
      <c r="O7657" s="2">
        <v>39930</v>
      </c>
      <c r="P7657">
        <v>3958.7591288386702</v>
      </c>
      <c r="Q7657" s="2">
        <v>39930</v>
      </c>
      <c r="R7657">
        <v>1934.8095385568299</v>
      </c>
      <c r="S7657" s="3">
        <v>39930</v>
      </c>
      <c r="T7657">
        <v>308.00473853443901</v>
      </c>
      <c r="U7657" s="3">
        <v>39930</v>
      </c>
      <c r="V7657">
        <v>11281.356991291001</v>
      </c>
      <c r="W7657" s="3">
        <v>39930</v>
      </c>
      <c r="X7657">
        <v>11281.356991291001</v>
      </c>
      <c r="Y7657" s="3">
        <v>39930</v>
      </c>
      <c r="Z7657">
        <v>23933.504302433099</v>
      </c>
    </row>
    <row r="7658" spans="1:26" x14ac:dyDescent="0.2">
      <c r="A7658" s="3">
        <v>39931</v>
      </c>
      <c r="B7658">
        <v>851.25</v>
      </c>
      <c r="C7658" s="2">
        <v>39930</v>
      </c>
      <c r="D7658">
        <v>1372.5</v>
      </c>
      <c r="E7658" s="2">
        <v>39618</v>
      </c>
      <c r="F7658">
        <v>182.2</v>
      </c>
      <c r="G7658" s="2">
        <v>39931</v>
      </c>
      <c r="H7658">
        <v>5936.2934362934402</v>
      </c>
      <c r="I7658" s="2">
        <v>39931</v>
      </c>
      <c r="J7658">
        <v>8650</v>
      </c>
      <c r="K7658" s="2">
        <v>39931</v>
      </c>
      <c r="L7658">
        <v>6066.6403785489001</v>
      </c>
      <c r="M7658" s="2">
        <v>39931</v>
      </c>
      <c r="N7658">
        <v>4427.9216235129497</v>
      </c>
      <c r="O7658" s="2">
        <v>39931</v>
      </c>
      <c r="P7658">
        <v>3962.2765509989499</v>
      </c>
      <c r="Q7658" s="2">
        <v>39931</v>
      </c>
      <c r="R7658">
        <v>1884.3721770551001</v>
      </c>
      <c r="S7658" s="3">
        <v>39931</v>
      </c>
      <c r="T7658">
        <v>308.29390115667701</v>
      </c>
      <c r="U7658" s="3">
        <v>39931</v>
      </c>
      <c r="V7658">
        <v>11222.3974763407</v>
      </c>
      <c r="W7658" s="3">
        <v>39931</v>
      </c>
      <c r="X7658">
        <v>11222.3974763407</v>
      </c>
      <c r="Y7658" s="3">
        <v>39931</v>
      </c>
      <c r="Z7658">
        <v>23738.170347003201</v>
      </c>
    </row>
    <row r="7659" spans="1:26" x14ac:dyDescent="0.2">
      <c r="A7659" s="3">
        <v>39932</v>
      </c>
      <c r="B7659">
        <v>868.75</v>
      </c>
      <c r="C7659" s="2">
        <v>39931</v>
      </c>
      <c r="D7659">
        <v>1359.75</v>
      </c>
      <c r="E7659" s="2">
        <v>39618</v>
      </c>
      <c r="F7659">
        <v>182.2</v>
      </c>
      <c r="G7659" s="2">
        <v>39932</v>
      </c>
      <c r="H7659">
        <v>6111.3080991637898</v>
      </c>
      <c r="I7659" s="2">
        <v>39932</v>
      </c>
      <c r="J7659">
        <v>8815</v>
      </c>
      <c r="K7659" s="2">
        <v>39932</v>
      </c>
      <c r="L7659">
        <v>6232.2608026738098</v>
      </c>
      <c r="M7659" s="2">
        <v>39932</v>
      </c>
      <c r="N7659">
        <v>4539.3693852386796</v>
      </c>
      <c r="O7659" s="2">
        <v>39932</v>
      </c>
      <c r="P7659">
        <v>4074.3786307329101</v>
      </c>
      <c r="Q7659" s="2">
        <v>39932</v>
      </c>
      <c r="R7659">
        <v>1917.75165490277</v>
      </c>
      <c r="S7659" s="3">
        <v>39932</v>
      </c>
      <c r="T7659">
        <v>313.66879758083797</v>
      </c>
      <c r="U7659" s="3">
        <v>39932</v>
      </c>
      <c r="V7659">
        <v>11635.5871508528</v>
      </c>
      <c r="W7659" s="3">
        <v>39932</v>
      </c>
      <c r="X7659">
        <v>11635.5871508528</v>
      </c>
      <c r="Y7659" s="3">
        <v>39932</v>
      </c>
      <c r="Z7659">
        <v>24383.9359134195</v>
      </c>
    </row>
    <row r="7660" spans="1:26" x14ac:dyDescent="0.2">
      <c r="A7660" s="3">
        <v>39933</v>
      </c>
      <c r="B7660">
        <v>865</v>
      </c>
      <c r="C7660" s="2">
        <v>39932</v>
      </c>
      <c r="D7660">
        <v>1377.25</v>
      </c>
      <c r="E7660" s="2">
        <v>39618</v>
      </c>
      <c r="F7660">
        <v>182.2</v>
      </c>
      <c r="G7660" s="2">
        <v>39933</v>
      </c>
      <c r="H7660">
        <v>6147.2379938490703</v>
      </c>
      <c r="I7660" s="2">
        <v>39933</v>
      </c>
      <c r="J7660">
        <v>8895</v>
      </c>
      <c r="K7660" s="2">
        <v>39933</v>
      </c>
      <c r="L7660">
        <v>6292.9016386938101</v>
      </c>
      <c r="M7660" s="2">
        <v>39933</v>
      </c>
      <c r="N7660">
        <v>4572.6308407118404</v>
      </c>
      <c r="O7660" s="2">
        <v>39933</v>
      </c>
      <c r="P7660">
        <v>4086.8150616990001</v>
      </c>
      <c r="Q7660" s="2">
        <v>39933</v>
      </c>
      <c r="R7660">
        <v>1985.52183338495</v>
      </c>
      <c r="S7660" s="3">
        <v>39933</v>
      </c>
      <c r="T7660">
        <v>316.09993519289998</v>
      </c>
      <c r="U7660" s="3">
        <v>39933</v>
      </c>
      <c r="V7660">
        <v>11765.7950773056</v>
      </c>
      <c r="W7660" s="3">
        <v>39933</v>
      </c>
      <c r="X7660">
        <v>11765.7950773056</v>
      </c>
      <c r="Y7660" s="3">
        <v>39933</v>
      </c>
      <c r="Z7660">
        <v>24679.601634726001</v>
      </c>
    </row>
    <row r="7661" spans="1:26" x14ac:dyDescent="0.2">
      <c r="A7661" s="3">
        <v>39934</v>
      </c>
      <c r="B7661">
        <v>876.5</v>
      </c>
      <c r="C7661" s="2">
        <v>39933</v>
      </c>
      <c r="D7661">
        <v>1388.25</v>
      </c>
      <c r="E7661" s="2">
        <v>39618</v>
      </c>
      <c r="F7661">
        <v>182.2</v>
      </c>
      <c r="G7661" s="2">
        <v>39934</v>
      </c>
      <c r="H7661">
        <v>6283.0036695605504</v>
      </c>
      <c r="I7661" s="2">
        <v>39934</v>
      </c>
      <c r="J7661">
        <v>9150</v>
      </c>
      <c r="K7661" s="2">
        <v>39933</v>
      </c>
      <c r="L7661">
        <v>6292.9016386938101</v>
      </c>
      <c r="M7661" s="2">
        <v>39933</v>
      </c>
      <c r="N7661">
        <v>4572.6308407118404</v>
      </c>
      <c r="O7661" s="2">
        <v>39933</v>
      </c>
      <c r="P7661">
        <v>4086.8150616990001</v>
      </c>
      <c r="Q7661" s="2">
        <v>39933</v>
      </c>
      <c r="R7661">
        <v>1985.52183338495</v>
      </c>
      <c r="S7661" s="3">
        <v>39933</v>
      </c>
      <c r="T7661">
        <v>316.09993519289998</v>
      </c>
      <c r="U7661" s="3">
        <v>39933</v>
      </c>
      <c r="V7661">
        <v>11765.7950773056</v>
      </c>
      <c r="W7661" s="3">
        <v>39933</v>
      </c>
      <c r="X7661">
        <v>11765.7950773056</v>
      </c>
      <c r="Y7661" s="3">
        <v>39933</v>
      </c>
      <c r="Z7661">
        <v>24679.601634726001</v>
      </c>
    </row>
    <row r="7662" spans="1:26" x14ac:dyDescent="0.2">
      <c r="A7662" s="3">
        <v>39937</v>
      </c>
      <c r="B7662">
        <v>903.25</v>
      </c>
      <c r="C7662" s="2">
        <v>39934</v>
      </c>
      <c r="D7662">
        <v>1398.75</v>
      </c>
      <c r="E7662" s="2">
        <v>39618</v>
      </c>
      <c r="F7662">
        <v>182.2</v>
      </c>
      <c r="G7662" s="2">
        <v>39934</v>
      </c>
      <c r="H7662">
        <v>6283.0036695605504</v>
      </c>
      <c r="I7662" s="2">
        <v>39937</v>
      </c>
      <c r="J7662">
        <v>9335</v>
      </c>
      <c r="K7662" s="2">
        <v>39937</v>
      </c>
      <c r="L7662">
        <v>6593.7600514634996</v>
      </c>
      <c r="M7662" s="2">
        <v>39937</v>
      </c>
      <c r="N7662">
        <v>4724.6891651864998</v>
      </c>
      <c r="O7662" s="2">
        <v>39937</v>
      </c>
      <c r="P7662">
        <v>4326.1498874236104</v>
      </c>
      <c r="Q7662" s="2">
        <v>39937</v>
      </c>
      <c r="R7662">
        <v>2093.8875053227898</v>
      </c>
      <c r="S7662" s="3">
        <v>39937</v>
      </c>
      <c r="T7662">
        <v>335.651870912405</v>
      </c>
      <c r="U7662" s="3">
        <v>39937</v>
      </c>
      <c r="V7662">
        <v>12072.4777527608</v>
      </c>
      <c r="W7662" s="3">
        <v>39937</v>
      </c>
      <c r="X7662">
        <v>12072.4777527608</v>
      </c>
      <c r="Y7662" s="3">
        <v>39937</v>
      </c>
      <c r="Z7662">
        <v>25939.476787820298</v>
      </c>
    </row>
    <row r="7663" spans="1:26" x14ac:dyDescent="0.2">
      <c r="A7663" s="3">
        <v>39938</v>
      </c>
      <c r="B7663">
        <v>903.5</v>
      </c>
      <c r="C7663" s="2">
        <v>39937</v>
      </c>
      <c r="D7663">
        <v>1423</v>
      </c>
      <c r="E7663" s="2">
        <v>39618</v>
      </c>
      <c r="F7663">
        <v>182.2</v>
      </c>
      <c r="G7663" s="2">
        <v>39938</v>
      </c>
      <c r="H7663">
        <v>6481.0908543016403</v>
      </c>
      <c r="I7663" s="2">
        <v>39938</v>
      </c>
      <c r="J7663">
        <v>9340</v>
      </c>
      <c r="K7663" s="2">
        <v>39938</v>
      </c>
      <c r="L7663">
        <v>6501.7851433443502</v>
      </c>
      <c r="M7663" s="2">
        <v>39938</v>
      </c>
      <c r="N7663">
        <v>4667.1963276836204</v>
      </c>
      <c r="O7663" s="2">
        <v>39938</v>
      </c>
      <c r="P7663">
        <v>4280.34743685389</v>
      </c>
      <c r="Q7663" s="2">
        <v>39938</v>
      </c>
      <c r="R7663">
        <v>2107.20553318881</v>
      </c>
      <c r="S7663" s="3">
        <v>39938</v>
      </c>
      <c r="T7663">
        <v>336.64606202707</v>
      </c>
      <c r="U7663" s="3">
        <v>39938</v>
      </c>
      <c r="V7663">
        <v>12075.029308323599</v>
      </c>
      <c r="W7663" s="3">
        <v>39938</v>
      </c>
      <c r="X7663">
        <v>12075.029308323599</v>
      </c>
      <c r="Y7663" s="3">
        <v>39938</v>
      </c>
      <c r="Z7663">
        <v>25651.444101033801</v>
      </c>
    </row>
    <row r="7664" spans="1:26" x14ac:dyDescent="0.2">
      <c r="A7664" s="3">
        <v>39939</v>
      </c>
      <c r="B7664">
        <v>917.5</v>
      </c>
      <c r="C7664" s="2">
        <v>39938</v>
      </c>
      <c r="D7664">
        <v>1427.25</v>
      </c>
      <c r="E7664" s="2">
        <v>39618</v>
      </c>
      <c r="F7664">
        <v>182.2</v>
      </c>
      <c r="G7664" s="2">
        <v>39939</v>
      </c>
      <c r="H7664">
        <v>6673.6727503666898</v>
      </c>
      <c r="I7664" s="2">
        <v>39939</v>
      </c>
      <c r="J7664">
        <v>9460</v>
      </c>
      <c r="K7664" s="2">
        <v>39939</v>
      </c>
      <c r="L7664">
        <v>6573.2701219836999</v>
      </c>
      <c r="M7664" s="2">
        <v>39939</v>
      </c>
      <c r="N7664">
        <v>4694.6699611718996</v>
      </c>
      <c r="O7664" s="2">
        <v>39939</v>
      </c>
      <c r="P7664">
        <v>4395.27512917488</v>
      </c>
      <c r="Q7664" s="2">
        <v>39939</v>
      </c>
      <c r="R7664">
        <v>2146.4516129032299</v>
      </c>
      <c r="S7664" s="3">
        <v>39939</v>
      </c>
      <c r="T7664">
        <v>341.04831406807699</v>
      </c>
      <c r="U7664" s="3">
        <v>39939</v>
      </c>
      <c r="V7664">
        <v>12193.043200340901</v>
      </c>
      <c r="W7664" s="3">
        <v>39939</v>
      </c>
      <c r="X7664">
        <v>12193.043200340901</v>
      </c>
      <c r="Y7664" s="3">
        <v>39939</v>
      </c>
      <c r="Z7664">
        <v>26207.851701912299</v>
      </c>
    </row>
    <row r="7665" spans="1:26" x14ac:dyDescent="0.2">
      <c r="A7665" s="3">
        <v>39940</v>
      </c>
      <c r="B7665">
        <v>907.75</v>
      </c>
      <c r="C7665" s="2">
        <v>39939</v>
      </c>
      <c r="D7665">
        <v>1429.75</v>
      </c>
      <c r="E7665" s="2">
        <v>39618</v>
      </c>
      <c r="F7665">
        <v>182.2</v>
      </c>
      <c r="G7665" s="2">
        <v>39940</v>
      </c>
      <c r="H7665">
        <v>6568.9590379556603</v>
      </c>
      <c r="I7665" s="2">
        <v>39940</v>
      </c>
      <c r="J7665">
        <v>9320</v>
      </c>
      <c r="K7665" s="2">
        <v>39940</v>
      </c>
      <c r="L7665">
        <v>6468.5548916101698</v>
      </c>
      <c r="M7665" s="2">
        <v>39940</v>
      </c>
      <c r="N7665">
        <v>4718.8523864340696</v>
      </c>
      <c r="O7665" s="2">
        <v>39940</v>
      </c>
      <c r="P7665">
        <v>4334.2533294032501</v>
      </c>
      <c r="Q7665" s="2">
        <v>39940</v>
      </c>
      <c r="R7665">
        <v>2213.6340761577899</v>
      </c>
      <c r="S7665" s="3">
        <v>39940</v>
      </c>
      <c r="T7665">
        <v>345.80240628098301</v>
      </c>
      <c r="U7665" s="3">
        <v>39940</v>
      </c>
      <c r="V7665">
        <v>12283.287333529801</v>
      </c>
      <c r="W7665" s="3">
        <v>39940</v>
      </c>
      <c r="X7665">
        <v>12283.287333529801</v>
      </c>
      <c r="Y7665" s="3">
        <v>39940</v>
      </c>
      <c r="Z7665">
        <v>25985.422974892099</v>
      </c>
    </row>
    <row r="7666" spans="1:26" x14ac:dyDescent="0.2">
      <c r="A7666" s="3">
        <v>39941</v>
      </c>
      <c r="B7666">
        <v>924.25</v>
      </c>
      <c r="C7666" s="2">
        <v>39940</v>
      </c>
      <c r="D7666">
        <v>1394.25</v>
      </c>
      <c r="E7666" s="2">
        <v>39618</v>
      </c>
      <c r="F7666">
        <v>182.2</v>
      </c>
      <c r="G7666" s="2">
        <v>39941</v>
      </c>
      <c r="H7666">
        <v>6806.4024390243903</v>
      </c>
      <c r="I7666" s="2">
        <v>39941</v>
      </c>
      <c r="J7666">
        <v>9530</v>
      </c>
      <c r="K7666" s="2">
        <v>39941</v>
      </c>
      <c r="L7666">
        <v>6762.9158592833201</v>
      </c>
      <c r="M7666" s="2">
        <v>39941</v>
      </c>
      <c r="N7666">
        <v>4888.2656292409301</v>
      </c>
      <c r="O7666" s="2">
        <v>39941</v>
      </c>
      <c r="P7666">
        <v>4537.9492917769703</v>
      </c>
      <c r="Q7666" s="2">
        <v>39941</v>
      </c>
      <c r="R7666">
        <v>2216.15762784036</v>
      </c>
      <c r="S7666" s="3">
        <v>39941</v>
      </c>
      <c r="T7666">
        <v>359.979258208018</v>
      </c>
      <c r="U7666" s="3">
        <v>39941</v>
      </c>
      <c r="V7666">
        <v>12739.8269697879</v>
      </c>
      <c r="W7666" s="3">
        <v>39941</v>
      </c>
      <c r="X7666">
        <v>12739.8269697879</v>
      </c>
      <c r="Y7666" s="3">
        <v>39941</v>
      </c>
      <c r="Z7666">
        <v>27496.520291476802</v>
      </c>
    </row>
    <row r="7667" spans="1:26" x14ac:dyDescent="0.2">
      <c r="A7667" s="3">
        <v>39944</v>
      </c>
      <c r="B7667">
        <v>909.5</v>
      </c>
      <c r="C7667" s="2">
        <v>39941</v>
      </c>
      <c r="D7667">
        <v>1388</v>
      </c>
      <c r="E7667" s="2">
        <v>39618</v>
      </c>
      <c r="F7667">
        <v>182.2</v>
      </c>
      <c r="G7667" s="2">
        <v>39944</v>
      </c>
      <c r="H7667">
        <v>6634.2724140015698</v>
      </c>
      <c r="I7667" s="2">
        <v>39944</v>
      </c>
      <c r="J7667">
        <v>9390</v>
      </c>
      <c r="K7667" s="2">
        <v>39944</v>
      </c>
      <c r="L7667">
        <v>6600.3800732998498</v>
      </c>
      <c r="M7667" s="2">
        <v>39944</v>
      </c>
      <c r="N7667">
        <v>4825.6285482562898</v>
      </c>
      <c r="O7667" s="2">
        <v>39944</v>
      </c>
      <c r="P7667">
        <v>4376.2725668521798</v>
      </c>
      <c r="Q7667" s="2">
        <v>39944</v>
      </c>
      <c r="R7667">
        <v>2169.0322580645202</v>
      </c>
      <c r="S7667" s="3">
        <v>39944</v>
      </c>
      <c r="T7667">
        <v>347.42771820279597</v>
      </c>
      <c r="U7667" s="3">
        <v>39944</v>
      </c>
      <c r="V7667">
        <v>12562.779964707501</v>
      </c>
      <c r="W7667" s="3">
        <v>39944</v>
      </c>
      <c r="X7667">
        <v>12562.779964707501</v>
      </c>
      <c r="Y7667" s="3">
        <v>39944</v>
      </c>
      <c r="Z7667">
        <v>26768.019546626801</v>
      </c>
    </row>
    <row r="7668" spans="1:26" x14ac:dyDescent="0.2">
      <c r="A7668" s="3">
        <v>39945</v>
      </c>
      <c r="B7668">
        <v>906.75</v>
      </c>
      <c r="C7668" s="2">
        <v>39944</v>
      </c>
      <c r="D7668">
        <v>1397.75</v>
      </c>
      <c r="E7668" s="2">
        <v>39618</v>
      </c>
      <c r="F7668">
        <v>182.2</v>
      </c>
      <c r="G7668" s="2">
        <v>39945</v>
      </c>
      <c r="H7668">
        <v>6747.4497587196902</v>
      </c>
      <c r="I7668" s="2">
        <v>39945</v>
      </c>
      <c r="J7668">
        <v>9360</v>
      </c>
      <c r="K7668" s="2">
        <v>39945</v>
      </c>
      <c r="L7668">
        <v>6661.1640153892304</v>
      </c>
      <c r="M7668" s="2">
        <v>39945</v>
      </c>
      <c r="N7668">
        <v>4830.4241656868999</v>
      </c>
      <c r="O7668" s="2">
        <v>39945</v>
      </c>
      <c r="P7668">
        <v>4418.2651641245302</v>
      </c>
      <c r="Q7668" s="2">
        <v>39945</v>
      </c>
      <c r="R7668">
        <v>2217.7492193749799</v>
      </c>
      <c r="S7668" s="3">
        <v>39945</v>
      </c>
      <c r="T7668">
        <v>347.280962645638</v>
      </c>
      <c r="U7668" s="3">
        <v>39945</v>
      </c>
      <c r="V7668">
        <v>12638.8168844989</v>
      </c>
      <c r="W7668" s="3">
        <v>39945</v>
      </c>
      <c r="X7668">
        <v>12638.8168844989</v>
      </c>
      <c r="Y7668" s="3">
        <v>39945</v>
      </c>
      <c r="Z7668">
        <v>27156.2662009878</v>
      </c>
    </row>
    <row r="7669" spans="1:26" x14ac:dyDescent="0.2">
      <c r="A7669" s="3">
        <v>39946</v>
      </c>
      <c r="B7669">
        <v>885.25</v>
      </c>
      <c r="C7669" s="2">
        <v>39945</v>
      </c>
      <c r="D7669">
        <v>1384</v>
      </c>
      <c r="E7669" s="2">
        <v>39618</v>
      </c>
      <c r="F7669">
        <v>182.2</v>
      </c>
      <c r="G7669" s="2">
        <v>39946</v>
      </c>
      <c r="H7669">
        <v>6508.1361170873597</v>
      </c>
      <c r="I7669" s="2">
        <v>39946</v>
      </c>
      <c r="J7669">
        <v>9115</v>
      </c>
      <c r="K7669" s="2">
        <v>39946</v>
      </c>
      <c r="L7669">
        <v>6426.4345934185503</v>
      </c>
      <c r="M7669" s="2">
        <v>39946</v>
      </c>
      <c r="N7669">
        <v>4751.1516574835196</v>
      </c>
      <c r="O7669" s="2">
        <v>39946</v>
      </c>
      <c r="P7669">
        <v>4276.5841718792499</v>
      </c>
      <c r="Q7669" s="2">
        <v>39946</v>
      </c>
      <c r="R7669">
        <v>2184.5725050969099</v>
      </c>
      <c r="S7669" s="3">
        <v>39946</v>
      </c>
      <c r="T7669">
        <v>341.44683165624099</v>
      </c>
      <c r="U7669" s="3">
        <v>39946</v>
      </c>
      <c r="V7669">
        <v>12221.920043513701</v>
      </c>
      <c r="W7669" s="3">
        <v>39946</v>
      </c>
      <c r="X7669">
        <v>12221.920043513701</v>
      </c>
      <c r="Y7669" s="3">
        <v>39946</v>
      </c>
      <c r="Z7669">
        <v>25707.098177862401</v>
      </c>
    </row>
    <row r="7670" spans="1:26" x14ac:dyDescent="0.2">
      <c r="A7670" s="3">
        <v>39947</v>
      </c>
      <c r="B7670">
        <v>889.5</v>
      </c>
      <c r="C7670" s="2">
        <v>39946</v>
      </c>
      <c r="D7670">
        <v>1344.75</v>
      </c>
      <c r="E7670" s="2">
        <v>39618</v>
      </c>
      <c r="F7670">
        <v>182.2</v>
      </c>
      <c r="G7670" s="2">
        <v>39947</v>
      </c>
      <c r="H7670">
        <v>6605.12336565245</v>
      </c>
      <c r="I7670" s="2">
        <v>39947</v>
      </c>
      <c r="J7670">
        <v>9140</v>
      </c>
      <c r="K7670" s="2">
        <v>39947</v>
      </c>
      <c r="L7670">
        <v>6464.1245518125197</v>
      </c>
      <c r="M7670" s="2">
        <v>39947</v>
      </c>
      <c r="N7670">
        <v>4853.3140166606299</v>
      </c>
      <c r="O7670" s="2">
        <v>39947</v>
      </c>
      <c r="P7670">
        <v>4309.4163678750101</v>
      </c>
      <c r="Q7670" s="2">
        <v>39947</v>
      </c>
      <c r="R7670">
        <v>2120.1290322580599</v>
      </c>
      <c r="S7670" s="3">
        <v>39947</v>
      </c>
      <c r="T7670">
        <v>339.87266703930402</v>
      </c>
      <c r="U7670" s="3">
        <v>39947</v>
      </c>
      <c r="V7670">
        <v>12253.411678095699</v>
      </c>
      <c r="W7670" s="3">
        <v>39947</v>
      </c>
      <c r="X7670">
        <v>12253.411678095699</v>
      </c>
      <c r="Y7670" s="3">
        <v>39947</v>
      </c>
      <c r="Z7670">
        <v>25521.124456381</v>
      </c>
    </row>
    <row r="7671" spans="1:26" x14ac:dyDescent="0.2">
      <c r="A7671" s="3">
        <v>39948</v>
      </c>
      <c r="B7671">
        <v>882.5</v>
      </c>
      <c r="C7671" s="2">
        <v>39947</v>
      </c>
      <c r="D7671">
        <v>1353.75</v>
      </c>
      <c r="E7671" s="2">
        <v>39618</v>
      </c>
      <c r="F7671">
        <v>182.2</v>
      </c>
      <c r="G7671" s="2">
        <v>39948</v>
      </c>
      <c r="H7671">
        <v>6522.9915553601504</v>
      </c>
      <c r="I7671" s="2">
        <v>39948</v>
      </c>
      <c r="J7671">
        <v>9175</v>
      </c>
      <c r="K7671" s="2">
        <v>39948</v>
      </c>
      <c r="L7671">
        <v>6347.9856445128098</v>
      </c>
      <c r="M7671" s="2">
        <v>39948</v>
      </c>
      <c r="N7671">
        <v>4773.8424480328304</v>
      </c>
      <c r="O7671" s="2">
        <v>39948</v>
      </c>
      <c r="P7671">
        <v>4278.3129604144697</v>
      </c>
      <c r="Q7671" s="2">
        <v>39948</v>
      </c>
      <c r="R7671">
        <v>2155.3448164634501</v>
      </c>
      <c r="S7671" s="3">
        <v>39948</v>
      </c>
      <c r="T7671">
        <v>341.01028090342402</v>
      </c>
      <c r="U7671" s="3">
        <v>39948</v>
      </c>
      <c r="V7671">
        <v>12126.608920909899</v>
      </c>
      <c r="W7671" s="3">
        <v>39948</v>
      </c>
      <c r="X7671">
        <v>12126.608920909899</v>
      </c>
      <c r="Y7671" s="3">
        <v>39948</v>
      </c>
      <c r="Z7671">
        <v>25722.496559540199</v>
      </c>
    </row>
    <row r="7672" spans="1:26" x14ac:dyDescent="0.2">
      <c r="A7672" s="3">
        <v>39951</v>
      </c>
      <c r="B7672">
        <v>907.25</v>
      </c>
      <c r="C7672" s="2">
        <v>39948</v>
      </c>
      <c r="D7672">
        <v>1353.75</v>
      </c>
      <c r="E7672" s="2">
        <v>39618</v>
      </c>
      <c r="F7672">
        <v>182.2</v>
      </c>
      <c r="G7672" s="2">
        <v>39951</v>
      </c>
      <c r="H7672">
        <v>6826.97029216793</v>
      </c>
      <c r="I7672" s="2">
        <v>39951</v>
      </c>
      <c r="J7672">
        <v>9375</v>
      </c>
      <c r="K7672" s="2">
        <v>39951</v>
      </c>
      <c r="L7672">
        <v>6622.2517418060597</v>
      </c>
      <c r="M7672" s="2">
        <v>39951</v>
      </c>
      <c r="N7672">
        <v>4878.8150807899501</v>
      </c>
      <c r="O7672" s="2">
        <v>39951</v>
      </c>
      <c r="P7672">
        <v>4355.1928863827397</v>
      </c>
      <c r="Q7672" s="2">
        <v>39951</v>
      </c>
      <c r="R7672">
        <v>2173.2961873806898</v>
      </c>
      <c r="S7672" s="3">
        <v>39951</v>
      </c>
      <c r="T7672">
        <v>350.59777157264102</v>
      </c>
      <c r="U7672" s="3">
        <v>39951</v>
      </c>
      <c r="V7672">
        <v>12408.165478352799</v>
      </c>
      <c r="W7672" s="3">
        <v>39951</v>
      </c>
      <c r="X7672">
        <v>12408.165478352799</v>
      </c>
      <c r="Y7672" s="3">
        <v>39951</v>
      </c>
      <c r="Z7672">
        <v>27143.709165830802</v>
      </c>
    </row>
    <row r="7673" spans="1:26" x14ac:dyDescent="0.2">
      <c r="A7673" s="3">
        <v>39952</v>
      </c>
      <c r="B7673">
        <v>906.25</v>
      </c>
      <c r="C7673" s="2">
        <v>39951</v>
      </c>
      <c r="D7673">
        <v>1388.25</v>
      </c>
      <c r="E7673" s="2">
        <v>39618</v>
      </c>
      <c r="F7673">
        <v>182.2</v>
      </c>
      <c r="G7673" s="2">
        <v>39952</v>
      </c>
      <c r="H7673">
        <v>6874.6228473286001</v>
      </c>
      <c r="I7673" s="2">
        <v>39952</v>
      </c>
      <c r="J7673">
        <v>9345</v>
      </c>
      <c r="K7673" s="2">
        <v>39952</v>
      </c>
      <c r="L7673">
        <v>6744.0910019753401</v>
      </c>
      <c r="M7673" s="2">
        <v>39952</v>
      </c>
      <c r="N7673">
        <v>4958.5361456643204</v>
      </c>
      <c r="O7673" s="2">
        <v>39951</v>
      </c>
      <c r="P7673">
        <v>4355.1928863827397</v>
      </c>
      <c r="Q7673" s="2">
        <v>39952</v>
      </c>
      <c r="R7673">
        <v>2254.6768158947202</v>
      </c>
      <c r="S7673" s="3">
        <v>39952</v>
      </c>
      <c r="T7673">
        <v>357.53695252366998</v>
      </c>
      <c r="U7673" s="3">
        <v>39952</v>
      </c>
      <c r="V7673">
        <v>12717.117362577501</v>
      </c>
      <c r="W7673" s="3">
        <v>39952</v>
      </c>
      <c r="X7673">
        <v>12717.117362577501</v>
      </c>
      <c r="Y7673" s="3">
        <v>39952</v>
      </c>
      <c r="Z7673">
        <v>27511.749880798299</v>
      </c>
    </row>
    <row r="7674" spans="1:26" x14ac:dyDescent="0.2">
      <c r="A7674" s="3">
        <v>39953</v>
      </c>
      <c r="B7674">
        <v>899.5</v>
      </c>
      <c r="C7674" s="2">
        <v>39952</v>
      </c>
      <c r="D7674">
        <v>1393.5</v>
      </c>
      <c r="E7674" s="2">
        <v>39618</v>
      </c>
      <c r="F7674">
        <v>182.2</v>
      </c>
      <c r="G7674" s="2">
        <v>39953</v>
      </c>
      <c r="H7674">
        <v>6916.6260207372898</v>
      </c>
      <c r="I7674" s="2">
        <v>39953</v>
      </c>
      <c r="J7674">
        <v>9320</v>
      </c>
      <c r="K7674" s="2">
        <v>39953</v>
      </c>
      <c r="L7674">
        <v>6862.2456005067297</v>
      </c>
      <c r="M7674" s="2">
        <v>39953</v>
      </c>
      <c r="N7674">
        <v>5003.6343812465902</v>
      </c>
      <c r="O7674" s="2">
        <v>39951</v>
      </c>
      <c r="P7674">
        <v>4355.1928863827397</v>
      </c>
      <c r="Q7674" s="2">
        <v>39953</v>
      </c>
      <c r="R7674">
        <v>2239.7533316991999</v>
      </c>
      <c r="S7674" s="3">
        <v>39953</v>
      </c>
      <c r="T7674">
        <v>365.66054363691399</v>
      </c>
      <c r="U7674" s="3">
        <v>39953</v>
      </c>
      <c r="V7674">
        <v>12936.851091955599</v>
      </c>
      <c r="W7674" s="3">
        <v>39953</v>
      </c>
      <c r="X7674">
        <v>12936.851091955599</v>
      </c>
      <c r="Y7674" s="3">
        <v>39953</v>
      </c>
      <c r="Z7674">
        <v>28255.900415851898</v>
      </c>
    </row>
    <row r="7675" spans="1:26" x14ac:dyDescent="0.2">
      <c r="A7675" s="3">
        <v>39954</v>
      </c>
      <c r="B7675">
        <v>888.75</v>
      </c>
      <c r="C7675" s="2">
        <v>39953</v>
      </c>
      <c r="D7675">
        <v>1392.25</v>
      </c>
      <c r="E7675" s="2">
        <v>39618</v>
      </c>
      <c r="F7675">
        <v>182.2</v>
      </c>
      <c r="G7675" s="2">
        <v>39954</v>
      </c>
      <c r="H7675">
        <v>6867.2656113831199</v>
      </c>
      <c r="I7675" s="2">
        <v>39954</v>
      </c>
      <c r="J7675">
        <v>9140</v>
      </c>
      <c r="K7675" s="2">
        <v>39954</v>
      </c>
      <c r="L7675">
        <v>6816.7926205823496</v>
      </c>
      <c r="M7675" s="2">
        <v>39953</v>
      </c>
      <c r="N7675">
        <v>5003.6343812465902</v>
      </c>
      <c r="O7675" s="2">
        <v>39951</v>
      </c>
      <c r="P7675">
        <v>4355.1928863827397</v>
      </c>
      <c r="Q7675" s="2">
        <v>39954</v>
      </c>
      <c r="R7675">
        <v>2195.2635244950102</v>
      </c>
      <c r="S7675" s="3">
        <v>39954</v>
      </c>
      <c r="T7675">
        <v>361.33029562124898</v>
      </c>
      <c r="U7675" s="3">
        <v>39954</v>
      </c>
      <c r="V7675">
        <v>12819.5154478773</v>
      </c>
      <c r="W7675" s="3">
        <v>39954</v>
      </c>
      <c r="X7675">
        <v>12819.5154478773</v>
      </c>
      <c r="Y7675" s="3">
        <v>39954</v>
      </c>
      <c r="Z7675">
        <v>27631.1402533896</v>
      </c>
    </row>
    <row r="7676" spans="1:26" x14ac:dyDescent="0.2">
      <c r="A7676" s="3">
        <v>39955</v>
      </c>
      <c r="B7676">
        <v>885</v>
      </c>
      <c r="C7676" s="2">
        <v>39954</v>
      </c>
      <c r="D7676">
        <v>1367.75</v>
      </c>
      <c r="E7676" s="2">
        <v>39618</v>
      </c>
      <c r="F7676">
        <v>182.2</v>
      </c>
      <c r="G7676" s="2">
        <v>39955</v>
      </c>
      <c r="H7676">
        <v>6890.2060130968903</v>
      </c>
      <c r="I7676" s="2">
        <v>39955</v>
      </c>
      <c r="J7676">
        <v>9220</v>
      </c>
      <c r="K7676" s="2">
        <v>39955</v>
      </c>
      <c r="L7676">
        <v>6849.9475341028301</v>
      </c>
      <c r="M7676" s="2">
        <v>39955</v>
      </c>
      <c r="N7676">
        <v>4988.4760763344702</v>
      </c>
      <c r="O7676" s="2">
        <v>39951</v>
      </c>
      <c r="P7676">
        <v>4355.1928863827397</v>
      </c>
      <c r="Q7676" s="2">
        <v>39955</v>
      </c>
      <c r="R7676">
        <v>2201.5531876467398</v>
      </c>
      <c r="S7676" s="3">
        <v>39955</v>
      </c>
      <c r="T7676">
        <v>364.11332633787998</v>
      </c>
      <c r="U7676" s="3">
        <v>39955</v>
      </c>
      <c r="V7676">
        <v>13032.5288562434</v>
      </c>
      <c r="W7676" s="3">
        <v>39955</v>
      </c>
      <c r="X7676">
        <v>13032.5288562434</v>
      </c>
      <c r="Y7676" s="3">
        <v>39955</v>
      </c>
      <c r="Z7676">
        <v>28009.793634137801</v>
      </c>
    </row>
    <row r="7677" spans="1:26" x14ac:dyDescent="0.2">
      <c r="A7677" s="3">
        <v>39955</v>
      </c>
      <c r="B7677">
        <v>885</v>
      </c>
      <c r="C7677" s="2">
        <v>39955</v>
      </c>
      <c r="D7677">
        <v>1360</v>
      </c>
      <c r="E7677" s="2">
        <v>39618</v>
      </c>
      <c r="F7677">
        <v>182.2</v>
      </c>
      <c r="G7677" s="2">
        <v>39955</v>
      </c>
      <c r="H7677">
        <v>6890.2060130968903</v>
      </c>
      <c r="I7677" s="2">
        <v>39955</v>
      </c>
      <c r="J7677">
        <v>9220</v>
      </c>
      <c r="K7677" s="2">
        <v>39958</v>
      </c>
      <c r="L7677">
        <v>6865.2577622789004</v>
      </c>
      <c r="M7677" s="2">
        <v>39958</v>
      </c>
      <c r="N7677">
        <v>5028.1755196304903</v>
      </c>
      <c r="O7677" s="2">
        <v>39958</v>
      </c>
      <c r="P7677">
        <v>4515.2164474882002</v>
      </c>
      <c r="Q7677" s="2">
        <v>39958</v>
      </c>
      <c r="R7677">
        <v>2203.7003586819101</v>
      </c>
      <c r="S7677" s="3">
        <v>39958</v>
      </c>
      <c r="T7677">
        <v>366.23111073764397</v>
      </c>
      <c r="U7677" s="3">
        <v>39958</v>
      </c>
      <c r="V7677">
        <v>13105.8919093035</v>
      </c>
      <c r="W7677" s="3">
        <v>39958</v>
      </c>
      <c r="X7677">
        <v>13105.8919093035</v>
      </c>
      <c r="Y7677" s="3">
        <v>39958</v>
      </c>
      <c r="Z7677">
        <v>28066.0476450569</v>
      </c>
    </row>
    <row r="7678" spans="1:26" x14ac:dyDescent="0.2">
      <c r="A7678" s="3">
        <v>39959</v>
      </c>
      <c r="B7678">
        <v>909</v>
      </c>
      <c r="C7678" s="2">
        <v>39955</v>
      </c>
      <c r="D7678">
        <v>1360</v>
      </c>
      <c r="E7678" s="2">
        <v>39618</v>
      </c>
      <c r="F7678">
        <v>182.2</v>
      </c>
      <c r="G7678" s="2">
        <v>39959</v>
      </c>
      <c r="H7678">
        <v>7015.88110673951</v>
      </c>
      <c r="I7678" s="2">
        <v>39959</v>
      </c>
      <c r="J7678">
        <v>9510</v>
      </c>
      <c r="K7678" s="2">
        <v>39959</v>
      </c>
      <c r="L7678">
        <v>6990.2776806323</v>
      </c>
      <c r="M7678" s="2">
        <v>39959</v>
      </c>
      <c r="N7678">
        <v>5012.00147710487</v>
      </c>
      <c r="O7678" s="2">
        <v>39959</v>
      </c>
      <c r="P7678">
        <v>4558.2989438343702</v>
      </c>
      <c r="Q7678" s="2">
        <v>39959</v>
      </c>
      <c r="R7678">
        <v>2182.54992002477</v>
      </c>
      <c r="S7678" s="3">
        <v>39959</v>
      </c>
      <c r="T7678">
        <v>368.88857802336202</v>
      </c>
      <c r="U7678" s="3">
        <v>39959</v>
      </c>
      <c r="V7678">
        <v>13148.212911799699</v>
      </c>
      <c r="W7678" s="3">
        <v>39959</v>
      </c>
      <c r="X7678">
        <v>13148.212911799699</v>
      </c>
      <c r="Y7678" s="3">
        <v>39959</v>
      </c>
      <c r="Z7678">
        <v>28439.5327691124</v>
      </c>
    </row>
    <row r="7679" spans="1:26" x14ac:dyDescent="0.2">
      <c r="A7679" s="3">
        <v>39960</v>
      </c>
      <c r="B7679">
        <v>892</v>
      </c>
      <c r="C7679" s="2">
        <v>39959</v>
      </c>
      <c r="D7679">
        <v>1411.25</v>
      </c>
      <c r="E7679" s="2">
        <v>39618</v>
      </c>
      <c r="F7679">
        <v>182.2</v>
      </c>
      <c r="G7679" s="2">
        <v>39960</v>
      </c>
      <c r="H7679">
        <v>6922.6350057449299</v>
      </c>
      <c r="I7679" s="2">
        <v>39960</v>
      </c>
      <c r="J7679">
        <v>9380</v>
      </c>
      <c r="K7679" s="2">
        <v>39960</v>
      </c>
      <c r="L7679">
        <v>6831.8899925296701</v>
      </c>
      <c r="M7679" s="2">
        <v>39960</v>
      </c>
      <c r="N7679">
        <v>4974.3636696575704</v>
      </c>
      <c r="O7679" s="2">
        <v>39960</v>
      </c>
      <c r="P7679">
        <v>4466.2866945189899</v>
      </c>
      <c r="Q7679" s="2">
        <v>39960</v>
      </c>
      <c r="R7679">
        <v>2280.9348156937599</v>
      </c>
      <c r="S7679" s="3">
        <v>39960</v>
      </c>
      <c r="T7679">
        <v>365.976814320892</v>
      </c>
      <c r="U7679" s="3">
        <v>39960</v>
      </c>
      <c r="V7679">
        <v>13167.1416318513</v>
      </c>
      <c r="W7679" s="3">
        <v>39960</v>
      </c>
      <c r="X7679">
        <v>13167.1416318513</v>
      </c>
      <c r="Y7679" s="3">
        <v>39960</v>
      </c>
      <c r="Z7679">
        <v>28048.308109454101</v>
      </c>
    </row>
    <row r="7680" spans="1:26" x14ac:dyDescent="0.2">
      <c r="A7680" s="3">
        <v>39961</v>
      </c>
      <c r="B7680">
        <v>905</v>
      </c>
      <c r="C7680" s="2">
        <v>39960</v>
      </c>
      <c r="D7680">
        <v>1402.5</v>
      </c>
      <c r="E7680" s="2">
        <v>39618</v>
      </c>
      <c r="F7680">
        <v>182.2</v>
      </c>
      <c r="G7680" s="2">
        <v>39961</v>
      </c>
      <c r="H7680">
        <v>7001.09902362104</v>
      </c>
      <c r="I7680" s="2">
        <v>39961</v>
      </c>
      <c r="J7680">
        <v>9515</v>
      </c>
      <c r="K7680" s="2">
        <v>39961</v>
      </c>
      <c r="L7680">
        <v>6926.8503421268997</v>
      </c>
      <c r="M7680" s="2">
        <v>39961</v>
      </c>
      <c r="N7680">
        <v>4921.6734242535904</v>
      </c>
      <c r="O7680" s="2">
        <v>39961</v>
      </c>
      <c r="P7680">
        <v>4575.16339869281</v>
      </c>
      <c r="Q7680" s="2">
        <v>39960</v>
      </c>
      <c r="R7680">
        <v>2280.9348156937599</v>
      </c>
      <c r="S7680" s="3">
        <v>39961</v>
      </c>
      <c r="T7680">
        <v>364.14565826330499</v>
      </c>
      <c r="U7680" s="3">
        <v>39961</v>
      </c>
      <c r="V7680">
        <v>13136.0006689243</v>
      </c>
      <c r="W7680" s="3">
        <v>39961</v>
      </c>
      <c r="X7680">
        <v>13136.0006689243</v>
      </c>
      <c r="Y7680" s="3">
        <v>39961</v>
      </c>
      <c r="Z7680">
        <v>28066.948172303699</v>
      </c>
    </row>
    <row r="7681" spans="1:26" x14ac:dyDescent="0.2">
      <c r="A7681" s="3">
        <v>39962</v>
      </c>
      <c r="B7681">
        <v>921.75</v>
      </c>
      <c r="C7681" s="2">
        <v>39961</v>
      </c>
      <c r="D7681">
        <v>1417.25</v>
      </c>
      <c r="E7681" s="2">
        <v>39618</v>
      </c>
      <c r="F7681">
        <v>182.2</v>
      </c>
      <c r="G7681" s="2">
        <v>39962</v>
      </c>
      <c r="H7681">
        <v>7191.2876029580702</v>
      </c>
      <c r="I7681" s="2">
        <v>39962</v>
      </c>
      <c r="J7681">
        <v>9545</v>
      </c>
      <c r="K7681" s="2">
        <v>39962</v>
      </c>
      <c r="L7681">
        <v>7058.5571561995903</v>
      </c>
      <c r="M7681" s="2">
        <v>39962</v>
      </c>
      <c r="N7681">
        <v>5020.1631810934996</v>
      </c>
      <c r="O7681" s="2">
        <v>39962</v>
      </c>
      <c r="P7681">
        <v>4668.44026830442</v>
      </c>
      <c r="Q7681" s="2">
        <v>39962</v>
      </c>
      <c r="R7681">
        <v>2341.4822937496001</v>
      </c>
      <c r="S7681" s="3">
        <v>39962</v>
      </c>
      <c r="T7681">
        <v>367.78648855177897</v>
      </c>
      <c r="U7681" s="3">
        <v>39962</v>
      </c>
      <c r="V7681">
        <v>13341.635298446199</v>
      </c>
      <c r="W7681" s="3">
        <v>39962</v>
      </c>
      <c r="X7681">
        <v>13341.635298446199</v>
      </c>
      <c r="Y7681" s="3">
        <v>39962</v>
      </c>
      <c r="Z7681">
        <v>28217.247332522002</v>
      </c>
    </row>
    <row r="7682" spans="1:26" x14ac:dyDescent="0.2">
      <c r="A7682" s="3">
        <v>39965</v>
      </c>
      <c r="B7682">
        <v>939</v>
      </c>
      <c r="C7682" s="2">
        <v>39962</v>
      </c>
      <c r="D7682">
        <v>1437</v>
      </c>
      <c r="E7682" s="2">
        <v>39618</v>
      </c>
      <c r="F7682">
        <v>182.2</v>
      </c>
      <c r="G7682" s="2">
        <v>39965</v>
      </c>
      <c r="H7682">
        <v>7355.7945277558501</v>
      </c>
      <c r="I7682" s="2">
        <v>39965</v>
      </c>
      <c r="J7682">
        <v>9820</v>
      </c>
      <c r="K7682" s="2">
        <v>39965</v>
      </c>
      <c r="L7682">
        <v>7253.3355995580896</v>
      </c>
      <c r="M7682" s="2">
        <v>39962</v>
      </c>
      <c r="N7682">
        <v>5020.1631810934996</v>
      </c>
      <c r="O7682" s="2">
        <v>39965</v>
      </c>
      <c r="P7682">
        <v>4744.9080762584599</v>
      </c>
      <c r="Q7682" s="2">
        <v>39965</v>
      </c>
      <c r="R7682">
        <v>2411.5506696601401</v>
      </c>
      <c r="S7682" s="3">
        <v>39965</v>
      </c>
      <c r="T7682">
        <v>380.44248038299202</v>
      </c>
      <c r="U7682" s="3">
        <v>39965</v>
      </c>
      <c r="V7682">
        <v>13644.0894025665</v>
      </c>
      <c r="W7682" s="3">
        <v>39965</v>
      </c>
      <c r="X7682">
        <v>13644.0894025665</v>
      </c>
      <c r="Y7682" s="3">
        <v>39965</v>
      </c>
      <c r="Z7682">
        <v>28936.857312823999</v>
      </c>
    </row>
    <row r="7683" spans="1:26" x14ac:dyDescent="0.2">
      <c r="A7683" s="3">
        <v>39966</v>
      </c>
      <c r="B7683">
        <v>942.75</v>
      </c>
      <c r="C7683" s="2">
        <v>39965</v>
      </c>
      <c r="D7683">
        <v>1469.5</v>
      </c>
      <c r="E7683" s="2">
        <v>39618</v>
      </c>
      <c r="F7683">
        <v>182.2</v>
      </c>
      <c r="G7683" s="2">
        <v>39966</v>
      </c>
      <c r="H7683">
        <v>7412.3185042763398</v>
      </c>
      <c r="I7683" s="2">
        <v>39966</v>
      </c>
      <c r="J7683">
        <v>9760</v>
      </c>
      <c r="K7683" s="2">
        <v>39966</v>
      </c>
      <c r="L7683">
        <v>7361.0813130229599</v>
      </c>
      <c r="M7683" s="2">
        <v>39966</v>
      </c>
      <c r="N7683">
        <v>5129.5336787564802</v>
      </c>
      <c r="O7683" s="2">
        <v>39966</v>
      </c>
      <c r="P7683">
        <v>4824.4296645927197</v>
      </c>
      <c r="Q7683" s="2">
        <v>39966</v>
      </c>
      <c r="R7683">
        <v>2367.3074442007501</v>
      </c>
      <c r="S7683" s="3">
        <v>39966</v>
      </c>
      <c r="T7683">
        <v>383.75169849102502</v>
      </c>
      <c r="U7683" s="3">
        <v>39966</v>
      </c>
      <c r="V7683">
        <v>13828.219981406</v>
      </c>
      <c r="W7683" s="3">
        <v>39966</v>
      </c>
      <c r="X7683">
        <v>13828.219981406</v>
      </c>
      <c r="Y7683" s="3">
        <v>39966</v>
      </c>
      <c r="Z7683">
        <v>29206.8940856755</v>
      </c>
    </row>
    <row r="7684" spans="1:26" x14ac:dyDescent="0.2">
      <c r="A7684" s="3">
        <v>39967</v>
      </c>
      <c r="B7684">
        <v>931.75</v>
      </c>
      <c r="C7684" s="2">
        <v>39966</v>
      </c>
      <c r="D7684">
        <v>1479.25</v>
      </c>
      <c r="E7684" s="2">
        <v>39618</v>
      </c>
      <c r="F7684">
        <v>182.2</v>
      </c>
      <c r="G7684" s="2">
        <v>39967</v>
      </c>
      <c r="H7684">
        <v>7147.3967245172298</v>
      </c>
      <c r="I7684" s="2">
        <v>39967</v>
      </c>
      <c r="J7684">
        <v>9620</v>
      </c>
      <c r="K7684" s="2">
        <v>39967</v>
      </c>
      <c r="L7684">
        <v>7168.2280021509596</v>
      </c>
      <c r="M7684" s="2">
        <v>39967</v>
      </c>
      <c r="N7684">
        <v>5026.14379084967</v>
      </c>
      <c r="O7684" s="2">
        <v>39967</v>
      </c>
      <c r="P7684">
        <v>4675.5158067528901</v>
      </c>
      <c r="Q7684" s="2">
        <v>39967</v>
      </c>
      <c r="R7684">
        <v>2365.60665677611</v>
      </c>
      <c r="S7684" s="3">
        <v>39967</v>
      </c>
      <c r="T7684">
        <v>372.88087623468101</v>
      </c>
      <c r="U7684" s="3">
        <v>39967</v>
      </c>
      <c r="V7684">
        <v>13393.994282964901</v>
      </c>
      <c r="W7684" s="3">
        <v>39967</v>
      </c>
      <c r="X7684">
        <v>13393.994282964901</v>
      </c>
      <c r="Y7684" s="3">
        <v>39967</v>
      </c>
      <c r="Z7684">
        <v>28471.966716667099</v>
      </c>
    </row>
    <row r="7685" spans="1:26" x14ac:dyDescent="0.2">
      <c r="A7685" s="3">
        <v>39968</v>
      </c>
      <c r="B7685">
        <v>941.25</v>
      </c>
      <c r="C7685" s="2">
        <v>39967</v>
      </c>
      <c r="D7685">
        <v>1477.25</v>
      </c>
      <c r="E7685" s="2">
        <v>39618</v>
      </c>
      <c r="F7685">
        <v>182.2</v>
      </c>
      <c r="G7685" s="2">
        <v>39968</v>
      </c>
      <c r="H7685">
        <v>7132.1102698505201</v>
      </c>
      <c r="I7685" s="2">
        <v>39968</v>
      </c>
      <c r="J7685">
        <v>9750</v>
      </c>
      <c r="K7685" s="2">
        <v>39968</v>
      </c>
      <c r="L7685">
        <v>7209.8401123611402</v>
      </c>
      <c r="M7685" s="2">
        <v>39968</v>
      </c>
      <c r="N7685">
        <v>5074.9063670411997</v>
      </c>
      <c r="O7685" s="2">
        <v>39968</v>
      </c>
      <c r="P7685">
        <v>4721.43799565877</v>
      </c>
      <c r="Q7685" s="2">
        <v>39968</v>
      </c>
      <c r="R7685">
        <v>2367.79295841881</v>
      </c>
      <c r="S7685" s="3">
        <v>39968</v>
      </c>
      <c r="T7685">
        <v>372.90564217515299</v>
      </c>
      <c r="U7685" s="3">
        <v>39968</v>
      </c>
      <c r="V7685">
        <v>13406.7274816633</v>
      </c>
      <c r="W7685" s="3">
        <v>39968</v>
      </c>
      <c r="X7685">
        <v>13406.7274816633</v>
      </c>
      <c r="Y7685" s="3">
        <v>39968</v>
      </c>
      <c r="Z7685">
        <v>28508.803041695599</v>
      </c>
    </row>
    <row r="7686" spans="1:26" x14ac:dyDescent="0.2">
      <c r="A7686" s="3">
        <v>39969</v>
      </c>
      <c r="B7686">
        <v>940.5</v>
      </c>
      <c r="C7686" s="2">
        <v>39968</v>
      </c>
      <c r="D7686">
        <v>1493.25</v>
      </c>
      <c r="E7686" s="2">
        <v>39618</v>
      </c>
      <c r="F7686">
        <v>182.2</v>
      </c>
      <c r="G7686" s="2">
        <v>39969</v>
      </c>
      <c r="H7686">
        <v>7065.0263620386604</v>
      </c>
      <c r="I7686" s="2">
        <v>39969</v>
      </c>
      <c r="J7686">
        <v>9885</v>
      </c>
      <c r="K7686" s="2">
        <v>39969</v>
      </c>
      <c r="L7686">
        <v>7080.9813893701403</v>
      </c>
      <c r="M7686" s="2">
        <v>39969</v>
      </c>
      <c r="N7686">
        <v>4984.3375714022504</v>
      </c>
      <c r="O7686" s="2">
        <v>39969</v>
      </c>
      <c r="P7686">
        <v>4651.2602693790896</v>
      </c>
      <c r="Q7686" s="2">
        <v>39969</v>
      </c>
      <c r="R7686">
        <v>2404.4737996336298</v>
      </c>
      <c r="S7686" s="3">
        <v>39969</v>
      </c>
      <c r="T7686">
        <v>372.701615156765</v>
      </c>
      <c r="U7686" s="3">
        <v>39969</v>
      </c>
      <c r="V7686">
        <v>13308.276979824501</v>
      </c>
      <c r="W7686" s="3">
        <v>39969</v>
      </c>
      <c r="X7686">
        <v>13308.276979824501</v>
      </c>
      <c r="Y7686" s="3">
        <v>39969</v>
      </c>
      <c r="Z7686">
        <v>28097.580059241001</v>
      </c>
    </row>
    <row r="7687" spans="1:26" x14ac:dyDescent="0.2">
      <c r="A7687" s="3">
        <v>39972</v>
      </c>
      <c r="B7687">
        <v>938.75</v>
      </c>
      <c r="C7687" s="2">
        <v>39969</v>
      </c>
      <c r="D7687">
        <v>1494.75</v>
      </c>
      <c r="E7687" s="2">
        <v>39618</v>
      </c>
      <c r="F7687">
        <v>182.2</v>
      </c>
      <c r="G7687" s="2">
        <v>39972</v>
      </c>
      <c r="H7687">
        <v>7110.5297790046397</v>
      </c>
      <c r="I7687" s="2">
        <v>39972</v>
      </c>
      <c r="J7687">
        <v>9860</v>
      </c>
      <c r="K7687" s="2">
        <v>39972</v>
      </c>
      <c r="L7687">
        <v>7002.4177412183199</v>
      </c>
      <c r="M7687" s="2">
        <v>39972</v>
      </c>
      <c r="N7687">
        <v>4947.77350192413</v>
      </c>
      <c r="O7687" s="2">
        <v>39972</v>
      </c>
      <c r="P7687">
        <v>4602.74010671409</v>
      </c>
      <c r="Q7687" s="2">
        <v>39972</v>
      </c>
      <c r="R7687">
        <v>2339.1518623163201</v>
      </c>
      <c r="S7687" s="3">
        <v>39972</v>
      </c>
      <c r="T7687">
        <v>364.60649177412199</v>
      </c>
      <c r="U7687" s="3">
        <v>39972</v>
      </c>
      <c r="V7687">
        <v>13050.2445531347</v>
      </c>
      <c r="W7687" s="3">
        <v>39972</v>
      </c>
      <c r="X7687">
        <v>13050.2445531347</v>
      </c>
      <c r="Y7687" s="3">
        <v>39972</v>
      </c>
      <c r="Z7687">
        <v>27602.545575811499</v>
      </c>
    </row>
    <row r="7688" spans="1:26" x14ac:dyDescent="0.2">
      <c r="A7688" s="3">
        <v>39973</v>
      </c>
      <c r="B7688">
        <v>939.5</v>
      </c>
      <c r="C7688" s="2">
        <v>39972</v>
      </c>
      <c r="D7688">
        <v>1490.75</v>
      </c>
      <c r="E7688" s="2">
        <v>39618</v>
      </c>
      <c r="F7688">
        <v>182.2</v>
      </c>
      <c r="G7688" s="2">
        <v>39973</v>
      </c>
      <c r="H7688">
        <v>7193.1884908984102</v>
      </c>
      <c r="I7688" s="2">
        <v>39973</v>
      </c>
      <c r="J7688">
        <v>9815</v>
      </c>
      <c r="K7688" s="2">
        <v>39973</v>
      </c>
      <c r="L7688">
        <v>7043.7987003853796</v>
      </c>
      <c r="M7688" s="2">
        <v>39973</v>
      </c>
      <c r="N7688">
        <v>5000.4637788702303</v>
      </c>
      <c r="O7688" s="2">
        <v>39973</v>
      </c>
      <c r="P7688">
        <v>4648.5133196433098</v>
      </c>
      <c r="Q7688" s="2">
        <v>39973</v>
      </c>
      <c r="R7688">
        <v>2313.3991355396402</v>
      </c>
      <c r="S7688" s="3">
        <v>39973</v>
      </c>
      <c r="T7688">
        <v>370.61520717882399</v>
      </c>
      <c r="U7688" s="3">
        <v>39973</v>
      </c>
      <c r="V7688">
        <v>13349.180005063399</v>
      </c>
      <c r="W7688" s="3">
        <v>39973</v>
      </c>
      <c r="X7688">
        <v>13349.180005063399</v>
      </c>
      <c r="Y7688" s="3">
        <v>39973</v>
      </c>
      <c r="Z7688">
        <v>28144.251596388101</v>
      </c>
    </row>
    <row r="7689" spans="1:26" x14ac:dyDescent="0.2">
      <c r="A7689" s="3">
        <v>39974</v>
      </c>
      <c r="B7689">
        <v>940.25</v>
      </c>
      <c r="C7689" s="2">
        <v>39973</v>
      </c>
      <c r="D7689">
        <v>1500.75</v>
      </c>
      <c r="E7689" s="2">
        <v>39618</v>
      </c>
      <c r="F7689">
        <v>182.2</v>
      </c>
      <c r="G7689" s="2">
        <v>39974</v>
      </c>
      <c r="H7689">
        <v>7241.8980345989103</v>
      </c>
      <c r="I7689" s="2">
        <v>39973</v>
      </c>
      <c r="J7689">
        <v>9815</v>
      </c>
      <c r="K7689" s="2">
        <v>39974</v>
      </c>
      <c r="L7689">
        <v>7041.7027457333597</v>
      </c>
      <c r="M7689" s="2">
        <v>39974</v>
      </c>
      <c r="N7689">
        <v>5027.7366863905299</v>
      </c>
      <c r="O7689" s="2">
        <v>39974</v>
      </c>
      <c r="P7689">
        <v>4606.7148962319498</v>
      </c>
      <c r="Q7689" s="2">
        <v>39974</v>
      </c>
      <c r="R7689">
        <v>2406.81727283283</v>
      </c>
      <c r="S7689" s="3">
        <v>39974</v>
      </c>
      <c r="T7689">
        <v>374.29122091561698</v>
      </c>
      <c r="U7689" s="3">
        <v>39974</v>
      </c>
      <c r="V7689">
        <v>13435.378900030701</v>
      </c>
      <c r="W7689" s="3">
        <v>39974</v>
      </c>
      <c r="X7689">
        <v>13435.378900030701</v>
      </c>
      <c r="Y7689" s="3">
        <v>39974</v>
      </c>
      <c r="Z7689">
        <v>28414.0107818217</v>
      </c>
    </row>
    <row r="7690" spans="1:26" x14ac:dyDescent="0.2">
      <c r="A7690" s="3">
        <v>39975</v>
      </c>
      <c r="B7690">
        <v>942</v>
      </c>
      <c r="C7690" s="2">
        <v>39974</v>
      </c>
      <c r="D7690">
        <v>1495.5</v>
      </c>
      <c r="E7690" s="2">
        <v>39618</v>
      </c>
      <c r="F7690">
        <v>182.2</v>
      </c>
      <c r="G7690" s="2">
        <v>39975</v>
      </c>
      <c r="H7690">
        <v>7373.3406254661204</v>
      </c>
      <c r="I7690" s="2">
        <v>39975</v>
      </c>
      <c r="J7690">
        <v>10000</v>
      </c>
      <c r="K7690" s="2">
        <v>39975</v>
      </c>
      <c r="L7690">
        <v>7170.4606358071696</v>
      </c>
      <c r="M7690" s="2">
        <v>39975</v>
      </c>
      <c r="N7690">
        <v>5120.49318139361</v>
      </c>
      <c r="O7690" s="2">
        <v>39975</v>
      </c>
      <c r="P7690">
        <v>4676.8779442046798</v>
      </c>
      <c r="Q7690" s="2">
        <v>39975</v>
      </c>
      <c r="R7690">
        <v>2423.9844163215798</v>
      </c>
      <c r="S7690" s="3">
        <v>39975</v>
      </c>
      <c r="T7690">
        <v>377.84547685537802</v>
      </c>
      <c r="U7690" s="3">
        <v>39975</v>
      </c>
      <c r="V7690">
        <v>13680.855265013701</v>
      </c>
      <c r="W7690" s="3">
        <v>39975</v>
      </c>
      <c r="X7690">
        <v>13680.855265013701</v>
      </c>
      <c r="Y7690" s="3">
        <v>39975</v>
      </c>
      <c r="Z7690">
        <v>28934.303686778901</v>
      </c>
    </row>
    <row r="7691" spans="1:26" x14ac:dyDescent="0.2">
      <c r="A7691" s="3">
        <v>39976</v>
      </c>
      <c r="B7691">
        <v>944.5</v>
      </c>
      <c r="C7691" s="2">
        <v>39975</v>
      </c>
      <c r="D7691">
        <v>1490.5</v>
      </c>
      <c r="E7691" s="2">
        <v>39618</v>
      </c>
      <c r="F7691">
        <v>182.2</v>
      </c>
      <c r="G7691" s="2">
        <v>39976</v>
      </c>
      <c r="H7691">
        <v>7330.6478132193397</v>
      </c>
      <c r="I7691" s="2">
        <v>39976</v>
      </c>
      <c r="J7691">
        <v>10180</v>
      </c>
      <c r="K7691" s="2">
        <v>39976</v>
      </c>
      <c r="L7691">
        <v>7136.6478786349198</v>
      </c>
      <c r="M7691" s="2">
        <v>39976</v>
      </c>
      <c r="N7691">
        <v>5114.4684400778597</v>
      </c>
      <c r="O7691" s="2">
        <v>39976</v>
      </c>
      <c r="P7691">
        <v>4683.68806258938</v>
      </c>
      <c r="Q7691" s="2">
        <v>39976</v>
      </c>
      <c r="R7691">
        <v>2430.4516129032299</v>
      </c>
      <c r="S7691" s="3">
        <v>39976</v>
      </c>
      <c r="T7691">
        <v>371.27394071955399</v>
      </c>
      <c r="U7691" s="3">
        <v>39976</v>
      </c>
      <c r="V7691">
        <v>13618.518830094499</v>
      </c>
      <c r="W7691" s="3">
        <v>39976</v>
      </c>
      <c r="X7691">
        <v>13618.518830094499</v>
      </c>
      <c r="Y7691" s="3">
        <v>39976</v>
      </c>
      <c r="Z7691">
        <v>28581.643812568302</v>
      </c>
    </row>
    <row r="7692" spans="1:26" x14ac:dyDescent="0.2">
      <c r="A7692" s="3">
        <v>39979</v>
      </c>
      <c r="B7692">
        <v>923.25</v>
      </c>
      <c r="C7692" s="2">
        <v>39976</v>
      </c>
      <c r="D7692">
        <v>1486.5</v>
      </c>
      <c r="E7692" s="2">
        <v>39618</v>
      </c>
      <c r="F7692">
        <v>182.2</v>
      </c>
      <c r="G7692" s="2">
        <v>39979</v>
      </c>
      <c r="H7692">
        <v>7078.8092210375298</v>
      </c>
      <c r="I7692" s="2">
        <v>39979</v>
      </c>
      <c r="J7692">
        <v>9910</v>
      </c>
      <c r="K7692" s="2">
        <v>39979</v>
      </c>
      <c r="L7692">
        <v>6770.3593392349903</v>
      </c>
      <c r="M7692" s="2">
        <v>39979</v>
      </c>
      <c r="N7692">
        <v>4940.9178345699402</v>
      </c>
      <c r="O7692" s="2">
        <v>39979</v>
      </c>
      <c r="P7692">
        <v>4452.4420175946598</v>
      </c>
      <c r="Q7692" s="2">
        <v>39979</v>
      </c>
      <c r="R7692">
        <v>2376.74352588999</v>
      </c>
      <c r="S7692" s="3">
        <v>39979</v>
      </c>
      <c r="T7692">
        <v>355.823060588511</v>
      </c>
      <c r="U7692" s="3">
        <v>39979</v>
      </c>
      <c r="V7692">
        <v>13118.777750199901</v>
      </c>
      <c r="W7692" s="3">
        <v>39979</v>
      </c>
      <c r="X7692">
        <v>13118.777750199901</v>
      </c>
      <c r="Y7692" s="3">
        <v>39979</v>
      </c>
      <c r="Z7692">
        <v>27267.587766470901</v>
      </c>
    </row>
    <row r="7693" spans="1:26" x14ac:dyDescent="0.2">
      <c r="A7693" s="3">
        <v>39980</v>
      </c>
      <c r="B7693">
        <v>912.25</v>
      </c>
      <c r="C7693" s="2">
        <v>39979</v>
      </c>
      <c r="D7693">
        <v>1458.75</v>
      </c>
      <c r="E7693" s="2">
        <v>39618</v>
      </c>
      <c r="F7693">
        <v>182.2</v>
      </c>
      <c r="G7693" s="2">
        <v>39980</v>
      </c>
      <c r="H7693">
        <v>7024.4614224349898</v>
      </c>
      <c r="I7693" s="2">
        <v>39980</v>
      </c>
      <c r="J7693">
        <v>9730</v>
      </c>
      <c r="K7693" s="2">
        <v>39980</v>
      </c>
      <c r="L7693">
        <v>6712.78361925844</v>
      </c>
      <c r="M7693" s="2">
        <v>39980</v>
      </c>
      <c r="N7693">
        <v>4942.5709822659201</v>
      </c>
      <c r="O7693" s="2">
        <v>39980</v>
      </c>
      <c r="P7693">
        <v>4400.9407858328696</v>
      </c>
      <c r="Q7693" s="2">
        <v>39980</v>
      </c>
      <c r="R7693">
        <v>2327.38486948219</v>
      </c>
      <c r="S7693" s="3">
        <v>39980</v>
      </c>
      <c r="T7693">
        <v>353.763143331489</v>
      </c>
      <c r="U7693" s="3">
        <v>39980</v>
      </c>
      <c r="V7693">
        <v>13141.947980077501</v>
      </c>
      <c r="W7693" s="3">
        <v>39980</v>
      </c>
      <c r="X7693">
        <v>13141.947980077501</v>
      </c>
      <c r="Y7693" s="3">
        <v>39980</v>
      </c>
      <c r="Z7693">
        <v>27013.0049806309</v>
      </c>
    </row>
    <row r="7694" spans="1:26" x14ac:dyDescent="0.2">
      <c r="A7694" s="3">
        <v>39981</v>
      </c>
      <c r="B7694">
        <v>909.25</v>
      </c>
      <c r="C7694" s="2">
        <v>39980</v>
      </c>
      <c r="D7694">
        <v>1445.25</v>
      </c>
      <c r="E7694" s="2">
        <v>39618</v>
      </c>
      <c r="F7694">
        <v>182.2</v>
      </c>
      <c r="G7694" s="2">
        <v>39981</v>
      </c>
      <c r="H7694">
        <v>7008.3424843885696</v>
      </c>
      <c r="I7694" s="2">
        <v>39981</v>
      </c>
      <c r="J7694">
        <v>9800</v>
      </c>
      <c r="K7694" s="2">
        <v>39981</v>
      </c>
      <c r="L7694">
        <v>6698.1710717073702</v>
      </c>
      <c r="M7694" s="2">
        <v>39981</v>
      </c>
      <c r="N7694">
        <v>4914.7990368586798</v>
      </c>
      <c r="O7694" s="2">
        <v>39981</v>
      </c>
      <c r="P7694">
        <v>4410.6167056986696</v>
      </c>
      <c r="Q7694" s="2">
        <v>39981</v>
      </c>
      <c r="R7694">
        <v>2305.8659578311699</v>
      </c>
      <c r="S7694" s="3">
        <v>39981</v>
      </c>
      <c r="T7694">
        <v>350.939556150329</v>
      </c>
      <c r="U7694" s="3">
        <v>39981</v>
      </c>
      <c r="V7694">
        <v>12950.2620720419</v>
      </c>
      <c r="W7694" s="3">
        <v>39981</v>
      </c>
      <c r="X7694">
        <v>12950.2620720419</v>
      </c>
      <c r="Y7694" s="3">
        <v>39981</v>
      </c>
      <c r="Z7694">
        <v>26660.254265640699</v>
      </c>
    </row>
    <row r="7695" spans="1:26" x14ac:dyDescent="0.2">
      <c r="A7695" s="3">
        <v>39982</v>
      </c>
      <c r="B7695">
        <v>918.25</v>
      </c>
      <c r="C7695" s="2">
        <v>39981</v>
      </c>
      <c r="D7695">
        <v>1454</v>
      </c>
      <c r="E7695" s="2">
        <v>39618</v>
      </c>
      <c r="F7695">
        <v>182.2</v>
      </c>
      <c r="G7695" s="2">
        <v>39982</v>
      </c>
      <c r="H7695">
        <v>7003.5605788390603</v>
      </c>
      <c r="I7695" s="2">
        <v>39982</v>
      </c>
      <c r="J7695">
        <v>9805</v>
      </c>
      <c r="K7695" s="2">
        <v>39982</v>
      </c>
      <c r="L7695">
        <v>6706.1048007007103</v>
      </c>
      <c r="M7695" s="2">
        <v>39982</v>
      </c>
      <c r="N7695">
        <v>4944.2858458421597</v>
      </c>
      <c r="O7695" s="2">
        <v>39982</v>
      </c>
      <c r="P7695">
        <v>4432.9667579629304</v>
      </c>
      <c r="Q7695" s="2">
        <v>39982</v>
      </c>
      <c r="R7695">
        <v>2291.8306515090899</v>
      </c>
      <c r="S7695" s="3">
        <v>39982</v>
      </c>
      <c r="T7695">
        <v>351.81503468794801</v>
      </c>
      <c r="U7695" s="3">
        <v>39982</v>
      </c>
      <c r="V7695">
        <v>13032.658111696601</v>
      </c>
      <c r="W7695" s="3">
        <v>39982</v>
      </c>
      <c r="X7695">
        <v>13032.658111696601</v>
      </c>
      <c r="Y7695" s="3">
        <v>39982</v>
      </c>
      <c r="Z7695">
        <v>26839.712486270801</v>
      </c>
    </row>
    <row r="7696" spans="1:26" x14ac:dyDescent="0.2">
      <c r="A7696" s="3">
        <v>39983</v>
      </c>
      <c r="B7696">
        <v>926.25</v>
      </c>
      <c r="C7696" s="2">
        <v>39982</v>
      </c>
      <c r="D7696">
        <v>1450.25</v>
      </c>
      <c r="E7696" s="2">
        <v>39618</v>
      </c>
      <c r="F7696">
        <v>182.2</v>
      </c>
      <c r="G7696" s="2">
        <v>39983</v>
      </c>
      <c r="H7696">
        <v>7190.0117179118997</v>
      </c>
      <c r="I7696" s="2">
        <v>39983</v>
      </c>
      <c r="J7696">
        <v>9890</v>
      </c>
      <c r="K7696" s="2">
        <v>39983</v>
      </c>
      <c r="L7696">
        <v>6767.8710828593703</v>
      </c>
      <c r="M7696" s="2">
        <v>39983</v>
      </c>
      <c r="N7696">
        <v>5036.0910605219296</v>
      </c>
      <c r="O7696" s="2">
        <v>39983</v>
      </c>
      <c r="P7696">
        <v>4487.9837180774002</v>
      </c>
      <c r="Q7696" s="2">
        <v>39983</v>
      </c>
      <c r="R7696">
        <v>2311.7620491644602</v>
      </c>
      <c r="S7696" s="3">
        <v>39983</v>
      </c>
      <c r="T7696">
        <v>358.46715735474498</v>
      </c>
      <c r="U7696" s="3">
        <v>39983</v>
      </c>
      <c r="V7696">
        <v>13319.672131147499</v>
      </c>
      <c r="W7696" s="3">
        <v>39983</v>
      </c>
      <c r="X7696">
        <v>13319.672131147499</v>
      </c>
      <c r="Y7696" s="3">
        <v>39983</v>
      </c>
      <c r="Z7696">
        <v>27141.184342589499</v>
      </c>
    </row>
    <row r="7697" spans="1:26" x14ac:dyDescent="0.2">
      <c r="A7697" s="3">
        <v>39986</v>
      </c>
      <c r="B7697">
        <v>888.5</v>
      </c>
      <c r="C7697" s="2">
        <v>39983</v>
      </c>
      <c r="D7697">
        <v>1467.5</v>
      </c>
      <c r="E7697" s="2">
        <v>39618</v>
      </c>
      <c r="F7697">
        <v>182.2</v>
      </c>
      <c r="G7697" s="2">
        <v>39986</v>
      </c>
      <c r="H7697">
        <v>6830.0653594771202</v>
      </c>
      <c r="I7697" s="2">
        <v>39986</v>
      </c>
      <c r="J7697">
        <v>9665</v>
      </c>
      <c r="K7697" s="2">
        <v>39986</v>
      </c>
      <c r="L7697">
        <v>6510.0485100485103</v>
      </c>
      <c r="M7697" s="2">
        <v>39986</v>
      </c>
      <c r="N7697">
        <v>4879.8453181106697</v>
      </c>
      <c r="O7697" s="2">
        <v>39986</v>
      </c>
      <c r="P7697">
        <v>4307.6923076923104</v>
      </c>
      <c r="Q7697" s="2">
        <v>39986</v>
      </c>
      <c r="R7697">
        <v>2328.1167348307899</v>
      </c>
      <c r="S7697" s="3">
        <v>39986</v>
      </c>
      <c r="T7697">
        <v>343.72834372834399</v>
      </c>
      <c r="U7697" s="3">
        <v>39986</v>
      </c>
      <c r="V7697">
        <v>12830.2148302148</v>
      </c>
      <c r="W7697" s="3">
        <v>39986</v>
      </c>
      <c r="X7697">
        <v>12830.2148302148</v>
      </c>
      <c r="Y7697" s="3">
        <v>39986</v>
      </c>
      <c r="Z7697">
        <v>25828.135828135801</v>
      </c>
    </row>
    <row r="7698" spans="1:26" x14ac:dyDescent="0.2">
      <c r="A7698" s="3">
        <v>39987</v>
      </c>
      <c r="B7698">
        <v>890</v>
      </c>
      <c r="C7698" s="2">
        <v>39986</v>
      </c>
      <c r="D7698">
        <v>1427.5</v>
      </c>
      <c r="E7698" s="2">
        <v>39618</v>
      </c>
      <c r="F7698">
        <v>182.2</v>
      </c>
      <c r="G7698" s="2">
        <v>39987</v>
      </c>
      <c r="H7698">
        <v>6911.9268168281797</v>
      </c>
      <c r="I7698" s="2">
        <v>39987</v>
      </c>
      <c r="J7698">
        <v>9615</v>
      </c>
      <c r="K7698" s="2">
        <v>39987</v>
      </c>
      <c r="L7698">
        <v>6636.5888679298396</v>
      </c>
      <c r="M7698" s="2">
        <v>39987</v>
      </c>
      <c r="N7698">
        <v>4968.5947314146397</v>
      </c>
      <c r="O7698" s="2">
        <v>39987</v>
      </c>
      <c r="P7698">
        <v>4384.9770545341898</v>
      </c>
      <c r="Q7698" s="2">
        <v>39987</v>
      </c>
      <c r="R7698">
        <v>2254.4098481231499</v>
      </c>
      <c r="S7698" s="3">
        <v>39987</v>
      </c>
      <c r="T7698">
        <v>350.02393085390901</v>
      </c>
      <c r="U7698" s="3">
        <v>39987</v>
      </c>
      <c r="V7698">
        <v>13038.0922886343</v>
      </c>
      <c r="W7698" s="3">
        <v>39987</v>
      </c>
      <c r="X7698">
        <v>13038.0922886343</v>
      </c>
      <c r="Y7698" s="3">
        <v>39987</v>
      </c>
      <c r="Z7698">
        <v>26049.438328781798</v>
      </c>
    </row>
    <row r="7699" spans="1:26" x14ac:dyDescent="0.2">
      <c r="A7699" s="3">
        <v>39988</v>
      </c>
      <c r="B7699">
        <v>898</v>
      </c>
      <c r="C7699" s="2">
        <v>39987</v>
      </c>
      <c r="D7699">
        <v>1423.25</v>
      </c>
      <c r="E7699" s="2">
        <v>39618</v>
      </c>
      <c r="F7699">
        <v>182.2</v>
      </c>
      <c r="G7699" s="2">
        <v>39988</v>
      </c>
      <c r="H7699">
        <v>6903.22686483915</v>
      </c>
      <c r="I7699" s="2">
        <v>39988</v>
      </c>
      <c r="J7699">
        <v>9710</v>
      </c>
      <c r="K7699" s="2">
        <v>39988</v>
      </c>
      <c r="L7699">
        <v>6671.7257512044298</v>
      </c>
      <c r="M7699" s="2">
        <v>39988</v>
      </c>
      <c r="N7699">
        <v>4947.6272884597902</v>
      </c>
      <c r="O7699" s="2">
        <v>39988</v>
      </c>
      <c r="P7699">
        <v>4384.6946447965702</v>
      </c>
      <c r="Q7699" s="2">
        <v>39988</v>
      </c>
      <c r="R7699">
        <v>2317.2509903609198</v>
      </c>
      <c r="S7699" s="3">
        <v>39988</v>
      </c>
      <c r="T7699">
        <v>353.74140187696702</v>
      </c>
      <c r="U7699" s="3">
        <v>39988</v>
      </c>
      <c r="V7699">
        <v>13278.0082987552</v>
      </c>
      <c r="W7699" s="3">
        <v>39988</v>
      </c>
      <c r="X7699">
        <v>13278.0082987552</v>
      </c>
      <c r="Y7699" s="3">
        <v>39988</v>
      </c>
      <c r="Z7699">
        <v>26462.725222089201</v>
      </c>
    </row>
    <row r="7700" spans="1:26" x14ac:dyDescent="0.2">
      <c r="A7700" s="3">
        <v>39989</v>
      </c>
      <c r="B7700">
        <v>917</v>
      </c>
      <c r="C7700" s="2">
        <v>39988</v>
      </c>
      <c r="D7700">
        <v>1446.25</v>
      </c>
      <c r="E7700" s="2">
        <v>39618</v>
      </c>
      <c r="F7700">
        <v>182.2</v>
      </c>
      <c r="G7700" s="2">
        <v>39989</v>
      </c>
      <c r="H7700">
        <v>6975.5642481873701</v>
      </c>
      <c r="I7700" s="2">
        <v>39989</v>
      </c>
      <c r="J7700">
        <v>9950</v>
      </c>
      <c r="K7700" s="2">
        <v>39989</v>
      </c>
      <c r="L7700">
        <v>6764.5619187469401</v>
      </c>
      <c r="M7700" s="2">
        <v>39989</v>
      </c>
      <c r="N7700">
        <v>4893.4613625971697</v>
      </c>
      <c r="O7700" s="2">
        <v>39989</v>
      </c>
      <c r="P7700">
        <v>4458.4294804559104</v>
      </c>
      <c r="Q7700" s="2">
        <v>39989</v>
      </c>
      <c r="R7700">
        <v>2363.8334387137602</v>
      </c>
      <c r="S7700" s="3">
        <v>39989</v>
      </c>
      <c r="T7700">
        <v>358.29662261380298</v>
      </c>
      <c r="U7700" s="3">
        <v>39989</v>
      </c>
      <c r="V7700">
        <v>13390.6719809804</v>
      </c>
      <c r="W7700" s="3">
        <v>39989</v>
      </c>
      <c r="X7700">
        <v>13390.6719809804</v>
      </c>
      <c r="Y7700" s="3">
        <v>39989</v>
      </c>
      <c r="Z7700">
        <v>26606.531011817398</v>
      </c>
    </row>
    <row r="7701" spans="1:26" x14ac:dyDescent="0.2">
      <c r="A7701" s="3">
        <v>39990</v>
      </c>
      <c r="B7701">
        <v>914</v>
      </c>
      <c r="C7701" s="2">
        <v>39989</v>
      </c>
      <c r="D7701">
        <v>1473</v>
      </c>
      <c r="E7701" s="2">
        <v>39618</v>
      </c>
      <c r="F7701">
        <v>182.2</v>
      </c>
      <c r="G7701" s="2">
        <v>39990</v>
      </c>
      <c r="H7701">
        <v>6952.4061255843899</v>
      </c>
      <c r="I7701" s="2">
        <v>39990</v>
      </c>
      <c r="J7701">
        <v>9965</v>
      </c>
      <c r="K7701" s="2">
        <v>39990</v>
      </c>
      <c r="L7701">
        <v>6737.4840169174804</v>
      </c>
      <c r="M7701" s="2">
        <v>39990</v>
      </c>
      <c r="N7701">
        <v>4960.7752653437901</v>
      </c>
      <c r="O7701" s="2">
        <v>39990</v>
      </c>
      <c r="P7701">
        <v>4397.2797144824299</v>
      </c>
      <c r="Q7701" s="2">
        <v>39990</v>
      </c>
      <c r="R7701">
        <v>2392.5161290322599</v>
      </c>
      <c r="S7701" s="3">
        <v>39990</v>
      </c>
      <c r="T7701">
        <v>358.512835644733</v>
      </c>
      <c r="U7701" s="3">
        <v>39990</v>
      </c>
      <c r="V7701">
        <v>13494.6395200157</v>
      </c>
      <c r="W7701" s="3">
        <v>39990</v>
      </c>
      <c r="X7701">
        <v>13494.6395200157</v>
      </c>
      <c r="Y7701" s="3">
        <v>39990</v>
      </c>
      <c r="Z7701">
        <v>26486.251036265799</v>
      </c>
    </row>
    <row r="7702" spans="1:26" x14ac:dyDescent="0.2">
      <c r="A7702" s="3">
        <v>39993</v>
      </c>
      <c r="B7702">
        <v>921.5</v>
      </c>
      <c r="C7702" s="2">
        <v>39990</v>
      </c>
      <c r="D7702">
        <v>1476.75</v>
      </c>
      <c r="E7702" s="2">
        <v>39618</v>
      </c>
      <c r="F7702">
        <v>182.2</v>
      </c>
      <c r="G7702" s="2">
        <v>39993</v>
      </c>
      <c r="H7702">
        <v>7035.49198781618</v>
      </c>
      <c r="I7702" s="2">
        <v>39993</v>
      </c>
      <c r="J7702">
        <v>10000</v>
      </c>
      <c r="K7702" s="2">
        <v>39993</v>
      </c>
      <c r="L7702">
        <v>6862.2621326427197</v>
      </c>
      <c r="M7702" s="2">
        <v>39993</v>
      </c>
      <c r="N7702">
        <v>5017.0806019758102</v>
      </c>
      <c r="O7702" s="2">
        <v>39993</v>
      </c>
      <c r="P7702">
        <v>4480.7735615358597</v>
      </c>
      <c r="Q7702" s="2">
        <v>39993</v>
      </c>
      <c r="R7702">
        <v>2396.15995045097</v>
      </c>
      <c r="S7702" s="3">
        <v>39993</v>
      </c>
      <c r="T7702">
        <v>361.58653304808001</v>
      </c>
      <c r="U7702" s="3">
        <v>39993</v>
      </c>
      <c r="V7702">
        <v>13718.8942686634</v>
      </c>
      <c r="W7702" s="3">
        <v>39993</v>
      </c>
      <c r="X7702">
        <v>13718.8942686634</v>
      </c>
      <c r="Y7702" s="3">
        <v>39993</v>
      </c>
      <c r="Z7702">
        <v>26833.971399617199</v>
      </c>
    </row>
    <row r="7703" spans="1:26" x14ac:dyDescent="0.2">
      <c r="A7703" s="3">
        <v>39994</v>
      </c>
      <c r="B7703">
        <v>916.5</v>
      </c>
      <c r="C7703" s="2">
        <v>39993</v>
      </c>
      <c r="D7703">
        <v>1481.25</v>
      </c>
      <c r="E7703" s="2">
        <v>39618</v>
      </c>
      <c r="F7703">
        <v>182.2</v>
      </c>
      <c r="G7703" s="2">
        <v>39994</v>
      </c>
      <c r="H7703">
        <v>6967.1726317868997</v>
      </c>
      <c r="I7703" s="2">
        <v>39994</v>
      </c>
      <c r="J7703">
        <v>9950</v>
      </c>
      <c r="K7703" s="2">
        <v>39994</v>
      </c>
      <c r="L7703">
        <v>6766.6746186553701</v>
      </c>
      <c r="M7703" s="2">
        <v>39994</v>
      </c>
      <c r="N7703">
        <v>4963.6112390603403</v>
      </c>
      <c r="O7703" s="2">
        <v>39994</v>
      </c>
      <c r="P7703">
        <v>4420.3701884621296</v>
      </c>
      <c r="Q7703" s="2">
        <v>39994</v>
      </c>
      <c r="R7703">
        <v>2376.8048619982201</v>
      </c>
      <c r="S7703" s="3">
        <v>39994</v>
      </c>
      <c r="T7703">
        <v>358.12014987159898</v>
      </c>
      <c r="U7703" s="3">
        <v>39994</v>
      </c>
      <c r="V7703">
        <v>13632.9829780665</v>
      </c>
      <c r="W7703" s="3">
        <v>39994</v>
      </c>
      <c r="X7703">
        <v>13632.9829780665</v>
      </c>
      <c r="Y7703" s="3">
        <v>39994</v>
      </c>
      <c r="Z7703">
        <v>26732.714949271001</v>
      </c>
    </row>
    <row r="7704" spans="1:26" x14ac:dyDescent="0.2">
      <c r="A7704" s="3">
        <v>39995</v>
      </c>
      <c r="B7704">
        <v>919.5</v>
      </c>
      <c r="C7704" s="2">
        <v>39994</v>
      </c>
      <c r="D7704">
        <v>1478.5</v>
      </c>
      <c r="E7704" s="2">
        <v>39618</v>
      </c>
      <c r="F7704">
        <v>182.2</v>
      </c>
      <c r="G7704" s="2">
        <v>39995</v>
      </c>
      <c r="H7704">
        <v>7045.0726499950597</v>
      </c>
      <c r="I7704" s="2">
        <v>39995</v>
      </c>
      <c r="J7704">
        <v>10055</v>
      </c>
      <c r="K7704" s="2">
        <v>39995</v>
      </c>
      <c r="L7704">
        <v>6903.8219354473604</v>
      </c>
      <c r="M7704" s="2">
        <v>39995</v>
      </c>
      <c r="N7704">
        <v>5085.6610800744902</v>
      </c>
      <c r="O7704" s="2">
        <v>39995</v>
      </c>
      <c r="P7704">
        <v>4513.8741492267</v>
      </c>
      <c r="Q7704" s="2">
        <v>39994</v>
      </c>
      <c r="R7704">
        <v>2376.8048619982201</v>
      </c>
      <c r="S7704" s="3">
        <v>39995</v>
      </c>
      <c r="T7704">
        <v>367.548216382958</v>
      </c>
      <c r="U7704" s="3">
        <v>39995</v>
      </c>
      <c r="V7704">
        <v>13946.314612783201</v>
      </c>
      <c r="W7704" s="3">
        <v>39995</v>
      </c>
      <c r="X7704">
        <v>13946.314612783201</v>
      </c>
      <c r="Y7704" s="3">
        <v>39995</v>
      </c>
      <c r="Z7704">
        <v>27557.272431407499</v>
      </c>
    </row>
    <row r="7705" spans="1:26" x14ac:dyDescent="0.2">
      <c r="A7705" s="3">
        <v>39996</v>
      </c>
      <c r="B7705">
        <v>893.5</v>
      </c>
      <c r="C7705" s="2">
        <v>39995</v>
      </c>
      <c r="D7705">
        <v>1479.25</v>
      </c>
      <c r="E7705" s="2">
        <v>39618</v>
      </c>
      <c r="F7705">
        <v>182.2</v>
      </c>
      <c r="G7705" s="2">
        <v>39996</v>
      </c>
      <c r="H7705">
        <v>6843.3104350670601</v>
      </c>
      <c r="I7705" s="2">
        <v>39996</v>
      </c>
      <c r="J7705">
        <v>9755</v>
      </c>
      <c r="K7705" s="2">
        <v>39996</v>
      </c>
      <c r="L7705">
        <v>6579.9194324026703</v>
      </c>
      <c r="M7705" s="2">
        <v>39996</v>
      </c>
      <c r="N7705">
        <v>4905.8337161231102</v>
      </c>
      <c r="O7705" s="2">
        <v>39996</v>
      </c>
      <c r="P7705">
        <v>4338.5232990897803</v>
      </c>
      <c r="Q7705" s="2">
        <v>39996</v>
      </c>
      <c r="R7705">
        <v>2338.7398547078001</v>
      </c>
      <c r="S7705" s="3">
        <v>39996</v>
      </c>
      <c r="T7705">
        <v>352.16961012531198</v>
      </c>
      <c r="U7705" s="3">
        <v>39996</v>
      </c>
      <c r="V7705">
        <v>13388.4389679542</v>
      </c>
      <c r="W7705" s="3">
        <v>39996</v>
      </c>
      <c r="X7705">
        <v>13388.4389679542</v>
      </c>
      <c r="Y7705" s="3">
        <v>39996</v>
      </c>
      <c r="Z7705">
        <v>26365.676530854002</v>
      </c>
    </row>
    <row r="7706" spans="1:26" x14ac:dyDescent="0.2">
      <c r="A7706" s="3">
        <v>39996</v>
      </c>
      <c r="B7706">
        <v>893.5</v>
      </c>
      <c r="C7706" s="2">
        <v>39996</v>
      </c>
      <c r="D7706">
        <v>1445</v>
      </c>
      <c r="E7706" s="2">
        <v>39618</v>
      </c>
      <c r="F7706">
        <v>182.2</v>
      </c>
      <c r="G7706" s="2">
        <v>39997</v>
      </c>
      <c r="H7706">
        <v>6882.7498325464403</v>
      </c>
      <c r="I7706" s="2">
        <v>39996</v>
      </c>
      <c r="J7706">
        <v>9755</v>
      </c>
      <c r="K7706" s="2">
        <v>39997</v>
      </c>
      <c r="L7706">
        <v>6576.3388618975796</v>
      </c>
      <c r="M7706" s="2">
        <v>39997</v>
      </c>
      <c r="N7706">
        <v>4904.7224523612304</v>
      </c>
      <c r="O7706" s="2">
        <v>39997</v>
      </c>
      <c r="P7706">
        <v>4363.5170603674496</v>
      </c>
      <c r="Q7706" s="2">
        <v>39997</v>
      </c>
      <c r="R7706">
        <v>2340.79618039874</v>
      </c>
      <c r="S7706" s="3">
        <v>39997</v>
      </c>
      <c r="T7706">
        <v>354.95895459875999</v>
      </c>
      <c r="U7706" s="3">
        <v>39997</v>
      </c>
      <c r="V7706">
        <v>13486.346121628399</v>
      </c>
      <c r="W7706" s="3">
        <v>39997</v>
      </c>
      <c r="X7706">
        <v>13486.346121628399</v>
      </c>
      <c r="Y7706" s="3">
        <v>39997</v>
      </c>
      <c r="Z7706">
        <v>26498.0175350422</v>
      </c>
    </row>
    <row r="7707" spans="1:26" x14ac:dyDescent="0.2">
      <c r="A7707" s="3">
        <v>40000</v>
      </c>
      <c r="B7707">
        <v>896</v>
      </c>
      <c r="C7707" s="2">
        <v>39997</v>
      </c>
      <c r="D7707">
        <v>1443.25</v>
      </c>
      <c r="E7707" s="2">
        <v>39618</v>
      </c>
      <c r="F7707">
        <v>182.2</v>
      </c>
      <c r="G7707" s="2">
        <v>40000</v>
      </c>
      <c r="H7707">
        <v>6831.4592114042098</v>
      </c>
      <c r="I7707" s="2">
        <v>40000</v>
      </c>
      <c r="J7707">
        <v>9750</v>
      </c>
      <c r="K7707" s="2">
        <v>40000</v>
      </c>
      <c r="L7707">
        <v>6540.5737762188901</v>
      </c>
      <c r="M7707" s="2">
        <v>40000</v>
      </c>
      <c r="N7707">
        <v>4923.0485669523596</v>
      </c>
      <c r="O7707" s="2">
        <v>40000</v>
      </c>
      <c r="P7707">
        <v>4338.9555763614298</v>
      </c>
      <c r="Q7707" s="2">
        <v>40000</v>
      </c>
      <c r="R7707">
        <v>2313.97494290544</v>
      </c>
      <c r="S7707" s="3">
        <v>40000</v>
      </c>
      <c r="T7707">
        <v>348.72346669275203</v>
      </c>
      <c r="U7707" s="3">
        <v>40000</v>
      </c>
      <c r="V7707">
        <v>13332.681209038399</v>
      </c>
      <c r="W7707" s="3">
        <v>40000</v>
      </c>
      <c r="X7707">
        <v>13332.681209038399</v>
      </c>
      <c r="Y7707" s="3">
        <v>40000</v>
      </c>
      <c r="Z7707">
        <v>25998.798228085099</v>
      </c>
    </row>
    <row r="7708" spans="1:26" x14ac:dyDescent="0.2">
      <c r="A7708" s="3">
        <v>40001</v>
      </c>
      <c r="B7708">
        <v>879.25</v>
      </c>
      <c r="C7708" s="2">
        <v>40000</v>
      </c>
      <c r="D7708">
        <v>1440.75</v>
      </c>
      <c r="E7708" s="2">
        <v>39618</v>
      </c>
      <c r="F7708">
        <v>182.2</v>
      </c>
      <c r="G7708" s="2">
        <v>40001</v>
      </c>
      <c r="H7708">
        <v>6662.4733888136298</v>
      </c>
      <c r="I7708" s="2">
        <v>40001</v>
      </c>
      <c r="J7708">
        <v>9595</v>
      </c>
      <c r="K7708" s="2">
        <v>40001</v>
      </c>
      <c r="L7708">
        <v>6380.9351466473599</v>
      </c>
      <c r="M7708" s="2">
        <v>40001</v>
      </c>
      <c r="N7708">
        <v>4895.2975753122701</v>
      </c>
      <c r="O7708" s="2">
        <v>40001</v>
      </c>
      <c r="P7708">
        <v>4219.1567254555302</v>
      </c>
      <c r="Q7708" s="2">
        <v>40001</v>
      </c>
      <c r="R7708">
        <v>2307.6426792603802</v>
      </c>
      <c r="S7708" s="3">
        <v>40001</v>
      </c>
      <c r="T7708">
        <v>345.842787343922</v>
      </c>
      <c r="U7708" s="3">
        <v>40001</v>
      </c>
      <c r="V7708">
        <v>13194.782778156699</v>
      </c>
      <c r="W7708" s="3">
        <v>40001</v>
      </c>
      <c r="X7708">
        <v>13194.782778156699</v>
      </c>
      <c r="Y7708" s="3">
        <v>40001</v>
      </c>
      <c r="Z7708">
        <v>25487.548546054401</v>
      </c>
    </row>
    <row r="7709" spans="1:26" x14ac:dyDescent="0.2">
      <c r="A7709" s="3">
        <v>40002</v>
      </c>
      <c r="B7709">
        <v>873</v>
      </c>
      <c r="C7709" s="2">
        <v>40001</v>
      </c>
      <c r="D7709">
        <v>1408</v>
      </c>
      <c r="E7709" s="2">
        <v>39618</v>
      </c>
      <c r="F7709">
        <v>182.2</v>
      </c>
      <c r="G7709" s="2">
        <v>40002</v>
      </c>
      <c r="H7709">
        <v>6603.9554648715502</v>
      </c>
      <c r="I7709" s="2">
        <v>40002</v>
      </c>
      <c r="J7709">
        <v>9345</v>
      </c>
      <c r="K7709" s="2">
        <v>40002</v>
      </c>
      <c r="L7709">
        <v>6355.1972470062601</v>
      </c>
      <c r="M7709" s="2">
        <v>40002</v>
      </c>
      <c r="N7709">
        <v>4841.3426265590597</v>
      </c>
      <c r="O7709" s="2">
        <v>40002</v>
      </c>
      <c r="P7709">
        <v>4184.3007201631799</v>
      </c>
      <c r="Q7709" s="2">
        <v>40002</v>
      </c>
      <c r="R7709">
        <v>2285.3714551131502</v>
      </c>
      <c r="S7709" s="3">
        <v>40002</v>
      </c>
      <c r="T7709">
        <v>337.88002830699202</v>
      </c>
      <c r="U7709" s="3">
        <v>40002</v>
      </c>
      <c r="V7709">
        <v>12943.5108995796</v>
      </c>
      <c r="W7709" s="3">
        <v>40002</v>
      </c>
      <c r="X7709">
        <v>12943.5108995796</v>
      </c>
      <c r="Y7709" s="3">
        <v>40002</v>
      </c>
      <c r="Z7709">
        <v>24949.0057862822</v>
      </c>
    </row>
    <row r="7710" spans="1:26" x14ac:dyDescent="0.2">
      <c r="A7710" s="3">
        <v>40003</v>
      </c>
      <c r="B7710">
        <v>879</v>
      </c>
      <c r="C7710" s="2">
        <v>40002</v>
      </c>
      <c r="D7710">
        <v>1405.5</v>
      </c>
      <c r="E7710" s="2">
        <v>39618</v>
      </c>
      <c r="F7710">
        <v>182.2</v>
      </c>
      <c r="G7710" s="2">
        <v>40003</v>
      </c>
      <c r="H7710">
        <v>6729.6224288071598</v>
      </c>
      <c r="I7710" s="2">
        <v>40003</v>
      </c>
      <c r="J7710">
        <v>9390</v>
      </c>
      <c r="K7710" s="2">
        <v>40003</v>
      </c>
      <c r="L7710">
        <v>6479.1181667741903</v>
      </c>
      <c r="M7710" s="2">
        <v>40003</v>
      </c>
      <c r="N7710">
        <v>4898.4512658814801</v>
      </c>
      <c r="O7710" s="2">
        <v>40003</v>
      </c>
      <c r="P7710">
        <v>4235.2677194065</v>
      </c>
      <c r="Q7710" s="2">
        <v>40003</v>
      </c>
      <c r="R7710">
        <v>2291.9112808536402</v>
      </c>
      <c r="S7710" s="3">
        <v>40003</v>
      </c>
      <c r="T7710">
        <v>346.18405183294499</v>
      </c>
      <c r="U7710" s="3">
        <v>40003</v>
      </c>
      <c r="V7710">
        <v>13234.5104198805</v>
      </c>
      <c r="W7710" s="3">
        <v>40003</v>
      </c>
      <c r="X7710">
        <v>13234.5104198805</v>
      </c>
      <c r="Y7710" s="3">
        <v>40003</v>
      </c>
      <c r="Z7710">
        <v>25572.883067343599</v>
      </c>
    </row>
    <row r="7711" spans="1:26" x14ac:dyDescent="0.2">
      <c r="A7711" s="3">
        <v>40004</v>
      </c>
      <c r="B7711">
        <v>874.25</v>
      </c>
      <c r="C7711" s="2">
        <v>40003</v>
      </c>
      <c r="D7711">
        <v>1413.75</v>
      </c>
      <c r="E7711" s="2">
        <v>39618</v>
      </c>
      <c r="F7711">
        <v>182.2</v>
      </c>
      <c r="G7711" s="2">
        <v>40004</v>
      </c>
      <c r="H7711">
        <v>6667.0986134508203</v>
      </c>
      <c r="I7711" s="2">
        <v>40004</v>
      </c>
      <c r="J7711">
        <v>9285</v>
      </c>
      <c r="K7711" s="2">
        <v>40004</v>
      </c>
      <c r="L7711">
        <v>6387.55780910459</v>
      </c>
      <c r="M7711" s="2">
        <v>40004</v>
      </c>
      <c r="N7711">
        <v>4811.7462947620397</v>
      </c>
      <c r="O7711" s="2">
        <v>40004</v>
      </c>
      <c r="P7711">
        <v>4172.00646347579</v>
      </c>
      <c r="Q7711" s="2">
        <v>40004</v>
      </c>
      <c r="R7711">
        <v>2287.0377538644202</v>
      </c>
      <c r="S7711" s="3">
        <v>40004</v>
      </c>
      <c r="T7711">
        <v>338.98423134785799</v>
      </c>
      <c r="U7711" s="3">
        <v>40004</v>
      </c>
      <c r="V7711">
        <v>13007.745027024001</v>
      </c>
      <c r="W7711" s="3">
        <v>40004</v>
      </c>
      <c r="X7711">
        <v>13007.745027024001</v>
      </c>
      <c r="Y7711" s="3">
        <v>40004</v>
      </c>
      <c r="Z7711">
        <v>24857.914971861599</v>
      </c>
    </row>
    <row r="7712" spans="1:26" x14ac:dyDescent="0.2">
      <c r="A7712" s="3">
        <v>40007</v>
      </c>
      <c r="B7712">
        <v>895.5</v>
      </c>
      <c r="C7712" s="2">
        <v>40004</v>
      </c>
      <c r="D7712">
        <v>1415.75</v>
      </c>
      <c r="E7712" s="2">
        <v>39618</v>
      </c>
      <c r="F7712">
        <v>182.2</v>
      </c>
      <c r="G7712" s="2">
        <v>40007</v>
      </c>
      <c r="H7712">
        <v>6796.2740579663096</v>
      </c>
      <c r="I7712" s="2">
        <v>40007</v>
      </c>
      <c r="J7712">
        <v>9320</v>
      </c>
      <c r="K7712" s="2">
        <v>40007</v>
      </c>
      <c r="L7712">
        <v>6620.9152153859104</v>
      </c>
      <c r="M7712" s="2">
        <v>40007</v>
      </c>
      <c r="N7712">
        <v>4900.2585888437397</v>
      </c>
      <c r="O7712" s="2">
        <v>40007</v>
      </c>
      <c r="P7712">
        <v>4289.54798311576</v>
      </c>
      <c r="Q7712" s="2">
        <v>40007</v>
      </c>
      <c r="R7712">
        <v>2229.0462427745701</v>
      </c>
      <c r="S7712" s="3">
        <v>40007</v>
      </c>
      <c r="T7712">
        <v>349.28577418723597</v>
      </c>
      <c r="U7712" s="3">
        <v>40007</v>
      </c>
      <c r="V7712">
        <v>13353.646604981401</v>
      </c>
      <c r="W7712" s="3">
        <v>40007</v>
      </c>
      <c r="X7712">
        <v>13353.646604981401</v>
      </c>
      <c r="Y7712" s="3">
        <v>40007</v>
      </c>
      <c r="Z7712">
        <v>25598.915383110201</v>
      </c>
    </row>
    <row r="7713" spans="1:26" x14ac:dyDescent="0.2">
      <c r="A7713" s="3">
        <v>40008</v>
      </c>
      <c r="B7713">
        <v>900.75</v>
      </c>
      <c r="C7713" s="2">
        <v>40007</v>
      </c>
      <c r="D7713">
        <v>1441.25</v>
      </c>
      <c r="E7713" s="2">
        <v>39618</v>
      </c>
      <c r="F7713">
        <v>182.2</v>
      </c>
      <c r="G7713" s="2">
        <v>40008</v>
      </c>
      <c r="H7713">
        <v>6859.72127027645</v>
      </c>
      <c r="I7713" s="2">
        <v>40008</v>
      </c>
      <c r="J7713">
        <v>9365</v>
      </c>
      <c r="K7713" s="2">
        <v>40008</v>
      </c>
      <c r="L7713">
        <v>6694.8821097329301</v>
      </c>
      <c r="M7713" s="2">
        <v>40008</v>
      </c>
      <c r="N7713">
        <v>4924.1936965910099</v>
      </c>
      <c r="O7713" s="2">
        <v>40008</v>
      </c>
      <c r="P7713">
        <v>4307.7438819979898</v>
      </c>
      <c r="Q7713" s="2">
        <v>40008</v>
      </c>
      <c r="R7713">
        <v>2304.6849799362599</v>
      </c>
      <c r="S7713" s="3">
        <v>40008</v>
      </c>
      <c r="T7713">
        <v>351.85495586099</v>
      </c>
      <c r="U7713" s="3">
        <v>40008</v>
      </c>
      <c r="V7713">
        <v>13458.2076209632</v>
      </c>
      <c r="W7713" s="3">
        <v>40008</v>
      </c>
      <c r="X7713">
        <v>13458.2076209632</v>
      </c>
      <c r="Y7713" s="3">
        <v>40008</v>
      </c>
      <c r="Z7713">
        <v>25896.748240026802</v>
      </c>
    </row>
    <row r="7714" spans="1:26" x14ac:dyDescent="0.2">
      <c r="A7714" s="3">
        <v>40009</v>
      </c>
      <c r="B7714">
        <v>927</v>
      </c>
      <c r="C7714" s="2">
        <v>40008</v>
      </c>
      <c r="D7714">
        <v>1447.75</v>
      </c>
      <c r="E7714" s="2">
        <v>39618</v>
      </c>
      <c r="F7714">
        <v>182.2</v>
      </c>
      <c r="G7714" s="2">
        <v>40009</v>
      </c>
      <c r="H7714">
        <v>7115.64044870005</v>
      </c>
      <c r="I7714" s="2">
        <v>40009</v>
      </c>
      <c r="J7714">
        <v>9585</v>
      </c>
      <c r="K7714" s="2">
        <v>40009</v>
      </c>
      <c r="L7714">
        <v>6966.65820428197</v>
      </c>
      <c r="M7714" s="2">
        <v>40009</v>
      </c>
      <c r="N7714">
        <v>5086.0865518846003</v>
      </c>
      <c r="O7714" s="2">
        <v>40009</v>
      </c>
      <c r="P7714">
        <v>4480.8326986544798</v>
      </c>
      <c r="Q7714" s="2">
        <v>40009</v>
      </c>
      <c r="R7714">
        <v>2355.19541683333</v>
      </c>
      <c r="S7714" s="3">
        <v>40009</v>
      </c>
      <c r="T7714">
        <v>367.83165496036798</v>
      </c>
      <c r="U7714" s="3">
        <v>40009</v>
      </c>
      <c r="V7714">
        <v>13961.524357564</v>
      </c>
      <c r="W7714" s="3">
        <v>40009</v>
      </c>
      <c r="X7714">
        <v>13961.524357564</v>
      </c>
      <c r="Y7714" s="3">
        <v>40009</v>
      </c>
      <c r="Z7714">
        <v>26945.643282276898</v>
      </c>
    </row>
    <row r="7715" spans="1:26" x14ac:dyDescent="0.2">
      <c r="A7715" s="3">
        <v>40010</v>
      </c>
      <c r="B7715">
        <v>935.5</v>
      </c>
      <c r="C7715" s="2">
        <v>40009</v>
      </c>
      <c r="D7715">
        <v>1497.5</v>
      </c>
      <c r="E7715" s="2">
        <v>39618</v>
      </c>
      <c r="F7715">
        <v>182.2</v>
      </c>
      <c r="G7715" s="2">
        <v>40010</v>
      </c>
      <c r="H7715">
        <v>7180.54939093554</v>
      </c>
      <c r="I7715" s="2">
        <v>40010</v>
      </c>
      <c r="J7715">
        <v>9490</v>
      </c>
      <c r="K7715" s="2">
        <v>40010</v>
      </c>
      <c r="L7715">
        <v>7079.4019040613402</v>
      </c>
      <c r="M7715" s="2">
        <v>40010</v>
      </c>
      <c r="N7715">
        <v>5156.5120178870902</v>
      </c>
      <c r="O7715" s="2">
        <v>40010</v>
      </c>
      <c r="P7715">
        <v>4574.8397957307197</v>
      </c>
      <c r="Q7715" s="2">
        <v>40010</v>
      </c>
      <c r="R7715">
        <v>2366.4821481567501</v>
      </c>
      <c r="S7715" s="3">
        <v>40010</v>
      </c>
      <c r="T7715">
        <v>374.87091708986998</v>
      </c>
      <c r="U7715" s="3">
        <v>40010</v>
      </c>
      <c r="V7715">
        <v>14136.170092373901</v>
      </c>
      <c r="W7715" s="3">
        <v>40010</v>
      </c>
      <c r="X7715">
        <v>14136.170092373901</v>
      </c>
      <c r="Y7715" s="3">
        <v>40010</v>
      </c>
      <c r="Z7715">
        <v>27195.824079444301</v>
      </c>
    </row>
    <row r="7716" spans="1:26" x14ac:dyDescent="0.2">
      <c r="A7716" s="3">
        <v>40011</v>
      </c>
      <c r="B7716">
        <v>937.5</v>
      </c>
      <c r="C7716" s="2">
        <v>40010</v>
      </c>
      <c r="D7716">
        <v>1512.25</v>
      </c>
      <c r="E7716" s="2">
        <v>39618</v>
      </c>
      <c r="F7716">
        <v>182.2</v>
      </c>
      <c r="G7716" s="2">
        <v>40011</v>
      </c>
      <c r="H7716">
        <v>7130.4944157795098</v>
      </c>
      <c r="I7716" s="2">
        <v>40011</v>
      </c>
      <c r="J7716">
        <v>9530</v>
      </c>
      <c r="K7716" s="2">
        <v>40011</v>
      </c>
      <c r="L7716">
        <v>7059.9926700685101</v>
      </c>
      <c r="M7716" s="2">
        <v>40011</v>
      </c>
      <c r="N7716">
        <v>5187.2502555524597</v>
      </c>
      <c r="O7716" s="2">
        <v>40011</v>
      </c>
      <c r="P7716">
        <v>4540.3287192354301</v>
      </c>
      <c r="Q7716" s="2">
        <v>40011</v>
      </c>
      <c r="R7716">
        <v>2438.0959754319401</v>
      </c>
      <c r="S7716" s="3">
        <v>40011</v>
      </c>
      <c r="T7716">
        <v>376.29331002791002</v>
      </c>
      <c r="U7716" s="3">
        <v>40011</v>
      </c>
      <c r="V7716">
        <v>14222.8863014857</v>
      </c>
      <c r="W7716" s="3">
        <v>40011</v>
      </c>
      <c r="X7716">
        <v>14222.8863014857</v>
      </c>
      <c r="Y7716" s="3">
        <v>40011</v>
      </c>
      <c r="Z7716">
        <v>27282.850779510001</v>
      </c>
    </row>
    <row r="7717" spans="1:26" x14ac:dyDescent="0.2">
      <c r="A7717" s="3">
        <v>40014</v>
      </c>
      <c r="B7717">
        <v>949</v>
      </c>
      <c r="C7717" s="2">
        <v>40011</v>
      </c>
      <c r="D7717">
        <v>1529</v>
      </c>
      <c r="E7717" s="2">
        <v>39618</v>
      </c>
      <c r="F7717">
        <v>182.2</v>
      </c>
      <c r="G7717" s="2">
        <v>40014</v>
      </c>
      <c r="H7717">
        <v>7329.3189300071099</v>
      </c>
      <c r="I7717" s="2">
        <v>40014</v>
      </c>
      <c r="J7717">
        <v>9655</v>
      </c>
      <c r="K7717" s="2">
        <v>40014</v>
      </c>
      <c r="L7717">
        <v>7194.781915953</v>
      </c>
      <c r="M7717" s="2">
        <v>40014</v>
      </c>
      <c r="N7717">
        <v>5266.1169415292397</v>
      </c>
      <c r="O7717" s="2">
        <v>40014</v>
      </c>
      <c r="P7717">
        <v>4663.9827012262804</v>
      </c>
      <c r="Q7717" s="2">
        <v>40014</v>
      </c>
      <c r="R7717">
        <v>2527.1293823146102</v>
      </c>
      <c r="S7717" s="3">
        <v>40014</v>
      </c>
      <c r="T7717">
        <v>380.829089253706</v>
      </c>
      <c r="U7717" s="3">
        <v>40014</v>
      </c>
      <c r="V7717">
        <v>14400.944604091401</v>
      </c>
      <c r="W7717" s="3">
        <v>40014</v>
      </c>
      <c r="X7717">
        <v>14400.944604091401</v>
      </c>
      <c r="Y7717" s="3">
        <v>40014</v>
      </c>
      <c r="Z7717">
        <v>27825.9879932853</v>
      </c>
    </row>
    <row r="7718" spans="1:26" x14ac:dyDescent="0.2">
      <c r="A7718" s="3">
        <v>40015</v>
      </c>
      <c r="B7718">
        <v>953.5</v>
      </c>
      <c r="C7718" s="2">
        <v>40014</v>
      </c>
      <c r="D7718">
        <v>1540.25</v>
      </c>
      <c r="E7718" s="2">
        <v>39618</v>
      </c>
      <c r="F7718">
        <v>182.2</v>
      </c>
      <c r="G7718" s="2">
        <v>40015</v>
      </c>
      <c r="H7718">
        <v>7327.5011510885997</v>
      </c>
      <c r="I7718" s="2">
        <v>40015</v>
      </c>
      <c r="J7718">
        <v>9720</v>
      </c>
      <c r="K7718" s="2">
        <v>40015</v>
      </c>
      <c r="L7718">
        <v>7261.8235561618903</v>
      </c>
      <c r="M7718" s="2">
        <v>40015</v>
      </c>
      <c r="N7718">
        <v>5273.8184546136499</v>
      </c>
      <c r="O7718" s="2">
        <v>40015</v>
      </c>
      <c r="P7718">
        <v>4698.8688040018196</v>
      </c>
      <c r="Q7718" s="2">
        <v>40015</v>
      </c>
      <c r="R7718">
        <v>2518.7096774193501</v>
      </c>
      <c r="S7718" s="3">
        <v>40015</v>
      </c>
      <c r="T7718">
        <v>381.42337426102802</v>
      </c>
      <c r="U7718" s="3">
        <v>40015</v>
      </c>
      <c r="V7718">
        <v>14350.272851296</v>
      </c>
      <c r="W7718" s="3">
        <v>40015</v>
      </c>
      <c r="X7718">
        <v>14350.272851296</v>
      </c>
      <c r="Y7718" s="3">
        <v>40015</v>
      </c>
      <c r="Z7718">
        <v>28102.262391996399</v>
      </c>
    </row>
    <row r="7719" spans="1:26" x14ac:dyDescent="0.2">
      <c r="A7719" s="3">
        <v>40016</v>
      </c>
      <c r="B7719">
        <v>950</v>
      </c>
      <c r="C7719" s="2">
        <v>40015</v>
      </c>
      <c r="D7719">
        <v>1554.75</v>
      </c>
      <c r="E7719" s="2">
        <v>39618</v>
      </c>
      <c r="F7719">
        <v>182.2</v>
      </c>
      <c r="G7719" s="2">
        <v>40016</v>
      </c>
      <c r="H7719">
        <v>7322.5923244026098</v>
      </c>
      <c r="I7719" s="2">
        <v>40016</v>
      </c>
      <c r="J7719">
        <v>9820</v>
      </c>
      <c r="K7719" s="2">
        <v>40016</v>
      </c>
      <c r="L7719">
        <v>7266.6695082619399</v>
      </c>
      <c r="M7719" s="2">
        <v>40016</v>
      </c>
      <c r="N7719">
        <v>5274.3645061438901</v>
      </c>
      <c r="O7719" s="2">
        <v>40016</v>
      </c>
      <c r="P7719">
        <v>4687.2114004802297</v>
      </c>
      <c r="Q7719" s="2">
        <v>40016</v>
      </c>
      <c r="R7719">
        <v>2488.96802663157</v>
      </c>
      <c r="S7719" s="3">
        <v>40016</v>
      </c>
      <c r="T7719">
        <v>383.11808249151102</v>
      </c>
      <c r="U7719" s="3">
        <v>40016</v>
      </c>
      <c r="V7719">
        <v>14384.155264765601</v>
      </c>
      <c r="W7719" s="3">
        <v>40016</v>
      </c>
      <c r="X7719">
        <v>14384.155264765601</v>
      </c>
      <c r="Y7719" s="3">
        <v>40016</v>
      </c>
      <c r="Z7719">
        <v>28309.392893170199</v>
      </c>
    </row>
    <row r="7720" spans="1:26" x14ac:dyDescent="0.2">
      <c r="A7720" s="3">
        <v>40017</v>
      </c>
      <c r="B7720">
        <v>969.5</v>
      </c>
      <c r="C7720" s="2">
        <v>40016</v>
      </c>
      <c r="D7720">
        <v>1558.5</v>
      </c>
      <c r="E7720" s="2">
        <v>39618</v>
      </c>
      <c r="F7720">
        <v>182.2</v>
      </c>
      <c r="G7720" s="2">
        <v>40017</v>
      </c>
      <c r="H7720">
        <v>7474.9106009920397</v>
      </c>
      <c r="I7720" s="2">
        <v>40017</v>
      </c>
      <c r="J7720">
        <v>10020</v>
      </c>
      <c r="K7720" s="2">
        <v>40017</v>
      </c>
      <c r="L7720">
        <v>7434.9389743154097</v>
      </c>
      <c r="M7720" s="2">
        <v>40017</v>
      </c>
      <c r="N7720">
        <v>5356.3111318118299</v>
      </c>
      <c r="O7720" s="2">
        <v>40017</v>
      </c>
      <c r="P7720">
        <v>4775.8615807209799</v>
      </c>
      <c r="Q7720" s="2">
        <v>40017</v>
      </c>
      <c r="R7720">
        <v>2554.7096774193501</v>
      </c>
      <c r="S7720" s="3">
        <v>40017</v>
      </c>
      <c r="T7720">
        <v>388.80865403675699</v>
      </c>
      <c r="U7720" s="3">
        <v>40017</v>
      </c>
      <c r="V7720">
        <v>14660.323393651101</v>
      </c>
      <c r="W7720" s="3">
        <v>40017</v>
      </c>
      <c r="X7720">
        <v>14660.323393651101</v>
      </c>
      <c r="Y7720" s="3">
        <v>40017</v>
      </c>
      <c r="Z7720">
        <v>28679.239939965501</v>
      </c>
    </row>
    <row r="7721" spans="1:26" x14ac:dyDescent="0.2">
      <c r="A7721" s="3">
        <v>40018</v>
      </c>
      <c r="B7721">
        <v>978.75</v>
      </c>
      <c r="C7721" s="2">
        <v>40017</v>
      </c>
      <c r="D7721">
        <v>1584.75</v>
      </c>
      <c r="E7721" s="2">
        <v>39618</v>
      </c>
      <c r="F7721">
        <v>182.2</v>
      </c>
      <c r="G7721" s="2">
        <v>40018</v>
      </c>
      <c r="H7721">
        <v>7508.3782362991196</v>
      </c>
      <c r="I7721" s="2">
        <v>40018</v>
      </c>
      <c r="J7721">
        <v>10085</v>
      </c>
      <c r="K7721" s="2">
        <v>40018</v>
      </c>
      <c r="L7721">
        <v>7475.1821396617097</v>
      </c>
      <c r="M7721" s="2">
        <v>40018</v>
      </c>
      <c r="N7721">
        <v>5370.5432144857205</v>
      </c>
      <c r="O7721" s="2">
        <v>40018</v>
      </c>
      <c r="P7721">
        <v>4810.1912999020096</v>
      </c>
      <c r="Q7721" s="2">
        <v>40018</v>
      </c>
      <c r="R7721">
        <v>2583.9086392670501</v>
      </c>
      <c r="S7721" s="3">
        <v>40018</v>
      </c>
      <c r="T7721">
        <v>391.54701546589399</v>
      </c>
      <c r="U7721" s="3">
        <v>40018</v>
      </c>
      <c r="V7721">
        <v>14795.5633192734</v>
      </c>
      <c r="W7721" s="3">
        <v>40018</v>
      </c>
      <c r="X7721">
        <v>14795.5633192734</v>
      </c>
      <c r="Y7721" s="3">
        <v>40018</v>
      </c>
      <c r="Z7721">
        <v>28751.792992771199</v>
      </c>
    </row>
    <row r="7722" spans="1:26" x14ac:dyDescent="0.2">
      <c r="A7722" s="3">
        <v>40021</v>
      </c>
      <c r="B7722">
        <v>979.75</v>
      </c>
      <c r="C7722" s="2">
        <v>40018</v>
      </c>
      <c r="D7722">
        <v>1598.75</v>
      </c>
      <c r="E7722" s="2">
        <v>39618</v>
      </c>
      <c r="F7722">
        <v>182.2</v>
      </c>
      <c r="G7722" s="2">
        <v>40021</v>
      </c>
      <c r="H7722">
        <v>7535.0823672971301</v>
      </c>
      <c r="I7722" s="2">
        <v>40021</v>
      </c>
      <c r="J7722">
        <v>10180</v>
      </c>
      <c r="K7722" s="2">
        <v>40021</v>
      </c>
      <c r="L7722">
        <v>7517.9830496403401</v>
      </c>
      <c r="M7722" s="2">
        <v>40021</v>
      </c>
      <c r="N7722">
        <v>5399.2893211146402</v>
      </c>
      <c r="O7722" s="2">
        <v>40021</v>
      </c>
      <c r="P7722">
        <v>4820.1695035966104</v>
      </c>
      <c r="Q7722" s="2">
        <v>40021</v>
      </c>
      <c r="R7722">
        <v>2600.0335488199798</v>
      </c>
      <c r="S7722" s="3">
        <v>40021</v>
      </c>
      <c r="T7722">
        <v>393.419272131615</v>
      </c>
      <c r="U7722" s="3">
        <v>40021</v>
      </c>
      <c r="V7722">
        <v>15051.6344989673</v>
      </c>
      <c r="W7722" s="3">
        <v>40021</v>
      </c>
      <c r="X7722">
        <v>15051.6344989673</v>
      </c>
      <c r="Y7722" s="3">
        <v>40021</v>
      </c>
      <c r="Z7722">
        <v>29143.223417135501</v>
      </c>
    </row>
    <row r="7723" spans="1:26" x14ac:dyDescent="0.2">
      <c r="A7723" s="3">
        <v>40022</v>
      </c>
      <c r="B7723">
        <v>975.5</v>
      </c>
      <c r="C7723" s="2">
        <v>40021</v>
      </c>
      <c r="D7723">
        <v>1598.5</v>
      </c>
      <c r="E7723" s="2">
        <v>39618</v>
      </c>
      <c r="F7723">
        <v>182.2</v>
      </c>
      <c r="G7723" s="2">
        <v>40022</v>
      </c>
      <c r="H7723">
        <v>7444.9903866695104</v>
      </c>
      <c r="I7723" s="2">
        <v>40022</v>
      </c>
      <c r="J7723">
        <v>10070</v>
      </c>
      <c r="K7723" s="2">
        <v>40022</v>
      </c>
      <c r="L7723">
        <v>7413.1306973644996</v>
      </c>
      <c r="M7723" s="2">
        <v>40022</v>
      </c>
      <c r="N7723">
        <v>5360.1340033500801</v>
      </c>
      <c r="O7723" s="2">
        <v>40022</v>
      </c>
      <c r="P7723">
        <v>4767.7105632504899</v>
      </c>
      <c r="Q7723" s="2">
        <v>40022</v>
      </c>
      <c r="R7723">
        <v>2651.2522095918898</v>
      </c>
      <c r="S7723" s="3">
        <v>40022</v>
      </c>
      <c r="T7723">
        <v>388.44861562017098</v>
      </c>
      <c r="U7723" s="3">
        <v>40022</v>
      </c>
      <c r="V7723">
        <v>15064.434268539901</v>
      </c>
      <c r="W7723" s="3">
        <v>40022</v>
      </c>
      <c r="X7723">
        <v>15064.434268539901</v>
      </c>
      <c r="Y7723" s="3">
        <v>40022</v>
      </c>
      <c r="Z7723">
        <v>28431.886811177101</v>
      </c>
    </row>
    <row r="7724" spans="1:26" x14ac:dyDescent="0.2">
      <c r="A7724" s="3">
        <v>40023</v>
      </c>
      <c r="B7724">
        <v>975</v>
      </c>
      <c r="C7724" s="2">
        <v>40022</v>
      </c>
      <c r="D7724">
        <v>1602.5</v>
      </c>
      <c r="E7724" s="2">
        <v>39618</v>
      </c>
      <c r="F7724">
        <v>182.2</v>
      </c>
      <c r="G7724" s="2">
        <v>40023</v>
      </c>
      <c r="H7724">
        <v>7416.3541376656103</v>
      </c>
      <c r="I7724" s="2">
        <v>40023</v>
      </c>
      <c r="J7724">
        <v>10185</v>
      </c>
      <c r="K7724" s="2">
        <v>40023</v>
      </c>
      <c r="L7724">
        <v>7419.6491228070199</v>
      </c>
      <c r="M7724" s="2">
        <v>40023</v>
      </c>
      <c r="N7724">
        <v>5319.48147467132</v>
      </c>
      <c r="O7724" s="2">
        <v>40023</v>
      </c>
      <c r="P7724">
        <v>4732.6315789473701</v>
      </c>
      <c r="Q7724" s="2">
        <v>40023</v>
      </c>
      <c r="R7724">
        <v>2611.6523646686901</v>
      </c>
      <c r="S7724" s="3">
        <v>40023</v>
      </c>
      <c r="T7724">
        <v>387.92982456140402</v>
      </c>
      <c r="U7724" s="3">
        <v>40023</v>
      </c>
      <c r="V7724">
        <v>14917.8947368421</v>
      </c>
      <c r="W7724" s="3">
        <v>40023</v>
      </c>
      <c r="X7724">
        <v>14917.8947368421</v>
      </c>
      <c r="Y7724" s="3">
        <v>40023</v>
      </c>
      <c r="Z7724">
        <v>28442.1052631579</v>
      </c>
    </row>
    <row r="7725" spans="1:26" x14ac:dyDescent="0.2">
      <c r="A7725" s="3">
        <v>40024</v>
      </c>
      <c r="B7725">
        <v>982</v>
      </c>
      <c r="C7725" s="2">
        <v>40023</v>
      </c>
      <c r="D7725">
        <v>1600</v>
      </c>
      <c r="E7725" s="2">
        <v>39618</v>
      </c>
      <c r="F7725">
        <v>182.2</v>
      </c>
      <c r="G7725" s="2">
        <v>40024</v>
      </c>
      <c r="H7725">
        <v>7554.5801085826497</v>
      </c>
      <c r="I7725" s="2">
        <v>40024</v>
      </c>
      <c r="J7725">
        <v>10345</v>
      </c>
      <c r="K7725" s="2">
        <v>40024</v>
      </c>
      <c r="L7725">
        <v>7512.5232172004298</v>
      </c>
      <c r="M7725" s="2">
        <v>40024</v>
      </c>
      <c r="N7725">
        <v>5463.07366872068</v>
      </c>
      <c r="O7725" s="2">
        <v>40024</v>
      </c>
      <c r="P7725">
        <v>4803.84983396184</v>
      </c>
      <c r="Q7725" s="2">
        <v>40024</v>
      </c>
      <c r="R7725">
        <v>2604.4260920059401</v>
      </c>
      <c r="S7725" s="3">
        <v>40024</v>
      </c>
      <c r="T7725">
        <v>396.09951032813598</v>
      </c>
      <c r="U7725" s="3">
        <v>40024</v>
      </c>
      <c r="V7725">
        <v>15261.4397478471</v>
      </c>
      <c r="W7725" s="3">
        <v>40024</v>
      </c>
      <c r="X7725">
        <v>15261.4397478471</v>
      </c>
      <c r="Y7725" s="3">
        <v>40024</v>
      </c>
      <c r="Z7725">
        <v>29239.6015084145</v>
      </c>
    </row>
    <row r="7726" spans="1:26" x14ac:dyDescent="0.2">
      <c r="A7726" s="3">
        <v>40025</v>
      </c>
      <c r="B7726">
        <v>982</v>
      </c>
      <c r="C7726" s="2">
        <v>40024</v>
      </c>
      <c r="D7726">
        <v>1607</v>
      </c>
      <c r="E7726" s="2">
        <v>39618</v>
      </c>
      <c r="F7726">
        <v>182.2</v>
      </c>
      <c r="G7726" s="2">
        <v>40025</v>
      </c>
      <c r="H7726">
        <v>7637.5886050555</v>
      </c>
      <c r="I7726" s="2">
        <v>40025</v>
      </c>
      <c r="J7726">
        <v>10355</v>
      </c>
      <c r="K7726" s="2">
        <v>40025</v>
      </c>
      <c r="L7726">
        <v>7604.3595953839604</v>
      </c>
      <c r="M7726" s="2">
        <v>40025</v>
      </c>
      <c r="N7726">
        <v>5571.4686885706296</v>
      </c>
      <c r="O7726" s="2">
        <v>40025</v>
      </c>
      <c r="P7726">
        <v>4880.3248325972399</v>
      </c>
      <c r="Q7726" s="2">
        <v>40025</v>
      </c>
      <c r="R7726">
        <v>2627.5177744228999</v>
      </c>
      <c r="S7726" s="3">
        <v>40025</v>
      </c>
      <c r="T7726">
        <v>403.19133779740702</v>
      </c>
      <c r="U7726" s="3">
        <v>40025</v>
      </c>
      <c r="V7726">
        <v>15428.123664339701</v>
      </c>
      <c r="W7726" s="3">
        <v>40025</v>
      </c>
      <c r="X7726">
        <v>15428.123664339701</v>
      </c>
      <c r="Y7726" s="3">
        <v>40025</v>
      </c>
      <c r="Z7726">
        <v>29413.0217979769</v>
      </c>
    </row>
    <row r="7727" spans="1:26" x14ac:dyDescent="0.2">
      <c r="A7727" s="3">
        <v>40028</v>
      </c>
      <c r="B7727">
        <v>1000.75</v>
      </c>
      <c r="C7727" s="2">
        <v>40025</v>
      </c>
      <c r="D7727">
        <v>1601</v>
      </c>
      <c r="E7727" s="2">
        <v>39618</v>
      </c>
      <c r="F7727">
        <v>182.2</v>
      </c>
      <c r="G7727" s="2">
        <v>40028</v>
      </c>
      <c r="H7727">
        <v>7881.9026975767501</v>
      </c>
      <c r="I7727" s="2">
        <v>40028</v>
      </c>
      <c r="J7727">
        <v>10505</v>
      </c>
      <c r="K7727" s="2">
        <v>40028</v>
      </c>
      <c r="L7727">
        <v>7839.4625686565696</v>
      </c>
      <c r="M7727" s="2">
        <v>40028</v>
      </c>
      <c r="N7727">
        <v>5636.6899678821101</v>
      </c>
      <c r="O7727" s="2">
        <v>40028</v>
      </c>
      <c r="P7727">
        <v>5031.2108062911802</v>
      </c>
      <c r="Q7727" s="2">
        <v>40028</v>
      </c>
      <c r="R7727">
        <v>2677.5921027162999</v>
      </c>
      <c r="S7727" s="3">
        <v>40028</v>
      </c>
      <c r="T7727">
        <v>413.45308287802601</v>
      </c>
      <c r="U7727" s="3">
        <v>40028</v>
      </c>
      <c r="V7727">
        <v>15740.914267591201</v>
      </c>
      <c r="W7727" s="3">
        <v>40028</v>
      </c>
      <c r="X7727">
        <v>15740.914267591201</v>
      </c>
      <c r="Y7727" s="3">
        <v>40028</v>
      </c>
      <c r="Z7727">
        <v>29956.607608805301</v>
      </c>
    </row>
    <row r="7728" spans="1:26" x14ac:dyDescent="0.2">
      <c r="A7728" s="3">
        <v>40029</v>
      </c>
      <c r="B7728">
        <v>1005</v>
      </c>
      <c r="C7728" s="2">
        <v>40028</v>
      </c>
      <c r="D7728">
        <v>1627.5</v>
      </c>
      <c r="E7728" s="2">
        <v>39618</v>
      </c>
      <c r="F7728">
        <v>182.2</v>
      </c>
      <c r="G7728" s="2">
        <v>40029</v>
      </c>
      <c r="H7728">
        <v>7882.6616999661401</v>
      </c>
      <c r="I7728" s="2">
        <v>40029</v>
      </c>
      <c r="J7728">
        <v>10485</v>
      </c>
      <c r="K7728" s="2">
        <v>40029</v>
      </c>
      <c r="L7728">
        <v>7817.9671413555297</v>
      </c>
      <c r="M7728" s="2">
        <v>40029</v>
      </c>
      <c r="N7728">
        <v>5615.3918702254095</v>
      </c>
      <c r="O7728" s="2">
        <v>40029</v>
      </c>
      <c r="P7728">
        <v>5016.6309090123696</v>
      </c>
      <c r="Q7728" s="2">
        <v>40029</v>
      </c>
      <c r="R7728">
        <v>2676.9123567667998</v>
      </c>
      <c r="S7728" s="3">
        <v>40029</v>
      </c>
      <c r="T7728">
        <v>412.38894728505801</v>
      </c>
      <c r="U7728" s="3">
        <v>40029</v>
      </c>
      <c r="V7728">
        <v>15664.732393554999</v>
      </c>
      <c r="W7728" s="3">
        <v>40029</v>
      </c>
      <c r="X7728">
        <v>15664.732393554999</v>
      </c>
      <c r="Y7728" s="3">
        <v>40029</v>
      </c>
      <c r="Z7728">
        <v>30202.018747570201</v>
      </c>
    </row>
    <row r="7729" spans="1:26" x14ac:dyDescent="0.2">
      <c r="A7729" s="3">
        <v>40030</v>
      </c>
      <c r="B7729">
        <v>1000.75</v>
      </c>
      <c r="C7729" s="2">
        <v>40029</v>
      </c>
      <c r="D7729">
        <v>1630.25</v>
      </c>
      <c r="E7729" s="2">
        <v>39618</v>
      </c>
      <c r="F7729">
        <v>182.2</v>
      </c>
      <c r="G7729" s="2">
        <v>40030</v>
      </c>
      <c r="H7729">
        <v>7894.5134065784796</v>
      </c>
      <c r="I7729" s="2">
        <v>40030</v>
      </c>
      <c r="J7729">
        <v>10330</v>
      </c>
      <c r="K7729" s="2">
        <v>40030</v>
      </c>
      <c r="L7729">
        <v>7764.29734441867</v>
      </c>
      <c r="M7729" s="2">
        <v>40030</v>
      </c>
      <c r="N7729">
        <v>5565.4958093982495</v>
      </c>
      <c r="O7729" s="2">
        <v>40030</v>
      </c>
      <c r="P7729">
        <v>5016.4983213498399</v>
      </c>
      <c r="Q7729" s="2">
        <v>40030</v>
      </c>
      <c r="R7729">
        <v>2638.9408622269302</v>
      </c>
      <c r="S7729" s="3">
        <v>40030</v>
      </c>
      <c r="T7729">
        <v>412.89030417429097</v>
      </c>
      <c r="U7729" s="3">
        <v>40030</v>
      </c>
      <c r="V7729">
        <v>15452.226913156899</v>
      </c>
      <c r="W7729" s="3">
        <v>40030</v>
      </c>
      <c r="X7729">
        <v>15452.226913156899</v>
      </c>
      <c r="Y7729" s="3">
        <v>40030</v>
      </c>
      <c r="Z7729">
        <v>30078.817308107999</v>
      </c>
    </row>
    <row r="7730" spans="1:26" x14ac:dyDescent="0.2">
      <c r="A7730" s="3">
        <v>40031</v>
      </c>
      <c r="B7730">
        <v>995</v>
      </c>
      <c r="C7730" s="2">
        <v>40030</v>
      </c>
      <c r="D7730">
        <v>1614.25</v>
      </c>
      <c r="E7730" s="2">
        <v>39618</v>
      </c>
      <c r="F7730">
        <v>182.2</v>
      </c>
      <c r="G7730" s="2">
        <v>40031</v>
      </c>
      <c r="H7730">
        <v>7814.1774020397197</v>
      </c>
      <c r="I7730" s="2">
        <v>40031</v>
      </c>
      <c r="J7730">
        <v>10455</v>
      </c>
      <c r="K7730" s="2">
        <v>40031</v>
      </c>
      <c r="L7730">
        <v>7696.6114825122704</v>
      </c>
      <c r="M7730" s="2">
        <v>40031</v>
      </c>
      <c r="N7730">
        <v>5600.4131067505396</v>
      </c>
      <c r="O7730" s="2">
        <v>40031</v>
      </c>
      <c r="P7730">
        <v>4975.8987748543896</v>
      </c>
      <c r="Q7730" s="2">
        <v>40031</v>
      </c>
      <c r="R7730">
        <v>2692.8337333230102</v>
      </c>
      <c r="S7730" s="3">
        <v>40031</v>
      </c>
      <c r="T7730">
        <v>411.80099274094101</v>
      </c>
      <c r="U7730" s="3">
        <v>40031</v>
      </c>
      <c r="V7730">
        <v>15457.7798180931</v>
      </c>
      <c r="W7730" s="3">
        <v>40031</v>
      </c>
      <c r="X7730">
        <v>15457.7798180931</v>
      </c>
      <c r="Y7730" s="3">
        <v>40031</v>
      </c>
      <c r="Z7730">
        <v>30399.1048116374</v>
      </c>
    </row>
    <row r="7731" spans="1:26" x14ac:dyDescent="0.2">
      <c r="A7731" s="3">
        <v>40032</v>
      </c>
      <c r="B7731">
        <v>1006</v>
      </c>
      <c r="C7731" s="2">
        <v>40031</v>
      </c>
      <c r="D7731">
        <v>1600</v>
      </c>
      <c r="E7731" s="2">
        <v>39618</v>
      </c>
      <c r="F7731">
        <v>182.2</v>
      </c>
      <c r="G7731" s="2">
        <v>40032</v>
      </c>
      <c r="H7731">
        <v>7838.7710168134499</v>
      </c>
      <c r="I7731" s="2">
        <v>40032</v>
      </c>
      <c r="J7731">
        <v>10635</v>
      </c>
      <c r="K7731" s="2">
        <v>40032</v>
      </c>
      <c r="L7731">
        <v>7718.7681745322498</v>
      </c>
      <c r="M7731" s="2">
        <v>40032</v>
      </c>
      <c r="N7731">
        <v>5579.2005921539603</v>
      </c>
      <c r="O7731" s="2">
        <v>40032</v>
      </c>
      <c r="P7731">
        <v>4980.3537739194599</v>
      </c>
      <c r="Q7731" s="2">
        <v>40032</v>
      </c>
      <c r="R7731">
        <v>2619.80335991329</v>
      </c>
      <c r="S7731" s="3">
        <v>40032</v>
      </c>
      <c r="T7731">
        <v>411.22317261727397</v>
      </c>
      <c r="U7731" s="3">
        <v>40032</v>
      </c>
      <c r="V7731">
        <v>15507.0428528874</v>
      </c>
      <c r="W7731" s="3">
        <v>40032</v>
      </c>
      <c r="X7731">
        <v>15507.0428528874</v>
      </c>
      <c r="Y7731" s="3">
        <v>40032</v>
      </c>
      <c r="Z7731">
        <v>30362.994169964699</v>
      </c>
    </row>
    <row r="7732" spans="1:26" x14ac:dyDescent="0.2">
      <c r="A7732" s="3">
        <v>40035</v>
      </c>
      <c r="B7732">
        <v>1007.5</v>
      </c>
      <c r="C7732" s="2">
        <v>40032</v>
      </c>
      <c r="D7732">
        <v>1619.25</v>
      </c>
      <c r="E7732" s="2">
        <v>39618</v>
      </c>
      <c r="F7732">
        <v>182.2</v>
      </c>
      <c r="G7732" s="2">
        <v>40035</v>
      </c>
      <c r="H7732">
        <v>7743.2753164556998</v>
      </c>
      <c r="I7732" s="2">
        <v>40035</v>
      </c>
      <c r="J7732">
        <v>10585</v>
      </c>
      <c r="K7732" s="2">
        <v>40035</v>
      </c>
      <c r="L7732">
        <v>7663.2579454321703</v>
      </c>
      <c r="M7732" s="2">
        <v>40035</v>
      </c>
      <c r="N7732">
        <v>5542.3463275274198</v>
      </c>
      <c r="O7732" s="2">
        <v>40035</v>
      </c>
      <c r="P7732">
        <v>4949.0106221977103</v>
      </c>
      <c r="Q7732" s="2">
        <v>40035</v>
      </c>
      <c r="R7732">
        <v>2686.0645161290299</v>
      </c>
      <c r="S7732" s="3">
        <v>40035</v>
      </c>
      <c r="T7732">
        <v>407.91502241835298</v>
      </c>
      <c r="U7732" s="3">
        <v>40035</v>
      </c>
      <c r="V7732">
        <v>15455.226941627399</v>
      </c>
      <c r="W7732" s="3">
        <v>40035</v>
      </c>
      <c r="X7732">
        <v>15455.226941627399</v>
      </c>
      <c r="Y7732" s="3">
        <v>40035</v>
      </c>
      <c r="Z7732">
        <v>30593.6266813765</v>
      </c>
    </row>
    <row r="7733" spans="1:26" x14ac:dyDescent="0.2">
      <c r="A7733" s="3">
        <v>40036</v>
      </c>
      <c r="B7733">
        <v>992.75</v>
      </c>
      <c r="C7733" s="2">
        <v>40035</v>
      </c>
      <c r="D7733">
        <v>1612.75</v>
      </c>
      <c r="E7733" s="2">
        <v>39618</v>
      </c>
      <c r="F7733">
        <v>182.2</v>
      </c>
      <c r="G7733" s="2">
        <v>40036</v>
      </c>
      <c r="H7733">
        <v>7680.7055138877404</v>
      </c>
      <c r="I7733" s="2">
        <v>40036</v>
      </c>
      <c r="J7733">
        <v>10495</v>
      </c>
      <c r="K7733" s="2">
        <v>40036</v>
      </c>
      <c r="L7733">
        <v>7511.0331560484301</v>
      </c>
      <c r="M7733" s="2">
        <v>40036</v>
      </c>
      <c r="N7733">
        <v>5505.7322485207096</v>
      </c>
      <c r="O7733" s="2">
        <v>40036</v>
      </c>
      <c r="P7733">
        <v>4904.0964128097803</v>
      </c>
      <c r="Q7733" s="2">
        <v>40036</v>
      </c>
      <c r="R7733">
        <v>2715.7308009909202</v>
      </c>
      <c r="S7733" s="3">
        <v>40036</v>
      </c>
      <c r="T7733">
        <v>403.20527328278803</v>
      </c>
      <c r="U7733" s="3">
        <v>40036</v>
      </c>
      <c r="V7733">
        <v>15316.2838067217</v>
      </c>
      <c r="W7733" s="3">
        <v>40036</v>
      </c>
      <c r="X7733">
        <v>15316.2838067217</v>
      </c>
      <c r="Y7733" s="3">
        <v>40036</v>
      </c>
      <c r="Z7733">
        <v>30121.930519407</v>
      </c>
    </row>
    <row r="7734" spans="1:26" x14ac:dyDescent="0.2">
      <c r="A7734" s="3">
        <v>40037</v>
      </c>
      <c r="B7734">
        <v>1002.25</v>
      </c>
      <c r="C7734" s="2">
        <v>40036</v>
      </c>
      <c r="D7734">
        <v>1596</v>
      </c>
      <c r="E7734" s="2">
        <v>39618</v>
      </c>
      <c r="F7734">
        <v>182.2</v>
      </c>
      <c r="G7734" s="2">
        <v>40037</v>
      </c>
      <c r="H7734">
        <v>7747.7328936520998</v>
      </c>
      <c r="I7734" s="2">
        <v>40037</v>
      </c>
      <c r="J7734">
        <v>10550</v>
      </c>
      <c r="K7734" s="2">
        <v>40037</v>
      </c>
      <c r="L7734">
        <v>7608.1399642137003</v>
      </c>
      <c r="M7734" s="2">
        <v>40037</v>
      </c>
      <c r="N7734">
        <v>5537.7043090638899</v>
      </c>
      <c r="O7734" s="2">
        <v>40037</v>
      </c>
      <c r="P7734">
        <v>4973.8703172484302</v>
      </c>
      <c r="Q7734" s="2">
        <v>40037</v>
      </c>
      <c r="R7734">
        <v>2642.9262628217498</v>
      </c>
      <c r="S7734" s="3">
        <v>40037</v>
      </c>
      <c r="T7734">
        <v>409.34136158368602</v>
      </c>
      <c r="U7734" s="3">
        <v>40037</v>
      </c>
      <c r="V7734">
        <v>15521.599591013701</v>
      </c>
      <c r="W7734" s="3">
        <v>40037</v>
      </c>
      <c r="X7734">
        <v>15521.599591013701</v>
      </c>
      <c r="Y7734" s="3">
        <v>40037</v>
      </c>
      <c r="Z7734">
        <v>30567.468544974301</v>
      </c>
    </row>
    <row r="7735" spans="1:26" x14ac:dyDescent="0.2">
      <c r="A7735" s="3">
        <v>40038</v>
      </c>
      <c r="B7735">
        <v>1013.5</v>
      </c>
      <c r="C7735" s="2">
        <v>40037</v>
      </c>
      <c r="D7735">
        <v>1618.5</v>
      </c>
      <c r="E7735" s="2">
        <v>39618</v>
      </c>
      <c r="F7735">
        <v>182.2</v>
      </c>
      <c r="G7735" s="2">
        <v>40038</v>
      </c>
      <c r="H7735">
        <v>7891.63917303579</v>
      </c>
      <c r="I7735" s="2">
        <v>40038</v>
      </c>
      <c r="J7735">
        <v>10595</v>
      </c>
      <c r="K7735" s="2">
        <v>40038</v>
      </c>
      <c r="L7735">
        <v>7732.2533179045404</v>
      </c>
      <c r="M7735" s="2">
        <v>40038</v>
      </c>
      <c r="N7735">
        <v>5595.4383997008799</v>
      </c>
      <c r="O7735" s="2">
        <v>40038</v>
      </c>
      <c r="P7735">
        <v>5049.3578479692596</v>
      </c>
      <c r="Q7735" s="2">
        <v>40038</v>
      </c>
      <c r="R7735">
        <v>2679.15666692472</v>
      </c>
      <c r="S7735" s="3">
        <v>40038</v>
      </c>
      <c r="T7735">
        <v>415.14878783982601</v>
      </c>
      <c r="U7735" s="3">
        <v>40038</v>
      </c>
      <c r="V7735">
        <v>15765.939513421599</v>
      </c>
      <c r="W7735" s="3">
        <v>40038</v>
      </c>
      <c r="X7735">
        <v>15765.939513421599</v>
      </c>
      <c r="Y7735" s="3">
        <v>40038</v>
      </c>
      <c r="Z7735">
        <v>31193.302761468</v>
      </c>
    </row>
    <row r="7736" spans="1:26" x14ac:dyDescent="0.2">
      <c r="A7736" s="3">
        <v>40039</v>
      </c>
      <c r="B7736">
        <v>1006.5</v>
      </c>
      <c r="C7736" s="2">
        <v>40038</v>
      </c>
      <c r="D7736">
        <v>1631.5</v>
      </c>
      <c r="E7736" s="2">
        <v>39618</v>
      </c>
      <c r="F7736">
        <v>182.2</v>
      </c>
      <c r="G7736" s="2">
        <v>40039</v>
      </c>
      <c r="H7736">
        <v>7824.1024029636001</v>
      </c>
      <c r="I7736" s="2">
        <v>40039</v>
      </c>
      <c r="J7736">
        <v>10560</v>
      </c>
      <c r="K7736" s="2">
        <v>40039</v>
      </c>
      <c r="L7736">
        <v>7600.8691576839501</v>
      </c>
      <c r="M7736" s="2">
        <v>40039</v>
      </c>
      <c r="N7736">
        <v>5582.7190445087199</v>
      </c>
      <c r="O7736" s="2">
        <v>40039</v>
      </c>
      <c r="P7736">
        <v>4994.10620197975</v>
      </c>
      <c r="Q7736" s="2">
        <v>40039</v>
      </c>
      <c r="R7736">
        <v>2701.4193548387102</v>
      </c>
      <c r="S7736" s="3">
        <v>40039</v>
      </c>
      <c r="T7736">
        <v>411.92677488532001</v>
      </c>
      <c r="U7736" s="3">
        <v>40039</v>
      </c>
      <c r="V7736">
        <v>15490.037351057301</v>
      </c>
      <c r="W7736" s="3">
        <v>40039</v>
      </c>
      <c r="X7736">
        <v>15490.037351057301</v>
      </c>
      <c r="Y7736" s="3">
        <v>40039</v>
      </c>
      <c r="Z7736">
        <v>30654.850666780301</v>
      </c>
    </row>
    <row r="7737" spans="1:26" x14ac:dyDescent="0.2">
      <c r="A7737" s="3">
        <v>40042</v>
      </c>
      <c r="B7737">
        <v>978</v>
      </c>
      <c r="C7737" s="2">
        <v>40039</v>
      </c>
      <c r="D7737">
        <v>1615.5</v>
      </c>
      <c r="E7737" s="2">
        <v>39618</v>
      </c>
      <c r="F7737">
        <v>182.2</v>
      </c>
      <c r="G7737" s="2">
        <v>40042</v>
      </c>
      <c r="H7737">
        <v>7569.2946329345596</v>
      </c>
      <c r="I7737" s="2">
        <v>40042</v>
      </c>
      <c r="J7737">
        <v>10160</v>
      </c>
      <c r="K7737" s="2">
        <v>40042</v>
      </c>
      <c r="L7737">
        <v>7331.0996297495503</v>
      </c>
      <c r="M7737" s="2">
        <v>40042</v>
      </c>
      <c r="N7737">
        <v>5456.1484918793503</v>
      </c>
      <c r="O7737" s="2">
        <v>40042</v>
      </c>
      <c r="P7737">
        <v>4816.07140343221</v>
      </c>
      <c r="Q7737" s="2">
        <v>40042</v>
      </c>
      <c r="R7737">
        <v>2589.18549292322</v>
      </c>
      <c r="S7737" s="3">
        <v>40042</v>
      </c>
      <c r="T7737">
        <v>397.70247631382603</v>
      </c>
      <c r="U7737" s="3">
        <v>40042</v>
      </c>
      <c r="V7737">
        <v>14929.6805710022</v>
      </c>
      <c r="W7737" s="3">
        <v>40042</v>
      </c>
      <c r="X7737">
        <v>14929.6805710022</v>
      </c>
      <c r="Y7737" s="3">
        <v>40042</v>
      </c>
      <c r="Z7737">
        <v>29634.113721791298</v>
      </c>
    </row>
    <row r="7738" spans="1:26" x14ac:dyDescent="0.2">
      <c r="A7738" s="3">
        <v>40043</v>
      </c>
      <c r="B7738">
        <v>989.75</v>
      </c>
      <c r="C7738" s="2">
        <v>40042</v>
      </c>
      <c r="D7738">
        <v>1566</v>
      </c>
      <c r="E7738" s="2">
        <v>39618</v>
      </c>
      <c r="F7738">
        <v>182.2</v>
      </c>
      <c r="G7738" s="2">
        <v>40043</v>
      </c>
      <c r="H7738">
        <v>7746.5604874091496</v>
      </c>
      <c r="I7738" s="2">
        <v>40043</v>
      </c>
      <c r="J7738">
        <v>10320</v>
      </c>
      <c r="K7738" s="2">
        <v>40043</v>
      </c>
      <c r="L7738">
        <v>7413.1645140321598</v>
      </c>
      <c r="M7738" s="2">
        <v>40043</v>
      </c>
      <c r="N7738">
        <v>5537.8893537889398</v>
      </c>
      <c r="O7738" s="2">
        <v>40043</v>
      </c>
      <c r="P7738">
        <v>4875.2225645083799</v>
      </c>
      <c r="Q7738" s="2">
        <v>40043</v>
      </c>
      <c r="R7738">
        <v>2608.6283414180998</v>
      </c>
      <c r="S7738" s="3">
        <v>40043</v>
      </c>
      <c r="T7738">
        <v>401.887912274256</v>
      </c>
      <c r="U7738" s="3">
        <v>40043</v>
      </c>
      <c r="V7738">
        <v>15130.1472458525</v>
      </c>
      <c r="W7738" s="3">
        <v>40043</v>
      </c>
      <c r="X7738">
        <v>15130.1472458525</v>
      </c>
      <c r="Y7738" s="3">
        <v>40043</v>
      </c>
      <c r="Z7738">
        <v>30078.003561032099</v>
      </c>
    </row>
    <row r="7739" spans="1:26" x14ac:dyDescent="0.2">
      <c r="A7739" s="3">
        <v>40044</v>
      </c>
      <c r="B7739">
        <v>997.5</v>
      </c>
      <c r="C7739" s="2">
        <v>40043</v>
      </c>
      <c r="D7739">
        <v>1587</v>
      </c>
      <c r="E7739" s="2">
        <v>39618</v>
      </c>
      <c r="F7739">
        <v>182.2</v>
      </c>
      <c r="G7739" s="2">
        <v>40044</v>
      </c>
      <c r="H7739">
        <v>7788.47107848001</v>
      </c>
      <c r="I7739" s="2">
        <v>40044</v>
      </c>
      <c r="J7739">
        <v>10290</v>
      </c>
      <c r="K7739" s="2">
        <v>40044</v>
      </c>
      <c r="L7739">
        <v>7491.3883906966203</v>
      </c>
      <c r="M7739" s="2">
        <v>40044</v>
      </c>
      <c r="N7739">
        <v>5611.7945346980896</v>
      </c>
      <c r="O7739" s="2">
        <v>40044</v>
      </c>
      <c r="P7739">
        <v>4942.0673555954099</v>
      </c>
      <c r="Q7739" s="2">
        <v>40044</v>
      </c>
      <c r="R7739">
        <v>2580.2497806678002</v>
      </c>
      <c r="S7739" s="3">
        <v>40044</v>
      </c>
      <c r="T7739">
        <v>406.88074700372903</v>
      </c>
      <c r="U7739" s="3">
        <v>40044</v>
      </c>
      <c r="V7739">
        <v>15214.7920403109</v>
      </c>
      <c r="W7739" s="3">
        <v>40044</v>
      </c>
      <c r="X7739">
        <v>15214.7920403109</v>
      </c>
      <c r="Y7739" s="3">
        <v>40044</v>
      </c>
      <c r="Z7739">
        <v>30140.632561847</v>
      </c>
    </row>
    <row r="7740" spans="1:26" x14ac:dyDescent="0.2">
      <c r="A7740" s="3">
        <v>40045</v>
      </c>
      <c r="B7740">
        <v>1004.75</v>
      </c>
      <c r="C7740" s="2">
        <v>40044</v>
      </c>
      <c r="D7740">
        <v>1598.75</v>
      </c>
      <c r="E7740" s="2">
        <v>39618</v>
      </c>
      <c r="F7740">
        <v>182.2</v>
      </c>
      <c r="G7740" s="2">
        <v>40045</v>
      </c>
      <c r="H7740">
        <v>7846.87494842468</v>
      </c>
      <c r="I7740" s="2">
        <v>40045</v>
      </c>
      <c r="J7740">
        <v>10425</v>
      </c>
      <c r="K7740" s="2">
        <v>40045</v>
      </c>
      <c r="L7740">
        <v>7589.9408705563901</v>
      </c>
      <c r="M7740" s="2">
        <v>40045</v>
      </c>
      <c r="N7740">
        <v>5680.9631301730597</v>
      </c>
      <c r="O7740" s="2">
        <v>40045</v>
      </c>
      <c r="P7740">
        <v>4997.5065897271497</v>
      </c>
      <c r="Q7740" s="2">
        <v>40045</v>
      </c>
      <c r="R7740">
        <v>2616.9864144808998</v>
      </c>
      <c r="S7740" s="3">
        <v>40045</v>
      </c>
      <c r="T7740">
        <v>410.486571204673</v>
      </c>
      <c r="U7740" s="3">
        <v>40045</v>
      </c>
      <c r="V7740">
        <v>15510.436702999201</v>
      </c>
      <c r="W7740" s="3">
        <v>40045</v>
      </c>
      <c r="X7740">
        <v>15510.436702999201</v>
      </c>
      <c r="Y7740" s="3">
        <v>40045</v>
      </c>
      <c r="Z7740">
        <v>30440.977416827001</v>
      </c>
    </row>
    <row r="7741" spans="1:26" x14ac:dyDescent="0.2">
      <c r="A7741" s="3">
        <v>40046</v>
      </c>
      <c r="B7741">
        <v>1025.5</v>
      </c>
      <c r="C7741" s="2">
        <v>40045</v>
      </c>
      <c r="D7741">
        <v>1613.5</v>
      </c>
      <c r="E7741" s="2">
        <v>39618</v>
      </c>
      <c r="F7741">
        <v>182.2</v>
      </c>
      <c r="G7741" s="2">
        <v>40046</v>
      </c>
      <c r="H7741">
        <v>8018.9146365616998</v>
      </c>
      <c r="I7741" s="2">
        <v>40046</v>
      </c>
      <c r="J7741">
        <v>10525</v>
      </c>
      <c r="K7741" s="2">
        <v>40046</v>
      </c>
      <c r="L7741">
        <v>7804.4449536029297</v>
      </c>
      <c r="M7741" s="2">
        <v>40046</v>
      </c>
      <c r="N7741">
        <v>5804.3478260869597</v>
      </c>
      <c r="O7741" s="2">
        <v>40046</v>
      </c>
      <c r="P7741">
        <v>5132.31756214916</v>
      </c>
      <c r="Q7741" s="2">
        <v>40046</v>
      </c>
      <c r="R7741">
        <v>2599.51227694412</v>
      </c>
      <c r="S7741" s="3">
        <v>40046</v>
      </c>
      <c r="T7741">
        <v>419.292015122007</v>
      </c>
      <c r="U7741" s="3">
        <v>40046</v>
      </c>
      <c r="V7741">
        <v>15994.1001260167</v>
      </c>
      <c r="W7741" s="3">
        <v>40046</v>
      </c>
      <c r="X7741">
        <v>15994.1001260167</v>
      </c>
      <c r="Y7741" s="3">
        <v>40046</v>
      </c>
      <c r="Z7741">
        <v>31296.540268071902</v>
      </c>
    </row>
    <row r="7742" spans="1:26" x14ac:dyDescent="0.2">
      <c r="A7742" s="3">
        <v>40049</v>
      </c>
      <c r="B7742">
        <v>1024.75</v>
      </c>
      <c r="C7742" s="2">
        <v>40046</v>
      </c>
      <c r="D7742">
        <v>1635.75</v>
      </c>
      <c r="E7742" s="2">
        <v>39618</v>
      </c>
      <c r="F7742">
        <v>182.2</v>
      </c>
      <c r="G7742" s="2">
        <v>40049</v>
      </c>
      <c r="H7742">
        <v>7982.9242262540001</v>
      </c>
      <c r="I7742" s="2">
        <v>40049</v>
      </c>
      <c r="J7742">
        <v>10610</v>
      </c>
      <c r="K7742" s="2">
        <v>40049</v>
      </c>
      <c r="L7742">
        <v>7843.55784355784</v>
      </c>
      <c r="M7742" s="2">
        <v>40049</v>
      </c>
      <c r="N7742">
        <v>5837.1040723981896</v>
      </c>
      <c r="O7742" s="2">
        <v>40049</v>
      </c>
      <c r="P7742">
        <v>5180.8951808951797</v>
      </c>
      <c r="Q7742" s="2">
        <v>40049</v>
      </c>
      <c r="R7742">
        <v>2650.7174563848498</v>
      </c>
      <c r="S7742" s="3">
        <v>40049</v>
      </c>
      <c r="T7742">
        <v>422.35092235092202</v>
      </c>
      <c r="U7742" s="3">
        <v>40049</v>
      </c>
      <c r="V7742">
        <v>16138.996138996101</v>
      </c>
      <c r="W7742" s="3">
        <v>40049</v>
      </c>
      <c r="X7742">
        <v>16138.996138996101</v>
      </c>
      <c r="Y7742" s="3">
        <v>40049</v>
      </c>
      <c r="Z7742">
        <v>31939.081939081902</v>
      </c>
    </row>
    <row r="7743" spans="1:26" x14ac:dyDescent="0.2">
      <c r="A7743" s="3">
        <v>40050</v>
      </c>
      <c r="B7743">
        <v>1026</v>
      </c>
      <c r="C7743" s="2">
        <v>40049</v>
      </c>
      <c r="D7743">
        <v>1634.25</v>
      </c>
      <c r="E7743" s="2">
        <v>39618</v>
      </c>
      <c r="F7743">
        <v>182.2</v>
      </c>
      <c r="G7743" s="2">
        <v>40050</v>
      </c>
      <c r="H7743">
        <v>7996.8309974190597</v>
      </c>
      <c r="I7743" s="2">
        <v>40050</v>
      </c>
      <c r="J7743">
        <v>10600</v>
      </c>
      <c r="K7743" s="2">
        <v>40050</v>
      </c>
      <c r="L7743">
        <v>7912.9440354513599</v>
      </c>
      <c r="M7743" s="2">
        <v>40050</v>
      </c>
      <c r="N7743">
        <v>5846.7627933276799</v>
      </c>
      <c r="O7743" s="2">
        <v>40050</v>
      </c>
      <c r="P7743">
        <v>5231.93481523837</v>
      </c>
      <c r="Q7743" s="2">
        <v>40050</v>
      </c>
      <c r="R7743">
        <v>2641.0663363398198</v>
      </c>
      <c r="S7743" s="3">
        <v>40050</v>
      </c>
      <c r="T7743">
        <v>427.417625616468</v>
      </c>
      <c r="U7743" s="3">
        <v>40050</v>
      </c>
      <c r="V7743">
        <v>16341.934100493199</v>
      </c>
      <c r="W7743" s="3">
        <v>40050</v>
      </c>
      <c r="X7743">
        <v>16341.934100493199</v>
      </c>
      <c r="Y7743" s="3">
        <v>40050</v>
      </c>
      <c r="Z7743">
        <v>32206.418411836199</v>
      </c>
    </row>
    <row r="7744" spans="1:26" x14ac:dyDescent="0.2">
      <c r="A7744" s="3">
        <v>40051</v>
      </c>
      <c r="B7744">
        <v>1026.75</v>
      </c>
      <c r="C7744" s="2">
        <v>40050</v>
      </c>
      <c r="D7744">
        <v>1636.75</v>
      </c>
      <c r="E7744" s="2">
        <v>39618</v>
      </c>
      <c r="F7744">
        <v>182.2</v>
      </c>
      <c r="G7744" s="2">
        <v>40051</v>
      </c>
      <c r="H7744">
        <v>7938.45404352062</v>
      </c>
      <c r="I7744" s="2">
        <v>40051</v>
      </c>
      <c r="J7744">
        <v>10630</v>
      </c>
      <c r="K7744" s="2">
        <v>40051</v>
      </c>
      <c r="L7744">
        <v>7889.1501032984297</v>
      </c>
      <c r="M7744" s="2">
        <v>40051</v>
      </c>
      <c r="N7744">
        <v>5788.4381148693001</v>
      </c>
      <c r="O7744" s="2">
        <v>40051</v>
      </c>
      <c r="P7744">
        <v>5225.4755289591803</v>
      </c>
      <c r="Q7744" s="2">
        <v>40051</v>
      </c>
      <c r="R7744">
        <v>2637.1811578309098</v>
      </c>
      <c r="S7744" s="3">
        <v>40051</v>
      </c>
      <c r="T7744">
        <v>426.30191636389497</v>
      </c>
      <c r="U7744" s="3">
        <v>40051</v>
      </c>
      <c r="V7744">
        <v>16198.617938305901</v>
      </c>
      <c r="W7744" s="3">
        <v>40051</v>
      </c>
      <c r="X7744">
        <v>16198.617938305901</v>
      </c>
      <c r="Y7744" s="3">
        <v>40051</v>
      </c>
      <c r="Z7744">
        <v>32108.000284961199</v>
      </c>
    </row>
    <row r="7745" spans="1:26" x14ac:dyDescent="0.2">
      <c r="A7745" s="3">
        <v>40052</v>
      </c>
      <c r="B7745">
        <v>1029</v>
      </c>
      <c r="C7745" s="2">
        <v>40051</v>
      </c>
      <c r="D7745">
        <v>1637.25</v>
      </c>
      <c r="E7745" s="2">
        <v>39618</v>
      </c>
      <c r="F7745">
        <v>182.2</v>
      </c>
      <c r="G7745" s="2">
        <v>40052</v>
      </c>
      <c r="H7745">
        <v>7971.1441491265196</v>
      </c>
      <c r="I7745" s="2">
        <v>40052</v>
      </c>
      <c r="J7745">
        <v>10570</v>
      </c>
      <c r="K7745" s="2">
        <v>40052</v>
      </c>
      <c r="L7745">
        <v>7920.5292311224603</v>
      </c>
      <c r="M7745" s="2">
        <v>40052</v>
      </c>
      <c r="N7745">
        <v>5826.3252385901897</v>
      </c>
      <c r="O7745" s="2">
        <v>40052</v>
      </c>
      <c r="P7745">
        <v>5275.0911230376296</v>
      </c>
      <c r="Q7745" s="2">
        <v>40052</v>
      </c>
      <c r="R7745">
        <v>2617.11543175631</v>
      </c>
      <c r="S7745" s="3">
        <v>40052</v>
      </c>
      <c r="T7745">
        <v>429.28278276841797</v>
      </c>
      <c r="U7745" s="3">
        <v>40052</v>
      </c>
      <c r="V7745">
        <v>16298.8261630744</v>
      </c>
      <c r="W7745" s="3">
        <v>40052</v>
      </c>
      <c r="X7745">
        <v>16298.8261630744</v>
      </c>
      <c r="Y7745" s="3">
        <v>40052</v>
      </c>
      <c r="Z7745">
        <v>32345.090836035899</v>
      </c>
    </row>
    <row r="7746" spans="1:26" x14ac:dyDescent="0.2">
      <c r="A7746" s="3">
        <v>40053</v>
      </c>
      <c r="B7746">
        <v>1027.5</v>
      </c>
      <c r="C7746" s="2">
        <v>40052</v>
      </c>
      <c r="D7746">
        <v>1638.5</v>
      </c>
      <c r="E7746" s="2">
        <v>39618</v>
      </c>
      <c r="F7746">
        <v>182.2</v>
      </c>
      <c r="G7746" s="2">
        <v>40053</v>
      </c>
      <c r="H7746">
        <v>7997.6900803591798</v>
      </c>
      <c r="I7746" s="2">
        <v>40053</v>
      </c>
      <c r="J7746">
        <v>10590</v>
      </c>
      <c r="K7746" s="2">
        <v>40053</v>
      </c>
      <c r="L7746">
        <v>7889.9213724088604</v>
      </c>
      <c r="M7746" s="2">
        <v>40053</v>
      </c>
      <c r="N7746">
        <v>5846.7056824617703</v>
      </c>
      <c r="O7746" s="2">
        <v>40053</v>
      </c>
      <c r="P7746">
        <v>5280.9149392423196</v>
      </c>
      <c r="Q7746" s="2">
        <v>40053</v>
      </c>
      <c r="R7746">
        <v>2597.79635650514</v>
      </c>
      <c r="S7746" s="3">
        <v>40053</v>
      </c>
      <c r="T7746">
        <v>428.94924946390302</v>
      </c>
      <c r="U7746" s="3">
        <v>40053</v>
      </c>
      <c r="V7746">
        <v>16327.376697641201</v>
      </c>
      <c r="W7746" s="3">
        <v>40053</v>
      </c>
      <c r="X7746">
        <v>16327.376697641201</v>
      </c>
      <c r="Y7746" s="3">
        <v>40053</v>
      </c>
      <c r="Z7746">
        <v>32408.8634739099</v>
      </c>
    </row>
    <row r="7747" spans="1:26" x14ac:dyDescent="0.2">
      <c r="A7747" s="3">
        <v>40056</v>
      </c>
      <c r="B7747">
        <v>1020.75</v>
      </c>
      <c r="C7747" s="2">
        <v>40053</v>
      </c>
      <c r="D7747">
        <v>1642.75</v>
      </c>
      <c r="E7747" s="2">
        <v>39618</v>
      </c>
      <c r="F7747">
        <v>182.2</v>
      </c>
      <c r="G7747" s="2">
        <v>40053</v>
      </c>
      <c r="H7747">
        <v>7997.6900803591798</v>
      </c>
      <c r="I7747" s="2">
        <v>40056</v>
      </c>
      <c r="J7747">
        <v>10465</v>
      </c>
      <c r="K7747" s="2">
        <v>40056</v>
      </c>
      <c r="L7747">
        <v>7842.9265357004697</v>
      </c>
      <c r="M7747" s="2">
        <v>40056</v>
      </c>
      <c r="N7747">
        <v>5874.5749905553503</v>
      </c>
      <c r="O7747" s="2">
        <v>40056</v>
      </c>
      <c r="P7747">
        <v>5255.8426112997704</v>
      </c>
      <c r="Q7747" s="2">
        <v>40056</v>
      </c>
      <c r="R7747">
        <v>2531.8366556996298</v>
      </c>
      <c r="S7747" s="3">
        <v>40056</v>
      </c>
      <c r="T7747">
        <v>425.49685480519901</v>
      </c>
      <c r="U7747" s="3">
        <v>40056</v>
      </c>
      <c r="V7747">
        <v>16287.6671108627</v>
      </c>
      <c r="W7747" s="3">
        <v>40056</v>
      </c>
      <c r="X7747">
        <v>16287.6671108627</v>
      </c>
      <c r="Y7747" s="3">
        <v>40056</v>
      </c>
      <c r="Z7747">
        <v>32304.517903967699</v>
      </c>
    </row>
    <row r="7748" spans="1:26" x14ac:dyDescent="0.2">
      <c r="A7748" s="3">
        <v>40057</v>
      </c>
      <c r="B7748">
        <v>996.75</v>
      </c>
      <c r="C7748" s="2">
        <v>40056</v>
      </c>
      <c r="D7748">
        <v>1624.5</v>
      </c>
      <c r="E7748" s="2">
        <v>39618</v>
      </c>
      <c r="F7748">
        <v>182.2</v>
      </c>
      <c r="G7748" s="2">
        <v>40057</v>
      </c>
      <c r="H7748">
        <v>7748.3561400391</v>
      </c>
      <c r="I7748" s="2">
        <v>40057</v>
      </c>
      <c r="J7748">
        <v>10295</v>
      </c>
      <c r="K7748" s="2">
        <v>40057</v>
      </c>
      <c r="L7748">
        <v>7561.7108406324696</v>
      </c>
      <c r="M7748" s="2">
        <v>40057</v>
      </c>
      <c r="N7748">
        <v>5746.0585585585604</v>
      </c>
      <c r="O7748" s="2">
        <v>40057</v>
      </c>
      <c r="P7748">
        <v>5075.5033557047</v>
      </c>
      <c r="Q7748" s="2">
        <v>40057</v>
      </c>
      <c r="R7748">
        <v>2536.0308633214199</v>
      </c>
      <c r="S7748" s="3">
        <v>40057</v>
      </c>
      <c r="T7748">
        <v>412.06916164258899</v>
      </c>
      <c r="U7748" s="3">
        <v>40057</v>
      </c>
      <c r="V7748">
        <v>15875.6114207712</v>
      </c>
      <c r="W7748" s="3">
        <v>40057</v>
      </c>
      <c r="X7748">
        <v>15875.6114207712</v>
      </c>
      <c r="Y7748" s="3">
        <v>40057</v>
      </c>
      <c r="Z7748">
        <v>31175.349789557498</v>
      </c>
    </row>
    <row r="7749" spans="1:26" x14ac:dyDescent="0.2">
      <c r="A7749" s="3">
        <v>40058</v>
      </c>
      <c r="B7749">
        <v>994</v>
      </c>
      <c r="C7749" s="2">
        <v>40057</v>
      </c>
      <c r="D7749">
        <v>1596</v>
      </c>
      <c r="E7749" s="2">
        <v>39618</v>
      </c>
      <c r="F7749">
        <v>182.2</v>
      </c>
      <c r="G7749" s="2">
        <v>40058</v>
      </c>
      <c r="H7749">
        <v>7798.9263055148804</v>
      </c>
      <c r="I7749" s="2">
        <v>40058</v>
      </c>
      <c r="J7749">
        <v>10235</v>
      </c>
      <c r="K7749" s="2">
        <v>40058</v>
      </c>
      <c r="L7749">
        <v>7556.0499743282599</v>
      </c>
      <c r="M7749" s="2">
        <v>40058</v>
      </c>
      <c r="N7749">
        <v>5744.3197888187096</v>
      </c>
      <c r="O7749" s="2">
        <v>40058</v>
      </c>
      <c r="P7749">
        <v>5079.4397854983199</v>
      </c>
      <c r="Q7749" s="2">
        <v>40058</v>
      </c>
      <c r="R7749">
        <v>2506.12824151722</v>
      </c>
      <c r="S7749" s="3">
        <v>40058</v>
      </c>
      <c r="T7749">
        <v>410.533972274517</v>
      </c>
      <c r="U7749" s="3">
        <v>40058</v>
      </c>
      <c r="V7749">
        <v>15684.0093559245</v>
      </c>
      <c r="W7749" s="3">
        <v>40058</v>
      </c>
      <c r="X7749">
        <v>15684.0093559245</v>
      </c>
      <c r="Y7749" s="3">
        <v>40058</v>
      </c>
      <c r="Z7749">
        <v>31077.072280221299</v>
      </c>
    </row>
    <row r="7750" spans="1:26" x14ac:dyDescent="0.2">
      <c r="A7750" s="3">
        <v>40059</v>
      </c>
      <c r="B7750">
        <v>1001.75</v>
      </c>
      <c r="C7750" s="2">
        <v>40058</v>
      </c>
      <c r="D7750">
        <v>1591.75</v>
      </c>
      <c r="E7750" s="2">
        <v>39618</v>
      </c>
      <c r="F7750">
        <v>182.2</v>
      </c>
      <c r="G7750" s="2">
        <v>40059</v>
      </c>
      <c r="H7750">
        <v>7880.5546029101997</v>
      </c>
      <c r="I7750" s="2">
        <v>40059</v>
      </c>
      <c r="J7750">
        <v>10245</v>
      </c>
      <c r="K7750" s="2">
        <v>40059</v>
      </c>
      <c r="L7750">
        <v>7594.8465068551704</v>
      </c>
      <c r="M7750" s="2">
        <v>40059</v>
      </c>
      <c r="N7750">
        <v>5716.7074778677697</v>
      </c>
      <c r="O7750" s="2">
        <v>40059</v>
      </c>
      <c r="P7750">
        <v>5086.5091354787201</v>
      </c>
      <c r="Q7750" s="2">
        <v>40059</v>
      </c>
      <c r="R7750">
        <v>2524.83550509612</v>
      </c>
      <c r="S7750" s="3">
        <v>40059</v>
      </c>
      <c r="T7750">
        <v>413.80440669270001</v>
      </c>
      <c r="U7750" s="3">
        <v>40059</v>
      </c>
      <c r="V7750">
        <v>15677.108571102801</v>
      </c>
      <c r="W7750" s="3">
        <v>40059</v>
      </c>
      <c r="X7750">
        <v>15677.108571102801</v>
      </c>
      <c r="Y7750" s="3">
        <v>40059</v>
      </c>
      <c r="Z7750">
        <v>31325.713308440001</v>
      </c>
    </row>
    <row r="7751" spans="1:26" x14ac:dyDescent="0.2">
      <c r="A7751" s="3">
        <v>40060</v>
      </c>
      <c r="B7751">
        <v>1014</v>
      </c>
      <c r="C7751" s="2">
        <v>40059</v>
      </c>
      <c r="D7751">
        <v>1604.5</v>
      </c>
      <c r="E7751" s="2">
        <v>39618</v>
      </c>
      <c r="F7751">
        <v>182.2</v>
      </c>
      <c r="G7751" s="2">
        <v>40060</v>
      </c>
      <c r="H7751">
        <v>8002.9176023209702</v>
      </c>
      <c r="I7751" s="2">
        <v>40060</v>
      </c>
      <c r="J7751">
        <v>10335</v>
      </c>
      <c r="K7751" s="2">
        <v>40060</v>
      </c>
      <c r="L7751">
        <v>7744.4661970019597</v>
      </c>
      <c r="M7751" s="2">
        <v>40060</v>
      </c>
      <c r="N7751">
        <v>5766.9811320754698</v>
      </c>
      <c r="O7751" s="2">
        <v>40060</v>
      </c>
      <c r="P7751">
        <v>5169.4079652467199</v>
      </c>
      <c r="Q7751" s="2">
        <v>40060</v>
      </c>
      <c r="R7751">
        <v>2629.4805295347201</v>
      </c>
      <c r="S7751" s="3">
        <v>40060</v>
      </c>
      <c r="T7751">
        <v>421.48358793352298</v>
      </c>
      <c r="U7751" s="3">
        <v>40060</v>
      </c>
      <c r="V7751">
        <v>16040.526443647401</v>
      </c>
      <c r="W7751" s="3">
        <v>40060</v>
      </c>
      <c r="X7751">
        <v>16040.526443647401</v>
      </c>
      <c r="Y7751" s="3">
        <v>40060</v>
      </c>
      <c r="Z7751">
        <v>31816.687863501898</v>
      </c>
    </row>
    <row r="7752" spans="1:26" x14ac:dyDescent="0.2">
      <c r="A7752" s="3">
        <v>40060</v>
      </c>
      <c r="B7752">
        <v>1014</v>
      </c>
      <c r="C7752" s="2">
        <v>40060</v>
      </c>
      <c r="D7752">
        <v>1636.5</v>
      </c>
      <c r="E7752" s="2">
        <v>39618</v>
      </c>
      <c r="F7752">
        <v>182.2</v>
      </c>
      <c r="G7752" s="2">
        <v>40063</v>
      </c>
      <c r="H7752">
        <v>8065.4124646540604</v>
      </c>
      <c r="I7752" s="2">
        <v>40060</v>
      </c>
      <c r="J7752">
        <v>10335</v>
      </c>
      <c r="K7752" s="2">
        <v>40063</v>
      </c>
      <c r="L7752">
        <v>7832.11971790608</v>
      </c>
      <c r="M7752" s="2">
        <v>40063</v>
      </c>
      <c r="N7752">
        <v>5830.6588635076496</v>
      </c>
      <c r="O7752" s="2">
        <v>40063</v>
      </c>
      <c r="P7752">
        <v>5231.9247749555598</v>
      </c>
      <c r="Q7752" s="2">
        <v>40063</v>
      </c>
      <c r="R7752">
        <v>2662.3912875171</v>
      </c>
      <c r="S7752" s="3">
        <v>40063</v>
      </c>
      <c r="T7752">
        <v>427.584427498423</v>
      </c>
      <c r="U7752" s="3">
        <v>40063</v>
      </c>
      <c r="V7752">
        <v>16316.438277621701</v>
      </c>
      <c r="W7752" s="3">
        <v>40063</v>
      </c>
      <c r="X7752">
        <v>16316.438277621701</v>
      </c>
      <c r="Y7752" s="3">
        <v>40063</v>
      </c>
      <c r="Z7752">
        <v>32222.922997534501</v>
      </c>
    </row>
    <row r="7753" spans="1:26" x14ac:dyDescent="0.2">
      <c r="A7753" s="3">
        <v>40064</v>
      </c>
      <c r="B7753">
        <v>1025</v>
      </c>
      <c r="C7753" s="2">
        <v>40060</v>
      </c>
      <c r="D7753">
        <v>1636.5</v>
      </c>
      <c r="E7753" s="2">
        <v>39618</v>
      </c>
      <c r="F7753">
        <v>182.2</v>
      </c>
      <c r="G7753" s="2">
        <v>40064</v>
      </c>
      <c r="H7753">
        <v>8165.16635341445</v>
      </c>
      <c r="I7753" s="2">
        <v>40064</v>
      </c>
      <c r="J7753">
        <v>10420</v>
      </c>
      <c r="K7753" s="2">
        <v>40064</v>
      </c>
      <c r="L7753">
        <v>7942.6800480804004</v>
      </c>
      <c r="M7753" s="2">
        <v>40064</v>
      </c>
      <c r="N7753">
        <v>5915.1700420328598</v>
      </c>
      <c r="O7753" s="2">
        <v>40064</v>
      </c>
      <c r="P7753">
        <v>5303.3265267700699</v>
      </c>
      <c r="Q7753" s="2">
        <v>40064</v>
      </c>
      <c r="R7753">
        <v>2717.7826238435</v>
      </c>
      <c r="S7753" s="3">
        <v>40064</v>
      </c>
      <c r="T7753">
        <v>435.69245919682601</v>
      </c>
      <c r="U7753" s="3">
        <v>40064</v>
      </c>
      <c r="V7753">
        <v>16474.779510796401</v>
      </c>
      <c r="W7753" s="3">
        <v>40064</v>
      </c>
      <c r="X7753">
        <v>16474.779510796401</v>
      </c>
      <c r="Y7753" s="3">
        <v>40064</v>
      </c>
      <c r="Z7753">
        <v>32671.503671199502</v>
      </c>
    </row>
    <row r="7754" spans="1:26" x14ac:dyDescent="0.2">
      <c r="A7754" s="3">
        <v>40065</v>
      </c>
      <c r="B7754">
        <v>1032.75</v>
      </c>
      <c r="C7754" s="2">
        <v>40064</v>
      </c>
      <c r="D7754">
        <v>1654.25</v>
      </c>
      <c r="E7754" s="2">
        <v>39618</v>
      </c>
      <c r="F7754">
        <v>182.2</v>
      </c>
      <c r="G7754" s="2">
        <v>40065</v>
      </c>
      <c r="H7754">
        <v>8271.7213318116392</v>
      </c>
      <c r="I7754" s="2">
        <v>40065</v>
      </c>
      <c r="J7754">
        <v>10450</v>
      </c>
      <c r="K7754" s="2">
        <v>40065</v>
      </c>
      <c r="L7754">
        <v>8091.8964563375403</v>
      </c>
      <c r="M7754" s="2">
        <v>40065</v>
      </c>
      <c r="N7754">
        <v>5969.4318946457797</v>
      </c>
      <c r="O7754" s="2">
        <v>40065</v>
      </c>
      <c r="P7754">
        <v>5386.1048830911704</v>
      </c>
      <c r="Q7754" s="2">
        <v>40065</v>
      </c>
      <c r="R7754">
        <v>2686.6750106450199</v>
      </c>
      <c r="S7754" s="3">
        <v>40065</v>
      </c>
      <c r="T7754">
        <v>442.22985761290499</v>
      </c>
      <c r="U7754" s="3">
        <v>40065</v>
      </c>
      <c r="V7754">
        <v>16678.799173048399</v>
      </c>
      <c r="W7754" s="3">
        <v>40065</v>
      </c>
      <c r="X7754">
        <v>16678.799173048399</v>
      </c>
      <c r="Y7754" s="3">
        <v>40065</v>
      </c>
      <c r="Z7754">
        <v>33187.257956497699</v>
      </c>
    </row>
    <row r="7755" spans="1:26" x14ac:dyDescent="0.2">
      <c r="A7755" s="3">
        <v>40066</v>
      </c>
      <c r="B7755">
        <v>1041.5</v>
      </c>
      <c r="C7755" s="2">
        <v>40065</v>
      </c>
      <c r="D7755">
        <v>1667.5</v>
      </c>
      <c r="E7755" s="2">
        <v>40066</v>
      </c>
      <c r="F7755">
        <v>148.5</v>
      </c>
      <c r="G7755" s="2">
        <v>40066</v>
      </c>
      <c r="H7755">
        <v>8360.80586080586</v>
      </c>
      <c r="I7755" s="2">
        <v>40066</v>
      </c>
      <c r="J7755">
        <v>10535</v>
      </c>
      <c r="K7755" s="2">
        <v>40066</v>
      </c>
      <c r="L7755">
        <v>8198.1312225769307</v>
      </c>
      <c r="M7755" s="2">
        <v>40066</v>
      </c>
      <c r="N7755">
        <v>5974.7761625108296</v>
      </c>
      <c r="O7755" s="2">
        <v>40066</v>
      </c>
      <c r="P7755">
        <v>5435.0519671724896</v>
      </c>
      <c r="Q7755" s="2">
        <v>40066</v>
      </c>
      <c r="R7755">
        <v>2704.4812325002299</v>
      </c>
      <c r="S7755" s="3">
        <v>40066</v>
      </c>
      <c r="T7755">
        <v>448.17130945613002</v>
      </c>
      <c r="U7755" s="3">
        <v>40066</v>
      </c>
      <c r="V7755">
        <v>16527.455867990298</v>
      </c>
      <c r="W7755" s="3">
        <v>40066</v>
      </c>
      <c r="X7755">
        <v>16527.455867990298</v>
      </c>
      <c r="Y7755" s="3">
        <v>40066</v>
      </c>
      <c r="Z7755">
        <v>33366.860541391499</v>
      </c>
    </row>
    <row r="7756" spans="1:26" x14ac:dyDescent="0.2">
      <c r="A7756" s="3">
        <v>40067</v>
      </c>
      <c r="B7756">
        <v>1041.75</v>
      </c>
      <c r="C7756" s="2">
        <v>40066</v>
      </c>
      <c r="D7756">
        <v>1684.75</v>
      </c>
      <c r="E7756" s="2">
        <v>40066</v>
      </c>
      <c r="F7756">
        <v>148.5</v>
      </c>
      <c r="G7756" s="2">
        <v>40067</v>
      </c>
      <c r="H7756">
        <v>8329.7234255248295</v>
      </c>
      <c r="I7756" s="2">
        <v>40067</v>
      </c>
      <c r="J7756">
        <v>10440</v>
      </c>
      <c r="K7756" s="2">
        <v>40067</v>
      </c>
      <c r="L7756">
        <v>8177.9512877286998</v>
      </c>
      <c r="M7756" s="2">
        <v>40067</v>
      </c>
      <c r="N7756">
        <v>6008.8649065330501</v>
      </c>
      <c r="O7756" s="2">
        <v>40067</v>
      </c>
      <c r="P7756">
        <v>5429.8741405430601</v>
      </c>
      <c r="Q7756" s="2">
        <v>40067</v>
      </c>
      <c r="R7756">
        <v>2727.9179301890399</v>
      </c>
      <c r="S7756" s="3">
        <v>40067</v>
      </c>
      <c r="T7756">
        <v>447.937303344599</v>
      </c>
      <c r="U7756" s="3">
        <v>40067</v>
      </c>
      <c r="V7756">
        <v>16670.551217806798</v>
      </c>
      <c r="W7756" s="3">
        <v>40067</v>
      </c>
      <c r="X7756">
        <v>16670.551217806798</v>
      </c>
      <c r="Y7756" s="3">
        <v>40067</v>
      </c>
      <c r="Z7756">
        <v>33598.939517538704</v>
      </c>
    </row>
    <row r="7757" spans="1:26" x14ac:dyDescent="0.2">
      <c r="A7757" s="3">
        <v>40070</v>
      </c>
      <c r="B7757">
        <v>1048.25</v>
      </c>
      <c r="C7757" s="2">
        <v>40067</v>
      </c>
      <c r="D7757">
        <v>1686</v>
      </c>
      <c r="E7757" s="2">
        <v>40066</v>
      </c>
      <c r="F7757">
        <v>148.5</v>
      </c>
      <c r="G7757" s="2">
        <v>40070</v>
      </c>
      <c r="H7757">
        <v>8334.5759398247101</v>
      </c>
      <c r="I7757" s="2">
        <v>40070</v>
      </c>
      <c r="J7757">
        <v>10330</v>
      </c>
      <c r="K7757" s="2">
        <v>40070</v>
      </c>
      <c r="L7757">
        <v>8247.42268041237</v>
      </c>
      <c r="M7757" s="2">
        <v>40070</v>
      </c>
      <c r="N7757">
        <v>6013.9184225787703</v>
      </c>
      <c r="O7757" s="2">
        <v>40070</v>
      </c>
      <c r="P7757">
        <v>5475.6159976603103</v>
      </c>
      <c r="Q7757" s="2">
        <v>40070</v>
      </c>
      <c r="R7757">
        <v>2694.2283126233901</v>
      </c>
      <c r="S7757" s="3">
        <v>40070</v>
      </c>
      <c r="T7757">
        <v>450.82986034949198</v>
      </c>
      <c r="U7757" s="3">
        <v>40070</v>
      </c>
      <c r="V7757">
        <v>16816.553337720299</v>
      </c>
      <c r="W7757" s="3">
        <v>40070</v>
      </c>
      <c r="X7757">
        <v>16816.553337720299</v>
      </c>
      <c r="Y7757" s="3">
        <v>40070</v>
      </c>
      <c r="Z7757">
        <v>33655.041310228902</v>
      </c>
    </row>
    <row r="7758" spans="1:26" x14ac:dyDescent="0.2">
      <c r="A7758" s="3">
        <v>40071</v>
      </c>
      <c r="B7758">
        <v>1050.25</v>
      </c>
      <c r="C7758" s="2">
        <v>40070</v>
      </c>
      <c r="D7758">
        <v>1690.25</v>
      </c>
      <c r="E7758" s="2">
        <v>40066</v>
      </c>
      <c r="F7758">
        <v>148.5</v>
      </c>
      <c r="G7758" s="2">
        <v>40071</v>
      </c>
      <c r="H7758">
        <v>8339.7918968388803</v>
      </c>
      <c r="I7758" s="2">
        <v>40071</v>
      </c>
      <c r="J7758">
        <v>10310</v>
      </c>
      <c r="K7758" s="2">
        <v>40071</v>
      </c>
      <c r="L7758">
        <v>8262.6031634343308</v>
      </c>
      <c r="M7758" s="2">
        <v>40071</v>
      </c>
      <c r="N7758">
        <v>6001.73963467672</v>
      </c>
      <c r="O7758" s="2">
        <v>40071</v>
      </c>
      <c r="P7758">
        <v>5514.7543867364402</v>
      </c>
      <c r="Q7758" s="2">
        <v>40071</v>
      </c>
      <c r="R7758">
        <v>2687.10643129968</v>
      </c>
      <c r="S7758" s="3">
        <v>40071</v>
      </c>
      <c r="T7758">
        <v>453.69922453347402</v>
      </c>
      <c r="U7758" s="3">
        <v>40071</v>
      </c>
      <c r="V7758">
        <v>16986.968057815498</v>
      </c>
      <c r="W7758" s="3">
        <v>40071</v>
      </c>
      <c r="X7758">
        <v>16986.968057815498</v>
      </c>
      <c r="Y7758" s="3">
        <v>40071</v>
      </c>
      <c r="Z7758">
        <v>33921.163346379901</v>
      </c>
    </row>
    <row r="7759" spans="1:26" x14ac:dyDescent="0.2">
      <c r="A7759" s="3">
        <v>40072</v>
      </c>
      <c r="B7759">
        <v>1068.25</v>
      </c>
      <c r="C7759" s="2">
        <v>40071</v>
      </c>
      <c r="D7759">
        <v>1696.75</v>
      </c>
      <c r="E7759" s="2">
        <v>40066</v>
      </c>
      <c r="F7759">
        <v>148.5</v>
      </c>
      <c r="G7759" s="2">
        <v>40072</v>
      </c>
      <c r="H7759">
        <v>8490.7837900220893</v>
      </c>
      <c r="I7759" s="2">
        <v>40072</v>
      </c>
      <c r="J7759">
        <v>10390</v>
      </c>
      <c r="K7759" s="2">
        <v>40072</v>
      </c>
      <c r="L7759">
        <v>8406.7607125520408</v>
      </c>
      <c r="M7759" s="2">
        <v>40072</v>
      </c>
      <c r="N7759">
        <v>6103.3546635640896</v>
      </c>
      <c r="O7759" s="2">
        <v>40072</v>
      </c>
      <c r="P7759">
        <v>5633.92712669717</v>
      </c>
      <c r="Q7759" s="2">
        <v>40072</v>
      </c>
      <c r="R7759">
        <v>2766.2072881181002</v>
      </c>
      <c r="S7759" s="3">
        <v>40072</v>
      </c>
      <c r="T7759">
        <v>461.89376443418001</v>
      </c>
      <c r="U7759" s="3">
        <v>40072</v>
      </c>
      <c r="V7759">
        <v>17266.589194039501</v>
      </c>
      <c r="W7759" s="3">
        <v>40072</v>
      </c>
      <c r="X7759">
        <v>17266.589194039501</v>
      </c>
      <c r="Y7759" s="3">
        <v>40072</v>
      </c>
      <c r="Z7759">
        <v>34480.222415086602</v>
      </c>
    </row>
    <row r="7760" spans="1:26" x14ac:dyDescent="0.2">
      <c r="A7760" s="3">
        <v>40073</v>
      </c>
      <c r="B7760">
        <v>1067.75</v>
      </c>
      <c r="C7760" s="2">
        <v>40072</v>
      </c>
      <c r="D7760">
        <v>1721.25</v>
      </c>
      <c r="E7760" s="2">
        <v>40066</v>
      </c>
      <c r="F7760">
        <v>148.5</v>
      </c>
      <c r="G7760" s="2">
        <v>40073</v>
      </c>
      <c r="H7760">
        <v>8481.8785765967204</v>
      </c>
      <c r="I7760" s="2">
        <v>40073</v>
      </c>
      <c r="J7760">
        <v>10460</v>
      </c>
      <c r="K7760" s="2">
        <v>40073</v>
      </c>
      <c r="L7760">
        <v>8442.6398632317396</v>
      </c>
      <c r="M7760" s="2">
        <v>40073</v>
      </c>
      <c r="N7760">
        <v>6139.2589711173796</v>
      </c>
      <c r="O7760" s="2">
        <v>40073</v>
      </c>
      <c r="P7760">
        <v>5634.3217591228004</v>
      </c>
      <c r="Q7760" s="2">
        <v>40073</v>
      </c>
      <c r="R7760">
        <v>2802.9472108597802</v>
      </c>
      <c r="S7760" s="3">
        <v>40073</v>
      </c>
      <c r="T7760">
        <v>461.07705005010899</v>
      </c>
      <c r="U7760" s="3">
        <v>40073</v>
      </c>
      <c r="V7760">
        <v>17352.4730295349</v>
      </c>
      <c r="W7760" s="3">
        <v>40073</v>
      </c>
      <c r="X7760">
        <v>17352.4730295349</v>
      </c>
      <c r="Y7760" s="3">
        <v>40073</v>
      </c>
      <c r="Z7760">
        <v>34818.428344042899</v>
      </c>
    </row>
    <row r="7761" spans="1:26" x14ac:dyDescent="0.2">
      <c r="A7761" s="3">
        <v>40074</v>
      </c>
      <c r="B7761">
        <v>1073</v>
      </c>
      <c r="C7761" s="2">
        <v>40073</v>
      </c>
      <c r="D7761">
        <v>1723</v>
      </c>
      <c r="E7761" s="2">
        <v>40066</v>
      </c>
      <c r="F7761">
        <v>148.5</v>
      </c>
      <c r="G7761" s="2">
        <v>40074</v>
      </c>
      <c r="H7761">
        <v>8411.5646811903098</v>
      </c>
      <c r="I7761" s="2">
        <v>40074</v>
      </c>
      <c r="J7761">
        <v>10450</v>
      </c>
      <c r="K7761" s="2">
        <v>40074</v>
      </c>
      <c r="L7761">
        <v>8444.7385837193906</v>
      </c>
      <c r="M7761" s="2">
        <v>40074</v>
      </c>
      <c r="N7761">
        <v>6143.7591063623104</v>
      </c>
      <c r="O7761" s="2">
        <v>40074</v>
      </c>
      <c r="P7761">
        <v>5652.6215162879598</v>
      </c>
      <c r="Q7761" s="2">
        <v>40074</v>
      </c>
      <c r="R7761">
        <v>2789.3473716807298</v>
      </c>
      <c r="S7761" s="3">
        <v>40074</v>
      </c>
      <c r="T7761">
        <v>463.489962497242</v>
      </c>
      <c r="U7761" s="3">
        <v>40074</v>
      </c>
      <c r="V7761">
        <v>17370.394881976601</v>
      </c>
      <c r="W7761" s="3">
        <v>40074</v>
      </c>
      <c r="X7761">
        <v>17370.394881976601</v>
      </c>
      <c r="Y7761" s="3">
        <v>40074</v>
      </c>
      <c r="Z7761">
        <v>34789.322744319397</v>
      </c>
    </row>
    <row r="7762" spans="1:26" x14ac:dyDescent="0.2">
      <c r="A7762" s="3">
        <v>40077</v>
      </c>
      <c r="B7762">
        <v>1060.25</v>
      </c>
      <c r="C7762" s="2">
        <v>40074</v>
      </c>
      <c r="D7762">
        <v>1732.75</v>
      </c>
      <c r="E7762" s="2">
        <v>40066</v>
      </c>
      <c r="F7762">
        <v>148.5</v>
      </c>
      <c r="G7762" s="2">
        <v>40077</v>
      </c>
      <c r="H7762">
        <v>8287.4047657643096</v>
      </c>
      <c r="I7762" s="2">
        <v>40077</v>
      </c>
      <c r="J7762">
        <v>10430</v>
      </c>
      <c r="K7762" s="2">
        <v>40077</v>
      </c>
      <c r="L7762">
        <v>8342.1377002993504</v>
      </c>
      <c r="M7762" s="2">
        <v>40077</v>
      </c>
      <c r="N7762">
        <v>6102.8770706190098</v>
      </c>
      <c r="O7762" s="2">
        <v>40077</v>
      </c>
      <c r="P7762">
        <v>5607.6480601044796</v>
      </c>
      <c r="Q7762" s="2">
        <v>40077</v>
      </c>
      <c r="R7762">
        <v>2770.3801192227302</v>
      </c>
      <c r="S7762" s="3">
        <v>40077</v>
      </c>
      <c r="T7762">
        <v>457.16675471033602</v>
      </c>
      <c r="U7762" s="3">
        <v>40077</v>
      </c>
      <c r="V7762">
        <v>17159.711216763499</v>
      </c>
      <c r="W7762" s="3">
        <v>40077</v>
      </c>
      <c r="X7762">
        <v>17159.711216763499</v>
      </c>
      <c r="Y7762" s="3">
        <v>40077</v>
      </c>
      <c r="Z7762">
        <v>33896.812819158302</v>
      </c>
    </row>
    <row r="7763" spans="1:26" x14ac:dyDescent="0.2">
      <c r="A7763" s="3">
        <v>40078</v>
      </c>
      <c r="B7763">
        <v>1067.5</v>
      </c>
      <c r="C7763" s="2">
        <v>40077</v>
      </c>
      <c r="D7763">
        <v>1728.5</v>
      </c>
      <c r="E7763" s="2">
        <v>40066</v>
      </c>
      <c r="F7763">
        <v>148.5</v>
      </c>
      <c r="G7763" s="2">
        <v>40078</v>
      </c>
      <c r="H7763">
        <v>8380.0755506860096</v>
      </c>
      <c r="I7763" s="2">
        <v>40078</v>
      </c>
      <c r="J7763">
        <v>10450</v>
      </c>
      <c r="K7763" s="2">
        <v>40078</v>
      </c>
      <c r="L7763">
        <v>8452.9847546098499</v>
      </c>
      <c r="M7763" s="2">
        <v>40078</v>
      </c>
      <c r="N7763">
        <v>6194.8026572879999</v>
      </c>
      <c r="O7763" s="2">
        <v>40078</v>
      </c>
      <c r="P7763">
        <v>5659.7217087849504</v>
      </c>
      <c r="Q7763" s="2">
        <v>40078</v>
      </c>
      <c r="R7763">
        <v>2799.0038581142999</v>
      </c>
      <c r="S7763" s="3">
        <v>40078</v>
      </c>
      <c r="T7763">
        <v>462.98076212163801</v>
      </c>
      <c r="U7763" s="3">
        <v>40078</v>
      </c>
      <c r="V7763">
        <v>17407.2485841454</v>
      </c>
      <c r="W7763" s="3">
        <v>40078</v>
      </c>
      <c r="X7763">
        <v>17407.2485841454</v>
      </c>
      <c r="Y7763" s="3">
        <v>40078</v>
      </c>
      <c r="Z7763">
        <v>34039.658716193197</v>
      </c>
    </row>
    <row r="7764" spans="1:26" x14ac:dyDescent="0.2">
      <c r="A7764" s="3">
        <v>40079</v>
      </c>
      <c r="B7764">
        <v>1059</v>
      </c>
      <c r="C7764" s="2">
        <v>40078</v>
      </c>
      <c r="D7764">
        <v>1734</v>
      </c>
      <c r="E7764" s="2">
        <v>40066</v>
      </c>
      <c r="F7764">
        <v>148.5</v>
      </c>
      <c r="G7764" s="2">
        <v>40079</v>
      </c>
      <c r="H7764">
        <v>8306.2261961194599</v>
      </c>
      <c r="I7764" s="2">
        <v>40079</v>
      </c>
      <c r="J7764">
        <v>10400</v>
      </c>
      <c r="K7764" s="2">
        <v>40079</v>
      </c>
      <c r="L7764">
        <v>8369.05130131236</v>
      </c>
      <c r="M7764" s="2">
        <v>40079</v>
      </c>
      <c r="N7764">
        <v>6179.1626095423599</v>
      </c>
      <c r="O7764" s="2">
        <v>40079</v>
      </c>
      <c r="P7764">
        <v>5602.1975755968997</v>
      </c>
      <c r="Q7764" s="2">
        <v>40079</v>
      </c>
      <c r="R7764">
        <v>2783.1898943239398</v>
      </c>
      <c r="S7764" s="3">
        <v>40079</v>
      </c>
      <c r="T7764">
        <v>458.66289602757303</v>
      </c>
      <c r="U7764" s="3">
        <v>40079</v>
      </c>
      <c r="V7764">
        <v>17402.383161739799</v>
      </c>
      <c r="W7764" s="3">
        <v>40079</v>
      </c>
      <c r="X7764">
        <v>17402.383161739799</v>
      </c>
      <c r="Y7764" s="3">
        <v>40079</v>
      </c>
      <c r="Z7764">
        <v>34186.145847141801</v>
      </c>
    </row>
    <row r="7765" spans="1:26" x14ac:dyDescent="0.2">
      <c r="A7765" s="3">
        <v>40080</v>
      </c>
      <c r="B7765">
        <v>1044</v>
      </c>
      <c r="C7765" s="2">
        <v>40079</v>
      </c>
      <c r="D7765">
        <v>1725</v>
      </c>
      <c r="E7765" s="2">
        <v>40066</v>
      </c>
      <c r="F7765">
        <v>148.5</v>
      </c>
      <c r="G7765" s="2">
        <v>40080</v>
      </c>
      <c r="H7765">
        <v>8121.4768657555396</v>
      </c>
      <c r="I7765" s="2">
        <v>40080</v>
      </c>
      <c r="J7765">
        <v>10400</v>
      </c>
      <c r="K7765" s="2">
        <v>40080</v>
      </c>
      <c r="L7765">
        <v>8234.1473424994892</v>
      </c>
      <c r="M7765" s="2">
        <v>40080</v>
      </c>
      <c r="N7765">
        <v>6101.8266614846498</v>
      </c>
      <c r="O7765" s="2">
        <v>40080</v>
      </c>
      <c r="P7765">
        <v>5509.9528011491902</v>
      </c>
      <c r="Q7765" s="2">
        <v>40080</v>
      </c>
      <c r="R7765">
        <v>2705.1961960799499</v>
      </c>
      <c r="S7765" s="3">
        <v>40080</v>
      </c>
      <c r="T7765">
        <v>452.78649116120903</v>
      </c>
      <c r="U7765" s="3">
        <v>40080</v>
      </c>
      <c r="V7765">
        <v>17076.602855383899</v>
      </c>
      <c r="W7765" s="3">
        <v>40080</v>
      </c>
      <c r="X7765">
        <v>17076.602855383899</v>
      </c>
      <c r="Y7765" s="3">
        <v>40080</v>
      </c>
      <c r="Z7765">
        <v>33566.884582685903</v>
      </c>
    </row>
    <row r="7766" spans="1:26" x14ac:dyDescent="0.2">
      <c r="A7766" s="3">
        <v>40081</v>
      </c>
      <c r="B7766">
        <v>1041.25</v>
      </c>
      <c r="C7766" s="2">
        <v>40080</v>
      </c>
      <c r="D7766">
        <v>1699</v>
      </c>
      <c r="E7766" s="2">
        <v>40066</v>
      </c>
      <c r="F7766">
        <v>148.5</v>
      </c>
      <c r="G7766" s="2">
        <v>40081</v>
      </c>
      <c r="H7766">
        <v>8062.9466564573804</v>
      </c>
      <c r="I7766" s="2">
        <v>40081</v>
      </c>
      <c r="J7766">
        <v>10200</v>
      </c>
      <c r="K7766" s="2">
        <v>40081</v>
      </c>
      <c r="L7766">
        <v>8194.7952769782096</v>
      </c>
      <c r="M7766" s="2">
        <v>40081</v>
      </c>
      <c r="N7766">
        <v>6072.0545277507299</v>
      </c>
      <c r="O7766" s="2">
        <v>40081</v>
      </c>
      <c r="P7766">
        <v>5483.7572695764502</v>
      </c>
      <c r="Q7766" s="2">
        <v>40081</v>
      </c>
      <c r="R7766">
        <v>2701.8168679673799</v>
      </c>
      <c r="S7766" s="3">
        <v>40081</v>
      </c>
      <c r="T7766">
        <v>448.73112847324199</v>
      </c>
      <c r="U7766" s="3">
        <v>40081</v>
      </c>
      <c r="V7766">
        <v>17035.775127768298</v>
      </c>
      <c r="W7766" s="3">
        <v>40081</v>
      </c>
      <c r="X7766">
        <v>17035.775127768298</v>
      </c>
      <c r="Y7766" s="3">
        <v>40081</v>
      </c>
      <c r="Z7766">
        <v>33873.289079480703</v>
      </c>
    </row>
    <row r="7767" spans="1:26" x14ac:dyDescent="0.2">
      <c r="A7767" s="3">
        <v>40084</v>
      </c>
      <c r="B7767">
        <v>1059.25</v>
      </c>
      <c r="C7767" s="2">
        <v>40081</v>
      </c>
      <c r="D7767">
        <v>1697</v>
      </c>
      <c r="E7767" s="2">
        <v>40066</v>
      </c>
      <c r="F7767">
        <v>148.5</v>
      </c>
      <c r="G7767" s="2">
        <v>40084</v>
      </c>
      <c r="H7767">
        <v>8160.9797941288598</v>
      </c>
      <c r="I7767" s="2">
        <v>40084</v>
      </c>
      <c r="J7767">
        <v>10250</v>
      </c>
      <c r="K7767" s="2">
        <v>40084</v>
      </c>
      <c r="L7767">
        <v>8381.0888252148998</v>
      </c>
      <c r="M7767" s="2">
        <v>40084</v>
      </c>
      <c r="N7767">
        <v>6090.2838322193202</v>
      </c>
      <c r="O7767" s="2">
        <v>40084</v>
      </c>
      <c r="P7767">
        <v>5593.9711128004201</v>
      </c>
      <c r="Q7767" s="2">
        <v>40084</v>
      </c>
      <c r="R7767">
        <v>2663.4838709677401</v>
      </c>
      <c r="S7767" s="3">
        <v>40084</v>
      </c>
      <c r="T7767">
        <v>456.84462896906598</v>
      </c>
      <c r="U7767" s="3">
        <v>40084</v>
      </c>
      <c r="V7767">
        <v>17326.472136132401</v>
      </c>
      <c r="W7767" s="3">
        <v>40084</v>
      </c>
      <c r="X7767">
        <v>17326.472136132401</v>
      </c>
      <c r="Y7767" s="3">
        <v>40084</v>
      </c>
      <c r="Z7767">
        <v>34281.620957838699</v>
      </c>
    </row>
    <row r="7768" spans="1:26" x14ac:dyDescent="0.2">
      <c r="A7768" s="3">
        <v>40085</v>
      </c>
      <c r="B7768">
        <v>1054.5</v>
      </c>
      <c r="C7768" s="2">
        <v>40084</v>
      </c>
      <c r="D7768">
        <v>1722</v>
      </c>
      <c r="E7768" s="2">
        <v>40066</v>
      </c>
      <c r="F7768">
        <v>148.5</v>
      </c>
      <c r="G7768" s="2">
        <v>40085</v>
      </c>
      <c r="H7768">
        <v>8190.5081067279498</v>
      </c>
      <c r="I7768" s="2">
        <v>40085</v>
      </c>
      <c r="J7768">
        <v>10115</v>
      </c>
      <c r="K7768" s="2">
        <v>40085</v>
      </c>
      <c r="L7768">
        <v>8338.5589080250193</v>
      </c>
      <c r="M7768" s="2">
        <v>40085</v>
      </c>
      <c r="N7768">
        <v>6093.4182590233504</v>
      </c>
      <c r="O7768" s="2">
        <v>40085</v>
      </c>
      <c r="P7768">
        <v>5564.8724716725201</v>
      </c>
      <c r="Q7768" s="2">
        <v>40085</v>
      </c>
      <c r="R7768">
        <v>2711.3307611907599</v>
      </c>
      <c r="S7768" s="3">
        <v>40085</v>
      </c>
      <c r="T7768">
        <v>455.208318142709</v>
      </c>
      <c r="U7768" s="3">
        <v>40085</v>
      </c>
      <c r="V7768">
        <v>17226.896883613099</v>
      </c>
      <c r="W7768" s="3">
        <v>40085</v>
      </c>
      <c r="X7768">
        <v>17226.896883613099</v>
      </c>
      <c r="Y7768" s="3">
        <v>40085</v>
      </c>
      <c r="Z7768">
        <v>34277.339477636997</v>
      </c>
    </row>
    <row r="7769" spans="1:26" x14ac:dyDescent="0.2">
      <c r="A7769" s="3">
        <v>40086</v>
      </c>
      <c r="B7769">
        <v>1054</v>
      </c>
      <c r="C7769" s="2">
        <v>40085</v>
      </c>
      <c r="D7769">
        <v>1715.25</v>
      </c>
      <c r="E7769" s="2">
        <v>40066</v>
      </c>
      <c r="F7769">
        <v>148.5</v>
      </c>
      <c r="G7769" s="2">
        <v>40086</v>
      </c>
      <c r="H7769">
        <v>8168.4911337302401</v>
      </c>
      <c r="I7769" s="2">
        <v>40086</v>
      </c>
      <c r="J7769">
        <v>10055</v>
      </c>
      <c r="K7769" s="2">
        <v>40086</v>
      </c>
      <c r="L7769">
        <v>8334.6748818217693</v>
      </c>
      <c r="M7769" s="2">
        <v>40086</v>
      </c>
      <c r="N7769">
        <v>6114.1146939563596</v>
      </c>
      <c r="O7769" s="2">
        <v>40086</v>
      </c>
      <c r="P7769">
        <v>5570.1093240059099</v>
      </c>
      <c r="Q7769" s="2">
        <v>40086</v>
      </c>
      <c r="R7769">
        <v>2696.2681944874598</v>
      </c>
      <c r="S7769" s="3">
        <v>40086</v>
      </c>
      <c r="T7769">
        <v>456.90702337221398</v>
      </c>
      <c r="U7769" s="3">
        <v>40086</v>
      </c>
      <c r="V7769">
        <v>17166.9422939016</v>
      </c>
      <c r="W7769" s="3">
        <v>40086</v>
      </c>
      <c r="X7769">
        <v>17166.9422939016</v>
      </c>
      <c r="Y7769" s="3">
        <v>40086</v>
      </c>
      <c r="Z7769">
        <v>34319.249513383802</v>
      </c>
    </row>
    <row r="7770" spans="1:26" x14ac:dyDescent="0.2">
      <c r="A7770" s="3">
        <v>40087</v>
      </c>
      <c r="B7770">
        <v>1027.25</v>
      </c>
      <c r="C7770" s="2">
        <v>40086</v>
      </c>
      <c r="D7770">
        <v>1717.75</v>
      </c>
      <c r="E7770" s="2">
        <v>40066</v>
      </c>
      <c r="F7770">
        <v>148.5</v>
      </c>
      <c r="G7770" s="2">
        <v>40087</v>
      </c>
      <c r="H7770">
        <v>7956.4115236834996</v>
      </c>
      <c r="I7770" s="2">
        <v>40087</v>
      </c>
      <c r="J7770">
        <v>9845</v>
      </c>
      <c r="K7770" s="2">
        <v>40087</v>
      </c>
      <c r="L7770">
        <v>8048.1815672086404</v>
      </c>
      <c r="M7770" s="2">
        <v>40087</v>
      </c>
      <c r="N7770">
        <v>6017.6821064770302</v>
      </c>
      <c r="O7770" s="2">
        <v>40087</v>
      </c>
      <c r="P7770">
        <v>5375.3832294436497</v>
      </c>
      <c r="Q7770" s="2">
        <v>40086</v>
      </c>
      <c r="R7770">
        <v>2696.2681944874598</v>
      </c>
      <c r="S7770" s="3">
        <v>40087</v>
      </c>
      <c r="T7770">
        <v>442.51195094663098</v>
      </c>
      <c r="U7770" s="3">
        <v>40087</v>
      </c>
      <c r="V7770">
        <v>16673.205178501401</v>
      </c>
      <c r="W7770" s="3">
        <v>40087</v>
      </c>
      <c r="X7770">
        <v>16673.205178501401</v>
      </c>
      <c r="Y7770" s="3">
        <v>40087</v>
      </c>
      <c r="Z7770">
        <v>33368.205396451798</v>
      </c>
    </row>
    <row r="7771" spans="1:26" x14ac:dyDescent="0.2">
      <c r="A7771" s="3">
        <v>40088</v>
      </c>
      <c r="B7771">
        <v>1022</v>
      </c>
      <c r="C7771" s="2">
        <v>40087</v>
      </c>
      <c r="D7771">
        <v>1669.25</v>
      </c>
      <c r="E7771" s="2">
        <v>40066</v>
      </c>
      <c r="F7771">
        <v>148.5</v>
      </c>
      <c r="G7771" s="2">
        <v>40088</v>
      </c>
      <c r="H7771">
        <v>7914.8271520328999</v>
      </c>
      <c r="I7771" s="2">
        <v>40088</v>
      </c>
      <c r="J7771">
        <v>9740</v>
      </c>
      <c r="K7771" s="2">
        <v>40088</v>
      </c>
      <c r="L7771">
        <v>7968.5018721135202</v>
      </c>
      <c r="M7771" s="2">
        <v>40088</v>
      </c>
      <c r="N7771">
        <v>5935.2657004830899</v>
      </c>
      <c r="O7771" s="2">
        <v>40088</v>
      </c>
      <c r="P7771">
        <v>5314.0342953714398</v>
      </c>
      <c r="Q7771" s="2">
        <v>40088</v>
      </c>
      <c r="R7771">
        <v>2614.87837925027</v>
      </c>
      <c r="S7771" s="3">
        <v>40088</v>
      </c>
      <c r="T7771">
        <v>436.92361485452898</v>
      </c>
      <c r="U7771" s="3">
        <v>40088</v>
      </c>
      <c r="V7771">
        <v>16439.6334445432</v>
      </c>
      <c r="W7771" s="3">
        <v>40088</v>
      </c>
      <c r="X7771">
        <v>16439.6334445432</v>
      </c>
      <c r="Y7771" s="3">
        <v>40088</v>
      </c>
      <c r="Z7771">
        <v>32809.3358003467</v>
      </c>
    </row>
    <row r="7772" spans="1:26" x14ac:dyDescent="0.2">
      <c r="A7772" s="3">
        <v>40091</v>
      </c>
      <c r="B7772">
        <v>1037</v>
      </c>
      <c r="C7772" s="2">
        <v>40088</v>
      </c>
      <c r="D7772">
        <v>1662</v>
      </c>
      <c r="E7772" s="2">
        <v>40066</v>
      </c>
      <c r="F7772">
        <v>148.5</v>
      </c>
      <c r="G7772" s="2">
        <v>40091</v>
      </c>
      <c r="H7772">
        <v>7981.7668903304002</v>
      </c>
      <c r="I7772" s="2">
        <v>40091</v>
      </c>
      <c r="J7772">
        <v>9790</v>
      </c>
      <c r="K7772" s="2">
        <v>40091</v>
      </c>
      <c r="L7772">
        <v>8108.3654367282397</v>
      </c>
      <c r="M7772" s="2">
        <v>40091</v>
      </c>
      <c r="N7772">
        <v>5975.3852117453198</v>
      </c>
      <c r="O7772" s="2">
        <v>40091</v>
      </c>
      <c r="P7772">
        <v>5407.28588378327</v>
      </c>
      <c r="Q7772" s="2">
        <v>40091</v>
      </c>
      <c r="R7772">
        <v>2631.7419354838698</v>
      </c>
      <c r="S7772" s="3">
        <v>40091</v>
      </c>
      <c r="T7772">
        <v>442.73389093146199</v>
      </c>
      <c r="U7772" s="3">
        <v>40091</v>
      </c>
      <c r="V7772">
        <v>16870.028856435601</v>
      </c>
      <c r="W7772" s="3">
        <v>40091</v>
      </c>
      <c r="X7772">
        <v>16870.028856435601</v>
      </c>
      <c r="Y7772" s="3">
        <v>40091</v>
      </c>
      <c r="Z7772">
        <v>33287.436464573999</v>
      </c>
    </row>
    <row r="7773" spans="1:26" x14ac:dyDescent="0.2">
      <c r="A7773" s="3">
        <v>40092</v>
      </c>
      <c r="B7773">
        <v>1048.5</v>
      </c>
      <c r="C7773" s="2">
        <v>40091</v>
      </c>
      <c r="D7773">
        <v>1674.75</v>
      </c>
      <c r="E7773" s="2">
        <v>40066</v>
      </c>
      <c r="F7773">
        <v>148.5</v>
      </c>
      <c r="G7773" s="2">
        <v>40092</v>
      </c>
      <c r="H7773">
        <v>8106.2800394690803</v>
      </c>
      <c r="I7773" s="2">
        <v>40092</v>
      </c>
      <c r="J7773">
        <v>9745</v>
      </c>
      <c r="K7773" s="2">
        <v>40092</v>
      </c>
      <c r="L7773">
        <v>8295.9278282241103</v>
      </c>
      <c r="M7773" s="2">
        <v>40092</v>
      </c>
      <c r="N7773">
        <v>6112.1932216595296</v>
      </c>
      <c r="O7773" s="2">
        <v>40092</v>
      </c>
      <c r="P7773">
        <v>5533.5619361580002</v>
      </c>
      <c r="Q7773" s="2">
        <v>40092</v>
      </c>
      <c r="R7773">
        <v>2687.5879066286402</v>
      </c>
      <c r="S7773" s="3">
        <v>40092</v>
      </c>
      <c r="T7773">
        <v>454.01698332573</v>
      </c>
      <c r="U7773" s="3">
        <v>40092</v>
      </c>
      <c r="V7773">
        <v>17348.3053466571</v>
      </c>
      <c r="W7773" s="3">
        <v>40092</v>
      </c>
      <c r="X7773">
        <v>17348.3053466571</v>
      </c>
      <c r="Y7773" s="3">
        <v>40092</v>
      </c>
      <c r="Z7773">
        <v>34378.725220385903</v>
      </c>
    </row>
    <row r="7774" spans="1:26" x14ac:dyDescent="0.2">
      <c r="A7774" s="3">
        <v>40093</v>
      </c>
      <c r="B7774">
        <v>1053.75</v>
      </c>
      <c r="C7774" s="2">
        <v>40092</v>
      </c>
      <c r="D7774">
        <v>1700.25</v>
      </c>
      <c r="E7774" s="2">
        <v>40066</v>
      </c>
      <c r="F7774">
        <v>148.5</v>
      </c>
      <c r="G7774" s="2">
        <v>40093</v>
      </c>
      <c r="H7774">
        <v>8130.4965444591699</v>
      </c>
      <c r="I7774" s="2">
        <v>40093</v>
      </c>
      <c r="J7774">
        <v>9795</v>
      </c>
      <c r="K7774" s="2">
        <v>40093</v>
      </c>
      <c r="L7774">
        <v>8304.3305872505407</v>
      </c>
      <c r="M7774" s="2">
        <v>40093</v>
      </c>
      <c r="N7774">
        <v>6074.3681611310203</v>
      </c>
      <c r="O7774" s="2">
        <v>40093</v>
      </c>
      <c r="P7774">
        <v>5530.3464176101697</v>
      </c>
      <c r="Q7774" s="2">
        <v>40093</v>
      </c>
      <c r="R7774">
        <v>2740.1414266542802</v>
      </c>
      <c r="S7774" s="3">
        <v>40093</v>
      </c>
      <c r="T7774">
        <v>455.30640116304698</v>
      </c>
      <c r="U7774" s="3">
        <v>40093</v>
      </c>
      <c r="V7774">
        <v>17153.472252815802</v>
      </c>
      <c r="W7774" s="3">
        <v>40093</v>
      </c>
      <c r="X7774">
        <v>17153.472252815802</v>
      </c>
      <c r="Y7774" s="3">
        <v>40093</v>
      </c>
      <c r="Z7774">
        <v>34105.760899892797</v>
      </c>
    </row>
    <row r="7775" spans="1:26" x14ac:dyDescent="0.2">
      <c r="A7775" s="3">
        <v>40094</v>
      </c>
      <c r="B7775">
        <v>1064</v>
      </c>
      <c r="C7775" s="2">
        <v>40093</v>
      </c>
      <c r="D7775">
        <v>1708</v>
      </c>
      <c r="E7775" s="2">
        <v>40066</v>
      </c>
      <c r="F7775">
        <v>148.5</v>
      </c>
      <c r="G7775" s="2">
        <v>40094</v>
      </c>
      <c r="H7775">
        <v>8214.6531215842606</v>
      </c>
      <c r="I7775" s="2">
        <v>40094</v>
      </c>
      <c r="J7775">
        <v>9900</v>
      </c>
      <c r="K7775" s="2">
        <v>40094</v>
      </c>
      <c r="L7775">
        <v>8441.5392351149094</v>
      </c>
      <c r="M7775" s="2">
        <v>40094</v>
      </c>
      <c r="N7775">
        <v>6135.9204368174696</v>
      </c>
      <c r="O7775" s="2">
        <v>40094</v>
      </c>
      <c r="P7775">
        <v>5613.8897926587597</v>
      </c>
      <c r="Q7775" s="2">
        <v>40094</v>
      </c>
      <c r="R7775">
        <v>2781.1399150934899</v>
      </c>
      <c r="S7775" s="3">
        <v>40094</v>
      </c>
      <c r="T7775">
        <v>464.07761247005197</v>
      </c>
      <c r="U7775" s="3">
        <v>40094</v>
      </c>
      <c r="V7775">
        <v>17416.9599810701</v>
      </c>
      <c r="W7775" s="3">
        <v>40094</v>
      </c>
      <c r="X7775">
        <v>17416.9599810701</v>
      </c>
      <c r="Y7775" s="3">
        <v>40094</v>
      </c>
      <c r="Z7775">
        <v>35012.866396521596</v>
      </c>
    </row>
    <row r="7776" spans="1:26" x14ac:dyDescent="0.2">
      <c r="A7776" s="3">
        <v>40095</v>
      </c>
      <c r="B7776">
        <v>1068.25</v>
      </c>
      <c r="C7776" s="2">
        <v>40094</v>
      </c>
      <c r="D7776">
        <v>1715.5</v>
      </c>
      <c r="E7776" s="2">
        <v>40066</v>
      </c>
      <c r="F7776">
        <v>148.5</v>
      </c>
      <c r="G7776" s="2">
        <v>40095</v>
      </c>
      <c r="H7776">
        <v>8146.6233869052303</v>
      </c>
      <c r="I7776" s="2">
        <v>40095</v>
      </c>
      <c r="J7776">
        <v>10085</v>
      </c>
      <c r="K7776" s="2">
        <v>40095</v>
      </c>
      <c r="L7776">
        <v>8438.6321463285294</v>
      </c>
      <c r="M7776" s="2">
        <v>40095</v>
      </c>
      <c r="N7776">
        <v>6102.3851076207102</v>
      </c>
      <c r="O7776" s="2">
        <v>40095</v>
      </c>
      <c r="P7776">
        <v>5601.45503814321</v>
      </c>
      <c r="Q7776" s="2">
        <v>40095</v>
      </c>
      <c r="R7776">
        <v>2781.9859345764198</v>
      </c>
      <c r="S7776" s="3">
        <v>40095</v>
      </c>
      <c r="T7776">
        <v>466.40746958852498</v>
      </c>
      <c r="U7776" s="3">
        <v>40095</v>
      </c>
      <c r="V7776">
        <v>17248.387381814999</v>
      </c>
      <c r="W7776" s="3">
        <v>40095</v>
      </c>
      <c r="X7776">
        <v>17248.387381814999</v>
      </c>
      <c r="Y7776" s="3">
        <v>40095</v>
      </c>
      <c r="Z7776">
        <v>34925.333568966998</v>
      </c>
    </row>
    <row r="7777" spans="1:26" x14ac:dyDescent="0.2">
      <c r="A7777" s="3">
        <v>40098</v>
      </c>
      <c r="B7777">
        <v>1071.25</v>
      </c>
      <c r="C7777" s="2">
        <v>40095</v>
      </c>
      <c r="D7777">
        <v>1726.5</v>
      </c>
      <c r="E7777" s="2">
        <v>40066</v>
      </c>
      <c r="F7777">
        <v>148.5</v>
      </c>
      <c r="G7777" s="2">
        <v>40098</v>
      </c>
      <c r="H7777">
        <v>8163.1524915107002</v>
      </c>
      <c r="I7777" s="2">
        <v>40098</v>
      </c>
      <c r="J7777">
        <v>10110</v>
      </c>
      <c r="K7777" s="2">
        <v>40098</v>
      </c>
      <c r="L7777">
        <v>8514.0324963072399</v>
      </c>
      <c r="M7777" s="2">
        <v>40098</v>
      </c>
      <c r="N7777">
        <v>6212.3721383341499</v>
      </c>
      <c r="O7777" s="2">
        <v>40098</v>
      </c>
      <c r="P7777">
        <v>5658.78877400295</v>
      </c>
      <c r="Q7777" s="2">
        <v>40098</v>
      </c>
      <c r="R7777">
        <v>2763.3684319190702</v>
      </c>
      <c r="S7777" s="3">
        <v>40098</v>
      </c>
      <c r="T7777">
        <v>472.74741506647001</v>
      </c>
      <c r="U7777" s="3">
        <v>40098</v>
      </c>
      <c r="V7777">
        <v>17302.806499261402</v>
      </c>
      <c r="W7777" s="3">
        <v>40098</v>
      </c>
      <c r="X7777">
        <v>17302.806499261402</v>
      </c>
      <c r="Y7777" s="3">
        <v>40098</v>
      </c>
      <c r="Z7777">
        <v>35450.516986706098</v>
      </c>
    </row>
    <row r="7778" spans="1:26" x14ac:dyDescent="0.2">
      <c r="A7778" s="3">
        <v>40099</v>
      </c>
      <c r="B7778">
        <v>1068.5</v>
      </c>
      <c r="C7778" s="2">
        <v>40098</v>
      </c>
      <c r="D7778">
        <v>1726.75</v>
      </c>
      <c r="E7778" s="2">
        <v>40066</v>
      </c>
      <c r="F7778">
        <v>148.5</v>
      </c>
      <c r="G7778" s="2">
        <v>40099</v>
      </c>
      <c r="H7778">
        <v>8185.4954294996296</v>
      </c>
      <c r="I7778" s="2">
        <v>40099</v>
      </c>
      <c r="J7778">
        <v>10080</v>
      </c>
      <c r="K7778" s="2">
        <v>40099</v>
      </c>
      <c r="L7778">
        <v>8541.44073210227</v>
      </c>
      <c r="M7778" s="2">
        <v>40099</v>
      </c>
      <c r="N7778">
        <v>6188.7050993442299</v>
      </c>
      <c r="O7778" s="2">
        <v>40099</v>
      </c>
      <c r="P7778">
        <v>5669.7814686613301</v>
      </c>
      <c r="Q7778" s="2">
        <v>40099</v>
      </c>
      <c r="R7778">
        <v>2765.6197579292402</v>
      </c>
      <c r="S7778" s="3">
        <v>40099</v>
      </c>
      <c r="T7778">
        <v>476.20816187066401</v>
      </c>
      <c r="U7778" s="3">
        <v>40099</v>
      </c>
      <c r="V7778">
        <v>17207.671623609102</v>
      </c>
      <c r="W7778" s="3">
        <v>40099</v>
      </c>
      <c r="X7778">
        <v>17207.671623609102</v>
      </c>
      <c r="Y7778" s="3">
        <v>40099</v>
      </c>
      <c r="Z7778">
        <v>35542.9114732667</v>
      </c>
    </row>
    <row r="7779" spans="1:26" x14ac:dyDescent="0.2">
      <c r="A7779" s="3">
        <v>40100</v>
      </c>
      <c r="B7779">
        <v>1087.75</v>
      </c>
      <c r="C7779" s="2">
        <v>40099</v>
      </c>
      <c r="D7779">
        <v>1724.25</v>
      </c>
      <c r="E7779" s="2">
        <v>40066</v>
      </c>
      <c r="F7779">
        <v>148.5</v>
      </c>
      <c r="G7779" s="2">
        <v>40100</v>
      </c>
      <c r="H7779">
        <v>8364.7487300725206</v>
      </c>
      <c r="I7779" s="2">
        <v>40100</v>
      </c>
      <c r="J7779">
        <v>10205</v>
      </c>
      <c r="K7779" s="2">
        <v>40100</v>
      </c>
      <c r="L7779">
        <v>8745.4854789123401</v>
      </c>
      <c r="M7779" s="2">
        <v>40100</v>
      </c>
      <c r="N7779">
        <v>6313.0914826498401</v>
      </c>
      <c r="O7779" s="2">
        <v>40100</v>
      </c>
      <c r="P7779">
        <v>5797.9882398591199</v>
      </c>
      <c r="Q7779" s="2">
        <v>40100</v>
      </c>
      <c r="R7779">
        <v>2826.9481399279998</v>
      </c>
      <c r="S7779" s="3">
        <v>40100</v>
      </c>
      <c r="T7779">
        <v>486.37435453541502</v>
      </c>
      <c r="U7779" s="3">
        <v>40100</v>
      </c>
      <c r="V7779">
        <v>17668.566994000499</v>
      </c>
      <c r="W7779" s="3">
        <v>40100</v>
      </c>
      <c r="X7779">
        <v>17668.566994000499</v>
      </c>
      <c r="Y7779" s="3">
        <v>40100</v>
      </c>
      <c r="Z7779">
        <v>36213.174939557597</v>
      </c>
    </row>
    <row r="7780" spans="1:26" x14ac:dyDescent="0.2">
      <c r="A7780" s="3">
        <v>40101</v>
      </c>
      <c r="B7780">
        <v>1089.75</v>
      </c>
      <c r="C7780" s="2">
        <v>40100</v>
      </c>
      <c r="D7780">
        <v>1748</v>
      </c>
      <c r="E7780" s="2">
        <v>40066</v>
      </c>
      <c r="F7780">
        <v>148.5</v>
      </c>
      <c r="G7780" s="2">
        <v>40101</v>
      </c>
      <c r="H7780">
        <v>8513.8059519354392</v>
      </c>
      <c r="I7780" s="2">
        <v>40101</v>
      </c>
      <c r="J7780">
        <v>10325</v>
      </c>
      <c r="K7780" s="2">
        <v>40101</v>
      </c>
      <c r="L7780">
        <v>8770.7894382929098</v>
      </c>
      <c r="M7780" s="2">
        <v>40101</v>
      </c>
      <c r="N7780">
        <v>6295.0916617386201</v>
      </c>
      <c r="O7780" s="2">
        <v>40101</v>
      </c>
      <c r="P7780">
        <v>5832.2499663782701</v>
      </c>
      <c r="Q7780" s="2">
        <v>40101</v>
      </c>
      <c r="R7780">
        <v>2839.2799535453901</v>
      </c>
      <c r="S7780" s="3">
        <v>40101</v>
      </c>
      <c r="T7780">
        <v>489.00942902825699</v>
      </c>
      <c r="U7780" s="3">
        <v>40101</v>
      </c>
      <c r="V7780">
        <v>17676.0658089389</v>
      </c>
      <c r="W7780" s="3">
        <v>40101</v>
      </c>
      <c r="X7780">
        <v>17676.0658089389</v>
      </c>
      <c r="Y7780" s="3">
        <v>40101</v>
      </c>
      <c r="Z7780">
        <v>36251.699765395002</v>
      </c>
    </row>
    <row r="7781" spans="1:26" x14ac:dyDescent="0.2">
      <c r="A7781" s="3">
        <v>40102</v>
      </c>
      <c r="B7781">
        <v>1082.25</v>
      </c>
      <c r="C7781" s="2">
        <v>40101</v>
      </c>
      <c r="D7781">
        <v>1748.25</v>
      </c>
      <c r="E7781" s="2">
        <v>40066</v>
      </c>
      <c r="F7781">
        <v>148.5</v>
      </c>
      <c r="G7781" s="2">
        <v>40102</v>
      </c>
      <c r="H7781">
        <v>8465.6647096341603</v>
      </c>
      <c r="I7781" s="2">
        <v>40102</v>
      </c>
      <c r="J7781">
        <v>10210</v>
      </c>
      <c r="K7781" s="2">
        <v>40102</v>
      </c>
      <c r="L7781">
        <v>8594.5067882743897</v>
      </c>
      <c r="M7781" s="2">
        <v>40102</v>
      </c>
      <c r="N7781">
        <v>6239.07278263432</v>
      </c>
      <c r="O7781" s="2">
        <v>40102</v>
      </c>
      <c r="P7781">
        <v>5730.9131011460304</v>
      </c>
      <c r="Q7781" s="2">
        <v>40102</v>
      </c>
      <c r="R7781">
        <v>2839.2799535453901</v>
      </c>
      <c r="S7781" s="3">
        <v>40102</v>
      </c>
      <c r="T7781">
        <v>482.92871939315398</v>
      </c>
      <c r="U7781" s="3">
        <v>40102</v>
      </c>
      <c r="V7781">
        <v>17361.887304213102</v>
      </c>
      <c r="W7781" s="3">
        <v>40102</v>
      </c>
      <c r="X7781">
        <v>17361.887304213102</v>
      </c>
      <c r="Y7781" s="3">
        <v>40102</v>
      </c>
      <c r="Z7781">
        <v>35938.361574343202</v>
      </c>
    </row>
    <row r="7782" spans="1:26" x14ac:dyDescent="0.2">
      <c r="A7782" s="3">
        <v>40105</v>
      </c>
      <c r="B7782">
        <v>1090.75</v>
      </c>
      <c r="C7782" s="2">
        <v>40102</v>
      </c>
      <c r="D7782">
        <v>1732.75</v>
      </c>
      <c r="E7782" s="2">
        <v>40066</v>
      </c>
      <c r="F7782">
        <v>148.5</v>
      </c>
      <c r="G7782" s="2">
        <v>40105</v>
      </c>
      <c r="H7782">
        <v>8606.7994618186603</v>
      </c>
      <c r="I7782" s="2">
        <v>40105</v>
      </c>
      <c r="J7782">
        <v>10315</v>
      </c>
      <c r="K7782" s="2">
        <v>40105</v>
      </c>
      <c r="L7782">
        <v>8738.3289442183395</v>
      </c>
      <c r="M7782" s="2">
        <v>40105</v>
      </c>
      <c r="N7782">
        <v>6361.3885866877699</v>
      </c>
      <c r="O7782" s="2">
        <v>40105</v>
      </c>
      <c r="P7782">
        <v>5792.8836485515903</v>
      </c>
      <c r="Q7782" s="2">
        <v>40105</v>
      </c>
      <c r="R7782">
        <v>2856.79260865077</v>
      </c>
      <c r="S7782" s="3">
        <v>40105</v>
      </c>
      <c r="T7782">
        <v>485.99473306200599</v>
      </c>
      <c r="U7782" s="3">
        <v>40105</v>
      </c>
      <c r="V7782">
        <v>17660.701460378299</v>
      </c>
      <c r="W7782" s="3">
        <v>40105</v>
      </c>
      <c r="X7782">
        <v>17660.701460378299</v>
      </c>
      <c r="Y7782" s="3">
        <v>40105</v>
      </c>
      <c r="Z7782">
        <v>36427.160641608803</v>
      </c>
    </row>
    <row r="7783" spans="1:26" x14ac:dyDescent="0.2">
      <c r="A7783" s="3">
        <v>40106</v>
      </c>
      <c r="B7783">
        <v>1089.25</v>
      </c>
      <c r="C7783" s="2">
        <v>40105</v>
      </c>
      <c r="D7783">
        <v>1751.25</v>
      </c>
      <c r="E7783" s="2">
        <v>40066</v>
      </c>
      <c r="F7783">
        <v>148.5</v>
      </c>
      <c r="G7783" s="2">
        <v>40106</v>
      </c>
      <c r="H7783">
        <v>8543.6193222783004</v>
      </c>
      <c r="I7783" s="2">
        <v>40106</v>
      </c>
      <c r="J7783">
        <v>10330</v>
      </c>
      <c r="K7783" s="2">
        <v>40106</v>
      </c>
      <c r="L7783">
        <v>8694.4830367946906</v>
      </c>
      <c r="M7783" s="2">
        <v>40106</v>
      </c>
      <c r="N7783">
        <v>6351.7786561264802</v>
      </c>
      <c r="O7783" s="2">
        <v>40106</v>
      </c>
      <c r="P7783">
        <v>5756.7337426612303</v>
      </c>
      <c r="Q7783" s="2">
        <v>40106</v>
      </c>
      <c r="R7783">
        <v>2882.1214271888498</v>
      </c>
      <c r="S7783" s="3">
        <v>40106</v>
      </c>
      <c r="T7783">
        <v>483.49990289666698</v>
      </c>
      <c r="U7783" s="3">
        <v>40106</v>
      </c>
      <c r="V7783">
        <v>17501.008380764601</v>
      </c>
      <c r="W7783" s="3">
        <v>40106</v>
      </c>
      <c r="X7783">
        <v>17501.008380764601</v>
      </c>
      <c r="Y7783" s="3">
        <v>40106</v>
      </c>
      <c r="Z7783">
        <v>36055.214448975901</v>
      </c>
    </row>
    <row r="7784" spans="1:26" x14ac:dyDescent="0.2">
      <c r="A7784" s="3">
        <v>40107</v>
      </c>
      <c r="B7784">
        <v>1078</v>
      </c>
      <c r="C7784" s="2">
        <v>40106</v>
      </c>
      <c r="D7784">
        <v>1759</v>
      </c>
      <c r="E7784" s="2">
        <v>40066</v>
      </c>
      <c r="F7784">
        <v>148.5</v>
      </c>
      <c r="G7784" s="2">
        <v>40107</v>
      </c>
      <c r="H7784">
        <v>8573.0648561610906</v>
      </c>
      <c r="I7784" s="2">
        <v>40107</v>
      </c>
      <c r="J7784">
        <v>10265</v>
      </c>
      <c r="K7784" s="2">
        <v>40107</v>
      </c>
      <c r="L7784">
        <v>8653.6296918851604</v>
      </c>
      <c r="M7784" s="2">
        <v>40107</v>
      </c>
      <c r="N7784">
        <v>6396.2620538821002</v>
      </c>
      <c r="O7784" s="2">
        <v>40107</v>
      </c>
      <c r="P7784">
        <v>5719.5599645810498</v>
      </c>
      <c r="Q7784" s="2">
        <v>40107</v>
      </c>
      <c r="R7784">
        <v>2875.8903685351502</v>
      </c>
      <c r="S7784" s="3">
        <v>40107</v>
      </c>
      <c r="T7784">
        <v>480.25693746154201</v>
      </c>
      <c r="U7784" s="3">
        <v>40107</v>
      </c>
      <c r="V7784">
        <v>17722.981795260501</v>
      </c>
      <c r="W7784" s="3">
        <v>40107</v>
      </c>
      <c r="X7784">
        <v>17722.981795260501</v>
      </c>
      <c r="Y7784" s="3">
        <v>40107</v>
      </c>
      <c r="Z7784">
        <v>36169.350602572398</v>
      </c>
    </row>
    <row r="7785" spans="1:26" x14ac:dyDescent="0.2">
      <c r="A7785" s="3">
        <v>40108</v>
      </c>
      <c r="B7785">
        <v>1091</v>
      </c>
      <c r="C7785" s="2">
        <v>40107</v>
      </c>
      <c r="D7785">
        <v>1752.75</v>
      </c>
      <c r="E7785" s="2">
        <v>40066</v>
      </c>
      <c r="F7785">
        <v>148.5</v>
      </c>
      <c r="G7785" s="2">
        <v>40108</v>
      </c>
      <c r="H7785">
        <v>8658.2568807339394</v>
      </c>
      <c r="I7785" s="2">
        <v>40108</v>
      </c>
      <c r="J7785">
        <v>10355</v>
      </c>
      <c r="K7785" s="2">
        <v>40108</v>
      </c>
      <c r="L7785">
        <v>8736.7994111373191</v>
      </c>
      <c r="M7785" s="2">
        <v>40108</v>
      </c>
      <c r="N7785">
        <v>6373.13432835821</v>
      </c>
      <c r="O7785" s="2">
        <v>40108</v>
      </c>
      <c r="P7785">
        <v>5762.4419774970302</v>
      </c>
      <c r="Q7785" s="2">
        <v>40108</v>
      </c>
      <c r="R7785">
        <v>2861.0508929493099</v>
      </c>
      <c r="S7785" s="3">
        <v>40108</v>
      </c>
      <c r="T7785">
        <v>484.68506361820101</v>
      </c>
      <c r="U7785" s="3">
        <v>40108</v>
      </c>
      <c r="V7785">
        <v>17671.889317850699</v>
      </c>
      <c r="W7785" s="3">
        <v>40108</v>
      </c>
      <c r="X7785">
        <v>17671.889317850699</v>
      </c>
      <c r="Y7785" s="3">
        <v>40108</v>
      </c>
      <c r="Z7785">
        <v>35714.8222145443</v>
      </c>
    </row>
    <row r="7786" spans="1:26" x14ac:dyDescent="0.2">
      <c r="A7786" s="3">
        <v>40109</v>
      </c>
      <c r="B7786">
        <v>1076.75</v>
      </c>
      <c r="C7786" s="2">
        <v>40108</v>
      </c>
      <c r="D7786">
        <v>1762.5</v>
      </c>
      <c r="E7786" s="2">
        <v>40066</v>
      </c>
      <c r="F7786">
        <v>148.5</v>
      </c>
      <c r="G7786" s="2">
        <v>40109</v>
      </c>
      <c r="H7786">
        <v>8499.7798829303301</v>
      </c>
      <c r="I7786" s="2">
        <v>40109</v>
      </c>
      <c r="J7786">
        <v>10250</v>
      </c>
      <c r="K7786" s="2">
        <v>40109</v>
      </c>
      <c r="L7786">
        <v>8619.7069014654899</v>
      </c>
      <c r="M7786" s="2">
        <v>40109</v>
      </c>
      <c r="N7786">
        <v>6325.2354982647503</v>
      </c>
      <c r="O7786" s="2">
        <v>40109</v>
      </c>
      <c r="P7786">
        <v>5689.4715526422397</v>
      </c>
      <c r="Q7786" s="2">
        <v>40109</v>
      </c>
      <c r="R7786">
        <v>2916.4462223369201</v>
      </c>
      <c r="S7786" s="3">
        <v>40109</v>
      </c>
      <c r="T7786">
        <v>477.97261013694902</v>
      </c>
      <c r="U7786" s="3">
        <v>40109</v>
      </c>
      <c r="V7786">
        <v>17489.912550437199</v>
      </c>
      <c r="W7786" s="3">
        <v>40109</v>
      </c>
      <c r="X7786">
        <v>17489.912550437199</v>
      </c>
      <c r="Y7786" s="3">
        <v>40109</v>
      </c>
      <c r="Z7786">
        <v>34994.825025874903</v>
      </c>
    </row>
    <row r="7787" spans="1:26" x14ac:dyDescent="0.2">
      <c r="A7787" s="3">
        <v>40112</v>
      </c>
      <c r="B7787">
        <v>1066.25</v>
      </c>
      <c r="C7787" s="2">
        <v>40109</v>
      </c>
      <c r="D7787">
        <v>1752.5</v>
      </c>
      <c r="E7787" s="2">
        <v>40066</v>
      </c>
      <c r="F7787">
        <v>148.5</v>
      </c>
      <c r="G7787" s="2">
        <v>40112</v>
      </c>
      <c r="H7787">
        <v>8437.9438123377804</v>
      </c>
      <c r="I7787" s="2">
        <v>40112</v>
      </c>
      <c r="J7787">
        <v>10270</v>
      </c>
      <c r="K7787" s="2">
        <v>40112</v>
      </c>
      <c r="L7787">
        <v>8399.5004014631104</v>
      </c>
      <c r="M7787" s="2">
        <v>40112</v>
      </c>
      <c r="N7787">
        <v>6192.6740646175003</v>
      </c>
      <c r="O7787" s="2">
        <v>40112</v>
      </c>
      <c r="P7787">
        <v>5540.1909180123102</v>
      </c>
      <c r="Q7787" s="2">
        <v>40109</v>
      </c>
      <c r="R7787">
        <v>2916.4462223369201</v>
      </c>
      <c r="S7787" s="3">
        <v>40112</v>
      </c>
      <c r="T7787">
        <v>462.50037172510201</v>
      </c>
      <c r="U7787" s="3">
        <v>40112</v>
      </c>
      <c r="V7787">
        <v>17178.160406816001</v>
      </c>
      <c r="W7787" s="3">
        <v>40112</v>
      </c>
      <c r="X7787">
        <v>17178.160406816001</v>
      </c>
      <c r="Y7787" s="3">
        <v>40112</v>
      </c>
      <c r="Z7787">
        <v>34087.191839890598</v>
      </c>
    </row>
    <row r="7788" spans="1:26" x14ac:dyDescent="0.2">
      <c r="A7788" s="3">
        <v>40113</v>
      </c>
      <c r="B7788">
        <v>1060.25</v>
      </c>
      <c r="C7788" s="2">
        <v>40112</v>
      </c>
      <c r="D7788">
        <v>1748</v>
      </c>
      <c r="E7788" s="2">
        <v>40066</v>
      </c>
      <c r="F7788">
        <v>148.5</v>
      </c>
      <c r="G7788" s="2">
        <v>40113</v>
      </c>
      <c r="H7788">
        <v>8440.0694467193007</v>
      </c>
      <c r="I7788" s="2">
        <v>40113</v>
      </c>
      <c r="J7788">
        <v>10165</v>
      </c>
      <c r="K7788" s="2">
        <v>40113</v>
      </c>
      <c r="L7788">
        <v>8344.3159437887807</v>
      </c>
      <c r="M7788" s="2">
        <v>40113</v>
      </c>
      <c r="N7788">
        <v>6234.3382928739202</v>
      </c>
      <c r="O7788" s="2">
        <v>40113</v>
      </c>
      <c r="P7788">
        <v>5495.9944321866997</v>
      </c>
      <c r="Q7788" s="2">
        <v>40113</v>
      </c>
      <c r="R7788">
        <v>2863.5026323939301</v>
      </c>
      <c r="S7788" s="3">
        <v>40113</v>
      </c>
      <c r="T7788">
        <v>456.753194829042</v>
      </c>
      <c r="U7788" s="3">
        <v>40113</v>
      </c>
      <c r="V7788">
        <v>17137.314714723601</v>
      </c>
      <c r="W7788" s="3">
        <v>40113</v>
      </c>
      <c r="X7788">
        <v>17137.314714723601</v>
      </c>
      <c r="Y7788" s="3">
        <v>40113</v>
      </c>
      <c r="Z7788">
        <v>33621.596007759399</v>
      </c>
    </row>
    <row r="7789" spans="1:26" x14ac:dyDescent="0.2">
      <c r="A7789" s="3">
        <v>40114</v>
      </c>
      <c r="B7789">
        <v>1038.5</v>
      </c>
      <c r="C7789" s="2">
        <v>40113</v>
      </c>
      <c r="D7789">
        <v>1718.25</v>
      </c>
      <c r="E7789" s="2">
        <v>40066</v>
      </c>
      <c r="F7789">
        <v>148.5</v>
      </c>
      <c r="G7789" s="2">
        <v>40114</v>
      </c>
      <c r="H7789">
        <v>8221.6908513216895</v>
      </c>
      <c r="I7789" s="2">
        <v>40114</v>
      </c>
      <c r="J7789">
        <v>9915</v>
      </c>
      <c r="K7789" s="2">
        <v>40114</v>
      </c>
      <c r="L7789">
        <v>8036.9487835730897</v>
      </c>
      <c r="M7789" s="2">
        <v>40114</v>
      </c>
      <c r="N7789">
        <v>6114.19662866608</v>
      </c>
      <c r="O7789" s="2">
        <v>40114</v>
      </c>
      <c r="P7789">
        <v>5338.5991233489203</v>
      </c>
      <c r="Q7789" s="2">
        <v>40114</v>
      </c>
      <c r="R7789">
        <v>2798.6889815089598</v>
      </c>
      <c r="S7789" s="3">
        <v>40114</v>
      </c>
      <c r="T7789">
        <v>442.22339893507501</v>
      </c>
      <c r="U7789" s="3">
        <v>40114</v>
      </c>
      <c r="V7789">
        <v>16707.851616509299</v>
      </c>
      <c r="W7789" s="3">
        <v>40114</v>
      </c>
      <c r="X7789">
        <v>16707.851616509299</v>
      </c>
      <c r="Y7789" s="3">
        <v>40114</v>
      </c>
      <c r="Z7789">
        <v>32705.262848233499</v>
      </c>
    </row>
    <row r="7790" spans="1:26" x14ac:dyDescent="0.2">
      <c r="A7790" s="3">
        <v>40115</v>
      </c>
      <c r="B7790">
        <v>1061.5</v>
      </c>
      <c r="C7790" s="2">
        <v>40114</v>
      </c>
      <c r="D7790">
        <v>1679.75</v>
      </c>
      <c r="E7790" s="2">
        <v>40066</v>
      </c>
      <c r="F7790">
        <v>148.5</v>
      </c>
      <c r="G7790" s="2">
        <v>40115</v>
      </c>
      <c r="H7790">
        <v>8507.0450519065507</v>
      </c>
      <c r="I7790" s="2">
        <v>40115</v>
      </c>
      <c r="J7790">
        <v>10055</v>
      </c>
      <c r="K7790" s="2">
        <v>40115</v>
      </c>
      <c r="L7790">
        <v>8305.8942185043506</v>
      </c>
      <c r="M7790" s="2">
        <v>40115</v>
      </c>
      <c r="N7790">
        <v>6242.0194479913598</v>
      </c>
      <c r="O7790" s="2">
        <v>40115</v>
      </c>
      <c r="P7790">
        <v>5510.0708967399396</v>
      </c>
      <c r="Q7790" s="2">
        <v>40115</v>
      </c>
      <c r="R7790">
        <v>2735.9062697583199</v>
      </c>
      <c r="S7790" s="3">
        <v>40115</v>
      </c>
      <c r="T7790">
        <v>458.82649580255702</v>
      </c>
      <c r="U7790" s="3">
        <v>40115</v>
      </c>
      <c r="V7790">
        <v>17219.8985494349</v>
      </c>
      <c r="W7790" s="3">
        <v>40115</v>
      </c>
      <c r="X7790">
        <v>17219.8985494349</v>
      </c>
      <c r="Y7790" s="3">
        <v>40115</v>
      </c>
      <c r="Z7790">
        <v>33809.4390555012</v>
      </c>
    </row>
    <row r="7791" spans="1:26" x14ac:dyDescent="0.2">
      <c r="A7791" s="3">
        <v>40116</v>
      </c>
      <c r="B7791">
        <v>1032.25</v>
      </c>
      <c r="C7791" s="2">
        <v>40115</v>
      </c>
      <c r="D7791">
        <v>1707.75</v>
      </c>
      <c r="E7791" s="2">
        <v>40066</v>
      </c>
      <c r="F7791">
        <v>148.5</v>
      </c>
      <c r="G7791" s="2">
        <v>40116</v>
      </c>
      <c r="H7791">
        <v>8181.0706356385199</v>
      </c>
      <c r="I7791" s="2">
        <v>40116</v>
      </c>
      <c r="J7791">
        <v>9745</v>
      </c>
      <c r="K7791" s="2">
        <v>40116</v>
      </c>
      <c r="L7791">
        <v>7946.08434621384</v>
      </c>
      <c r="M7791" s="2">
        <v>40116</v>
      </c>
      <c r="N7791">
        <v>6120.8576998050703</v>
      </c>
      <c r="O7791" s="2">
        <v>40116</v>
      </c>
      <c r="P7791">
        <v>5252.5089025574598</v>
      </c>
      <c r="Q7791" s="2">
        <v>40116</v>
      </c>
      <c r="R7791">
        <v>2791.0037548871601</v>
      </c>
      <c r="S7791" s="3">
        <v>40116</v>
      </c>
      <c r="T7791">
        <v>442.03772918567302</v>
      </c>
      <c r="U7791" s="3">
        <v>40116</v>
      </c>
      <c r="V7791">
        <v>16691.191618352499</v>
      </c>
      <c r="W7791" s="3">
        <v>40116</v>
      </c>
      <c r="X7791">
        <v>16691.191618352499</v>
      </c>
      <c r="Y7791" s="3">
        <v>40116</v>
      </c>
      <c r="Z7791">
        <v>32306.718855763898</v>
      </c>
    </row>
    <row r="7792" spans="1:26" x14ac:dyDescent="0.2">
      <c r="A7792" s="3">
        <v>40119</v>
      </c>
      <c r="B7792">
        <v>1039.25</v>
      </c>
      <c r="C7792" s="2">
        <v>40116</v>
      </c>
      <c r="D7792">
        <v>1662.5</v>
      </c>
      <c r="E7792" s="2">
        <v>40066</v>
      </c>
      <c r="F7792">
        <v>148.5</v>
      </c>
      <c r="G7792" s="2">
        <v>40119</v>
      </c>
      <c r="H7792">
        <v>8266.2711225476505</v>
      </c>
      <c r="I7792" s="2">
        <v>40119</v>
      </c>
      <c r="J7792">
        <v>9815</v>
      </c>
      <c r="K7792" s="2">
        <v>40119</v>
      </c>
      <c r="L7792">
        <v>7974.7171928995504</v>
      </c>
      <c r="M7792" s="2">
        <v>40119</v>
      </c>
      <c r="N7792">
        <v>6152.0399178162597</v>
      </c>
      <c r="O7792" s="2">
        <v>40119</v>
      </c>
      <c r="P7792">
        <v>5314.2629293794498</v>
      </c>
      <c r="Q7792" s="2">
        <v>40119</v>
      </c>
      <c r="R7792">
        <v>2759.5328730885899</v>
      </c>
      <c r="S7792" s="3">
        <v>40119</v>
      </c>
      <c r="T7792">
        <v>441.56304456980803</v>
      </c>
      <c r="U7792" s="3">
        <v>40119</v>
      </c>
      <c r="V7792">
        <v>16839.944472339499</v>
      </c>
      <c r="W7792" s="3">
        <v>40119</v>
      </c>
      <c r="X7792">
        <v>16839.944472339499</v>
      </c>
      <c r="Y7792" s="3">
        <v>40119</v>
      </c>
      <c r="Z7792">
        <v>32888.324423309801</v>
      </c>
    </row>
    <row r="7793" spans="1:26" x14ac:dyDescent="0.2">
      <c r="A7793" s="3">
        <v>40120</v>
      </c>
      <c r="B7793">
        <v>1041.5</v>
      </c>
      <c r="C7793" s="2">
        <v>40119</v>
      </c>
      <c r="D7793">
        <v>1669.5</v>
      </c>
      <c r="E7793" s="2">
        <v>40066</v>
      </c>
      <c r="F7793">
        <v>148.5</v>
      </c>
      <c r="G7793" s="2">
        <v>40120</v>
      </c>
      <c r="H7793">
        <v>8275.3299625714099</v>
      </c>
      <c r="I7793" s="2">
        <v>40120</v>
      </c>
      <c r="J7793">
        <v>9825</v>
      </c>
      <c r="K7793" s="2">
        <v>40120</v>
      </c>
      <c r="L7793">
        <v>7925.7526264677299</v>
      </c>
      <c r="M7793" s="2">
        <v>40120</v>
      </c>
      <c r="N7793">
        <v>6042.29607250755</v>
      </c>
      <c r="O7793" s="2">
        <v>40120</v>
      </c>
      <c r="P7793">
        <v>5289.7207262882202</v>
      </c>
      <c r="Q7793" s="2">
        <v>40120</v>
      </c>
      <c r="R7793">
        <v>2724.01156188706</v>
      </c>
      <c r="S7793" s="3">
        <v>40120</v>
      </c>
      <c r="T7793">
        <v>443.48312292163303</v>
      </c>
      <c r="U7793" s="3">
        <v>40120</v>
      </c>
      <c r="V7793">
        <v>16448.897913539899</v>
      </c>
      <c r="W7793" s="3">
        <v>40120</v>
      </c>
      <c r="X7793">
        <v>16448.897913539899</v>
      </c>
      <c r="Y7793" s="3">
        <v>40120</v>
      </c>
      <c r="Z7793">
        <v>32084.105823842699</v>
      </c>
    </row>
    <row r="7794" spans="1:26" x14ac:dyDescent="0.2">
      <c r="A7794" s="3">
        <v>40121</v>
      </c>
      <c r="B7794">
        <v>1047.25</v>
      </c>
      <c r="C7794" s="2">
        <v>40120</v>
      </c>
      <c r="D7794">
        <v>1674.5</v>
      </c>
      <c r="E7794" s="2">
        <v>40066</v>
      </c>
      <c r="F7794">
        <v>148.5</v>
      </c>
      <c r="G7794" s="2">
        <v>40121</v>
      </c>
      <c r="H7794">
        <v>8365.6330749354001</v>
      </c>
      <c r="I7794" s="2">
        <v>40121</v>
      </c>
      <c r="J7794">
        <v>9880</v>
      </c>
      <c r="K7794" s="2">
        <v>40121</v>
      </c>
      <c r="L7794">
        <v>8030.8529945553501</v>
      </c>
      <c r="M7794" s="2">
        <v>40121</v>
      </c>
      <c r="N7794">
        <v>6178.5573512022102</v>
      </c>
      <c r="O7794" s="2">
        <v>40121</v>
      </c>
      <c r="P7794">
        <v>5389.6045937341896</v>
      </c>
      <c r="Q7794" s="2">
        <v>40121</v>
      </c>
      <c r="R7794">
        <v>2778.2079075049</v>
      </c>
      <c r="S7794" s="3">
        <v>40121</v>
      </c>
      <c r="T7794">
        <v>448.96016185177501</v>
      </c>
      <c r="U7794" s="3">
        <v>40121</v>
      </c>
      <c r="V7794">
        <v>16832.287048882801</v>
      </c>
      <c r="W7794" s="3">
        <v>40121</v>
      </c>
      <c r="X7794">
        <v>16832.287048882801</v>
      </c>
      <c r="Y7794" s="3">
        <v>40121</v>
      </c>
      <c r="Z7794">
        <v>33255.481836303603</v>
      </c>
    </row>
    <row r="7795" spans="1:26" x14ac:dyDescent="0.2">
      <c r="A7795" s="3">
        <v>40122</v>
      </c>
      <c r="B7795">
        <v>1063.5</v>
      </c>
      <c r="C7795" s="2">
        <v>40121</v>
      </c>
      <c r="D7795">
        <v>1687.25</v>
      </c>
      <c r="E7795" s="2">
        <v>40066</v>
      </c>
      <c r="F7795">
        <v>148.5</v>
      </c>
      <c r="G7795" s="2">
        <v>40122</v>
      </c>
      <c r="H7795">
        <v>8491.6303067504996</v>
      </c>
      <c r="I7795" s="2">
        <v>40122</v>
      </c>
      <c r="J7795">
        <v>9865</v>
      </c>
      <c r="K7795" s="2">
        <v>40122</v>
      </c>
      <c r="L7795">
        <v>8167.6685911552904</v>
      </c>
      <c r="M7795" s="2">
        <v>40122</v>
      </c>
      <c r="N7795">
        <v>6184.52146514376</v>
      </c>
      <c r="O7795" s="2">
        <v>40122</v>
      </c>
      <c r="P7795">
        <v>5503.3926551990999</v>
      </c>
      <c r="Q7795" s="2">
        <v>40122</v>
      </c>
      <c r="R7795">
        <v>2765.4687399187001</v>
      </c>
      <c r="S7795" s="3">
        <v>40122</v>
      </c>
      <c r="T7795">
        <v>458.38045354443199</v>
      </c>
      <c r="U7795" s="3">
        <v>40122</v>
      </c>
      <c r="V7795">
        <v>17091.244568775699</v>
      </c>
      <c r="W7795" s="3">
        <v>40122</v>
      </c>
      <c r="X7795">
        <v>17091.244568775699</v>
      </c>
      <c r="Y7795" s="3">
        <v>40122</v>
      </c>
      <c r="Z7795">
        <v>33450.389857746603</v>
      </c>
    </row>
    <row r="7796" spans="1:26" x14ac:dyDescent="0.2">
      <c r="A7796" s="3">
        <v>40123</v>
      </c>
      <c r="B7796">
        <v>1066.25</v>
      </c>
      <c r="C7796" s="2">
        <v>40122</v>
      </c>
      <c r="D7796">
        <v>1719.5</v>
      </c>
      <c r="E7796" s="2">
        <v>40066</v>
      </c>
      <c r="F7796">
        <v>148.5</v>
      </c>
      <c r="G7796" s="2">
        <v>40123</v>
      </c>
      <c r="H7796">
        <v>8539.9494815208709</v>
      </c>
      <c r="I7796" s="2">
        <v>40123</v>
      </c>
      <c r="J7796">
        <v>9805</v>
      </c>
      <c r="K7796" s="2">
        <v>40123</v>
      </c>
      <c r="L7796">
        <v>8179.1727291623401</v>
      </c>
      <c r="M7796" s="2">
        <v>40123</v>
      </c>
      <c r="N7796">
        <v>6190.2419830808603</v>
      </c>
      <c r="O7796" s="2">
        <v>40123</v>
      </c>
      <c r="P7796">
        <v>5504.4986192356801</v>
      </c>
      <c r="Q7796" s="2">
        <v>40123</v>
      </c>
      <c r="R7796">
        <v>2819.1496225562901</v>
      </c>
      <c r="S7796" s="3">
        <v>40123</v>
      </c>
      <c r="T7796">
        <v>456.98844908988298</v>
      </c>
      <c r="U7796" s="3">
        <v>40123</v>
      </c>
      <c r="V7796">
        <v>17100.6918668527</v>
      </c>
      <c r="W7796" s="3">
        <v>40123</v>
      </c>
      <c r="X7796">
        <v>17100.6918668527</v>
      </c>
      <c r="Y7796" s="3">
        <v>40123</v>
      </c>
      <c r="Z7796">
        <v>33450.129168275103</v>
      </c>
    </row>
    <row r="7797" spans="1:26" x14ac:dyDescent="0.2">
      <c r="A7797" s="3">
        <v>40126</v>
      </c>
      <c r="B7797">
        <v>1091.75</v>
      </c>
      <c r="C7797" s="2">
        <v>40123</v>
      </c>
      <c r="D7797">
        <v>1729.75</v>
      </c>
      <c r="E7797" s="2">
        <v>40066</v>
      </c>
      <c r="F7797">
        <v>148.5</v>
      </c>
      <c r="G7797" s="2">
        <v>40126</v>
      </c>
      <c r="H7797">
        <v>8782.0974523039804</v>
      </c>
      <c r="I7797" s="2">
        <v>40126</v>
      </c>
      <c r="J7797">
        <v>10010</v>
      </c>
      <c r="K7797" s="2">
        <v>40126</v>
      </c>
      <c r="L7797">
        <v>8471.0186212480094</v>
      </c>
      <c r="M7797" s="2">
        <v>40126</v>
      </c>
      <c r="N7797">
        <v>6333.2340974496401</v>
      </c>
      <c r="O7797" s="2">
        <v>40126</v>
      </c>
      <c r="P7797">
        <v>5674.0831809049796</v>
      </c>
      <c r="Q7797" s="2">
        <v>40126</v>
      </c>
      <c r="R7797">
        <v>2856.95851345248</v>
      </c>
      <c r="S7797" s="3">
        <v>40126</v>
      </c>
      <c r="T7797">
        <v>472.05313502653797</v>
      </c>
      <c r="U7797" s="3">
        <v>40126</v>
      </c>
      <c r="V7797">
        <v>17604.725778883902</v>
      </c>
      <c r="W7797" s="3">
        <v>40126</v>
      </c>
      <c r="X7797">
        <v>17604.725778883902</v>
      </c>
      <c r="Y7797" s="3">
        <v>40126</v>
      </c>
      <c r="Z7797">
        <v>34521.275000749702</v>
      </c>
    </row>
    <row r="7798" spans="1:26" x14ac:dyDescent="0.2">
      <c r="A7798" s="3">
        <v>40127</v>
      </c>
      <c r="B7798">
        <v>1092</v>
      </c>
      <c r="C7798" s="2">
        <v>40126</v>
      </c>
      <c r="D7798">
        <v>1766.5</v>
      </c>
      <c r="E7798" s="2">
        <v>40066</v>
      </c>
      <c r="F7798">
        <v>148.5</v>
      </c>
      <c r="G7798" s="2">
        <v>40127</v>
      </c>
      <c r="H7798">
        <v>8750.5438238345505</v>
      </c>
      <c r="I7798" s="2">
        <v>40127</v>
      </c>
      <c r="J7798">
        <v>9940</v>
      </c>
      <c r="K7798" s="2">
        <v>40127</v>
      </c>
      <c r="L7798">
        <v>8440.0797039567296</v>
      </c>
      <c r="M7798" s="2">
        <v>40127</v>
      </c>
      <c r="N7798">
        <v>6318.8175776212702</v>
      </c>
      <c r="O7798" s="2">
        <v>40127</v>
      </c>
      <c r="P7798">
        <v>5669.1686517746102</v>
      </c>
      <c r="Q7798" s="2">
        <v>40127</v>
      </c>
      <c r="R7798">
        <v>2871.79818052778</v>
      </c>
      <c r="S7798" s="3">
        <v>40127</v>
      </c>
      <c r="T7798">
        <v>470.35821834689199</v>
      </c>
      <c r="U7798" s="3">
        <v>40127</v>
      </c>
      <c r="V7798">
        <v>17596.296462762399</v>
      </c>
      <c r="W7798" s="3">
        <v>40127</v>
      </c>
      <c r="X7798">
        <v>17596.296462762399</v>
      </c>
      <c r="Y7798" s="3">
        <v>40127</v>
      </c>
      <c r="Z7798">
        <v>34428.513641062498</v>
      </c>
    </row>
    <row r="7799" spans="1:26" x14ac:dyDescent="0.2">
      <c r="A7799" s="3">
        <v>40128</v>
      </c>
      <c r="B7799">
        <v>1096</v>
      </c>
      <c r="C7799" s="2">
        <v>40127</v>
      </c>
      <c r="D7799">
        <v>1772.5</v>
      </c>
      <c r="E7799" s="2">
        <v>40066</v>
      </c>
      <c r="F7799">
        <v>148.5</v>
      </c>
      <c r="G7799" s="2">
        <v>40128</v>
      </c>
      <c r="H7799">
        <v>8714.2360133198599</v>
      </c>
      <c r="I7799" s="2">
        <v>40128</v>
      </c>
      <c r="J7799">
        <v>9945</v>
      </c>
      <c r="K7799" s="2">
        <v>40128</v>
      </c>
      <c r="L7799">
        <v>8511.4829740378409</v>
      </c>
      <c r="M7799" s="2">
        <v>40128</v>
      </c>
      <c r="N7799">
        <v>6324.6675927763399</v>
      </c>
      <c r="O7799" s="2">
        <v>40128</v>
      </c>
      <c r="P7799">
        <v>5692.7986097586599</v>
      </c>
      <c r="Q7799" s="2">
        <v>40128</v>
      </c>
      <c r="R7799">
        <v>2924.7048196657802</v>
      </c>
      <c r="S7799" s="3">
        <v>40128</v>
      </c>
      <c r="T7799">
        <v>475.49849440457803</v>
      </c>
      <c r="U7799" s="3">
        <v>40128</v>
      </c>
      <c r="V7799">
        <v>17679.135893095201</v>
      </c>
      <c r="W7799" s="3">
        <v>40128</v>
      </c>
      <c r="X7799">
        <v>17679.135893095201</v>
      </c>
      <c r="Y7799" s="3">
        <v>40128</v>
      </c>
      <c r="Z7799">
        <v>34800.976764393003</v>
      </c>
    </row>
    <row r="7800" spans="1:26" x14ac:dyDescent="0.2">
      <c r="A7800" s="3">
        <v>40129</v>
      </c>
      <c r="B7800">
        <v>1087.5</v>
      </c>
      <c r="C7800" s="2">
        <v>40128</v>
      </c>
      <c r="D7800">
        <v>1783.75</v>
      </c>
      <c r="E7800" s="2">
        <v>40066</v>
      </c>
      <c r="F7800">
        <v>148.5</v>
      </c>
      <c r="G7800" s="2">
        <v>40129</v>
      </c>
      <c r="H7800">
        <v>8696.8420354275895</v>
      </c>
      <c r="I7800" s="2">
        <v>40129</v>
      </c>
      <c r="J7800">
        <v>9785</v>
      </c>
      <c r="K7800" s="2">
        <v>40129</v>
      </c>
      <c r="L7800">
        <v>8394.6805984326802</v>
      </c>
      <c r="M7800" s="2">
        <v>40129</v>
      </c>
      <c r="N7800">
        <v>6232.3113207547203</v>
      </c>
      <c r="O7800" s="2">
        <v>40129</v>
      </c>
      <c r="P7800">
        <v>5610.3063405366902</v>
      </c>
      <c r="Q7800" s="2">
        <v>40129</v>
      </c>
      <c r="R7800">
        <v>2898.8967030130998</v>
      </c>
      <c r="S7800" s="3">
        <v>40129</v>
      </c>
      <c r="T7800">
        <v>467.30289717406799</v>
      </c>
      <c r="U7800" s="3">
        <v>40129</v>
      </c>
      <c r="V7800">
        <v>17568.570410828801</v>
      </c>
      <c r="W7800" s="3">
        <v>40129</v>
      </c>
      <c r="X7800">
        <v>17568.570410828801</v>
      </c>
      <c r="Y7800" s="3">
        <v>40129</v>
      </c>
      <c r="Z7800">
        <v>34255.521253858897</v>
      </c>
    </row>
    <row r="7801" spans="1:26" x14ac:dyDescent="0.2">
      <c r="A7801" s="3">
        <v>40130</v>
      </c>
      <c r="B7801">
        <v>1091.5</v>
      </c>
      <c r="C7801" s="2">
        <v>40129</v>
      </c>
      <c r="D7801">
        <v>1773.75</v>
      </c>
      <c r="E7801" s="2">
        <v>40066</v>
      </c>
      <c r="F7801">
        <v>148.5</v>
      </c>
      <c r="G7801" s="2">
        <v>40130</v>
      </c>
      <c r="H7801">
        <v>8821.7623497997301</v>
      </c>
      <c r="I7801" s="2">
        <v>40130</v>
      </c>
      <c r="J7801">
        <v>9780</v>
      </c>
      <c r="K7801" s="2">
        <v>40130</v>
      </c>
      <c r="L7801">
        <v>8497.2632772068991</v>
      </c>
      <c r="M7801" s="2">
        <v>40130</v>
      </c>
      <c r="N7801">
        <v>6278.1731909845803</v>
      </c>
      <c r="O7801" s="2">
        <v>40130</v>
      </c>
      <c r="P7801">
        <v>5674.7848652518196</v>
      </c>
      <c r="Q7801" s="2">
        <v>40130</v>
      </c>
      <c r="R7801">
        <v>2903.41312342732</v>
      </c>
      <c r="S7801" s="3">
        <v>40130</v>
      </c>
      <c r="T7801">
        <v>472.40160474862398</v>
      </c>
      <c r="U7801" s="3">
        <v>40130</v>
      </c>
      <c r="V7801">
        <v>17731.2791755529</v>
      </c>
      <c r="W7801" s="3">
        <v>40130</v>
      </c>
      <c r="X7801">
        <v>17731.2791755529</v>
      </c>
      <c r="Y7801" s="3">
        <v>40130</v>
      </c>
      <c r="Z7801">
        <v>34742.211152704702</v>
      </c>
    </row>
    <row r="7802" spans="1:26" x14ac:dyDescent="0.2">
      <c r="A7802" s="3">
        <v>40133</v>
      </c>
      <c r="B7802">
        <v>1106.5</v>
      </c>
      <c r="C7802" s="2">
        <v>40130</v>
      </c>
      <c r="D7802">
        <v>1787.25</v>
      </c>
      <c r="E7802" s="2">
        <v>40066</v>
      </c>
      <c r="F7802">
        <v>148.5</v>
      </c>
      <c r="G7802" s="2">
        <v>40133</v>
      </c>
      <c r="H7802">
        <v>9006.9322923677501</v>
      </c>
      <c r="I7802" s="2">
        <v>40133</v>
      </c>
      <c r="J7802">
        <v>9880</v>
      </c>
      <c r="K7802" s="2">
        <v>40133</v>
      </c>
      <c r="L7802">
        <v>8671.1779148452006</v>
      </c>
      <c r="M7802" s="2">
        <v>40133</v>
      </c>
      <c r="N7802">
        <v>6379.0706910246199</v>
      </c>
      <c r="O7802" s="2">
        <v>40133</v>
      </c>
      <c r="P7802">
        <v>5754.8356188993403</v>
      </c>
      <c r="Q7802" s="2">
        <v>40133</v>
      </c>
      <c r="R7802">
        <v>2947.90900527749</v>
      </c>
      <c r="S7802" s="3">
        <v>40133</v>
      </c>
      <c r="T7802">
        <v>480.04371519252601</v>
      </c>
      <c r="U7802" s="3">
        <v>40133</v>
      </c>
      <c r="V7802">
        <v>17959.1592310917</v>
      </c>
      <c r="W7802" s="3">
        <v>40133</v>
      </c>
      <c r="X7802">
        <v>17959.1592310917</v>
      </c>
      <c r="Y7802" s="3">
        <v>40133</v>
      </c>
      <c r="Z7802">
        <v>35271.573148092699</v>
      </c>
    </row>
    <row r="7803" spans="1:26" x14ac:dyDescent="0.2">
      <c r="A7803" s="3">
        <v>40134</v>
      </c>
      <c r="B7803">
        <v>1107.25</v>
      </c>
      <c r="C7803" s="2">
        <v>40133</v>
      </c>
      <c r="D7803">
        <v>1802.5</v>
      </c>
      <c r="E7803" s="2">
        <v>40066</v>
      </c>
      <c r="F7803">
        <v>148.5</v>
      </c>
      <c r="G7803" s="2">
        <v>40134</v>
      </c>
      <c r="H7803">
        <v>9013.4167255119501</v>
      </c>
      <c r="I7803" s="2">
        <v>40134</v>
      </c>
      <c r="J7803">
        <v>9780</v>
      </c>
      <c r="K7803" s="2">
        <v>40134</v>
      </c>
      <c r="L7803">
        <v>8643.6822621649408</v>
      </c>
      <c r="M7803" s="2">
        <v>40134</v>
      </c>
      <c r="N7803">
        <v>6269.0680051176096</v>
      </c>
      <c r="O7803" s="2">
        <v>40134</v>
      </c>
      <c r="P7803">
        <v>5723.0572528730499</v>
      </c>
      <c r="Q7803" s="2">
        <v>40134</v>
      </c>
      <c r="R7803">
        <v>2951.7419354838698</v>
      </c>
      <c r="S7803" s="3">
        <v>40134</v>
      </c>
      <c r="T7803">
        <v>478.717868664793</v>
      </c>
      <c r="U7803" s="3">
        <v>40134</v>
      </c>
      <c r="V7803">
        <v>17785.409511915899</v>
      </c>
      <c r="W7803" s="3">
        <v>40134</v>
      </c>
      <c r="X7803">
        <v>17785.409511915899</v>
      </c>
      <c r="Y7803" s="3">
        <v>40134</v>
      </c>
      <c r="Z7803">
        <v>34699.611970920101</v>
      </c>
    </row>
    <row r="7804" spans="1:26" x14ac:dyDescent="0.2">
      <c r="A7804" s="3">
        <v>40135</v>
      </c>
      <c r="B7804">
        <v>1108.5</v>
      </c>
      <c r="C7804" s="2">
        <v>40134</v>
      </c>
      <c r="D7804">
        <v>1808.25</v>
      </c>
      <c r="E7804" s="2">
        <v>40066</v>
      </c>
      <c r="F7804">
        <v>148.5</v>
      </c>
      <c r="G7804" s="2">
        <v>40135</v>
      </c>
      <c r="H7804">
        <v>8961.7586980544493</v>
      </c>
      <c r="I7804" s="2">
        <v>40135</v>
      </c>
      <c r="J7804">
        <v>9730</v>
      </c>
      <c r="K7804" s="2">
        <v>40135</v>
      </c>
      <c r="L7804">
        <v>8698.5799153037005</v>
      </c>
      <c r="M7804" s="2">
        <v>40135</v>
      </c>
      <c r="N7804">
        <v>6301.1391778108</v>
      </c>
      <c r="O7804" s="2">
        <v>40135</v>
      </c>
      <c r="P7804">
        <v>5740.19483143041</v>
      </c>
      <c r="Q7804" s="2">
        <v>40135</v>
      </c>
      <c r="R7804">
        <v>2937.8669591586599</v>
      </c>
      <c r="S7804" s="3">
        <v>40135</v>
      </c>
      <c r="T7804">
        <v>479.29729001750798</v>
      </c>
      <c r="U7804" s="3">
        <v>40135</v>
      </c>
      <c r="V7804">
        <v>18012.180705403502</v>
      </c>
      <c r="W7804" s="3">
        <v>40135</v>
      </c>
      <c r="X7804">
        <v>18012.180705403502</v>
      </c>
      <c r="Y7804" s="3">
        <v>40135</v>
      </c>
      <c r="Z7804">
        <v>34873.628922441501</v>
      </c>
    </row>
    <row r="7805" spans="1:26" x14ac:dyDescent="0.2">
      <c r="A7805" s="3">
        <v>40136</v>
      </c>
      <c r="B7805">
        <v>1094.25</v>
      </c>
      <c r="C7805" s="2">
        <v>40135</v>
      </c>
      <c r="D7805">
        <v>1800.25</v>
      </c>
      <c r="E7805" s="2">
        <v>40066</v>
      </c>
      <c r="F7805">
        <v>148.5</v>
      </c>
      <c r="G7805" s="2">
        <v>40136</v>
      </c>
      <c r="H7805">
        <v>8818.7769652346306</v>
      </c>
      <c r="I7805" s="2">
        <v>40136</v>
      </c>
      <c r="J7805">
        <v>9460</v>
      </c>
      <c r="K7805" s="2">
        <v>40136</v>
      </c>
      <c r="L7805">
        <v>8554.7416943893295</v>
      </c>
      <c r="M7805" s="2">
        <v>40136</v>
      </c>
      <c r="N7805">
        <v>6198.1839715752103</v>
      </c>
      <c r="O7805" s="2">
        <v>40136</v>
      </c>
      <c r="P7805">
        <v>5640.5054227022501</v>
      </c>
      <c r="Q7805" s="2">
        <v>40136</v>
      </c>
      <c r="R7805">
        <v>2908.9618685076498</v>
      </c>
      <c r="S7805" s="3">
        <v>40136</v>
      </c>
      <c r="T7805">
        <v>469.171900407262</v>
      </c>
      <c r="U7805" s="3">
        <v>40136</v>
      </c>
      <c r="V7805">
        <v>17685.319171154501</v>
      </c>
      <c r="W7805" s="3">
        <v>40136</v>
      </c>
      <c r="X7805">
        <v>17685.319171154501</v>
      </c>
      <c r="Y7805" s="3">
        <v>40136</v>
      </c>
      <c r="Z7805">
        <v>33901.212835469101</v>
      </c>
    </row>
    <row r="7806" spans="1:26" x14ac:dyDescent="0.2">
      <c r="A7806" s="3">
        <v>40137</v>
      </c>
      <c r="B7806">
        <v>1090.25</v>
      </c>
      <c r="C7806" s="2">
        <v>40136</v>
      </c>
      <c r="D7806">
        <v>1769.5</v>
      </c>
      <c r="E7806" s="2">
        <v>40066</v>
      </c>
      <c r="F7806">
        <v>148.5</v>
      </c>
      <c r="G7806" s="2">
        <v>40137</v>
      </c>
      <c r="H7806">
        <v>8701.3222840351991</v>
      </c>
      <c r="I7806" s="2">
        <v>40137</v>
      </c>
      <c r="J7806">
        <v>9490</v>
      </c>
      <c r="K7806" s="2">
        <v>40137</v>
      </c>
      <c r="L7806">
        <v>8440.4487703395498</v>
      </c>
      <c r="M7806" s="2">
        <v>40137</v>
      </c>
      <c r="N7806">
        <v>6167.8294192787698</v>
      </c>
      <c r="O7806" s="2">
        <v>40137</v>
      </c>
      <c r="P7806">
        <v>5569.5073928226502</v>
      </c>
      <c r="Q7806" s="2">
        <v>40137</v>
      </c>
      <c r="R7806">
        <v>2893.0525446474699</v>
      </c>
      <c r="S7806" s="3">
        <v>40137</v>
      </c>
      <c r="T7806">
        <v>461.99569061594502</v>
      </c>
      <c r="U7806" s="3">
        <v>40137</v>
      </c>
      <c r="V7806">
        <v>17469.351363400001</v>
      </c>
      <c r="W7806" s="3">
        <v>40137</v>
      </c>
      <c r="X7806">
        <v>17469.351363400001</v>
      </c>
      <c r="Y7806" s="3">
        <v>40137</v>
      </c>
      <c r="Z7806">
        <v>33286.276840775703</v>
      </c>
    </row>
    <row r="7807" spans="1:26" x14ac:dyDescent="0.2">
      <c r="A7807" s="3">
        <v>40140</v>
      </c>
      <c r="B7807">
        <v>1104</v>
      </c>
      <c r="C7807" s="2">
        <v>40137</v>
      </c>
      <c r="D7807">
        <v>1764</v>
      </c>
      <c r="E7807" s="2">
        <v>40066</v>
      </c>
      <c r="F7807">
        <v>148.5</v>
      </c>
      <c r="G7807" s="2">
        <v>40140</v>
      </c>
      <c r="H7807">
        <v>8862.6096199840595</v>
      </c>
      <c r="I7807" s="2">
        <v>40140</v>
      </c>
      <c r="J7807">
        <v>9560</v>
      </c>
      <c r="K7807" s="2">
        <v>40140</v>
      </c>
      <c r="L7807">
        <v>8659.4436047468698</v>
      </c>
      <c r="M7807" s="2">
        <v>40140</v>
      </c>
      <c r="N7807">
        <v>6345.3536754507604</v>
      </c>
      <c r="O7807" s="2">
        <v>40140</v>
      </c>
      <c r="P7807">
        <v>5664.2174101731398</v>
      </c>
      <c r="Q7807" s="2">
        <v>40140</v>
      </c>
      <c r="R7807">
        <v>2940.89559943218</v>
      </c>
      <c r="S7807" s="3">
        <v>40140</v>
      </c>
      <c r="T7807">
        <v>471.84352692935101</v>
      </c>
      <c r="U7807" s="3">
        <v>40140</v>
      </c>
      <c r="V7807">
        <v>17866.6028163956</v>
      </c>
      <c r="W7807" s="3">
        <v>40140</v>
      </c>
      <c r="X7807">
        <v>17866.6028163956</v>
      </c>
      <c r="Y7807" s="3">
        <v>40140</v>
      </c>
      <c r="Z7807">
        <v>34374.392050641203</v>
      </c>
    </row>
    <row r="7808" spans="1:26" x14ac:dyDescent="0.2">
      <c r="A7808" s="3">
        <v>40141</v>
      </c>
      <c r="B7808">
        <v>1103.25</v>
      </c>
      <c r="C7808" s="2">
        <v>40140</v>
      </c>
      <c r="D7808">
        <v>1791.5</v>
      </c>
      <c r="E7808" s="2">
        <v>40066</v>
      </c>
      <c r="F7808">
        <v>148.5</v>
      </c>
      <c r="G7808" s="2">
        <v>40141</v>
      </c>
      <c r="H7808">
        <v>8847.5115596877604</v>
      </c>
      <c r="I7808" s="2">
        <v>40141</v>
      </c>
      <c r="J7808">
        <v>9365</v>
      </c>
      <c r="K7808" s="2">
        <v>40141</v>
      </c>
      <c r="L7808">
        <v>8669.3095968284797</v>
      </c>
      <c r="M7808" s="2">
        <v>40141</v>
      </c>
      <c r="N7808">
        <v>6342.9137760158601</v>
      </c>
      <c r="O7808" s="2">
        <v>40141</v>
      </c>
      <c r="P7808">
        <v>5666.8411997905596</v>
      </c>
      <c r="Q7808" s="2">
        <v>40141</v>
      </c>
      <c r="R7808">
        <v>2899.7999870959402</v>
      </c>
      <c r="S7808" s="3">
        <v>40141</v>
      </c>
      <c r="T7808">
        <v>473.10943226868102</v>
      </c>
      <c r="U7808" s="3">
        <v>40141</v>
      </c>
      <c r="V7808">
        <v>17806.86663176</v>
      </c>
      <c r="W7808" s="3">
        <v>40141</v>
      </c>
      <c r="X7808">
        <v>17806.86663176</v>
      </c>
      <c r="Y7808" s="3">
        <v>40141</v>
      </c>
      <c r="Z7808">
        <v>34004.039195152996</v>
      </c>
    </row>
    <row r="7809" spans="1:26" x14ac:dyDescent="0.2">
      <c r="A7809" s="3">
        <v>40142</v>
      </c>
      <c r="B7809">
        <v>1108.75</v>
      </c>
      <c r="C7809" s="2">
        <v>40141</v>
      </c>
      <c r="D7809">
        <v>1786.25</v>
      </c>
      <c r="E7809" s="2">
        <v>40066</v>
      </c>
      <c r="F7809">
        <v>148.5</v>
      </c>
      <c r="G7809" s="2">
        <v>40142</v>
      </c>
      <c r="H7809">
        <v>8969.1945108395903</v>
      </c>
      <c r="I7809" s="2">
        <v>40142</v>
      </c>
      <c r="J7809">
        <v>9405</v>
      </c>
      <c r="K7809" s="2">
        <v>40142</v>
      </c>
      <c r="L7809">
        <v>8792.6727726894296</v>
      </c>
      <c r="M7809" s="2">
        <v>40142</v>
      </c>
      <c r="N7809">
        <v>6450.0903795943004</v>
      </c>
      <c r="O7809" s="2">
        <v>40142</v>
      </c>
      <c r="P7809">
        <v>5758.8373325259299</v>
      </c>
      <c r="Q7809" s="2">
        <v>40142</v>
      </c>
      <c r="R7809">
        <v>2915.22580645161</v>
      </c>
      <c r="S7809" s="3">
        <v>40142</v>
      </c>
      <c r="T7809">
        <v>481.34130648701802</v>
      </c>
      <c r="U7809" s="3">
        <v>40142</v>
      </c>
      <c r="V7809">
        <v>18103.095904927701</v>
      </c>
      <c r="W7809" s="3">
        <v>40142</v>
      </c>
      <c r="X7809">
        <v>18103.095904927701</v>
      </c>
      <c r="Y7809" s="3">
        <v>40142</v>
      </c>
      <c r="Z7809">
        <v>34592.385133600801</v>
      </c>
    </row>
    <row r="7810" spans="1:26" x14ac:dyDescent="0.2">
      <c r="A7810" s="3">
        <v>40142</v>
      </c>
      <c r="B7810">
        <v>1108.75</v>
      </c>
      <c r="C7810" s="2">
        <v>40142</v>
      </c>
      <c r="D7810">
        <v>1794</v>
      </c>
      <c r="E7810" s="2">
        <v>40066</v>
      </c>
      <c r="F7810">
        <v>148.5</v>
      </c>
      <c r="G7810" s="2">
        <v>40143</v>
      </c>
      <c r="H7810">
        <v>8583.8574942631203</v>
      </c>
      <c r="I7810" s="2">
        <v>40142</v>
      </c>
      <c r="J7810">
        <v>9405</v>
      </c>
      <c r="K7810" s="2">
        <v>40143</v>
      </c>
      <c r="L7810">
        <v>8449.6682578282107</v>
      </c>
      <c r="M7810" s="2">
        <v>40143</v>
      </c>
      <c r="N7810">
        <v>6261.4678899082601</v>
      </c>
      <c r="O7810" s="2">
        <v>40143</v>
      </c>
      <c r="P7810">
        <v>5503.0172025578704</v>
      </c>
      <c r="Q7810" s="2">
        <v>40143</v>
      </c>
      <c r="R7810">
        <v>2861.6591609997799</v>
      </c>
      <c r="S7810" s="3">
        <v>40143</v>
      </c>
      <c r="T7810">
        <v>460.53619141973599</v>
      </c>
      <c r="U7810" s="3">
        <v>40143</v>
      </c>
      <c r="V7810">
        <v>17498.2737398301</v>
      </c>
      <c r="W7810" s="3">
        <v>40143</v>
      </c>
      <c r="X7810">
        <v>17498.2737398301</v>
      </c>
      <c r="Y7810" s="3">
        <v>40143</v>
      </c>
      <c r="Z7810">
        <v>33024.1075985469</v>
      </c>
    </row>
    <row r="7811" spans="1:26" x14ac:dyDescent="0.2">
      <c r="A7811" s="3">
        <v>40144</v>
      </c>
      <c r="B7811">
        <v>1089.25</v>
      </c>
      <c r="C7811" s="2">
        <v>40142</v>
      </c>
      <c r="D7811">
        <v>1794</v>
      </c>
      <c r="E7811" s="2">
        <v>40066</v>
      </c>
      <c r="F7811">
        <v>148.5</v>
      </c>
      <c r="G7811" s="2">
        <v>40144</v>
      </c>
      <c r="H7811">
        <v>8617.7657034658805</v>
      </c>
      <c r="I7811" s="2">
        <v>40144</v>
      </c>
      <c r="J7811">
        <v>9220</v>
      </c>
      <c r="K7811" s="2">
        <v>40144</v>
      </c>
      <c r="L7811">
        <v>8455.1726202056198</v>
      </c>
      <c r="M7811" s="2">
        <v>40144</v>
      </c>
      <c r="N7811">
        <v>6310.4477611940301</v>
      </c>
      <c r="O7811" s="2">
        <v>40144</v>
      </c>
      <c r="P7811">
        <v>5530.2814899061696</v>
      </c>
      <c r="Q7811" s="2">
        <v>40144</v>
      </c>
      <c r="R7811">
        <v>2763.06112179198</v>
      </c>
      <c r="S7811" s="3">
        <v>40144</v>
      </c>
      <c r="T7811">
        <v>462.11633718929102</v>
      </c>
      <c r="U7811" s="3">
        <v>40144</v>
      </c>
      <c r="V7811">
        <v>17633.150262634099</v>
      </c>
      <c r="W7811" s="3">
        <v>40144</v>
      </c>
      <c r="X7811">
        <v>17633.150262634099</v>
      </c>
      <c r="Y7811" s="3">
        <v>40144</v>
      </c>
      <c r="Z7811">
        <v>33177.199467249302</v>
      </c>
    </row>
    <row r="7812" spans="1:26" x14ac:dyDescent="0.2">
      <c r="A7812" s="3">
        <v>40147</v>
      </c>
      <c r="B7812">
        <v>1093</v>
      </c>
      <c r="C7812" s="2">
        <v>40144</v>
      </c>
      <c r="D7812">
        <v>1759</v>
      </c>
      <c r="E7812" s="2">
        <v>40066</v>
      </c>
      <c r="F7812">
        <v>148.5</v>
      </c>
      <c r="G7812" s="2">
        <v>40147</v>
      </c>
      <c r="H7812">
        <v>8587.9275455308198</v>
      </c>
      <c r="I7812" s="2">
        <v>40147</v>
      </c>
      <c r="J7812">
        <v>9240</v>
      </c>
      <c r="K7812" s="2">
        <v>40147</v>
      </c>
      <c r="L7812">
        <v>8487.1540908818097</v>
      </c>
      <c r="M7812" s="2">
        <v>40147</v>
      </c>
      <c r="N7812">
        <v>6215.5438352074798</v>
      </c>
      <c r="O7812" s="2">
        <v>40147</v>
      </c>
      <c r="P7812">
        <v>5545.0507233327298</v>
      </c>
      <c r="Q7812" s="2">
        <v>40147</v>
      </c>
      <c r="R7812">
        <v>2806.3746048132102</v>
      </c>
      <c r="S7812" s="3">
        <v>40147</v>
      </c>
      <c r="T7812">
        <v>461.68737619304898</v>
      </c>
      <c r="U7812" s="3">
        <v>40147</v>
      </c>
      <c r="V7812">
        <v>17513.056005762701</v>
      </c>
      <c r="W7812" s="3">
        <v>40147</v>
      </c>
      <c r="X7812">
        <v>17513.056005762701</v>
      </c>
      <c r="Y7812" s="3">
        <v>40147</v>
      </c>
      <c r="Z7812">
        <v>32932.649018548502</v>
      </c>
    </row>
    <row r="7813" spans="1:26" x14ac:dyDescent="0.2">
      <c r="A7813" s="3">
        <v>40148</v>
      </c>
      <c r="B7813">
        <v>1108.75</v>
      </c>
      <c r="C7813" s="2">
        <v>40147</v>
      </c>
      <c r="D7813">
        <v>1767</v>
      </c>
      <c r="E7813" s="2">
        <v>40066</v>
      </c>
      <c r="F7813">
        <v>148.5</v>
      </c>
      <c r="G7813" s="2">
        <v>40148</v>
      </c>
      <c r="H7813">
        <v>8822.1605358953493</v>
      </c>
      <c r="I7813" s="2">
        <v>40148</v>
      </c>
      <c r="J7813">
        <v>9630</v>
      </c>
      <c r="K7813" s="2">
        <v>40148</v>
      </c>
      <c r="L7813">
        <v>8702.2117618659704</v>
      </c>
      <c r="M7813" s="2">
        <v>40148</v>
      </c>
      <c r="N7813">
        <v>6376.6519823788603</v>
      </c>
      <c r="O7813" s="2">
        <v>40148</v>
      </c>
      <c r="P7813">
        <v>5685.5556561358999</v>
      </c>
      <c r="Q7813" s="2">
        <v>40148</v>
      </c>
      <c r="R7813">
        <v>2872.9595457771502</v>
      </c>
      <c r="S7813" s="3">
        <v>40148</v>
      </c>
      <c r="T7813">
        <v>476.07193506532701</v>
      </c>
      <c r="U7813" s="3">
        <v>40148</v>
      </c>
      <c r="V7813">
        <v>17930.961648713099</v>
      </c>
      <c r="W7813" s="3">
        <v>40148</v>
      </c>
      <c r="X7813">
        <v>17930.961648713099</v>
      </c>
      <c r="Y7813" s="3">
        <v>40148</v>
      </c>
      <c r="Z7813">
        <v>34066.564074711103</v>
      </c>
    </row>
    <row r="7814" spans="1:26" x14ac:dyDescent="0.2">
      <c r="A7814" s="3">
        <v>40149</v>
      </c>
      <c r="B7814">
        <v>1107.75</v>
      </c>
      <c r="C7814" s="2">
        <v>40148</v>
      </c>
      <c r="D7814">
        <v>1791.75</v>
      </c>
      <c r="E7814" s="2">
        <v>40066</v>
      </c>
      <c r="F7814">
        <v>148.5</v>
      </c>
      <c r="G7814" s="2">
        <v>40149</v>
      </c>
      <c r="H7814">
        <v>8871.7189527263108</v>
      </c>
      <c r="I7814" s="2">
        <v>40149</v>
      </c>
      <c r="J7814">
        <v>9705</v>
      </c>
      <c r="K7814" s="2">
        <v>40149</v>
      </c>
      <c r="L7814">
        <v>8710.4344686484492</v>
      </c>
      <c r="M7814" s="2">
        <v>40149</v>
      </c>
      <c r="N7814">
        <v>6374.8003194888197</v>
      </c>
      <c r="O7814" s="2">
        <v>40149</v>
      </c>
      <c r="P7814">
        <v>5700.8966181249298</v>
      </c>
      <c r="Q7814" s="2">
        <v>40149</v>
      </c>
      <c r="R7814">
        <v>2893.0898767662402</v>
      </c>
      <c r="S7814" s="3">
        <v>40149</v>
      </c>
      <c r="T7814">
        <v>476.66686725237702</v>
      </c>
      <c r="U7814" s="3">
        <v>40149</v>
      </c>
      <c r="V7814">
        <v>17867.6736069322</v>
      </c>
      <c r="W7814" s="3">
        <v>40149</v>
      </c>
      <c r="X7814">
        <v>17867.6736069322</v>
      </c>
      <c r="Y7814" s="3">
        <v>40149</v>
      </c>
      <c r="Z7814">
        <v>33931.580214225498</v>
      </c>
    </row>
    <row r="7815" spans="1:26" x14ac:dyDescent="0.2">
      <c r="A7815" s="3">
        <v>40150</v>
      </c>
      <c r="B7815">
        <v>1097.5</v>
      </c>
      <c r="C7815" s="2">
        <v>40149</v>
      </c>
      <c r="D7815">
        <v>1791.5</v>
      </c>
      <c r="E7815" s="2">
        <v>40066</v>
      </c>
      <c r="F7815">
        <v>148.5</v>
      </c>
      <c r="G7815" s="2">
        <v>40150</v>
      </c>
      <c r="H7815">
        <v>8752.2768670309706</v>
      </c>
      <c r="I7815" s="2">
        <v>40150</v>
      </c>
      <c r="J7815">
        <v>9925</v>
      </c>
      <c r="K7815" s="2">
        <v>40150</v>
      </c>
      <c r="L7815">
        <v>8649.7604194919095</v>
      </c>
      <c r="M7815" s="2">
        <v>40150</v>
      </c>
      <c r="N7815">
        <v>6442.9328798639599</v>
      </c>
      <c r="O7815" s="2">
        <v>40150</v>
      </c>
      <c r="P7815">
        <v>5683.6331856673596</v>
      </c>
      <c r="Q7815" s="2">
        <v>40150</v>
      </c>
      <c r="R7815">
        <v>2907.4133815084801</v>
      </c>
      <c r="S7815" s="3">
        <v>40150</v>
      </c>
      <c r="T7815">
        <v>475.84606575656198</v>
      </c>
      <c r="U7815" s="3">
        <v>40150</v>
      </c>
      <c r="V7815">
        <v>17921.827441762402</v>
      </c>
      <c r="W7815" s="3">
        <v>40150</v>
      </c>
      <c r="X7815">
        <v>17921.827441762402</v>
      </c>
      <c r="Y7815" s="3">
        <v>40150</v>
      </c>
      <c r="Z7815">
        <v>34121.387457432997</v>
      </c>
    </row>
    <row r="7816" spans="1:26" x14ac:dyDescent="0.2">
      <c r="A7816" s="3">
        <v>40151</v>
      </c>
      <c r="B7816">
        <v>1108.25</v>
      </c>
      <c r="C7816" s="2">
        <v>40150</v>
      </c>
      <c r="D7816">
        <v>1779.25</v>
      </c>
      <c r="E7816" s="2">
        <v>40066</v>
      </c>
      <c r="F7816">
        <v>148.5</v>
      </c>
      <c r="G7816" s="2">
        <v>40151</v>
      </c>
      <c r="H7816">
        <v>8735.4847198920997</v>
      </c>
      <c r="I7816" s="2">
        <v>40151</v>
      </c>
      <c r="J7816">
        <v>10230</v>
      </c>
      <c r="K7816" s="2">
        <v>40151</v>
      </c>
      <c r="L7816">
        <v>8624.8886248886192</v>
      </c>
      <c r="M7816" s="2">
        <v>40151</v>
      </c>
      <c r="N7816">
        <v>6394.1361668634399</v>
      </c>
      <c r="O7816" s="2">
        <v>40151</v>
      </c>
      <c r="P7816">
        <v>5691.2681912681901</v>
      </c>
      <c r="Q7816" s="2">
        <v>40151</v>
      </c>
      <c r="R7816">
        <v>2894.3429338288402</v>
      </c>
      <c r="S7816" s="3">
        <v>40151</v>
      </c>
      <c r="T7816">
        <v>476.38847638847602</v>
      </c>
      <c r="U7816" s="3">
        <v>40151</v>
      </c>
      <c r="V7816">
        <v>17848.232848232801</v>
      </c>
      <c r="W7816" s="3">
        <v>40151</v>
      </c>
      <c r="X7816">
        <v>17848.232848232801</v>
      </c>
      <c r="Y7816" s="3">
        <v>40151</v>
      </c>
      <c r="Z7816">
        <v>33969.408969409</v>
      </c>
    </row>
    <row r="7817" spans="1:26" x14ac:dyDescent="0.2">
      <c r="A7817" s="3">
        <v>40154</v>
      </c>
      <c r="B7817">
        <v>1103.75</v>
      </c>
      <c r="C7817" s="2">
        <v>40151</v>
      </c>
      <c r="D7817">
        <v>1794.75</v>
      </c>
      <c r="E7817" s="2">
        <v>40066</v>
      </c>
      <c r="F7817">
        <v>148.5</v>
      </c>
      <c r="G7817" s="2">
        <v>40154</v>
      </c>
      <c r="H7817">
        <v>8716.3884548967999</v>
      </c>
      <c r="I7817" s="2">
        <v>40154</v>
      </c>
      <c r="J7817">
        <v>10110</v>
      </c>
      <c r="K7817" s="2">
        <v>40154</v>
      </c>
      <c r="L7817">
        <v>8566.8558557223496</v>
      </c>
      <c r="M7817" s="2">
        <v>40154</v>
      </c>
      <c r="N7817">
        <v>6356.14826436556</v>
      </c>
      <c r="O7817" s="2">
        <v>40154</v>
      </c>
      <c r="P7817">
        <v>5677.1535691527997</v>
      </c>
      <c r="Q7817" s="2">
        <v>40154</v>
      </c>
      <c r="R7817">
        <v>2882.82127050079</v>
      </c>
      <c r="S7817" s="3">
        <v>40154</v>
      </c>
      <c r="T7817">
        <v>474.72621923207998</v>
      </c>
      <c r="U7817" s="3">
        <v>40154</v>
      </c>
      <c r="V7817">
        <v>17805.011781093901</v>
      </c>
      <c r="W7817" s="3">
        <v>40154</v>
      </c>
      <c r="X7817">
        <v>17805.011781093901</v>
      </c>
      <c r="Y7817" s="3">
        <v>40154</v>
      </c>
      <c r="Z7817">
        <v>33824.335738948699</v>
      </c>
    </row>
    <row r="7818" spans="1:26" x14ac:dyDescent="0.2">
      <c r="A7818" s="3">
        <v>40155</v>
      </c>
      <c r="B7818">
        <v>1090.25</v>
      </c>
      <c r="C7818" s="2">
        <v>40154</v>
      </c>
      <c r="D7818">
        <v>1785</v>
      </c>
      <c r="E7818" s="2">
        <v>40066</v>
      </c>
      <c r="F7818">
        <v>148.5</v>
      </c>
      <c r="G7818" s="2">
        <v>40155</v>
      </c>
      <c r="H7818">
        <v>8505.4232761147905</v>
      </c>
      <c r="I7818" s="2">
        <v>40155</v>
      </c>
      <c r="J7818">
        <v>9985</v>
      </c>
      <c r="K7818" s="2">
        <v>40155</v>
      </c>
      <c r="L7818">
        <v>8349.9911811393995</v>
      </c>
      <c r="M7818" s="2">
        <v>40155</v>
      </c>
      <c r="N7818">
        <v>6228.5825545171301</v>
      </c>
      <c r="O7818" s="2">
        <v>40155</v>
      </c>
      <c r="P7818">
        <v>5555.1472749720697</v>
      </c>
      <c r="Q7818" s="2">
        <v>40155</v>
      </c>
      <c r="R7818">
        <v>2847.6496470922202</v>
      </c>
      <c r="S7818" s="3">
        <v>40155</v>
      </c>
      <c r="T7818">
        <v>463.945558233876</v>
      </c>
      <c r="U7818" s="3">
        <v>40155</v>
      </c>
      <c r="V7818">
        <v>17365.806337821199</v>
      </c>
      <c r="W7818" s="3">
        <v>40155</v>
      </c>
      <c r="X7818">
        <v>17365.806337821199</v>
      </c>
      <c r="Y7818" s="3">
        <v>40155</v>
      </c>
      <c r="Z7818">
        <v>32960.491504497601</v>
      </c>
    </row>
    <row r="7819" spans="1:26" x14ac:dyDescent="0.2">
      <c r="A7819" s="3">
        <v>40156</v>
      </c>
      <c r="B7819">
        <v>1095.75</v>
      </c>
      <c r="C7819" s="2">
        <v>40155</v>
      </c>
      <c r="D7819">
        <v>1768.75</v>
      </c>
      <c r="E7819" s="2">
        <v>40066</v>
      </c>
      <c r="F7819">
        <v>148.5</v>
      </c>
      <c r="G7819" s="2">
        <v>40156</v>
      </c>
      <c r="H7819">
        <v>8489.8450330910491</v>
      </c>
      <c r="I7819" s="2">
        <v>40156</v>
      </c>
      <c r="J7819">
        <v>9950</v>
      </c>
      <c r="K7819" s="2">
        <v>40156</v>
      </c>
      <c r="L7819">
        <v>8346.3395959714908</v>
      </c>
      <c r="M7819" s="2">
        <v>40156</v>
      </c>
      <c r="N7819">
        <v>6190.3370348723902</v>
      </c>
      <c r="O7819" s="2">
        <v>40156</v>
      </c>
      <c r="P7819">
        <v>5536.2506625831902</v>
      </c>
      <c r="Q7819" s="2">
        <v>40156</v>
      </c>
      <c r="R7819">
        <v>2825.2538676920299</v>
      </c>
      <c r="S7819" s="3">
        <v>40156</v>
      </c>
      <c r="T7819">
        <v>462.40944696389698</v>
      </c>
      <c r="U7819" s="3">
        <v>40156</v>
      </c>
      <c r="V7819">
        <v>16973.908946345498</v>
      </c>
      <c r="W7819" s="3">
        <v>40156</v>
      </c>
      <c r="X7819">
        <v>16973.908946345498</v>
      </c>
      <c r="Y7819" s="3">
        <v>40156</v>
      </c>
      <c r="Z7819">
        <v>32724.247599976399</v>
      </c>
    </row>
    <row r="7820" spans="1:26" x14ac:dyDescent="0.2">
      <c r="A7820" s="3">
        <v>40157</v>
      </c>
      <c r="B7820">
        <v>1102.5</v>
      </c>
      <c r="C7820" s="2">
        <v>40156</v>
      </c>
      <c r="D7820">
        <v>1792.25</v>
      </c>
      <c r="E7820" s="2">
        <v>40066</v>
      </c>
      <c r="F7820">
        <v>148.5</v>
      </c>
      <c r="G7820" s="2">
        <v>40157</v>
      </c>
      <c r="H7820">
        <v>8517.8071489029207</v>
      </c>
      <c r="I7820" s="2">
        <v>40157</v>
      </c>
      <c r="J7820">
        <v>9935</v>
      </c>
      <c r="K7820" s="2">
        <v>40157</v>
      </c>
      <c r="L7820">
        <v>8389.5682923235599</v>
      </c>
      <c r="M7820" s="2">
        <v>40157</v>
      </c>
      <c r="N7820">
        <v>6245.8568921817096</v>
      </c>
      <c r="O7820" s="2">
        <v>40157</v>
      </c>
      <c r="P7820">
        <v>5557.6838072786204</v>
      </c>
      <c r="Q7820" s="2">
        <v>40157</v>
      </c>
      <c r="R7820">
        <v>2798.4155043160699</v>
      </c>
      <c r="S7820" s="3">
        <v>40157</v>
      </c>
      <c r="T7820">
        <v>466.33269485781602</v>
      </c>
      <c r="U7820" s="3">
        <v>40157</v>
      </c>
      <c r="V7820">
        <v>17078.2378075733</v>
      </c>
      <c r="W7820" s="3">
        <v>40157</v>
      </c>
      <c r="X7820">
        <v>17078.2378075733</v>
      </c>
      <c r="Y7820" s="3">
        <v>40157</v>
      </c>
      <c r="Z7820">
        <v>33004.272874613198</v>
      </c>
    </row>
    <row r="7821" spans="1:26" x14ac:dyDescent="0.2">
      <c r="A7821" s="3">
        <v>40158</v>
      </c>
      <c r="B7821">
        <v>1108.5</v>
      </c>
      <c r="C7821" s="2">
        <v>40157</v>
      </c>
      <c r="D7821">
        <v>1799.25</v>
      </c>
      <c r="E7821" s="2">
        <v>40066</v>
      </c>
      <c r="F7821">
        <v>148.5</v>
      </c>
      <c r="G7821" s="2">
        <v>40158</v>
      </c>
      <c r="H7821">
        <v>8556.7579864157797</v>
      </c>
      <c r="I7821" s="2">
        <v>40158</v>
      </c>
      <c r="J7821">
        <v>10160</v>
      </c>
      <c r="K7821" s="2">
        <v>40158</v>
      </c>
      <c r="L7821">
        <v>8421.6682506031102</v>
      </c>
      <c r="M7821" s="2">
        <v>40158</v>
      </c>
      <c r="N7821">
        <v>6193.9288476411402</v>
      </c>
      <c r="O7821" s="2">
        <v>40158</v>
      </c>
      <c r="P7821">
        <v>5559.6169310622099</v>
      </c>
      <c r="Q7821" s="2">
        <v>40158</v>
      </c>
      <c r="R7821">
        <v>2822.91155900797</v>
      </c>
      <c r="S7821" s="3">
        <v>40158</v>
      </c>
      <c r="T7821">
        <v>467.87045836684001</v>
      </c>
      <c r="U7821" s="3">
        <v>40158</v>
      </c>
      <c r="V7821">
        <v>16951.531544703601</v>
      </c>
      <c r="W7821" s="3">
        <v>40158</v>
      </c>
      <c r="X7821">
        <v>16951.531544703601</v>
      </c>
      <c r="Y7821" s="3">
        <v>40158</v>
      </c>
      <c r="Z7821">
        <v>32780.1739893267</v>
      </c>
    </row>
    <row r="7822" spans="1:26" x14ac:dyDescent="0.2">
      <c r="A7822" s="3">
        <v>40161</v>
      </c>
      <c r="B7822">
        <v>1113.25</v>
      </c>
      <c r="C7822" s="2">
        <v>40158</v>
      </c>
      <c r="D7822">
        <v>1794.25</v>
      </c>
      <c r="E7822" s="2">
        <v>40066</v>
      </c>
      <c r="F7822">
        <v>148.5</v>
      </c>
      <c r="G7822" s="2">
        <v>40161</v>
      </c>
      <c r="H7822">
        <v>8665.51409185804</v>
      </c>
      <c r="I7822" s="2">
        <v>40161</v>
      </c>
      <c r="J7822">
        <v>10130</v>
      </c>
      <c r="K7822" s="2">
        <v>40161</v>
      </c>
      <c r="L7822">
        <v>8516.76534380679</v>
      </c>
      <c r="M7822" s="2">
        <v>40161</v>
      </c>
      <c r="N7822">
        <v>6234.9747964327298</v>
      </c>
      <c r="O7822" s="2">
        <v>40161</v>
      </c>
      <c r="P7822">
        <v>5607.7437129960699</v>
      </c>
      <c r="Q7822" s="2">
        <v>40161</v>
      </c>
      <c r="R7822">
        <v>2827.98570525474</v>
      </c>
      <c r="S7822" s="3">
        <v>40161</v>
      </c>
      <c r="T7822">
        <v>473.65027258338699</v>
      </c>
      <c r="U7822" s="3">
        <v>40161</v>
      </c>
      <c r="V7822">
        <v>17150.770854094601</v>
      </c>
      <c r="W7822" s="3">
        <v>40161</v>
      </c>
      <c r="X7822">
        <v>17150.770854094601</v>
      </c>
      <c r="Y7822" s="3">
        <v>40161</v>
      </c>
      <c r="Z7822">
        <v>33222.9321765637</v>
      </c>
    </row>
    <row r="7823" spans="1:26" x14ac:dyDescent="0.2">
      <c r="A7823" s="3">
        <v>40162</v>
      </c>
      <c r="B7823">
        <v>1108.5</v>
      </c>
      <c r="C7823" s="2">
        <v>40161</v>
      </c>
      <c r="D7823">
        <v>1810</v>
      </c>
      <c r="E7823" s="2">
        <v>40066</v>
      </c>
      <c r="F7823">
        <v>148.5</v>
      </c>
      <c r="G7823" s="2">
        <v>40162</v>
      </c>
      <c r="H7823">
        <v>8583.4255582318892</v>
      </c>
      <c r="I7823" s="2">
        <v>40162</v>
      </c>
      <c r="J7823">
        <v>10180</v>
      </c>
      <c r="K7823" s="2">
        <v>40162</v>
      </c>
      <c r="L7823">
        <v>8432.0365068523006</v>
      </c>
      <c r="M7823" s="2">
        <v>40162</v>
      </c>
      <c r="N7823">
        <v>6186.6769201192001</v>
      </c>
      <c r="O7823" s="2">
        <v>40162</v>
      </c>
      <c r="P7823">
        <v>5561.0457934281803</v>
      </c>
      <c r="Q7823" s="2">
        <v>40162</v>
      </c>
      <c r="R7823">
        <v>2806.0263653483998</v>
      </c>
      <c r="S7823" s="3">
        <v>40162</v>
      </c>
      <c r="T7823">
        <v>472.10393989158399</v>
      </c>
      <c r="U7823" s="3">
        <v>40162</v>
      </c>
      <c r="V7823">
        <v>17047.188594515199</v>
      </c>
      <c r="W7823" s="3">
        <v>40162</v>
      </c>
      <c r="X7823">
        <v>17047.188594515199</v>
      </c>
      <c r="Y7823" s="3">
        <v>40162</v>
      </c>
      <c r="Z7823">
        <v>32931.738580708901</v>
      </c>
    </row>
    <row r="7824" spans="1:26" x14ac:dyDescent="0.2">
      <c r="A7824" s="3">
        <v>40163</v>
      </c>
      <c r="B7824">
        <v>1110.5</v>
      </c>
      <c r="C7824" s="2">
        <v>40162</v>
      </c>
      <c r="D7824">
        <v>1796.75</v>
      </c>
      <c r="E7824" s="2">
        <v>40066</v>
      </c>
      <c r="F7824">
        <v>148.5</v>
      </c>
      <c r="G7824" s="2">
        <v>40163</v>
      </c>
      <c r="H7824">
        <v>8676.6195158603095</v>
      </c>
      <c r="I7824" s="2">
        <v>40163</v>
      </c>
      <c r="J7824">
        <v>10280</v>
      </c>
      <c r="K7824" s="2">
        <v>40163</v>
      </c>
      <c r="L7824">
        <v>8554.40075586889</v>
      </c>
      <c r="M7824" s="2">
        <v>40163</v>
      </c>
      <c r="N7824">
        <v>6295.40418152038</v>
      </c>
      <c r="O7824" s="2">
        <v>40163</v>
      </c>
      <c r="P7824">
        <v>5620.3212442764698</v>
      </c>
      <c r="Q7824" s="2">
        <v>40163</v>
      </c>
      <c r="R7824">
        <v>2790.8776636912398</v>
      </c>
      <c r="S7824" s="3">
        <v>40163</v>
      </c>
      <c r="T7824">
        <v>475.68864016280298</v>
      </c>
      <c r="U7824" s="3">
        <v>40163</v>
      </c>
      <c r="V7824">
        <v>17243.9857547787</v>
      </c>
      <c r="W7824" s="3">
        <v>40163</v>
      </c>
      <c r="X7824">
        <v>17243.9857547787</v>
      </c>
      <c r="Y7824" s="3">
        <v>40163</v>
      </c>
      <c r="Z7824">
        <v>33287.302856312199</v>
      </c>
    </row>
    <row r="7825" spans="1:26" x14ac:dyDescent="0.2">
      <c r="A7825" s="3">
        <v>40164</v>
      </c>
      <c r="B7825">
        <v>1099.25</v>
      </c>
      <c r="C7825" s="2">
        <v>40163</v>
      </c>
      <c r="D7825">
        <v>1802</v>
      </c>
      <c r="E7825" s="2">
        <v>40066</v>
      </c>
      <c r="F7825">
        <v>148.5</v>
      </c>
      <c r="G7825" s="2">
        <v>40164</v>
      </c>
      <c r="H7825">
        <v>8409.9390923631199</v>
      </c>
      <c r="I7825" s="2">
        <v>40164</v>
      </c>
      <c r="J7825">
        <v>10160</v>
      </c>
      <c r="K7825" s="2">
        <v>40164</v>
      </c>
      <c r="L7825">
        <v>8362.4992828045197</v>
      </c>
      <c r="M7825" s="2">
        <v>40164</v>
      </c>
      <c r="N7825">
        <v>6199.2549431655398</v>
      </c>
      <c r="O7825" s="2">
        <v>40164</v>
      </c>
      <c r="P7825">
        <v>5484.3938263813197</v>
      </c>
      <c r="Q7825" s="2">
        <v>40164</v>
      </c>
      <c r="R7825">
        <v>2751.8760153691401</v>
      </c>
      <c r="S7825" s="3">
        <v>40164</v>
      </c>
      <c r="T7825">
        <v>466.46393941132601</v>
      </c>
      <c r="U7825" s="3">
        <v>40164</v>
      </c>
      <c r="V7825">
        <v>16749.383211888198</v>
      </c>
      <c r="W7825" s="3">
        <v>40164</v>
      </c>
      <c r="X7825">
        <v>16749.383211888198</v>
      </c>
      <c r="Y7825" s="3">
        <v>40164</v>
      </c>
      <c r="Z7825">
        <v>32524.8149635665</v>
      </c>
    </row>
    <row r="7826" spans="1:26" x14ac:dyDescent="0.2">
      <c r="A7826" s="3">
        <v>40165</v>
      </c>
      <c r="B7826">
        <v>1102.75</v>
      </c>
      <c r="C7826" s="2">
        <v>40164</v>
      </c>
      <c r="D7826">
        <v>1786.5</v>
      </c>
      <c r="E7826" s="2">
        <v>40066</v>
      </c>
      <c r="F7826">
        <v>148.5</v>
      </c>
      <c r="G7826" s="2">
        <v>40165</v>
      </c>
      <c r="H7826">
        <v>8527.2944442651005</v>
      </c>
      <c r="I7826" s="2">
        <v>40165</v>
      </c>
      <c r="J7826">
        <v>10155</v>
      </c>
      <c r="K7826" s="2">
        <v>40165</v>
      </c>
      <c r="L7826">
        <v>8404.5604474401298</v>
      </c>
      <c r="M7826" s="2">
        <v>40165</v>
      </c>
      <c r="N7826">
        <v>6279.1590669098596</v>
      </c>
      <c r="O7826" s="2">
        <v>40165</v>
      </c>
      <c r="P7826">
        <v>5487.5950093216697</v>
      </c>
      <c r="Q7826" s="2">
        <v>40165</v>
      </c>
      <c r="R7826">
        <v>2724.8114484625798</v>
      </c>
      <c r="S7826" s="3">
        <v>40165</v>
      </c>
      <c r="T7826">
        <v>468.449734690951</v>
      </c>
      <c r="U7826" s="3">
        <v>40165</v>
      </c>
      <c r="V7826">
        <v>16813.423203785998</v>
      </c>
      <c r="W7826" s="3">
        <v>40165</v>
      </c>
      <c r="X7826">
        <v>16813.423203785998</v>
      </c>
      <c r="Y7826" s="3">
        <v>40165</v>
      </c>
      <c r="Z7826">
        <v>32554.137387064398</v>
      </c>
    </row>
    <row r="7827" spans="1:26" x14ac:dyDescent="0.2">
      <c r="A7827" s="3">
        <v>40168</v>
      </c>
      <c r="B7827">
        <v>1107.75</v>
      </c>
      <c r="C7827" s="2">
        <v>40165</v>
      </c>
      <c r="D7827">
        <v>1795.5</v>
      </c>
      <c r="E7827" s="2">
        <v>40066</v>
      </c>
      <c r="F7827">
        <v>148.5</v>
      </c>
      <c r="G7827" s="2">
        <v>40168</v>
      </c>
      <c r="H7827">
        <v>8427.1735643246702</v>
      </c>
      <c r="I7827" s="2">
        <v>40168</v>
      </c>
      <c r="J7827">
        <v>10310</v>
      </c>
      <c r="K7827" s="2">
        <v>40168</v>
      </c>
      <c r="L7827">
        <v>8467.7131389884707</v>
      </c>
      <c r="M7827" s="2">
        <v>40168</v>
      </c>
      <c r="N7827">
        <v>6161.2008796252003</v>
      </c>
      <c r="O7827" s="2">
        <v>40168</v>
      </c>
      <c r="P7827">
        <v>5531.8298030365804</v>
      </c>
      <c r="Q7827" s="2">
        <v>40168</v>
      </c>
      <c r="R7827">
        <v>2696.7219456838502</v>
      </c>
      <c r="S7827" s="3">
        <v>40168</v>
      </c>
      <c r="T7827">
        <v>472.340850984817</v>
      </c>
      <c r="U7827" s="3">
        <v>40168</v>
      </c>
      <c r="V7827">
        <v>16814.020253381499</v>
      </c>
      <c r="W7827" s="3">
        <v>40168</v>
      </c>
      <c r="X7827">
        <v>16814.020253381499</v>
      </c>
      <c r="Y7827" s="3">
        <v>40168</v>
      </c>
      <c r="Z7827">
        <v>32522.531529858701</v>
      </c>
    </row>
    <row r="7828" spans="1:26" x14ac:dyDescent="0.2">
      <c r="A7828" s="3">
        <v>40169</v>
      </c>
      <c r="B7828">
        <v>1113.75</v>
      </c>
      <c r="C7828" s="2">
        <v>40168</v>
      </c>
      <c r="D7828">
        <v>1825.25</v>
      </c>
      <c r="E7828" s="2">
        <v>40066</v>
      </c>
      <c r="F7828">
        <v>148.5</v>
      </c>
      <c r="G7828" s="2">
        <v>40169</v>
      </c>
      <c r="H7828">
        <v>8487.3117523995097</v>
      </c>
      <c r="I7828" s="2">
        <v>40169</v>
      </c>
      <c r="J7828">
        <v>10485</v>
      </c>
      <c r="K7828" s="2">
        <v>40169</v>
      </c>
      <c r="L7828">
        <v>8520.946138501</v>
      </c>
      <c r="M7828" s="2">
        <v>40169</v>
      </c>
      <c r="N7828">
        <v>6217.81422849514</v>
      </c>
      <c r="O7828" s="2">
        <v>40169</v>
      </c>
      <c r="P7828">
        <v>5576.3750356226801</v>
      </c>
      <c r="Q7828" s="2">
        <v>40169</v>
      </c>
      <c r="R7828">
        <v>2713.0053517312499</v>
      </c>
      <c r="S7828" s="3">
        <v>40169</v>
      </c>
      <c r="T7828">
        <v>475.20661157024801</v>
      </c>
      <c r="U7828" s="3">
        <v>40169</v>
      </c>
      <c r="V7828">
        <v>16866.628669136499</v>
      </c>
      <c r="W7828" s="3">
        <v>40169</v>
      </c>
      <c r="X7828">
        <v>16866.628669136499</v>
      </c>
      <c r="Y7828" s="3">
        <v>40169</v>
      </c>
      <c r="Z7828">
        <v>32744.371615845001</v>
      </c>
    </row>
    <row r="7829" spans="1:26" x14ac:dyDescent="0.2">
      <c r="A7829" s="3">
        <v>40170</v>
      </c>
      <c r="B7829">
        <v>1115.5</v>
      </c>
      <c r="C7829" s="2">
        <v>40169</v>
      </c>
      <c r="D7829">
        <v>1840.5</v>
      </c>
      <c r="E7829" s="2">
        <v>40066</v>
      </c>
      <c r="F7829">
        <v>148.5</v>
      </c>
      <c r="G7829" s="2">
        <v>40170</v>
      </c>
      <c r="H7829">
        <v>8527.1874401684909</v>
      </c>
      <c r="I7829" s="2">
        <v>40170</v>
      </c>
      <c r="J7829">
        <v>10515</v>
      </c>
      <c r="K7829" s="2">
        <v>40170</v>
      </c>
      <c r="L7829">
        <v>8574.1300517169802</v>
      </c>
      <c r="M7829" s="2">
        <v>40170</v>
      </c>
      <c r="N7829">
        <v>6254.8113933795203</v>
      </c>
      <c r="O7829" s="2">
        <v>40170</v>
      </c>
      <c r="P7829">
        <v>5624.4000974170203</v>
      </c>
      <c r="Q7829" s="2">
        <v>40170</v>
      </c>
      <c r="R7829">
        <v>2743.93468419084</v>
      </c>
      <c r="S7829" s="3">
        <v>40170</v>
      </c>
      <c r="T7829">
        <v>478.34620288526298</v>
      </c>
      <c r="U7829" s="3">
        <v>40170</v>
      </c>
      <c r="V7829">
        <v>17058.006102889602</v>
      </c>
      <c r="W7829" s="3">
        <v>40170</v>
      </c>
      <c r="X7829">
        <v>17058.006102889602</v>
      </c>
      <c r="Y7829" s="3">
        <v>40170</v>
      </c>
      <c r="Z7829">
        <v>33236.393851267101</v>
      </c>
    </row>
    <row r="7830" spans="1:26" x14ac:dyDescent="0.2">
      <c r="A7830" s="3">
        <v>40171</v>
      </c>
      <c r="B7830">
        <v>1122</v>
      </c>
      <c r="C7830" s="2">
        <v>40170</v>
      </c>
      <c r="D7830">
        <v>1852.25</v>
      </c>
      <c r="E7830" s="2">
        <v>40066</v>
      </c>
      <c r="F7830">
        <v>148.5</v>
      </c>
      <c r="G7830" s="2">
        <v>40171</v>
      </c>
      <c r="H7830">
        <v>8535.6709846212798</v>
      </c>
      <c r="I7830" s="2">
        <v>40171</v>
      </c>
      <c r="J7830">
        <v>10575</v>
      </c>
      <c r="K7830" s="2">
        <v>40170</v>
      </c>
      <c r="L7830">
        <v>8574.1300517169802</v>
      </c>
      <c r="M7830" s="2">
        <v>40170</v>
      </c>
      <c r="N7830">
        <v>6254.8113933795203</v>
      </c>
      <c r="O7830" s="2">
        <v>40171</v>
      </c>
      <c r="P7830">
        <v>5625.269512721</v>
      </c>
      <c r="Q7830" s="2">
        <v>40171</v>
      </c>
      <c r="R7830">
        <v>2777.2906619903601</v>
      </c>
      <c r="S7830" s="3">
        <v>40171</v>
      </c>
      <c r="T7830">
        <v>479.73264338076802</v>
      </c>
      <c r="U7830" s="3">
        <v>40170</v>
      </c>
      <c r="V7830">
        <v>17058.006102889602</v>
      </c>
      <c r="W7830" s="3">
        <v>40170</v>
      </c>
      <c r="X7830">
        <v>17058.006102889602</v>
      </c>
      <c r="Y7830" s="3">
        <v>40170</v>
      </c>
      <c r="Z7830">
        <v>33236.393851267101</v>
      </c>
    </row>
    <row r="7831" spans="1:26" x14ac:dyDescent="0.2">
      <c r="A7831" s="3">
        <v>40171</v>
      </c>
      <c r="B7831">
        <v>1122</v>
      </c>
      <c r="C7831" s="2">
        <v>40171</v>
      </c>
      <c r="D7831">
        <v>1868.5</v>
      </c>
      <c r="E7831" s="2">
        <v>40066</v>
      </c>
      <c r="F7831">
        <v>148.5</v>
      </c>
      <c r="G7831" s="2">
        <v>40171</v>
      </c>
      <c r="H7831">
        <v>8535.6709846212798</v>
      </c>
      <c r="I7831" s="2">
        <v>40171</v>
      </c>
      <c r="J7831">
        <v>10575</v>
      </c>
      <c r="K7831" s="2">
        <v>40170</v>
      </c>
      <c r="L7831">
        <v>8574.1300517169802</v>
      </c>
      <c r="M7831" s="2">
        <v>40170</v>
      </c>
      <c r="N7831">
        <v>6254.8113933795203</v>
      </c>
      <c r="O7831" s="2">
        <v>40171</v>
      </c>
      <c r="P7831">
        <v>5625.269512721</v>
      </c>
      <c r="Q7831" s="2">
        <v>40171</v>
      </c>
      <c r="R7831">
        <v>2777.2906619903601</v>
      </c>
      <c r="S7831" s="3">
        <v>40171</v>
      </c>
      <c r="T7831">
        <v>479.73264338076802</v>
      </c>
      <c r="U7831" s="3">
        <v>40170</v>
      </c>
      <c r="V7831">
        <v>17058.006102889602</v>
      </c>
      <c r="W7831" s="3">
        <v>40170</v>
      </c>
      <c r="X7831">
        <v>17058.006102889602</v>
      </c>
      <c r="Y7831" s="3">
        <v>40170</v>
      </c>
      <c r="Z7831">
        <v>33236.393851267101</v>
      </c>
    </row>
    <row r="7832" spans="1:26" x14ac:dyDescent="0.2">
      <c r="A7832" s="3">
        <v>40175</v>
      </c>
      <c r="B7832">
        <v>1123</v>
      </c>
      <c r="C7832" s="2">
        <v>40171</v>
      </c>
      <c r="D7832">
        <v>1868.5</v>
      </c>
      <c r="E7832" s="2">
        <v>40066</v>
      </c>
      <c r="F7832">
        <v>148.5</v>
      </c>
      <c r="G7832" s="2">
        <v>40171</v>
      </c>
      <c r="H7832">
        <v>8535.6709846212798</v>
      </c>
      <c r="I7832" s="2">
        <v>40175</v>
      </c>
      <c r="J7832">
        <v>10660</v>
      </c>
      <c r="K7832" s="2">
        <v>40175</v>
      </c>
      <c r="L7832">
        <v>8656.5704505903905</v>
      </c>
      <c r="M7832" s="2">
        <v>40175</v>
      </c>
      <c r="N7832">
        <v>6309.83463881636</v>
      </c>
      <c r="O7832" s="2">
        <v>40175</v>
      </c>
      <c r="P7832">
        <v>5682.3575096000304</v>
      </c>
      <c r="Q7832" s="2">
        <v>40175</v>
      </c>
      <c r="R7832">
        <v>2768.3280675736701</v>
      </c>
      <c r="S7832" s="3">
        <v>40175</v>
      </c>
      <c r="T7832">
        <v>484.10061699098299</v>
      </c>
      <c r="U7832" s="3">
        <v>40175</v>
      </c>
      <c r="V7832">
        <v>17232.601285757399</v>
      </c>
      <c r="W7832" s="3">
        <v>40175</v>
      </c>
      <c r="X7832">
        <v>17232.601285757399</v>
      </c>
      <c r="Y7832" s="3">
        <v>40175</v>
      </c>
      <c r="Z7832">
        <v>33661.244624699801</v>
      </c>
    </row>
    <row r="7833" spans="1:26" x14ac:dyDescent="0.2">
      <c r="A7833" s="3">
        <v>40176</v>
      </c>
      <c r="B7833">
        <v>1121.75</v>
      </c>
      <c r="C7833" s="2">
        <v>40175</v>
      </c>
      <c r="D7833">
        <v>1874.5</v>
      </c>
      <c r="E7833" s="2">
        <v>40066</v>
      </c>
      <c r="F7833">
        <v>148.5</v>
      </c>
      <c r="G7833" s="2">
        <v>40176</v>
      </c>
      <c r="H7833">
        <v>8576.6742437489102</v>
      </c>
      <c r="I7833" s="2">
        <v>40176</v>
      </c>
      <c r="J7833">
        <v>10740</v>
      </c>
      <c r="K7833" s="2">
        <v>40176</v>
      </c>
      <c r="L7833">
        <v>8642.0196047476202</v>
      </c>
      <c r="M7833" s="2">
        <v>40176</v>
      </c>
      <c r="N7833">
        <v>6312.5904486251802</v>
      </c>
      <c r="O7833" s="2">
        <v>40176</v>
      </c>
      <c r="P7833">
        <v>5686.2379264319597</v>
      </c>
      <c r="Q7833" s="2">
        <v>40176</v>
      </c>
      <c r="R7833">
        <v>2765.5403662625699</v>
      </c>
      <c r="S7833" s="3">
        <v>40176</v>
      </c>
      <c r="T7833">
        <v>484.52143461974498</v>
      </c>
      <c r="U7833" s="3">
        <v>40176</v>
      </c>
      <c r="V7833">
        <v>17209.409130703101</v>
      </c>
      <c r="W7833" s="3">
        <v>40176</v>
      </c>
      <c r="X7833">
        <v>17209.409130703101</v>
      </c>
      <c r="Y7833" s="3">
        <v>40176</v>
      </c>
      <c r="Z7833">
        <v>33605.063363807298</v>
      </c>
    </row>
    <row r="7834" spans="1:26" x14ac:dyDescent="0.2">
      <c r="A7834" s="3">
        <v>40177</v>
      </c>
      <c r="B7834">
        <v>1122</v>
      </c>
      <c r="C7834" s="2">
        <v>40176</v>
      </c>
      <c r="D7834">
        <v>1871.5</v>
      </c>
      <c r="E7834" s="2">
        <v>40066</v>
      </c>
      <c r="F7834">
        <v>148.5</v>
      </c>
      <c r="G7834" s="2">
        <v>40177</v>
      </c>
      <c r="H7834">
        <v>8619.3598148862293</v>
      </c>
      <c r="I7834" s="2">
        <v>40177</v>
      </c>
      <c r="J7834">
        <v>10670</v>
      </c>
      <c r="K7834" s="2">
        <v>40177</v>
      </c>
      <c r="L7834">
        <v>8541.1471321695808</v>
      </c>
      <c r="M7834" s="2">
        <v>40177</v>
      </c>
      <c r="N7834">
        <v>6260.8527879606399</v>
      </c>
      <c r="O7834" s="2">
        <v>40177</v>
      </c>
      <c r="P7834">
        <v>5653.9685269584697</v>
      </c>
      <c r="Q7834" s="2">
        <v>40177</v>
      </c>
      <c r="R7834">
        <v>2763.1833481642002</v>
      </c>
      <c r="S7834" s="3">
        <v>40177</v>
      </c>
      <c r="T7834">
        <v>481.19643420185201</v>
      </c>
      <c r="U7834" s="3">
        <v>40177</v>
      </c>
      <c r="V7834">
        <v>17076.5614698885</v>
      </c>
      <c r="W7834" s="3">
        <v>40177</v>
      </c>
      <c r="X7834">
        <v>17076.5614698885</v>
      </c>
      <c r="Y7834" s="3">
        <v>40177</v>
      </c>
      <c r="Z7834">
        <v>33422.191647318497</v>
      </c>
    </row>
    <row r="7835" spans="1:26" x14ac:dyDescent="0.2">
      <c r="A7835" s="3">
        <v>40178</v>
      </c>
      <c r="B7835">
        <v>1113.25</v>
      </c>
      <c r="C7835" s="2">
        <v>40177</v>
      </c>
      <c r="D7835">
        <v>1876.5</v>
      </c>
      <c r="E7835" s="2">
        <v>40066</v>
      </c>
      <c r="F7835">
        <v>148.5</v>
      </c>
      <c r="G7835" s="2">
        <v>40178</v>
      </c>
      <c r="H7835">
        <v>8665.0297234427508</v>
      </c>
      <c r="I7835" s="2">
        <v>40178</v>
      </c>
      <c r="J7835">
        <v>10670</v>
      </c>
      <c r="K7835" s="2">
        <v>40177</v>
      </c>
      <c r="L7835">
        <v>8541.1471321695808</v>
      </c>
      <c r="M7835" s="2">
        <v>40177</v>
      </c>
      <c r="N7835">
        <v>6260.8527879606399</v>
      </c>
      <c r="O7835" s="2">
        <v>40178</v>
      </c>
      <c r="P7835">
        <v>5641.9286491438997</v>
      </c>
      <c r="Q7835" s="2">
        <v>40178</v>
      </c>
      <c r="R7835">
        <v>2827.8646236392701</v>
      </c>
      <c r="S7835" s="3">
        <v>40178</v>
      </c>
      <c r="T7835">
        <v>480.51594800435203</v>
      </c>
      <c r="U7835" s="3">
        <v>40177</v>
      </c>
      <c r="V7835">
        <v>17076.5614698885</v>
      </c>
      <c r="W7835" s="3">
        <v>40177</v>
      </c>
      <c r="X7835">
        <v>17076.5614698885</v>
      </c>
      <c r="Y7835" s="3">
        <v>40177</v>
      </c>
      <c r="Z7835">
        <v>33422.191647318497</v>
      </c>
    </row>
    <row r="7836" spans="1:26" x14ac:dyDescent="0.2">
      <c r="A7836" s="3">
        <v>40178</v>
      </c>
      <c r="B7836">
        <v>1113.25</v>
      </c>
      <c r="C7836" s="2">
        <v>40178</v>
      </c>
      <c r="D7836">
        <v>1867</v>
      </c>
      <c r="E7836" s="2">
        <v>40066</v>
      </c>
      <c r="F7836">
        <v>148.5</v>
      </c>
      <c r="G7836" s="2">
        <v>40178</v>
      </c>
      <c r="H7836">
        <v>8665.0297234427508</v>
      </c>
      <c r="I7836" s="2">
        <v>40178</v>
      </c>
      <c r="J7836">
        <v>10670</v>
      </c>
      <c r="K7836" s="2">
        <v>40177</v>
      </c>
      <c r="L7836">
        <v>8541.1471321695808</v>
      </c>
      <c r="M7836" s="2">
        <v>40177</v>
      </c>
      <c r="N7836">
        <v>6260.8527879606399</v>
      </c>
      <c r="O7836" s="2">
        <v>40178</v>
      </c>
      <c r="P7836">
        <v>5641.9286491438997</v>
      </c>
      <c r="Q7836" s="2">
        <v>40178</v>
      </c>
      <c r="R7836">
        <v>2827.8646236392701</v>
      </c>
      <c r="S7836" s="3">
        <v>40178</v>
      </c>
      <c r="T7836">
        <v>480.51594800435203</v>
      </c>
      <c r="U7836" s="3">
        <v>40177</v>
      </c>
      <c r="V7836">
        <v>17076.5614698885</v>
      </c>
      <c r="W7836" s="3">
        <v>40177</v>
      </c>
      <c r="X7836">
        <v>17076.5614698885</v>
      </c>
      <c r="Y7836" s="3">
        <v>40177</v>
      </c>
      <c r="Z7836">
        <v>33422.191647318497</v>
      </c>
    </row>
    <row r="7837" spans="1:26" x14ac:dyDescent="0.2">
      <c r="A7837" s="3">
        <v>40182</v>
      </c>
      <c r="B7837">
        <v>1128.75</v>
      </c>
      <c r="C7837" s="2">
        <v>40178</v>
      </c>
      <c r="D7837">
        <v>1867</v>
      </c>
      <c r="E7837" s="2">
        <v>40066</v>
      </c>
      <c r="F7837">
        <v>148.5</v>
      </c>
      <c r="G7837" s="2">
        <v>40182</v>
      </c>
      <c r="H7837">
        <v>8765.3506301202306</v>
      </c>
      <c r="I7837" s="2">
        <v>40182</v>
      </c>
      <c r="J7837">
        <v>10870</v>
      </c>
      <c r="K7837" s="2">
        <v>40182</v>
      </c>
      <c r="L7837">
        <v>8698.5343920681407</v>
      </c>
      <c r="M7837" s="2">
        <v>40182</v>
      </c>
      <c r="N7837">
        <v>6386.3261144022499</v>
      </c>
      <c r="O7837" s="2">
        <v>40182</v>
      </c>
      <c r="P7837">
        <v>5770.9213010332796</v>
      </c>
      <c r="Q7837" s="2">
        <v>40182</v>
      </c>
      <c r="R7837">
        <v>2811.1460697338598</v>
      </c>
      <c r="S7837" s="3">
        <v>40182</v>
      </c>
      <c r="T7837">
        <v>493.86808087504102</v>
      </c>
      <c r="U7837" s="3">
        <v>40182</v>
      </c>
      <c r="V7837">
        <v>17510.916401262399</v>
      </c>
      <c r="W7837" s="3">
        <v>40182</v>
      </c>
      <c r="X7837">
        <v>17510.916401262399</v>
      </c>
      <c r="Y7837" s="3">
        <v>40182</v>
      </c>
      <c r="Z7837">
        <v>33887.679958496097</v>
      </c>
    </row>
    <row r="7838" spans="1:26" x14ac:dyDescent="0.2">
      <c r="A7838" s="3">
        <v>40183</v>
      </c>
      <c r="B7838">
        <v>1132.25</v>
      </c>
      <c r="C7838" s="2">
        <v>40182</v>
      </c>
      <c r="D7838">
        <v>1886.75</v>
      </c>
      <c r="E7838" s="2">
        <v>40066</v>
      </c>
      <c r="F7838">
        <v>148.5</v>
      </c>
      <c r="G7838" s="2">
        <v>40183</v>
      </c>
      <c r="H7838">
        <v>8779.5905310300695</v>
      </c>
      <c r="I7838" s="2">
        <v>40183</v>
      </c>
      <c r="J7838">
        <v>10825</v>
      </c>
      <c r="K7838" s="2">
        <v>40183</v>
      </c>
      <c r="L7838">
        <v>8684.0328165634601</v>
      </c>
      <c r="M7838" s="2">
        <v>40183</v>
      </c>
      <c r="N7838">
        <v>6307.6923076923104</v>
      </c>
      <c r="O7838" s="2">
        <v>40183</v>
      </c>
      <c r="P7838">
        <v>5775.9450566818496</v>
      </c>
      <c r="Q7838" s="2">
        <v>40183</v>
      </c>
      <c r="R7838">
        <v>2871.5297030341299</v>
      </c>
      <c r="S7838" s="3">
        <v>40183</v>
      </c>
      <c r="T7838">
        <v>491.81741116970102</v>
      </c>
      <c r="U7838" s="3">
        <v>40183</v>
      </c>
      <c r="V7838">
        <v>17521.803474187898</v>
      </c>
      <c r="W7838" s="3">
        <v>40183</v>
      </c>
      <c r="X7838">
        <v>17521.803474187898</v>
      </c>
      <c r="Y7838" s="3">
        <v>40183</v>
      </c>
      <c r="Z7838">
        <v>33879.797123521901</v>
      </c>
    </row>
    <row r="7839" spans="1:26" x14ac:dyDescent="0.2">
      <c r="A7839" s="3">
        <v>40184</v>
      </c>
      <c r="B7839">
        <v>1133</v>
      </c>
      <c r="C7839" s="2">
        <v>40183</v>
      </c>
      <c r="D7839">
        <v>1885.75</v>
      </c>
      <c r="E7839" s="2">
        <v>40066</v>
      </c>
      <c r="F7839">
        <v>148.5</v>
      </c>
      <c r="G7839" s="2">
        <v>40184</v>
      </c>
      <c r="H7839">
        <v>8804.6787373818297</v>
      </c>
      <c r="I7839" s="2">
        <v>40184</v>
      </c>
      <c r="J7839">
        <v>10835</v>
      </c>
      <c r="K7839" s="2">
        <v>40184</v>
      </c>
      <c r="L7839">
        <v>8703.3594189113192</v>
      </c>
      <c r="M7839" s="2">
        <v>40184</v>
      </c>
      <c r="N7839">
        <v>6319.2214111922103</v>
      </c>
      <c r="O7839" s="2">
        <v>40184</v>
      </c>
      <c r="P7839">
        <v>5793.5924596826499</v>
      </c>
      <c r="Q7839" s="2">
        <v>40184</v>
      </c>
      <c r="R7839">
        <v>2891.6859033052601</v>
      </c>
      <c r="S7839" s="3">
        <v>40184</v>
      </c>
      <c r="T7839">
        <v>492.81565711156298</v>
      </c>
      <c r="U7839" s="3">
        <v>40184</v>
      </c>
      <c r="V7839">
        <v>17609.926931557799</v>
      </c>
      <c r="W7839" s="3">
        <v>40184</v>
      </c>
      <c r="X7839">
        <v>17609.926931557799</v>
      </c>
      <c r="Y7839" s="3">
        <v>40184</v>
      </c>
      <c r="Z7839">
        <v>34127.4302102699</v>
      </c>
    </row>
    <row r="7840" spans="1:26" x14ac:dyDescent="0.2">
      <c r="A7840" s="3">
        <v>40185</v>
      </c>
      <c r="B7840">
        <v>1137.75</v>
      </c>
      <c r="C7840" s="2">
        <v>40184</v>
      </c>
      <c r="D7840">
        <v>1878.5</v>
      </c>
      <c r="E7840" s="2">
        <v>40066</v>
      </c>
      <c r="F7840">
        <v>148.5</v>
      </c>
      <c r="G7840" s="2">
        <v>40185</v>
      </c>
      <c r="H7840">
        <v>8768.7013049089401</v>
      </c>
      <c r="I7840" s="2">
        <v>40185</v>
      </c>
      <c r="J7840">
        <v>10795</v>
      </c>
      <c r="K7840" s="2">
        <v>40185</v>
      </c>
      <c r="L7840">
        <v>8656.6822255949191</v>
      </c>
      <c r="M7840" s="2">
        <v>40185</v>
      </c>
      <c r="N7840">
        <v>6276.3692664989403</v>
      </c>
      <c r="O7840" s="2">
        <v>40185</v>
      </c>
      <c r="P7840">
        <v>5777.3259643194597</v>
      </c>
      <c r="Q7840" s="2">
        <v>40185</v>
      </c>
      <c r="R7840">
        <v>2873.2430689877501</v>
      </c>
      <c r="S7840" s="3">
        <v>40185</v>
      </c>
      <c r="T7840">
        <v>489.67669883451202</v>
      </c>
      <c r="U7840" s="3">
        <v>40185</v>
      </c>
      <c r="V7840">
        <v>17415.022479310399</v>
      </c>
      <c r="W7840" s="3">
        <v>40185</v>
      </c>
      <c r="X7840">
        <v>17415.022479310399</v>
      </c>
      <c r="Y7840" s="3">
        <v>40185</v>
      </c>
      <c r="Z7840">
        <v>33948.054179433602</v>
      </c>
    </row>
    <row r="7841" spans="1:26" x14ac:dyDescent="0.2">
      <c r="A7841" s="3">
        <v>40186</v>
      </c>
      <c r="B7841">
        <v>1141.5</v>
      </c>
      <c r="C7841" s="2">
        <v>40185</v>
      </c>
      <c r="D7841">
        <v>1877.75</v>
      </c>
      <c r="E7841" s="2">
        <v>40066</v>
      </c>
      <c r="F7841">
        <v>148.5</v>
      </c>
      <c r="G7841" s="2">
        <v>40186</v>
      </c>
      <c r="H7841">
        <v>8810.0008013462593</v>
      </c>
      <c r="I7841" s="2">
        <v>40186</v>
      </c>
      <c r="J7841">
        <v>10890</v>
      </c>
      <c r="K7841" s="2">
        <v>40186</v>
      </c>
      <c r="L7841">
        <v>8733.6244541484702</v>
      </c>
      <c r="M7841" s="2">
        <v>40186</v>
      </c>
      <c r="N7841">
        <v>6402.8144239226003</v>
      </c>
      <c r="O7841" s="2">
        <v>40186</v>
      </c>
      <c r="P7841">
        <v>5846.1959733091198</v>
      </c>
      <c r="Q7841" s="2">
        <v>40186</v>
      </c>
      <c r="R7841">
        <v>2876.7423568398399</v>
      </c>
      <c r="S7841" s="3">
        <v>40186</v>
      </c>
      <c r="T7841">
        <v>494.04067044259</v>
      </c>
      <c r="U7841" s="3">
        <v>40186</v>
      </c>
      <c r="V7841">
        <v>17546.514476775199</v>
      </c>
      <c r="W7841" s="3">
        <v>40186</v>
      </c>
      <c r="X7841">
        <v>17546.514476775199</v>
      </c>
      <c r="Y7841" s="3">
        <v>40186</v>
      </c>
      <c r="Z7841">
        <v>34336.403072621702</v>
      </c>
    </row>
    <row r="7842" spans="1:26" x14ac:dyDescent="0.2">
      <c r="A7842" s="3">
        <v>40189</v>
      </c>
      <c r="B7842">
        <v>1142.5</v>
      </c>
      <c r="C7842" s="2">
        <v>40186</v>
      </c>
      <c r="D7842">
        <v>1890</v>
      </c>
      <c r="E7842" s="2">
        <v>40066</v>
      </c>
      <c r="F7842">
        <v>148.5</v>
      </c>
      <c r="G7842" s="2">
        <v>40189</v>
      </c>
      <c r="H7842">
        <v>8878.6551590879808</v>
      </c>
      <c r="I7842" s="2">
        <v>40189</v>
      </c>
      <c r="J7842">
        <v>10895</v>
      </c>
      <c r="K7842" s="2">
        <v>40189</v>
      </c>
      <c r="L7842">
        <v>8801.3758272379</v>
      </c>
      <c r="M7842" s="2">
        <v>40189</v>
      </c>
      <c r="N7842">
        <v>6420.9801220232202</v>
      </c>
      <c r="O7842" s="2">
        <v>40189</v>
      </c>
      <c r="P7842">
        <v>5890.8045977011498</v>
      </c>
      <c r="Q7842" s="2">
        <v>40189</v>
      </c>
      <c r="R7842">
        <v>2902.5726997227398</v>
      </c>
      <c r="S7842" s="3">
        <v>40189</v>
      </c>
      <c r="T7842">
        <v>495.907349355625</v>
      </c>
      <c r="U7842" s="3">
        <v>40189</v>
      </c>
      <c r="V7842">
        <v>17527.2843376292</v>
      </c>
      <c r="W7842" s="3">
        <v>40189</v>
      </c>
      <c r="X7842">
        <v>17527.2843376292</v>
      </c>
      <c r="Y7842" s="3">
        <v>40189</v>
      </c>
      <c r="Z7842">
        <v>34519.040984558203</v>
      </c>
    </row>
    <row r="7843" spans="1:26" x14ac:dyDescent="0.2">
      <c r="A7843" s="3">
        <v>40190</v>
      </c>
      <c r="B7843">
        <v>1134.25</v>
      </c>
      <c r="C7843" s="2">
        <v>40189</v>
      </c>
      <c r="D7843">
        <v>1883.75</v>
      </c>
      <c r="E7843" s="2">
        <v>40066</v>
      </c>
      <c r="F7843">
        <v>148.5</v>
      </c>
      <c r="G7843" s="2">
        <v>40190</v>
      </c>
      <c r="H7843">
        <v>8814.3487894421905</v>
      </c>
      <c r="I7843" s="2">
        <v>40190</v>
      </c>
      <c r="J7843">
        <v>10800</v>
      </c>
      <c r="K7843" s="2">
        <v>40190</v>
      </c>
      <c r="L7843">
        <v>8637.7076267501507</v>
      </c>
      <c r="M7843" s="2">
        <v>40190</v>
      </c>
      <c r="N7843">
        <v>6354.7911547911599</v>
      </c>
      <c r="O7843" s="2">
        <v>40190</v>
      </c>
      <c r="P7843">
        <v>5801.2290923848404</v>
      </c>
      <c r="Q7843" s="2">
        <v>40190</v>
      </c>
      <c r="R7843">
        <v>2868.0671076895301</v>
      </c>
      <c r="S7843" s="3">
        <v>40190</v>
      </c>
      <c r="T7843">
        <v>488.37580079427198</v>
      </c>
      <c r="U7843" s="3">
        <v>40190</v>
      </c>
      <c r="V7843">
        <v>17353.6829289503</v>
      </c>
      <c r="W7843" s="3">
        <v>40190</v>
      </c>
      <c r="X7843">
        <v>17353.6829289503</v>
      </c>
      <c r="Y7843" s="3">
        <v>40190</v>
      </c>
      <c r="Z7843">
        <v>34256.602023364401</v>
      </c>
    </row>
    <row r="7844" spans="1:26" x14ac:dyDescent="0.2">
      <c r="A7844" s="3">
        <v>40191</v>
      </c>
      <c r="B7844">
        <v>1141.5</v>
      </c>
      <c r="C7844" s="2">
        <v>40190</v>
      </c>
      <c r="D7844">
        <v>1866.25</v>
      </c>
      <c r="E7844" s="2">
        <v>40066</v>
      </c>
      <c r="F7844">
        <v>148.5</v>
      </c>
      <c r="G7844" s="2">
        <v>40191</v>
      </c>
      <c r="H7844">
        <v>8903.8530436765104</v>
      </c>
      <c r="I7844" s="2">
        <v>40191</v>
      </c>
      <c r="J7844">
        <v>10830</v>
      </c>
      <c r="K7844" s="2">
        <v>40191</v>
      </c>
      <c r="L7844">
        <v>8709.6259322673304</v>
      </c>
      <c r="M7844" s="2">
        <v>40191</v>
      </c>
      <c r="N7844">
        <v>6380.7839669908599</v>
      </c>
      <c r="O7844" s="2">
        <v>40191</v>
      </c>
      <c r="P7844">
        <v>5836.64644940364</v>
      </c>
      <c r="Q7844" s="2">
        <v>40191</v>
      </c>
      <c r="R7844">
        <v>2808.2659756867902</v>
      </c>
      <c r="S7844" s="3">
        <v>40191</v>
      </c>
      <c r="T7844">
        <v>493.12226123799297</v>
      </c>
      <c r="U7844" s="3">
        <v>40191</v>
      </c>
      <c r="V7844">
        <v>17351.0548768101</v>
      </c>
      <c r="W7844" s="3">
        <v>40191</v>
      </c>
      <c r="X7844">
        <v>17351.0548768101</v>
      </c>
      <c r="Y7844" s="3">
        <v>40191</v>
      </c>
      <c r="Z7844">
        <v>34403.203807423299</v>
      </c>
    </row>
    <row r="7845" spans="1:26" x14ac:dyDescent="0.2">
      <c r="A7845" s="3">
        <v>40192</v>
      </c>
      <c r="B7845">
        <v>1145.25</v>
      </c>
      <c r="C7845" s="2">
        <v>40191</v>
      </c>
      <c r="D7845">
        <v>1882.25</v>
      </c>
      <c r="E7845" s="2">
        <v>40066</v>
      </c>
      <c r="F7845">
        <v>148.5</v>
      </c>
      <c r="G7845" s="2">
        <v>40192</v>
      </c>
      <c r="H7845">
        <v>8933.6752192588501</v>
      </c>
      <c r="I7845" s="2">
        <v>40192</v>
      </c>
      <c r="J7845">
        <v>10955</v>
      </c>
      <c r="K7845" s="2">
        <v>40192</v>
      </c>
      <c r="L7845">
        <v>8720.0533673647005</v>
      </c>
      <c r="M7845" s="2">
        <v>40192</v>
      </c>
      <c r="N7845">
        <v>6441.0609037328104</v>
      </c>
      <c r="O7845" s="2">
        <v>40192</v>
      </c>
      <c r="P7845">
        <v>5840.68101397993</v>
      </c>
      <c r="Q7845" s="2">
        <v>40192</v>
      </c>
      <c r="R7845">
        <v>2792.6522719948398</v>
      </c>
      <c r="S7845" s="3">
        <v>40192</v>
      </c>
      <c r="T7845">
        <v>494.95330355589101</v>
      </c>
      <c r="U7845" s="3">
        <v>40192</v>
      </c>
      <c r="V7845">
        <v>17403.851731539002</v>
      </c>
      <c r="W7845" s="3">
        <v>40192</v>
      </c>
      <c r="X7845">
        <v>17403.851731539002</v>
      </c>
      <c r="Y7845" s="3">
        <v>40192</v>
      </c>
      <c r="Z7845">
        <v>34630.7790475086</v>
      </c>
    </row>
    <row r="7846" spans="1:26" x14ac:dyDescent="0.2">
      <c r="A7846" s="3">
        <v>40193</v>
      </c>
      <c r="B7846">
        <v>1132</v>
      </c>
      <c r="C7846" s="2">
        <v>40192</v>
      </c>
      <c r="D7846">
        <v>1888</v>
      </c>
      <c r="E7846" s="2">
        <v>40066</v>
      </c>
      <c r="F7846">
        <v>148.5</v>
      </c>
      <c r="G7846" s="2">
        <v>40193</v>
      </c>
      <c r="H7846">
        <v>8822.9554583448498</v>
      </c>
      <c r="I7846" s="2">
        <v>40193</v>
      </c>
      <c r="J7846">
        <v>10870</v>
      </c>
      <c r="K7846" s="2">
        <v>40193</v>
      </c>
      <c r="L7846">
        <v>8466.7270713782309</v>
      </c>
      <c r="M7846" s="2">
        <v>40193</v>
      </c>
      <c r="N7846">
        <v>6334.4051446945296</v>
      </c>
      <c r="O7846" s="2">
        <v>40193</v>
      </c>
      <c r="P7846">
        <v>5745.6386360040897</v>
      </c>
      <c r="Q7846" s="2">
        <v>40193</v>
      </c>
      <c r="R7846">
        <v>2777.3410821746602</v>
      </c>
      <c r="S7846" s="3">
        <v>40193</v>
      </c>
      <c r="T7846">
        <v>489.56580518042301</v>
      </c>
      <c r="U7846" s="3">
        <v>40193</v>
      </c>
      <c r="V7846">
        <v>17116.106484877298</v>
      </c>
      <c r="W7846" s="3">
        <v>40193</v>
      </c>
      <c r="X7846">
        <v>17116.106484877298</v>
      </c>
      <c r="Y7846" s="3">
        <v>40193</v>
      </c>
      <c r="Z7846">
        <v>33891.357811623602</v>
      </c>
    </row>
    <row r="7847" spans="1:26" x14ac:dyDescent="0.2">
      <c r="A7847" s="3">
        <v>40193</v>
      </c>
      <c r="B7847">
        <v>1132</v>
      </c>
      <c r="C7847" s="2">
        <v>40193</v>
      </c>
      <c r="D7847">
        <v>1863.25</v>
      </c>
      <c r="E7847" s="2">
        <v>40066</v>
      </c>
      <c r="F7847">
        <v>148.5</v>
      </c>
      <c r="G7847" s="2">
        <v>40196</v>
      </c>
      <c r="H7847">
        <v>8899.0316312033592</v>
      </c>
      <c r="I7847" s="2">
        <v>40193</v>
      </c>
      <c r="J7847">
        <v>10870</v>
      </c>
      <c r="K7847" s="2">
        <v>40196</v>
      </c>
      <c r="L7847">
        <v>8523.8143187997193</v>
      </c>
      <c r="M7847" s="2">
        <v>40196</v>
      </c>
      <c r="N7847">
        <v>6379.0747608823003</v>
      </c>
      <c r="O7847" s="2">
        <v>40196</v>
      </c>
      <c r="P7847">
        <v>5728.0952860451398</v>
      </c>
      <c r="Q7847" s="2">
        <v>40196</v>
      </c>
      <c r="R7847">
        <v>2772.4749133722398</v>
      </c>
      <c r="S7847" s="3">
        <v>40196</v>
      </c>
      <c r="T7847">
        <v>486.06815599062099</v>
      </c>
      <c r="U7847" s="3">
        <v>40196</v>
      </c>
      <c r="V7847">
        <v>17041.874649366298</v>
      </c>
      <c r="W7847" s="3">
        <v>40196</v>
      </c>
      <c r="X7847">
        <v>17041.874649366298</v>
      </c>
      <c r="Y7847" s="3">
        <v>40196</v>
      </c>
      <c r="Z7847">
        <v>33847.835781175803</v>
      </c>
    </row>
    <row r="7848" spans="1:26" x14ac:dyDescent="0.2">
      <c r="A7848" s="3">
        <v>40197</v>
      </c>
      <c r="B7848">
        <v>1145.75</v>
      </c>
      <c r="C7848" s="2">
        <v>40193</v>
      </c>
      <c r="D7848">
        <v>1863.25</v>
      </c>
      <c r="E7848" s="2">
        <v>40066</v>
      </c>
      <c r="F7848">
        <v>148.5</v>
      </c>
      <c r="G7848" s="2">
        <v>40197</v>
      </c>
      <c r="H7848">
        <v>8986.5937699497499</v>
      </c>
      <c r="I7848" s="2">
        <v>40197</v>
      </c>
      <c r="J7848">
        <v>10895</v>
      </c>
      <c r="K7848" s="2">
        <v>40197</v>
      </c>
      <c r="L7848">
        <v>8568.7732342007403</v>
      </c>
      <c r="M7848" s="2">
        <v>40197</v>
      </c>
      <c r="N7848">
        <v>6367.5130839309904</v>
      </c>
      <c r="O7848" s="2">
        <v>40197</v>
      </c>
      <c r="P7848">
        <v>5757.7923934801302</v>
      </c>
      <c r="Q7848" s="2">
        <v>40197</v>
      </c>
      <c r="R7848">
        <v>2783.6100627310602</v>
      </c>
      <c r="S7848" s="3">
        <v>40197</v>
      </c>
      <c r="T7848">
        <v>489.49099227909602</v>
      </c>
      <c r="U7848" s="3">
        <v>40197</v>
      </c>
      <c r="V7848">
        <v>17177.580783528701</v>
      </c>
      <c r="W7848" s="3">
        <v>40197</v>
      </c>
      <c r="X7848">
        <v>17177.580783528701</v>
      </c>
      <c r="Y7848" s="3">
        <v>40197</v>
      </c>
      <c r="Z7848">
        <v>33828.9962825279</v>
      </c>
    </row>
    <row r="7849" spans="1:26" x14ac:dyDescent="0.2">
      <c r="A7849" s="3">
        <v>40198</v>
      </c>
      <c r="B7849">
        <v>1134.25</v>
      </c>
      <c r="C7849" s="2">
        <v>40197</v>
      </c>
      <c r="D7849">
        <v>1889.5</v>
      </c>
      <c r="E7849" s="2">
        <v>40066</v>
      </c>
      <c r="F7849">
        <v>148.5</v>
      </c>
      <c r="G7849" s="2">
        <v>40198</v>
      </c>
      <c r="H7849">
        <v>8800.9768009767995</v>
      </c>
      <c r="I7849" s="2">
        <v>40198</v>
      </c>
      <c r="J7849">
        <v>10685</v>
      </c>
      <c r="K7849" s="2">
        <v>40198</v>
      </c>
      <c r="L7849">
        <v>8301.2535781265397</v>
      </c>
      <c r="M7849" s="2">
        <v>40198</v>
      </c>
      <c r="N7849">
        <v>6242.5752059781598</v>
      </c>
      <c r="O7849" s="2">
        <v>40198</v>
      </c>
      <c r="P7849">
        <v>5580.4673068516704</v>
      </c>
      <c r="Q7849" s="2">
        <v>40198</v>
      </c>
      <c r="R7849">
        <v>2726.6759345072601</v>
      </c>
      <c r="S7849" s="3">
        <v>40198</v>
      </c>
      <c r="T7849">
        <v>476.47249601647002</v>
      </c>
      <c r="U7849" s="3">
        <v>40198</v>
      </c>
      <c r="V7849">
        <v>16458.677044996301</v>
      </c>
      <c r="W7849" s="3">
        <v>40198</v>
      </c>
      <c r="X7849">
        <v>16458.677044996301</v>
      </c>
      <c r="Y7849" s="3">
        <v>40198</v>
      </c>
      <c r="Z7849">
        <v>32671.996841378001</v>
      </c>
    </row>
    <row r="7850" spans="1:26" x14ac:dyDescent="0.2">
      <c r="A7850" s="3">
        <v>40199</v>
      </c>
      <c r="B7850">
        <v>1110.5</v>
      </c>
      <c r="C7850" s="2">
        <v>40198</v>
      </c>
      <c r="D7850">
        <v>1867</v>
      </c>
      <c r="E7850" s="2">
        <v>40066</v>
      </c>
      <c r="F7850">
        <v>148.5</v>
      </c>
      <c r="G7850" s="2">
        <v>40199</v>
      </c>
      <c r="H7850">
        <v>8532.00310961389</v>
      </c>
      <c r="I7850" s="2">
        <v>40199</v>
      </c>
      <c r="J7850">
        <v>10640</v>
      </c>
      <c r="K7850" s="2">
        <v>40199</v>
      </c>
      <c r="L7850">
        <v>8048.9488812489399</v>
      </c>
      <c r="M7850" s="2">
        <v>40199</v>
      </c>
      <c r="N7850">
        <v>6244.8431353736896</v>
      </c>
      <c r="O7850" s="2">
        <v>40199</v>
      </c>
      <c r="P7850">
        <v>5404.2439271825497</v>
      </c>
      <c r="Q7850" s="2">
        <v>40199</v>
      </c>
      <c r="R7850">
        <v>2668.8884885606199</v>
      </c>
      <c r="S7850" s="3">
        <v>40199</v>
      </c>
      <c r="T7850">
        <v>463.77444626049697</v>
      </c>
      <c r="U7850" s="3">
        <v>40199</v>
      </c>
      <c r="V7850">
        <v>16073.944654229799</v>
      </c>
      <c r="W7850" s="3">
        <v>40199</v>
      </c>
      <c r="X7850">
        <v>16073.944654229799</v>
      </c>
      <c r="Y7850" s="3">
        <v>40199</v>
      </c>
      <c r="Z7850">
        <v>32181.705461308698</v>
      </c>
    </row>
    <row r="7851" spans="1:26" x14ac:dyDescent="0.2">
      <c r="A7851" s="3">
        <v>40200</v>
      </c>
      <c r="B7851">
        <v>1091.5</v>
      </c>
      <c r="C7851" s="2">
        <v>40199</v>
      </c>
      <c r="D7851">
        <v>1840.5</v>
      </c>
      <c r="E7851" s="2">
        <v>40066</v>
      </c>
      <c r="F7851">
        <v>148.5</v>
      </c>
      <c r="G7851" s="2">
        <v>40200</v>
      </c>
      <c r="H7851">
        <v>8305.5488443263293</v>
      </c>
      <c r="I7851" s="2">
        <v>40200</v>
      </c>
      <c r="J7851">
        <v>10385</v>
      </c>
      <c r="K7851" s="2">
        <v>40200</v>
      </c>
      <c r="L7851">
        <v>7881.4182311694203</v>
      </c>
      <c r="M7851" s="2">
        <v>40200</v>
      </c>
      <c r="N7851">
        <v>6169.21156246999</v>
      </c>
      <c r="O7851" s="2">
        <v>40200</v>
      </c>
      <c r="P7851">
        <v>5284.4379099751204</v>
      </c>
      <c r="Q7851" s="2">
        <v>40200</v>
      </c>
      <c r="R7851">
        <v>2658.7066724994202</v>
      </c>
      <c r="S7851" s="3">
        <v>40200</v>
      </c>
      <c r="T7851">
        <v>455.35512327527698</v>
      </c>
      <c r="U7851" s="3">
        <v>40200</v>
      </c>
      <c r="V7851">
        <v>16035.6819724044</v>
      </c>
      <c r="W7851" s="3">
        <v>40200</v>
      </c>
      <c r="X7851">
        <v>16035.6819724044</v>
      </c>
      <c r="Y7851" s="3">
        <v>40200</v>
      </c>
      <c r="Z7851">
        <v>31900.3053607781</v>
      </c>
    </row>
    <row r="7852" spans="1:26" x14ac:dyDescent="0.2">
      <c r="A7852" s="3">
        <v>40203</v>
      </c>
      <c r="B7852">
        <v>1093</v>
      </c>
      <c r="C7852" s="2">
        <v>40200</v>
      </c>
      <c r="D7852">
        <v>1797</v>
      </c>
      <c r="E7852" s="2">
        <v>40066</v>
      </c>
      <c r="F7852">
        <v>148.5</v>
      </c>
      <c r="G7852" s="2">
        <v>40203</v>
      </c>
      <c r="H7852">
        <v>8473.2688060283199</v>
      </c>
      <c r="I7852" s="2">
        <v>40203</v>
      </c>
      <c r="J7852">
        <v>10505</v>
      </c>
      <c r="K7852" s="2">
        <v>40203</v>
      </c>
      <c r="L7852">
        <v>7972.8601548018296</v>
      </c>
      <c r="M7852" s="2">
        <v>40203</v>
      </c>
      <c r="N7852">
        <v>6133.34616124687</v>
      </c>
      <c r="O7852" s="2">
        <v>40203</v>
      </c>
      <c r="P7852">
        <v>5350.14362326838</v>
      </c>
      <c r="Q7852" s="2">
        <v>40203</v>
      </c>
      <c r="R7852">
        <v>2651.0909441977201</v>
      </c>
      <c r="S7852" s="3">
        <v>40203</v>
      </c>
      <c r="T7852">
        <v>463.485729648654</v>
      </c>
      <c r="U7852" s="3">
        <v>40203</v>
      </c>
      <c r="V7852">
        <v>15869.309900808001</v>
      </c>
      <c r="W7852" s="3">
        <v>40203</v>
      </c>
      <c r="X7852">
        <v>15869.309900808001</v>
      </c>
      <c r="Y7852" s="3">
        <v>40203</v>
      </c>
      <c r="Z7852">
        <v>31632.494233844202</v>
      </c>
    </row>
    <row r="7853" spans="1:26" x14ac:dyDescent="0.2">
      <c r="A7853" s="3">
        <v>40204</v>
      </c>
      <c r="B7853">
        <v>1087</v>
      </c>
      <c r="C7853" s="2">
        <v>40203</v>
      </c>
      <c r="D7853">
        <v>1799</v>
      </c>
      <c r="E7853" s="2">
        <v>40066</v>
      </c>
      <c r="F7853">
        <v>148.5</v>
      </c>
      <c r="G7853" s="2">
        <v>40204</v>
      </c>
      <c r="H7853">
        <v>8402.2016334699892</v>
      </c>
      <c r="I7853" s="2">
        <v>40204</v>
      </c>
      <c r="J7853">
        <v>10370</v>
      </c>
      <c r="K7853" s="2">
        <v>40204</v>
      </c>
      <c r="L7853">
        <v>7935.77077880042</v>
      </c>
      <c r="M7853" s="2">
        <v>40204</v>
      </c>
      <c r="N7853">
        <v>6143.77210591722</v>
      </c>
      <c r="O7853" s="2">
        <v>40204</v>
      </c>
      <c r="P7853">
        <v>5326.6345802020896</v>
      </c>
      <c r="Q7853" s="2">
        <v>40204</v>
      </c>
      <c r="R7853">
        <v>2584.3086816720302</v>
      </c>
      <c r="S7853" s="3">
        <v>40204</v>
      </c>
      <c r="T7853">
        <v>459.34307185679302</v>
      </c>
      <c r="U7853" s="3">
        <v>40204</v>
      </c>
      <c r="V7853">
        <v>15927.8336007205</v>
      </c>
      <c r="W7853" s="3">
        <v>40204</v>
      </c>
      <c r="X7853">
        <v>15927.8336007205</v>
      </c>
      <c r="Y7853" s="3">
        <v>40204</v>
      </c>
      <c r="Z7853">
        <v>31530.5806524248</v>
      </c>
    </row>
    <row r="7854" spans="1:26" x14ac:dyDescent="0.2">
      <c r="A7854" s="3">
        <v>40205</v>
      </c>
      <c r="B7854">
        <v>1094.75</v>
      </c>
      <c r="C7854" s="2">
        <v>40204</v>
      </c>
      <c r="D7854">
        <v>1796</v>
      </c>
      <c r="E7854" s="2">
        <v>40066</v>
      </c>
      <c r="F7854">
        <v>148.5</v>
      </c>
      <c r="G7854" s="2">
        <v>40205</v>
      </c>
      <c r="H7854">
        <v>8436.0909546358107</v>
      </c>
      <c r="I7854" s="2">
        <v>40205</v>
      </c>
      <c r="J7854">
        <v>10340</v>
      </c>
      <c r="K7854" s="2">
        <v>40205</v>
      </c>
      <c r="L7854">
        <v>7966.5554652238498</v>
      </c>
      <c r="M7854" s="2">
        <v>40205</v>
      </c>
      <c r="N7854">
        <v>6107.9897152652102</v>
      </c>
      <c r="O7854" s="2">
        <v>40205</v>
      </c>
      <c r="P7854">
        <v>5319.4471699699998</v>
      </c>
      <c r="Q7854" s="2">
        <v>40205</v>
      </c>
      <c r="R7854">
        <v>2569.12472028602</v>
      </c>
      <c r="S7854" s="3">
        <v>40205</v>
      </c>
      <c r="T7854">
        <v>460.80849990188102</v>
      </c>
      <c r="U7854" s="3">
        <v>40205</v>
      </c>
      <c r="V7854">
        <v>15438.311233214699</v>
      </c>
      <c r="W7854" s="3">
        <v>40205</v>
      </c>
      <c r="X7854">
        <v>15438.311233214699</v>
      </c>
      <c r="Y7854" s="3">
        <v>40205</v>
      </c>
      <c r="Z7854">
        <v>30907.459841327702</v>
      </c>
    </row>
    <row r="7855" spans="1:26" x14ac:dyDescent="0.2">
      <c r="A7855" s="3">
        <v>40206</v>
      </c>
      <c r="B7855">
        <v>1078.75</v>
      </c>
      <c r="C7855" s="2">
        <v>40205</v>
      </c>
      <c r="D7855">
        <v>1809.25</v>
      </c>
      <c r="E7855" s="2">
        <v>40066</v>
      </c>
      <c r="F7855">
        <v>148.5</v>
      </c>
      <c r="G7855" s="2">
        <v>40206</v>
      </c>
      <c r="H7855">
        <v>8257.4206342808302</v>
      </c>
      <c r="I7855" s="2">
        <v>40206</v>
      </c>
      <c r="J7855">
        <v>10310</v>
      </c>
      <c r="K7855" s="2">
        <v>40206</v>
      </c>
      <c r="L7855">
        <v>7794.2839590634303</v>
      </c>
      <c r="M7855" s="2">
        <v>40206</v>
      </c>
      <c r="N7855">
        <v>6055.6822500950202</v>
      </c>
      <c r="O7855" s="2">
        <v>40206</v>
      </c>
      <c r="P7855">
        <v>5178.5041118076597</v>
      </c>
      <c r="Q7855" s="2">
        <v>40206</v>
      </c>
      <c r="R7855">
        <v>2619.7741640593799</v>
      </c>
      <c r="S7855" s="3">
        <v>40206</v>
      </c>
      <c r="T7855">
        <v>452.22903257333502</v>
      </c>
      <c r="U7855" s="3">
        <v>40206</v>
      </c>
      <c r="V7855">
        <v>15062.2006897226</v>
      </c>
      <c r="W7855" s="3">
        <v>40206</v>
      </c>
      <c r="X7855">
        <v>15062.2006897226</v>
      </c>
      <c r="Y7855" s="3">
        <v>40206</v>
      </c>
      <c r="Z7855">
        <v>30157.910168521299</v>
      </c>
    </row>
    <row r="7856" spans="1:26" x14ac:dyDescent="0.2">
      <c r="A7856" s="3">
        <v>40207</v>
      </c>
      <c r="B7856">
        <v>1068.75</v>
      </c>
      <c r="C7856" s="2">
        <v>40206</v>
      </c>
      <c r="D7856">
        <v>1770</v>
      </c>
      <c r="E7856" s="2">
        <v>40066</v>
      </c>
      <c r="F7856">
        <v>148.5</v>
      </c>
      <c r="G7856" s="2">
        <v>40207</v>
      </c>
      <c r="H7856">
        <v>8153.0435895794699</v>
      </c>
      <c r="I7856" s="2">
        <v>40207</v>
      </c>
      <c r="J7856">
        <v>10235</v>
      </c>
      <c r="K7856" s="2">
        <v>40207</v>
      </c>
      <c r="L7856">
        <v>7708.6221236484598</v>
      </c>
      <c r="M7856" s="2">
        <v>40207</v>
      </c>
      <c r="N7856">
        <v>6026.0279139947197</v>
      </c>
      <c r="O7856" s="2">
        <v>40207</v>
      </c>
      <c r="P7856">
        <v>5117.1333518159099</v>
      </c>
      <c r="Q7856" s="2">
        <v>40207</v>
      </c>
      <c r="R7856">
        <v>2602.4397470082799</v>
      </c>
      <c r="S7856" s="3">
        <v>40207</v>
      </c>
      <c r="T7856">
        <v>448.91876906016103</v>
      </c>
      <c r="U7856" s="3">
        <v>40207</v>
      </c>
      <c r="V7856">
        <v>15148.3227058497</v>
      </c>
      <c r="W7856" s="3">
        <v>40207</v>
      </c>
      <c r="X7856">
        <v>15148.3227058497</v>
      </c>
      <c r="Y7856" s="3">
        <v>40207</v>
      </c>
      <c r="Z7856">
        <v>30399.223731632901</v>
      </c>
    </row>
    <row r="7857" spans="1:26" x14ac:dyDescent="0.2">
      <c r="A7857" s="3">
        <v>40210</v>
      </c>
      <c r="B7857">
        <v>1086.5</v>
      </c>
      <c r="C7857" s="2">
        <v>40207</v>
      </c>
      <c r="D7857">
        <v>1738.75</v>
      </c>
      <c r="E7857" s="2">
        <v>40066</v>
      </c>
      <c r="F7857">
        <v>148.5</v>
      </c>
      <c r="G7857" s="2">
        <v>40210</v>
      </c>
      <c r="H7857">
        <v>8276.9623484365002</v>
      </c>
      <c r="I7857" s="2">
        <v>40210</v>
      </c>
      <c r="J7857">
        <v>10310</v>
      </c>
      <c r="K7857" s="2">
        <v>40210</v>
      </c>
      <c r="L7857">
        <v>7879.8935977605397</v>
      </c>
      <c r="M7857" s="2">
        <v>40210</v>
      </c>
      <c r="N7857">
        <v>6095.1117847669602</v>
      </c>
      <c r="O7857" s="2">
        <v>40210</v>
      </c>
      <c r="P7857">
        <v>5233.0682562009897</v>
      </c>
      <c r="Q7857" s="2">
        <v>40210</v>
      </c>
      <c r="R7857">
        <v>2591.2286575159001</v>
      </c>
      <c r="S7857" s="3">
        <v>40210</v>
      </c>
      <c r="T7857">
        <v>460.35680960405602</v>
      </c>
      <c r="U7857" s="3">
        <v>40210</v>
      </c>
      <c r="V7857">
        <v>15298.8036711558</v>
      </c>
      <c r="W7857" s="3">
        <v>40210</v>
      </c>
      <c r="X7857">
        <v>15298.8036711558</v>
      </c>
      <c r="Y7857" s="3">
        <v>40210</v>
      </c>
      <c r="Z7857">
        <v>30604.5708396585</v>
      </c>
    </row>
    <row r="7858" spans="1:26" x14ac:dyDescent="0.2">
      <c r="A7858" s="3">
        <v>40211</v>
      </c>
      <c r="B7858">
        <v>1097.25</v>
      </c>
      <c r="C7858" s="2">
        <v>40210</v>
      </c>
      <c r="D7858">
        <v>1756.5</v>
      </c>
      <c r="E7858" s="2">
        <v>40066</v>
      </c>
      <c r="F7858">
        <v>148.5</v>
      </c>
      <c r="G7858" s="2">
        <v>40211</v>
      </c>
      <c r="H7858">
        <v>8400.1533399354703</v>
      </c>
      <c r="I7858" s="2">
        <v>40211</v>
      </c>
      <c r="J7858">
        <v>10450</v>
      </c>
      <c r="K7858" s="2">
        <v>40211</v>
      </c>
      <c r="L7858">
        <v>7991.9863740436704</v>
      </c>
      <c r="M7858" s="2">
        <v>40211</v>
      </c>
      <c r="N7858">
        <v>6140.2843601895702</v>
      </c>
      <c r="O7858" s="2">
        <v>40211</v>
      </c>
      <c r="P7858">
        <v>5337.2982632490102</v>
      </c>
      <c r="Q7858" s="2">
        <v>40211</v>
      </c>
      <c r="R7858">
        <v>2596.5129156043199</v>
      </c>
      <c r="S7858" s="3">
        <v>40211</v>
      </c>
      <c r="T7858">
        <v>465.80945998771398</v>
      </c>
      <c r="U7858" s="3">
        <v>40211</v>
      </c>
      <c r="V7858">
        <v>15563.7460211091</v>
      </c>
      <c r="W7858" s="3">
        <v>40211</v>
      </c>
      <c r="X7858">
        <v>15563.7460211091</v>
      </c>
      <c r="Y7858" s="3">
        <v>40211</v>
      </c>
      <c r="Z7858">
        <v>31223.823085944001</v>
      </c>
    </row>
    <row r="7859" spans="1:26" x14ac:dyDescent="0.2">
      <c r="A7859" s="3">
        <v>40212</v>
      </c>
      <c r="B7859">
        <v>1096.5</v>
      </c>
      <c r="C7859" s="2">
        <v>40211</v>
      </c>
      <c r="D7859">
        <v>1769.5</v>
      </c>
      <c r="E7859" s="2">
        <v>40066</v>
      </c>
      <c r="F7859">
        <v>148.5</v>
      </c>
      <c r="G7859" s="2">
        <v>40212</v>
      </c>
      <c r="H7859">
        <v>8311.7399252841606</v>
      </c>
      <c r="I7859" s="2">
        <v>40212</v>
      </c>
      <c r="J7859">
        <v>10470</v>
      </c>
      <c r="K7859" s="2">
        <v>40212</v>
      </c>
      <c r="L7859">
        <v>7914.193987742</v>
      </c>
      <c r="M7859" s="2">
        <v>40212</v>
      </c>
      <c r="N7859">
        <v>6126.5344664778104</v>
      </c>
      <c r="O7859" s="2">
        <v>40212</v>
      </c>
      <c r="P7859">
        <v>5288.1742248412202</v>
      </c>
      <c r="Q7859" s="2">
        <v>40212</v>
      </c>
      <c r="R7859">
        <v>2654.0308769941898</v>
      </c>
      <c r="S7859" s="3">
        <v>40212</v>
      </c>
      <c r="T7859">
        <v>462.52414770753097</v>
      </c>
      <c r="U7859" s="3">
        <v>40212</v>
      </c>
      <c r="V7859">
        <v>15137.659305379901</v>
      </c>
      <c r="W7859" s="3">
        <v>40212</v>
      </c>
      <c r="X7859">
        <v>15137.659305379901</v>
      </c>
      <c r="Y7859" s="3">
        <v>40212</v>
      </c>
      <c r="Z7859">
        <v>30818.728892471499</v>
      </c>
    </row>
    <row r="7860" spans="1:26" x14ac:dyDescent="0.2">
      <c r="A7860" s="3">
        <v>40213</v>
      </c>
      <c r="B7860">
        <v>1061.75</v>
      </c>
      <c r="C7860" s="2">
        <v>40212</v>
      </c>
      <c r="D7860">
        <v>1786</v>
      </c>
      <c r="E7860" s="2">
        <v>40066</v>
      </c>
      <c r="F7860">
        <v>148.5</v>
      </c>
      <c r="G7860" s="2">
        <v>40213</v>
      </c>
      <c r="H7860">
        <v>7976.0929822351</v>
      </c>
      <c r="I7860" s="2">
        <v>40213</v>
      </c>
      <c r="J7860">
        <v>10060</v>
      </c>
      <c r="K7860" s="2">
        <v>40213</v>
      </c>
      <c r="L7860">
        <v>7574.3009394055898</v>
      </c>
      <c r="M7860" s="2">
        <v>40213</v>
      </c>
      <c r="N7860">
        <v>5932.6643533714696</v>
      </c>
      <c r="O7860" s="2">
        <v>40213</v>
      </c>
      <c r="P7860">
        <v>5034.1976597264202</v>
      </c>
      <c r="Q7860" s="2">
        <v>40213</v>
      </c>
      <c r="R7860">
        <v>2617.8771812425998</v>
      </c>
      <c r="S7860" s="3">
        <v>40213</v>
      </c>
      <c r="T7860">
        <v>439.48799648409602</v>
      </c>
      <c r="U7860" s="3">
        <v>40213</v>
      </c>
      <c r="V7860">
        <v>14066.3626874691</v>
      </c>
      <c r="W7860" s="3">
        <v>40213</v>
      </c>
      <c r="X7860">
        <v>14066.3626874691</v>
      </c>
      <c r="Y7860" s="3">
        <v>40213</v>
      </c>
      <c r="Z7860">
        <v>29425.094764599198</v>
      </c>
    </row>
    <row r="7861" spans="1:26" x14ac:dyDescent="0.2">
      <c r="A7861" s="3">
        <v>40214</v>
      </c>
      <c r="B7861">
        <v>1059.5</v>
      </c>
      <c r="C7861" s="2">
        <v>40213</v>
      </c>
      <c r="D7861">
        <v>1735.25</v>
      </c>
      <c r="E7861" s="2">
        <v>40066</v>
      </c>
      <c r="F7861">
        <v>148.5</v>
      </c>
      <c r="G7861" s="2">
        <v>40214</v>
      </c>
      <c r="H7861">
        <v>7906.4204980693203</v>
      </c>
      <c r="I7861" s="2">
        <v>40214</v>
      </c>
      <c r="J7861">
        <v>10000</v>
      </c>
      <c r="K7861" s="2">
        <v>40214</v>
      </c>
      <c r="L7861">
        <v>7473.0859609814797</v>
      </c>
      <c r="M7861" s="2">
        <v>40214</v>
      </c>
      <c r="N7861">
        <v>5759.0159351411803</v>
      </c>
      <c r="O7861" s="2">
        <v>40214</v>
      </c>
      <c r="P7861">
        <v>4908.0550849773199</v>
      </c>
      <c r="Q7861" s="2">
        <v>40214</v>
      </c>
      <c r="R7861">
        <v>2514.3813139437598</v>
      </c>
      <c r="S7861" s="3">
        <v>40214</v>
      </c>
      <c r="T7861">
        <v>433.28870430078098</v>
      </c>
      <c r="U7861" s="3">
        <v>40214</v>
      </c>
      <c r="V7861">
        <v>13767.145745669201</v>
      </c>
      <c r="W7861" s="3">
        <v>40214</v>
      </c>
      <c r="X7861">
        <v>13767.145745669201</v>
      </c>
      <c r="Y7861" s="3">
        <v>40214</v>
      </c>
      <c r="Z7861">
        <v>28457.8392261872</v>
      </c>
    </row>
    <row r="7862" spans="1:26" x14ac:dyDescent="0.2">
      <c r="A7862" s="3">
        <v>40217</v>
      </c>
      <c r="B7862">
        <v>1056</v>
      </c>
      <c r="C7862" s="2">
        <v>40214</v>
      </c>
      <c r="D7862">
        <v>1744.5</v>
      </c>
      <c r="E7862" s="2">
        <v>40066</v>
      </c>
      <c r="F7862">
        <v>148.5</v>
      </c>
      <c r="G7862" s="2">
        <v>40217</v>
      </c>
      <c r="H7862">
        <v>7792.2483038290602</v>
      </c>
      <c r="I7862" s="2">
        <v>40217</v>
      </c>
      <c r="J7862">
        <v>9890</v>
      </c>
      <c r="K7862" s="2">
        <v>40217</v>
      </c>
      <c r="L7862">
        <v>7416.4835014812497</v>
      </c>
      <c r="M7862" s="2">
        <v>40217</v>
      </c>
      <c r="N7862">
        <v>5858.3410997204101</v>
      </c>
      <c r="O7862" s="2">
        <v>40217</v>
      </c>
      <c r="P7862">
        <v>4848.5303553632102</v>
      </c>
      <c r="Q7862" s="2">
        <v>40217</v>
      </c>
      <c r="R7862">
        <v>2511.2921283249002</v>
      </c>
      <c r="S7862" s="3">
        <v>40217</v>
      </c>
      <c r="T7862">
        <v>425.73960054062201</v>
      </c>
      <c r="U7862" s="3">
        <v>40217</v>
      </c>
      <c r="V7862">
        <v>13914.1831287799</v>
      </c>
      <c r="W7862" s="3">
        <v>40217</v>
      </c>
      <c r="X7862">
        <v>13914.1831287799</v>
      </c>
      <c r="Y7862" s="3">
        <v>40217</v>
      </c>
      <c r="Z7862">
        <v>28525.986702890099</v>
      </c>
    </row>
    <row r="7863" spans="1:26" x14ac:dyDescent="0.2">
      <c r="A7863" s="3">
        <v>40218</v>
      </c>
      <c r="B7863">
        <v>1066.75</v>
      </c>
      <c r="C7863" s="2">
        <v>40217</v>
      </c>
      <c r="D7863">
        <v>1734</v>
      </c>
      <c r="E7863" s="2">
        <v>40066</v>
      </c>
      <c r="F7863">
        <v>148.5</v>
      </c>
      <c r="G7863" s="2">
        <v>40218</v>
      </c>
      <c r="H7863">
        <v>8035.7423285907198</v>
      </c>
      <c r="I7863" s="2">
        <v>40218</v>
      </c>
      <c r="J7863">
        <v>10045</v>
      </c>
      <c r="K7863" s="2">
        <v>40218</v>
      </c>
      <c r="L7863">
        <v>7650.0923857588004</v>
      </c>
      <c r="M7863" s="2">
        <v>40218</v>
      </c>
      <c r="N7863">
        <v>5873.5081289352502</v>
      </c>
      <c r="O7863" s="2">
        <v>40218</v>
      </c>
      <c r="P7863">
        <v>5027.43994925678</v>
      </c>
      <c r="Q7863" s="2">
        <v>40218</v>
      </c>
      <c r="R7863">
        <v>2541.6966951508298</v>
      </c>
      <c r="S7863" s="3">
        <v>40218</v>
      </c>
      <c r="T7863">
        <v>440.48702462700999</v>
      </c>
      <c r="U7863" s="3">
        <v>40218</v>
      </c>
      <c r="V7863">
        <v>14170.872287030101</v>
      </c>
      <c r="W7863" s="3">
        <v>40218</v>
      </c>
      <c r="X7863">
        <v>14170.872287030101</v>
      </c>
      <c r="Y7863" s="3">
        <v>40218</v>
      </c>
      <c r="Z7863">
        <v>28977.413750310301</v>
      </c>
    </row>
    <row r="7864" spans="1:26" x14ac:dyDescent="0.2">
      <c r="A7864" s="3">
        <v>40219</v>
      </c>
      <c r="B7864">
        <v>1063.25</v>
      </c>
      <c r="C7864" s="2">
        <v>40218</v>
      </c>
      <c r="D7864">
        <v>1752.75</v>
      </c>
      <c r="E7864" s="2">
        <v>40066</v>
      </c>
      <c r="F7864">
        <v>148.5</v>
      </c>
      <c r="G7864" s="2">
        <v>40219</v>
      </c>
      <c r="H7864">
        <v>7973.5435720852001</v>
      </c>
      <c r="I7864" s="2">
        <v>40219</v>
      </c>
      <c r="J7864">
        <v>10060</v>
      </c>
      <c r="K7864" s="2">
        <v>40219</v>
      </c>
      <c r="L7864">
        <v>7602.1906827353296</v>
      </c>
      <c r="M7864" s="2">
        <v>40219</v>
      </c>
      <c r="N7864">
        <v>5877.72680460631</v>
      </c>
      <c r="O7864" s="2">
        <v>40219</v>
      </c>
      <c r="P7864">
        <v>4998.3528701238101</v>
      </c>
      <c r="Q7864" s="2">
        <v>40219</v>
      </c>
      <c r="R7864">
        <v>2568.9277899343501</v>
      </c>
      <c r="S7864" s="3">
        <v>40219</v>
      </c>
      <c r="T7864">
        <v>434.22461361078302</v>
      </c>
      <c r="U7864" s="3">
        <v>40219</v>
      </c>
      <c r="V7864">
        <v>14353.3642627721</v>
      </c>
      <c r="W7864" s="3">
        <v>40219</v>
      </c>
      <c r="X7864">
        <v>14353.3642627721</v>
      </c>
      <c r="Y7864" s="3">
        <v>40219</v>
      </c>
      <c r="Z7864">
        <v>29133.609685123702</v>
      </c>
    </row>
    <row r="7865" spans="1:26" x14ac:dyDescent="0.2">
      <c r="A7865" s="3">
        <v>40220</v>
      </c>
      <c r="B7865">
        <v>1076.25</v>
      </c>
      <c r="C7865" s="2">
        <v>40219</v>
      </c>
      <c r="D7865">
        <v>1744.25</v>
      </c>
      <c r="E7865" s="2">
        <v>40066</v>
      </c>
      <c r="F7865">
        <v>148.5</v>
      </c>
      <c r="G7865" s="2">
        <v>40220</v>
      </c>
      <c r="H7865">
        <v>8127.3637462140796</v>
      </c>
      <c r="I7865" s="2">
        <v>40220</v>
      </c>
      <c r="J7865">
        <v>10075</v>
      </c>
      <c r="K7865" s="2">
        <v>40220</v>
      </c>
      <c r="L7865">
        <v>7606.6435001504897</v>
      </c>
      <c r="M7865" s="2">
        <v>40220</v>
      </c>
      <c r="N7865">
        <v>5921.9129460115801</v>
      </c>
      <c r="O7865" s="2">
        <v>40220</v>
      </c>
      <c r="P7865">
        <v>4997.6742277067897</v>
      </c>
      <c r="Q7865" s="2">
        <v>40220</v>
      </c>
      <c r="R7865">
        <v>2600.9216827145901</v>
      </c>
      <c r="S7865" s="3">
        <v>40220</v>
      </c>
      <c r="T7865">
        <v>437.38200125865302</v>
      </c>
      <c r="U7865" s="3">
        <v>40220</v>
      </c>
      <c r="V7865">
        <v>14054.5051577421</v>
      </c>
      <c r="W7865" s="3">
        <v>40220</v>
      </c>
      <c r="X7865">
        <v>14054.5051577421</v>
      </c>
      <c r="Y7865" s="3">
        <v>40220</v>
      </c>
      <c r="Z7865">
        <v>28921.662516759199</v>
      </c>
    </row>
    <row r="7866" spans="1:26" x14ac:dyDescent="0.2">
      <c r="A7866" s="3">
        <v>40221</v>
      </c>
      <c r="B7866">
        <v>1079.5</v>
      </c>
      <c r="C7866" s="2">
        <v>40220</v>
      </c>
      <c r="D7866">
        <v>1774.5</v>
      </c>
      <c r="E7866" s="2">
        <v>40066</v>
      </c>
      <c r="F7866">
        <v>148.5</v>
      </c>
      <c r="G7866" s="2">
        <v>40221</v>
      </c>
      <c r="H7866">
        <v>8060.4929168692997</v>
      </c>
      <c r="I7866" s="2">
        <v>40221</v>
      </c>
      <c r="J7866">
        <v>10115</v>
      </c>
      <c r="K7866" s="2">
        <v>40221</v>
      </c>
      <c r="L7866">
        <v>7527.0939984751103</v>
      </c>
      <c r="M7866" s="2">
        <v>40221</v>
      </c>
      <c r="N7866">
        <v>5912.8495772554097</v>
      </c>
      <c r="O7866" s="2">
        <v>40221</v>
      </c>
      <c r="P7866">
        <v>4927.9762553098799</v>
      </c>
      <c r="Q7866" s="2">
        <v>40221</v>
      </c>
      <c r="R7866">
        <v>2617.0004633681701</v>
      </c>
      <c r="S7866" s="3">
        <v>40221</v>
      </c>
      <c r="T7866">
        <v>431.32556366408897</v>
      </c>
      <c r="U7866" s="3">
        <v>40221</v>
      </c>
      <c r="V7866">
        <v>13928.2213266529</v>
      </c>
      <c r="W7866" s="3">
        <v>40221</v>
      </c>
      <c r="X7866">
        <v>13928.2213266529</v>
      </c>
      <c r="Y7866" s="3">
        <v>40221</v>
      </c>
      <c r="Z7866">
        <v>28673.3471299423</v>
      </c>
    </row>
    <row r="7867" spans="1:26" x14ac:dyDescent="0.2">
      <c r="A7867" s="3">
        <v>40221</v>
      </c>
      <c r="B7867">
        <v>1079.5</v>
      </c>
      <c r="C7867" s="2">
        <v>40221</v>
      </c>
      <c r="D7867">
        <v>1783.25</v>
      </c>
      <c r="E7867" s="2">
        <v>40066</v>
      </c>
      <c r="F7867">
        <v>148.5</v>
      </c>
      <c r="G7867" s="2">
        <v>40224</v>
      </c>
      <c r="H7867">
        <v>8044.8702894806902</v>
      </c>
      <c r="I7867" s="2">
        <v>40221</v>
      </c>
      <c r="J7867">
        <v>10115</v>
      </c>
      <c r="K7867" s="2">
        <v>40224</v>
      </c>
      <c r="L7867">
        <v>7528.5558879521304</v>
      </c>
      <c r="M7867" s="2">
        <v>40224</v>
      </c>
      <c r="N7867">
        <v>5920.7351030257996</v>
      </c>
      <c r="O7867" s="2">
        <v>40224</v>
      </c>
      <c r="P7867">
        <v>4914.3323361435996</v>
      </c>
      <c r="Q7867" s="2">
        <v>40221</v>
      </c>
      <c r="R7867">
        <v>2617.0004633681701</v>
      </c>
      <c r="S7867" s="3">
        <v>40224</v>
      </c>
      <c r="T7867">
        <v>429.97008430786002</v>
      </c>
      <c r="U7867" s="3">
        <v>40224</v>
      </c>
      <c r="V7867">
        <v>13982.8664672287</v>
      </c>
      <c r="W7867" s="3">
        <v>40224</v>
      </c>
      <c r="X7867">
        <v>13982.8664672287</v>
      </c>
      <c r="Y7867" s="3">
        <v>40224</v>
      </c>
      <c r="Z7867">
        <v>28766.6576013054</v>
      </c>
    </row>
    <row r="7868" spans="1:26" x14ac:dyDescent="0.2">
      <c r="A7868" s="3">
        <v>40225</v>
      </c>
      <c r="B7868">
        <v>1093.75</v>
      </c>
      <c r="C7868" s="2">
        <v>40221</v>
      </c>
      <c r="D7868">
        <v>1783.25</v>
      </c>
      <c r="E7868" s="2">
        <v>40066</v>
      </c>
      <c r="F7868">
        <v>148.5</v>
      </c>
      <c r="G7868" s="2">
        <v>40225</v>
      </c>
      <c r="H7868">
        <v>8255.5918612176592</v>
      </c>
      <c r="I7868" s="2">
        <v>40225</v>
      </c>
      <c r="J7868">
        <v>10200</v>
      </c>
      <c r="K7868" s="2">
        <v>40225</v>
      </c>
      <c r="L7868">
        <v>7719.0494547857697</v>
      </c>
      <c r="M7868" s="2">
        <v>40225</v>
      </c>
      <c r="N7868">
        <v>6037.8951317887604</v>
      </c>
      <c r="O7868" s="2">
        <v>40225</v>
      </c>
      <c r="P7868">
        <v>5076.96332195176</v>
      </c>
      <c r="Q7868" s="2">
        <v>40221</v>
      </c>
      <c r="R7868">
        <v>2617.0004633681701</v>
      </c>
      <c r="S7868" s="3">
        <v>40225</v>
      </c>
      <c r="T7868">
        <v>440.714836435731</v>
      </c>
      <c r="U7868" s="3">
        <v>40225</v>
      </c>
      <c r="V7868">
        <v>14311.8735543562</v>
      </c>
      <c r="W7868" s="3">
        <v>40225</v>
      </c>
      <c r="X7868">
        <v>14311.8735543562</v>
      </c>
      <c r="Y7868" s="3">
        <v>40225</v>
      </c>
      <c r="Z7868">
        <v>29408.525167970001</v>
      </c>
    </row>
    <row r="7869" spans="1:26" x14ac:dyDescent="0.2">
      <c r="A7869" s="3">
        <v>40226</v>
      </c>
      <c r="B7869">
        <v>1099.75</v>
      </c>
      <c r="C7869" s="2">
        <v>40225</v>
      </c>
      <c r="D7869">
        <v>1800.25</v>
      </c>
      <c r="E7869" s="2">
        <v>40066</v>
      </c>
      <c r="F7869">
        <v>148.5</v>
      </c>
      <c r="G7869" s="2">
        <v>40226</v>
      </c>
      <c r="H7869">
        <v>8257.3335840541604</v>
      </c>
      <c r="I7869" s="2">
        <v>40226</v>
      </c>
      <c r="J7869">
        <v>10385</v>
      </c>
      <c r="K7869" s="2">
        <v>40226</v>
      </c>
      <c r="L7869">
        <v>7707.2732714756103</v>
      </c>
      <c r="M7869" s="2">
        <v>40226</v>
      </c>
      <c r="N7869">
        <v>6037.8408458541999</v>
      </c>
      <c r="O7869" s="2">
        <v>40226</v>
      </c>
      <c r="P7869">
        <v>5076.7326059154802</v>
      </c>
      <c r="Q7869" s="2">
        <v>40226</v>
      </c>
      <c r="R7869">
        <v>2651.0879361400798</v>
      </c>
      <c r="S7869" s="3">
        <v>40226</v>
      </c>
      <c r="T7869">
        <v>439.98802753666598</v>
      </c>
      <c r="U7869" s="3">
        <v>40226</v>
      </c>
      <c r="V7869">
        <v>14264.917961416</v>
      </c>
      <c r="W7869" s="3">
        <v>40226</v>
      </c>
      <c r="X7869">
        <v>14264.917961416</v>
      </c>
      <c r="Y7869" s="3">
        <v>40226</v>
      </c>
      <c r="Z7869">
        <v>29448.1782808631</v>
      </c>
    </row>
    <row r="7870" spans="1:26" x14ac:dyDescent="0.2">
      <c r="A7870" s="3">
        <v>40227</v>
      </c>
      <c r="B7870">
        <v>1105.75</v>
      </c>
      <c r="C7870" s="2">
        <v>40226</v>
      </c>
      <c r="D7870">
        <v>1812</v>
      </c>
      <c r="E7870" s="2">
        <v>40066</v>
      </c>
      <c r="F7870">
        <v>148.5</v>
      </c>
      <c r="G7870" s="2">
        <v>40227</v>
      </c>
      <c r="H7870">
        <v>8328.6455403462696</v>
      </c>
      <c r="I7870" s="2">
        <v>40227</v>
      </c>
      <c r="J7870">
        <v>10435</v>
      </c>
      <c r="K7870" s="2">
        <v>40227</v>
      </c>
      <c r="L7870">
        <v>7766.7655947940202</v>
      </c>
      <c r="M7870" s="2">
        <v>40227</v>
      </c>
      <c r="N7870">
        <v>6107.1395413610599</v>
      </c>
      <c r="O7870" s="2">
        <v>40227</v>
      </c>
      <c r="P7870">
        <v>5122.93408119367</v>
      </c>
      <c r="Q7870" s="2">
        <v>40227</v>
      </c>
      <c r="R7870">
        <v>2620.0901481004498</v>
      </c>
      <c r="S7870" s="3">
        <v>40227</v>
      </c>
      <c r="T7870">
        <v>443.27061834617598</v>
      </c>
      <c r="U7870" s="3">
        <v>40227</v>
      </c>
      <c r="V7870">
        <v>14383.151360034901</v>
      </c>
      <c r="W7870" s="3">
        <v>40227</v>
      </c>
      <c r="X7870">
        <v>14383.151360034901</v>
      </c>
      <c r="Y7870" s="3">
        <v>40227</v>
      </c>
      <c r="Z7870">
        <v>29494.649712745399</v>
      </c>
    </row>
    <row r="7871" spans="1:26" x14ac:dyDescent="0.2">
      <c r="A7871" s="3">
        <v>40228</v>
      </c>
      <c r="B7871">
        <v>1106</v>
      </c>
      <c r="C7871" s="2">
        <v>40227</v>
      </c>
      <c r="D7871">
        <v>1820.25</v>
      </c>
      <c r="E7871" s="2">
        <v>40066</v>
      </c>
      <c r="F7871">
        <v>148.5</v>
      </c>
      <c r="G7871" s="2">
        <v>40228</v>
      </c>
      <c r="H7871">
        <v>8247.3349527331193</v>
      </c>
      <c r="I7871" s="2">
        <v>40228</v>
      </c>
      <c r="J7871">
        <v>10285</v>
      </c>
      <c r="K7871" s="2">
        <v>40228</v>
      </c>
      <c r="L7871">
        <v>7776.2498638492498</v>
      </c>
      <c r="M7871" s="2">
        <v>40228</v>
      </c>
      <c r="N7871">
        <v>6183.17061831706</v>
      </c>
      <c r="O7871" s="2">
        <v>40228</v>
      </c>
      <c r="P7871">
        <v>5098.1646879424898</v>
      </c>
      <c r="Q7871" s="2">
        <v>40228</v>
      </c>
      <c r="R7871">
        <v>2564.1950189301301</v>
      </c>
      <c r="S7871" s="3">
        <v>40228</v>
      </c>
      <c r="T7871">
        <v>440.44766365319703</v>
      </c>
      <c r="U7871" s="3">
        <v>40228</v>
      </c>
      <c r="V7871">
        <v>14430.617579784301</v>
      </c>
      <c r="W7871" s="3">
        <v>40228</v>
      </c>
      <c r="X7871">
        <v>14430.617579784301</v>
      </c>
      <c r="Y7871" s="3">
        <v>40228</v>
      </c>
      <c r="Z7871">
        <v>29633.209889990201</v>
      </c>
    </row>
    <row r="7872" spans="1:26" x14ac:dyDescent="0.2">
      <c r="A7872" s="3">
        <v>40231</v>
      </c>
      <c r="B7872">
        <v>1107.75</v>
      </c>
      <c r="C7872" s="2">
        <v>40228</v>
      </c>
      <c r="D7872">
        <v>1818.25</v>
      </c>
      <c r="E7872" s="2">
        <v>40066</v>
      </c>
      <c r="F7872">
        <v>148.5</v>
      </c>
      <c r="G7872" s="2">
        <v>40231</v>
      </c>
      <c r="H7872">
        <v>8253.7348091957592</v>
      </c>
      <c r="I7872" s="2">
        <v>40231</v>
      </c>
      <c r="J7872">
        <v>10380</v>
      </c>
      <c r="K7872" s="2">
        <v>40231</v>
      </c>
      <c r="L7872">
        <v>7746.1724634922402</v>
      </c>
      <c r="M7872" s="2">
        <v>40231</v>
      </c>
      <c r="N7872">
        <v>6158.5649223905602</v>
      </c>
      <c r="O7872" s="2">
        <v>40231</v>
      </c>
      <c r="P7872">
        <v>5108.3675522802096</v>
      </c>
      <c r="Q7872" s="2">
        <v>40231</v>
      </c>
      <c r="R7872">
        <v>2627.5444473073999</v>
      </c>
      <c r="S7872" s="3">
        <v>40231</v>
      </c>
      <c r="T7872">
        <v>442.92007723057702</v>
      </c>
      <c r="U7872" s="3">
        <v>40231</v>
      </c>
      <c r="V7872">
        <v>14363.7995268267</v>
      </c>
      <c r="W7872" s="3">
        <v>40231</v>
      </c>
      <c r="X7872">
        <v>14363.7995268267</v>
      </c>
      <c r="Y7872" s="3">
        <v>40231</v>
      </c>
      <c r="Z7872">
        <v>29546.134392081101</v>
      </c>
    </row>
    <row r="7873" spans="1:26" x14ac:dyDescent="0.2">
      <c r="A7873" s="3">
        <v>40232</v>
      </c>
      <c r="B7873">
        <v>1097.25</v>
      </c>
      <c r="C7873" s="2">
        <v>40231</v>
      </c>
      <c r="D7873">
        <v>1821.25</v>
      </c>
      <c r="E7873" s="2">
        <v>40066</v>
      </c>
      <c r="F7873">
        <v>148.5</v>
      </c>
      <c r="G7873" s="2">
        <v>40232</v>
      </c>
      <c r="H7873">
        <v>8157.3674475955604</v>
      </c>
      <c r="I7873" s="2">
        <v>40232</v>
      </c>
      <c r="J7873">
        <v>10210</v>
      </c>
      <c r="K7873" s="2">
        <v>40232</v>
      </c>
      <c r="L7873">
        <v>7593.8255432360502</v>
      </c>
      <c r="M7873" s="2">
        <v>40232</v>
      </c>
      <c r="N7873">
        <v>6081.5799187892198</v>
      </c>
      <c r="O7873" s="2">
        <v>40232</v>
      </c>
      <c r="P7873">
        <v>5010.3312760814097</v>
      </c>
      <c r="Q7873" s="2">
        <v>40232</v>
      </c>
      <c r="R7873">
        <v>2661.6851326977599</v>
      </c>
      <c r="S7873" s="3">
        <v>40232</v>
      </c>
      <c r="T7873">
        <v>433.30587329668998</v>
      </c>
      <c r="U7873" s="3">
        <v>40232</v>
      </c>
      <c r="V7873">
        <v>13943.846475886899</v>
      </c>
      <c r="W7873" s="3">
        <v>40232</v>
      </c>
      <c r="X7873">
        <v>13943.846475886899</v>
      </c>
      <c r="Y7873" s="3">
        <v>40232</v>
      </c>
      <c r="Z7873">
        <v>28718.2465191027</v>
      </c>
    </row>
    <row r="7874" spans="1:26" x14ac:dyDescent="0.2">
      <c r="A7874" s="3">
        <v>40233</v>
      </c>
      <c r="B7874">
        <v>1103.5</v>
      </c>
      <c r="C7874" s="2">
        <v>40232</v>
      </c>
      <c r="D7874">
        <v>1801</v>
      </c>
      <c r="E7874" s="2">
        <v>40066</v>
      </c>
      <c r="F7874">
        <v>148.5</v>
      </c>
      <c r="G7874" s="2">
        <v>40233</v>
      </c>
      <c r="H7874">
        <v>8223.8514023441694</v>
      </c>
      <c r="I7874" s="2">
        <v>40233</v>
      </c>
      <c r="J7874">
        <v>10245</v>
      </c>
      <c r="K7874" s="2">
        <v>40233</v>
      </c>
      <c r="L7874">
        <v>7616.0194831551898</v>
      </c>
      <c r="M7874" s="2">
        <v>40233</v>
      </c>
      <c r="N7874">
        <v>6131.7176949403402</v>
      </c>
      <c r="O7874" s="2">
        <v>40233</v>
      </c>
      <c r="P7874">
        <v>5042.6194019753802</v>
      </c>
      <c r="Q7874" s="2">
        <v>40233</v>
      </c>
      <c r="R7874">
        <v>2643.35844440152</v>
      </c>
      <c r="S7874" s="3">
        <v>40233</v>
      </c>
      <c r="T7874">
        <v>434.85319983763998</v>
      </c>
      <c r="U7874" s="3">
        <v>40233</v>
      </c>
      <c r="V7874">
        <v>13888.513056420001</v>
      </c>
      <c r="W7874" s="3">
        <v>40233</v>
      </c>
      <c r="X7874">
        <v>13888.513056420001</v>
      </c>
      <c r="Y7874" s="3">
        <v>40233</v>
      </c>
      <c r="Z7874">
        <v>28920.308483290501</v>
      </c>
    </row>
    <row r="7875" spans="1:26" x14ac:dyDescent="0.2">
      <c r="A7875" s="3">
        <v>40234</v>
      </c>
      <c r="B7875">
        <v>1102.25</v>
      </c>
      <c r="C7875" s="2">
        <v>40233</v>
      </c>
      <c r="D7875">
        <v>1814.25</v>
      </c>
      <c r="E7875" s="2">
        <v>40066</v>
      </c>
      <c r="F7875">
        <v>148.5</v>
      </c>
      <c r="G7875" s="2">
        <v>40234</v>
      </c>
      <c r="H7875">
        <v>8118.9600158776202</v>
      </c>
      <c r="I7875" s="2">
        <v>40234</v>
      </c>
      <c r="J7875">
        <v>10070</v>
      </c>
      <c r="K7875" s="2">
        <v>40234</v>
      </c>
      <c r="L7875">
        <v>7573.1287445441503</v>
      </c>
      <c r="M7875" s="2">
        <v>40234</v>
      </c>
      <c r="N7875">
        <v>6097.4705827851403</v>
      </c>
      <c r="O7875" s="2">
        <v>40234</v>
      </c>
      <c r="P7875">
        <v>4990.2404641201501</v>
      </c>
      <c r="Q7875" s="2">
        <v>40234</v>
      </c>
      <c r="R7875">
        <v>2632.3788915079099</v>
      </c>
      <c r="S7875" s="3">
        <v>40234</v>
      </c>
      <c r="T7875">
        <v>431.85946268332998</v>
      </c>
      <c r="U7875" s="3">
        <v>40234</v>
      </c>
      <c r="V7875">
        <v>13725.7028221325</v>
      </c>
      <c r="W7875" s="3">
        <v>40234</v>
      </c>
      <c r="X7875">
        <v>13725.7028221325</v>
      </c>
      <c r="Y7875" s="3">
        <v>40234</v>
      </c>
      <c r="Z7875">
        <v>28261.9893187302</v>
      </c>
    </row>
    <row r="7876" spans="1:26" x14ac:dyDescent="0.2">
      <c r="A7876" s="3">
        <v>40235</v>
      </c>
      <c r="B7876">
        <v>1105.25</v>
      </c>
      <c r="C7876" s="2">
        <v>40234</v>
      </c>
      <c r="D7876">
        <v>1813.75</v>
      </c>
      <c r="E7876" s="2">
        <v>40066</v>
      </c>
      <c r="F7876">
        <v>148.5</v>
      </c>
      <c r="G7876" s="2">
        <v>40235</v>
      </c>
      <c r="H7876">
        <v>8151.7678808300398</v>
      </c>
      <c r="I7876" s="2">
        <v>40235</v>
      </c>
      <c r="J7876">
        <v>10165</v>
      </c>
      <c r="K7876" s="2">
        <v>40235</v>
      </c>
      <c r="L7876">
        <v>7634.1390304384604</v>
      </c>
      <c r="M7876" s="2">
        <v>40235</v>
      </c>
      <c r="N7876">
        <v>6189.6776597726903</v>
      </c>
      <c r="O7876" s="2">
        <v>40235</v>
      </c>
      <c r="P7876">
        <v>5049.4590838488202</v>
      </c>
      <c r="Q7876" s="2">
        <v>40235</v>
      </c>
      <c r="R7876">
        <v>2645.8046147305499</v>
      </c>
      <c r="S7876" s="3">
        <v>40235</v>
      </c>
      <c r="T7876">
        <v>433.34605008583799</v>
      </c>
      <c r="U7876" s="3">
        <v>40235</v>
      </c>
      <c r="V7876">
        <v>14089.707605526301</v>
      </c>
      <c r="W7876" s="3">
        <v>40235</v>
      </c>
      <c r="X7876">
        <v>14089.707605526301</v>
      </c>
      <c r="Y7876" s="3">
        <v>40235</v>
      </c>
      <c r="Z7876">
        <v>28762.569147341801</v>
      </c>
    </row>
    <row r="7877" spans="1:26" x14ac:dyDescent="0.2">
      <c r="A7877" s="3">
        <v>40238</v>
      </c>
      <c r="B7877">
        <v>1114.5</v>
      </c>
      <c r="C7877" s="2">
        <v>40235</v>
      </c>
      <c r="D7877">
        <v>1821.75</v>
      </c>
      <c r="E7877" s="2">
        <v>40066</v>
      </c>
      <c r="F7877">
        <v>148.5</v>
      </c>
      <c r="G7877" s="2">
        <v>40238</v>
      </c>
      <c r="H7877">
        <v>8079.02152407219</v>
      </c>
      <c r="I7877" s="2">
        <v>40238</v>
      </c>
      <c r="J7877">
        <v>10230</v>
      </c>
      <c r="K7877" s="2">
        <v>40238</v>
      </c>
      <c r="L7877">
        <v>7741.43682369213</v>
      </c>
      <c r="M7877" s="2">
        <v>40238</v>
      </c>
      <c r="N7877">
        <v>6236.6787137429301</v>
      </c>
      <c r="O7877" s="2">
        <v>40238</v>
      </c>
      <c r="P7877">
        <v>5105.3616467333804</v>
      </c>
      <c r="Q7877" s="2">
        <v>40238</v>
      </c>
      <c r="R7877">
        <v>2702.3581078470502</v>
      </c>
      <c r="S7877" s="3">
        <v>40238</v>
      </c>
      <c r="T7877">
        <v>439.48146340140499</v>
      </c>
      <c r="U7877" s="3">
        <v>40238</v>
      </c>
      <c r="V7877">
        <v>14153.9880129092</v>
      </c>
      <c r="W7877" s="3">
        <v>40238</v>
      </c>
      <c r="X7877">
        <v>14153.9880129092</v>
      </c>
      <c r="Y7877" s="3">
        <v>40238</v>
      </c>
      <c r="Z7877">
        <v>28971.062837306399</v>
      </c>
    </row>
    <row r="7878" spans="1:26" x14ac:dyDescent="0.2">
      <c r="A7878" s="3">
        <v>40239</v>
      </c>
      <c r="B7878">
        <v>1117.25</v>
      </c>
      <c r="C7878" s="2">
        <v>40238</v>
      </c>
      <c r="D7878">
        <v>1843.75</v>
      </c>
      <c r="E7878" s="2">
        <v>40066</v>
      </c>
      <c r="F7878">
        <v>148.5</v>
      </c>
      <c r="G7878" s="2">
        <v>40239</v>
      </c>
      <c r="H7878">
        <v>8159.9222080933496</v>
      </c>
      <c r="I7878" s="2">
        <v>40239</v>
      </c>
      <c r="J7878">
        <v>10245</v>
      </c>
      <c r="K7878" s="2">
        <v>40239</v>
      </c>
      <c r="L7878">
        <v>7840.6431952984703</v>
      </c>
      <c r="M7878" s="2">
        <v>40239</v>
      </c>
      <c r="N7878">
        <v>6313.9297005765302</v>
      </c>
      <c r="O7878" s="2">
        <v>40239</v>
      </c>
      <c r="P7878">
        <v>5164.06377537139</v>
      </c>
      <c r="Q7878" s="2">
        <v>40239</v>
      </c>
      <c r="R7878">
        <v>2697.0099068575</v>
      </c>
      <c r="S7878" s="3">
        <v>40239</v>
      </c>
      <c r="T7878">
        <v>444.84954018610199</v>
      </c>
      <c r="U7878" s="3">
        <v>40239</v>
      </c>
      <c r="V7878">
        <v>14297.7635087337</v>
      </c>
      <c r="W7878" s="3">
        <v>40239</v>
      </c>
      <c r="X7878">
        <v>14297.7635087337</v>
      </c>
      <c r="Y7878" s="3">
        <v>40239</v>
      </c>
      <c r="Z7878">
        <v>29160.091418621101</v>
      </c>
    </row>
    <row r="7879" spans="1:26" x14ac:dyDescent="0.2">
      <c r="A7879" s="3">
        <v>40240</v>
      </c>
      <c r="B7879">
        <v>1119</v>
      </c>
      <c r="C7879" s="2">
        <v>40239</v>
      </c>
      <c r="D7879">
        <v>1851.75</v>
      </c>
      <c r="E7879" s="2">
        <v>40066</v>
      </c>
      <c r="F7879">
        <v>148.5</v>
      </c>
      <c r="G7879" s="2">
        <v>40240</v>
      </c>
      <c r="H7879">
        <v>8312.1904071523495</v>
      </c>
      <c r="I7879" s="2">
        <v>40240</v>
      </c>
      <c r="J7879">
        <v>10245</v>
      </c>
      <c r="K7879" s="2">
        <v>40240</v>
      </c>
      <c r="L7879">
        <v>7935.9752338945</v>
      </c>
      <c r="M7879" s="2">
        <v>40240</v>
      </c>
      <c r="N7879">
        <v>6362.1028956986202</v>
      </c>
      <c r="O7879" s="2">
        <v>40240</v>
      </c>
      <c r="P7879">
        <v>5232.6616714381598</v>
      </c>
      <c r="Q7879" s="2">
        <v>40240</v>
      </c>
      <c r="R7879">
        <v>2691.8765702505998</v>
      </c>
      <c r="S7879" s="3">
        <v>40240</v>
      </c>
      <c r="T7879">
        <v>453.13206306590098</v>
      </c>
      <c r="U7879" s="3">
        <v>40240</v>
      </c>
      <c r="V7879">
        <v>14626.796159062</v>
      </c>
      <c r="W7879" s="3">
        <v>40240</v>
      </c>
      <c r="X7879">
        <v>14626.796159062</v>
      </c>
      <c r="Y7879" s="3">
        <v>40240</v>
      </c>
      <c r="Z7879">
        <v>29759.0509979042</v>
      </c>
    </row>
    <row r="7880" spans="1:26" x14ac:dyDescent="0.2">
      <c r="A7880" s="3">
        <v>40241</v>
      </c>
      <c r="B7880">
        <v>1122.25</v>
      </c>
      <c r="C7880" s="2">
        <v>40240</v>
      </c>
      <c r="D7880">
        <v>1851.75</v>
      </c>
      <c r="E7880" s="2">
        <v>40066</v>
      </c>
      <c r="F7880">
        <v>148.5</v>
      </c>
      <c r="G7880" s="2">
        <v>40241</v>
      </c>
      <c r="H7880">
        <v>8297.8851327992306</v>
      </c>
      <c r="I7880" s="2">
        <v>40241</v>
      </c>
      <c r="J7880">
        <v>10230</v>
      </c>
      <c r="K7880" s="2">
        <v>40241</v>
      </c>
      <c r="L7880">
        <v>7891.4492891381396</v>
      </c>
      <c r="M7880" s="2">
        <v>40241</v>
      </c>
      <c r="N7880">
        <v>6319.3089997213701</v>
      </c>
      <c r="O7880" s="2">
        <v>40241</v>
      </c>
      <c r="P7880">
        <v>5207.5553684667902</v>
      </c>
      <c r="Q7880" s="2">
        <v>40241</v>
      </c>
      <c r="R7880">
        <v>2655.9480559635199</v>
      </c>
      <c r="S7880" s="3">
        <v>40241</v>
      </c>
      <c r="T7880">
        <v>452.52094564317002</v>
      </c>
      <c r="U7880" s="3">
        <v>40241</v>
      </c>
      <c r="V7880">
        <v>14601.5235663946</v>
      </c>
      <c r="W7880" s="3">
        <v>40241</v>
      </c>
      <c r="X7880">
        <v>14601.5235663946</v>
      </c>
      <c r="Y7880" s="3">
        <v>40241</v>
      </c>
      <c r="Z7880">
        <v>29670.165528291898</v>
      </c>
    </row>
    <row r="7881" spans="1:26" x14ac:dyDescent="0.2">
      <c r="A7881" s="3">
        <v>40242</v>
      </c>
      <c r="B7881">
        <v>1136.25</v>
      </c>
      <c r="C7881" s="2">
        <v>40241</v>
      </c>
      <c r="D7881">
        <v>1859.75</v>
      </c>
      <c r="E7881" s="2">
        <v>40066</v>
      </c>
      <c r="F7881">
        <v>148.5</v>
      </c>
      <c r="G7881" s="2">
        <v>40242</v>
      </c>
      <c r="H7881">
        <v>8484.1697439312302</v>
      </c>
      <c r="I7881" s="2">
        <v>40242</v>
      </c>
      <c r="J7881">
        <v>10545</v>
      </c>
      <c r="K7881" s="2">
        <v>40242</v>
      </c>
      <c r="L7881">
        <v>8014.6017216955397</v>
      </c>
      <c r="M7881" s="2">
        <v>40242</v>
      </c>
      <c r="N7881">
        <v>6375.9076522062896</v>
      </c>
      <c r="O7881" s="2">
        <v>40242</v>
      </c>
      <c r="P7881">
        <v>5344.8839490029404</v>
      </c>
      <c r="Q7881" s="2">
        <v>40242</v>
      </c>
      <c r="R7881">
        <v>2670.2312697287898</v>
      </c>
      <c r="S7881" s="3">
        <v>40242</v>
      </c>
      <c r="T7881">
        <v>463.59104282445202</v>
      </c>
      <c r="U7881" s="3">
        <v>40242</v>
      </c>
      <c r="V7881">
        <v>15017.162471395901</v>
      </c>
      <c r="W7881" s="3">
        <v>40242</v>
      </c>
      <c r="X7881">
        <v>15017.162471395901</v>
      </c>
      <c r="Y7881" s="3">
        <v>40242</v>
      </c>
      <c r="Z7881">
        <v>30272.692601067902</v>
      </c>
    </row>
    <row r="7882" spans="1:26" x14ac:dyDescent="0.2">
      <c r="A7882" s="3">
        <v>40245</v>
      </c>
      <c r="B7882">
        <v>1137</v>
      </c>
      <c r="C7882" s="2">
        <v>40242</v>
      </c>
      <c r="D7882">
        <v>1884.75</v>
      </c>
      <c r="E7882" s="2">
        <v>40066</v>
      </c>
      <c r="F7882">
        <v>148.5</v>
      </c>
      <c r="G7882" s="2">
        <v>40245</v>
      </c>
      <c r="H7882">
        <v>8426.5855385032501</v>
      </c>
      <c r="I7882" s="2">
        <v>40245</v>
      </c>
      <c r="J7882">
        <v>10625</v>
      </c>
      <c r="K7882" s="2">
        <v>40245</v>
      </c>
      <c r="L7882">
        <v>8020.1150208509398</v>
      </c>
      <c r="M7882" s="2">
        <v>40245</v>
      </c>
      <c r="N7882">
        <v>6383.4544438233697</v>
      </c>
      <c r="O7882" s="2">
        <v>40245</v>
      </c>
      <c r="P7882">
        <v>5329.9354029818196</v>
      </c>
      <c r="Q7882" s="2">
        <v>40245</v>
      </c>
      <c r="R7882">
        <v>2723.13602144993</v>
      </c>
      <c r="S7882" s="3">
        <v>40245</v>
      </c>
      <c r="T7882">
        <v>461.99133255199098</v>
      </c>
      <c r="U7882" s="3">
        <v>40245</v>
      </c>
      <c r="V7882">
        <v>15098.530894818599</v>
      </c>
      <c r="W7882" s="3">
        <v>40245</v>
      </c>
      <c r="X7882">
        <v>15098.530894818599</v>
      </c>
      <c r="Y7882" s="3">
        <v>40245</v>
      </c>
      <c r="Z7882">
        <v>30574.559132164999</v>
      </c>
    </row>
    <row r="7883" spans="1:26" x14ac:dyDescent="0.2">
      <c r="A7883" s="3">
        <v>40246</v>
      </c>
      <c r="B7883">
        <v>1140.5</v>
      </c>
      <c r="C7883" s="2">
        <v>40245</v>
      </c>
      <c r="D7883">
        <v>1888.75</v>
      </c>
      <c r="E7883" s="2">
        <v>40066</v>
      </c>
      <c r="F7883">
        <v>148.5</v>
      </c>
      <c r="G7883" s="2">
        <v>40246</v>
      </c>
      <c r="H7883">
        <v>8391.2045717028395</v>
      </c>
      <c r="I7883" s="2">
        <v>40246</v>
      </c>
      <c r="J7883">
        <v>10580</v>
      </c>
      <c r="K7883" s="2">
        <v>40246</v>
      </c>
      <c r="L7883">
        <v>8008.4048470671396</v>
      </c>
      <c r="M7883" s="2">
        <v>40246</v>
      </c>
      <c r="N7883">
        <v>6386.38266207795</v>
      </c>
      <c r="O7883" s="2">
        <v>40246</v>
      </c>
      <c r="P7883">
        <v>5318.3097825347804</v>
      </c>
      <c r="Q7883" s="2">
        <v>40246</v>
      </c>
      <c r="R7883">
        <v>2737.46616832066</v>
      </c>
      <c r="S7883" s="3">
        <v>40246</v>
      </c>
      <c r="T7883">
        <v>461.24658298086501</v>
      </c>
      <c r="U7883" s="3">
        <v>40246</v>
      </c>
      <c r="V7883">
        <v>14973.6838526296</v>
      </c>
      <c r="W7883" s="3">
        <v>40246</v>
      </c>
      <c r="X7883">
        <v>14973.6838526296</v>
      </c>
      <c r="Y7883" s="3">
        <v>40246</v>
      </c>
      <c r="Z7883">
        <v>30409.770294713599</v>
      </c>
    </row>
    <row r="7884" spans="1:26" x14ac:dyDescent="0.2">
      <c r="A7884" s="3">
        <v>40247</v>
      </c>
      <c r="B7884">
        <v>1145.5</v>
      </c>
      <c r="C7884" s="2">
        <v>40246</v>
      </c>
      <c r="D7884">
        <v>1901.25</v>
      </c>
      <c r="E7884" s="2">
        <v>40066</v>
      </c>
      <c r="F7884">
        <v>148.5</v>
      </c>
      <c r="G7884" s="2">
        <v>40247</v>
      </c>
      <c r="H7884">
        <v>8431.3343620320302</v>
      </c>
      <c r="I7884" s="2">
        <v>40247</v>
      </c>
      <c r="J7884">
        <v>10630</v>
      </c>
      <c r="K7884" s="2">
        <v>40247</v>
      </c>
      <c r="L7884">
        <v>8091.5696880292799</v>
      </c>
      <c r="M7884" s="2">
        <v>40247</v>
      </c>
      <c r="N7884">
        <v>6431.1086184333499</v>
      </c>
      <c r="O7884" s="2">
        <v>40247</v>
      </c>
      <c r="P7884">
        <v>5374.8019450363299</v>
      </c>
      <c r="Q7884" s="2">
        <v>40247</v>
      </c>
      <c r="R7884">
        <v>2731.44448168295</v>
      </c>
      <c r="S7884" s="3">
        <v>40247</v>
      </c>
      <c r="T7884">
        <v>464.74621646724597</v>
      </c>
      <c r="U7884" s="3">
        <v>40247</v>
      </c>
      <c r="V7884">
        <v>15184.6691799159</v>
      </c>
      <c r="W7884" s="3">
        <v>40247</v>
      </c>
      <c r="X7884">
        <v>15184.6691799159</v>
      </c>
      <c r="Y7884" s="3">
        <v>40247</v>
      </c>
      <c r="Z7884">
        <v>30903.403813582499</v>
      </c>
    </row>
    <row r="7885" spans="1:26" x14ac:dyDescent="0.2">
      <c r="A7885" s="3">
        <v>40248</v>
      </c>
      <c r="B7885">
        <v>1151</v>
      </c>
      <c r="C7885" s="2">
        <v>40247</v>
      </c>
      <c r="D7885">
        <v>1918</v>
      </c>
      <c r="E7885" s="2">
        <v>40066</v>
      </c>
      <c r="F7885">
        <v>148.5</v>
      </c>
      <c r="G7885" s="2">
        <v>40248</v>
      </c>
      <c r="H7885">
        <v>8474.2699658137699</v>
      </c>
      <c r="I7885" s="2">
        <v>40248</v>
      </c>
      <c r="J7885">
        <v>10720</v>
      </c>
      <c r="K7885" s="2">
        <v>40248</v>
      </c>
      <c r="L7885">
        <v>8137.1811529781799</v>
      </c>
      <c r="M7885" s="2">
        <v>40248</v>
      </c>
      <c r="N7885">
        <v>6411.4563833770098</v>
      </c>
      <c r="O7885" s="2">
        <v>40248</v>
      </c>
      <c r="P7885">
        <v>5390.8226766053504</v>
      </c>
      <c r="Q7885" s="2">
        <v>40248</v>
      </c>
      <c r="R7885">
        <v>2723.1481123441999</v>
      </c>
      <c r="S7885" s="3">
        <v>40248</v>
      </c>
      <c r="T7885">
        <v>464.95247213294101</v>
      </c>
      <c r="U7885" s="3">
        <v>40248</v>
      </c>
      <c r="V7885">
        <v>15104.971620050601</v>
      </c>
      <c r="W7885" s="3">
        <v>40248</v>
      </c>
      <c r="X7885">
        <v>15104.971620050601</v>
      </c>
      <c r="Y7885" s="3">
        <v>40248</v>
      </c>
      <c r="Z7885">
        <v>30773.439102783301</v>
      </c>
    </row>
    <row r="7886" spans="1:26" x14ac:dyDescent="0.2">
      <c r="A7886" s="3">
        <v>40249</v>
      </c>
      <c r="B7886">
        <v>1151.5</v>
      </c>
      <c r="C7886" s="2">
        <v>40248</v>
      </c>
      <c r="D7886">
        <v>1925.25</v>
      </c>
      <c r="E7886" s="2">
        <v>40066</v>
      </c>
      <c r="F7886">
        <v>148.5</v>
      </c>
      <c r="G7886" s="2">
        <v>40249</v>
      </c>
      <c r="H7886">
        <v>8532.8636715606608</v>
      </c>
      <c r="I7886" s="2">
        <v>40249</v>
      </c>
      <c r="J7886">
        <v>10800</v>
      </c>
      <c r="K7886" s="2">
        <v>40249</v>
      </c>
      <c r="L7886">
        <v>8185.7463292463099</v>
      </c>
      <c r="M7886" s="2">
        <v>40249</v>
      </c>
      <c r="N7886">
        <v>6460.6369908326296</v>
      </c>
      <c r="O7886" s="2">
        <v>40249</v>
      </c>
      <c r="P7886">
        <v>5405.3310214809599</v>
      </c>
      <c r="Q7886" s="2">
        <v>40249</v>
      </c>
      <c r="R7886">
        <v>2732.3362558019599</v>
      </c>
      <c r="S7886" s="3">
        <v>40249</v>
      </c>
      <c r="T7886">
        <v>466.63639240941802</v>
      </c>
      <c r="U7886" s="3">
        <v>40249</v>
      </c>
      <c r="V7886">
        <v>15244.464627282599</v>
      </c>
      <c r="W7886" s="3">
        <v>40249</v>
      </c>
      <c r="X7886">
        <v>15244.464627282599</v>
      </c>
      <c r="Y7886" s="3">
        <v>40249</v>
      </c>
      <c r="Z7886">
        <v>31065.516244891201</v>
      </c>
    </row>
    <row r="7887" spans="1:26" x14ac:dyDescent="0.2">
      <c r="A7887" s="3">
        <v>40252</v>
      </c>
      <c r="B7887">
        <v>1150.25</v>
      </c>
      <c r="C7887" s="2">
        <v>40249</v>
      </c>
      <c r="D7887">
        <v>1926</v>
      </c>
      <c r="E7887" s="2">
        <v>40066</v>
      </c>
      <c r="F7887">
        <v>148.5</v>
      </c>
      <c r="G7887" s="2">
        <v>40252</v>
      </c>
      <c r="H7887">
        <v>8450.9904268770006</v>
      </c>
      <c r="I7887" s="2">
        <v>40252</v>
      </c>
      <c r="J7887">
        <v>10730</v>
      </c>
      <c r="K7887" s="2">
        <v>40252</v>
      </c>
      <c r="L7887">
        <v>8127.2133120034996</v>
      </c>
      <c r="M7887" s="2">
        <v>40252</v>
      </c>
      <c r="N7887">
        <v>6429.6477679412301</v>
      </c>
      <c r="O7887" s="2">
        <v>40252</v>
      </c>
      <c r="P7887">
        <v>5352.2840696227604</v>
      </c>
      <c r="Q7887" s="2">
        <v>40252</v>
      </c>
      <c r="R7887">
        <v>2719.1060473269099</v>
      </c>
      <c r="S7887" s="3">
        <v>40252</v>
      </c>
      <c r="T7887">
        <v>460.300531878529</v>
      </c>
      <c r="U7887" s="3">
        <v>40252</v>
      </c>
      <c r="V7887">
        <v>14999.2479866552</v>
      </c>
      <c r="W7887" s="3">
        <v>40252</v>
      </c>
      <c r="X7887">
        <v>14999.2479866552</v>
      </c>
      <c r="Y7887" s="3">
        <v>40252</v>
      </c>
      <c r="Z7887">
        <v>30647.962043835501</v>
      </c>
    </row>
    <row r="7888" spans="1:26" x14ac:dyDescent="0.2">
      <c r="A7888" s="3">
        <v>40253</v>
      </c>
      <c r="B7888">
        <v>1159.25</v>
      </c>
      <c r="C7888" s="2">
        <v>40252</v>
      </c>
      <c r="D7888">
        <v>1920.25</v>
      </c>
      <c r="E7888" s="2">
        <v>40066</v>
      </c>
      <c r="F7888">
        <v>148.5</v>
      </c>
      <c r="G7888" s="2">
        <v>40253</v>
      </c>
      <c r="H7888">
        <v>8575.6966038656192</v>
      </c>
      <c r="I7888" s="2">
        <v>40253</v>
      </c>
      <c r="J7888">
        <v>10785</v>
      </c>
      <c r="K7888" s="2">
        <v>40253</v>
      </c>
      <c r="L7888">
        <v>8233.1639748303005</v>
      </c>
      <c r="M7888" s="2">
        <v>40253</v>
      </c>
      <c r="N7888">
        <v>6519.3474962063701</v>
      </c>
      <c r="O7888" s="2">
        <v>40253</v>
      </c>
      <c r="P7888">
        <v>5427.7334875459501</v>
      </c>
      <c r="Q7888" s="2">
        <v>40253</v>
      </c>
      <c r="R7888">
        <v>2708.2017911217099</v>
      </c>
      <c r="S7888" s="3">
        <v>40253</v>
      </c>
      <c r="T7888">
        <v>468.14545554683502</v>
      </c>
      <c r="U7888" s="3">
        <v>40253</v>
      </c>
      <c r="V7888">
        <v>15218.858000468101</v>
      </c>
      <c r="W7888" s="3">
        <v>40253</v>
      </c>
      <c r="X7888">
        <v>15218.858000468101</v>
      </c>
      <c r="Y7888" s="3">
        <v>40253</v>
      </c>
      <c r="Z7888">
        <v>31069.712365924501</v>
      </c>
    </row>
    <row r="7889" spans="1:26" x14ac:dyDescent="0.2">
      <c r="A7889" s="3">
        <v>40254</v>
      </c>
      <c r="B7889">
        <v>1165.75</v>
      </c>
      <c r="C7889" s="2">
        <v>40253</v>
      </c>
      <c r="D7889">
        <v>1930.5</v>
      </c>
      <c r="E7889" s="2">
        <v>40066</v>
      </c>
      <c r="F7889">
        <v>148.5</v>
      </c>
      <c r="G7889" s="2">
        <v>40254</v>
      </c>
      <c r="H7889">
        <v>8638.7314233185207</v>
      </c>
      <c r="I7889" s="2">
        <v>40254</v>
      </c>
      <c r="J7889">
        <v>10830</v>
      </c>
      <c r="K7889" s="2">
        <v>40254</v>
      </c>
      <c r="L7889">
        <v>8282.0484642013307</v>
      </c>
      <c r="M7889" s="2">
        <v>40254</v>
      </c>
      <c r="N7889">
        <v>6542.0383374454304</v>
      </c>
      <c r="O7889" s="2">
        <v>40254</v>
      </c>
      <c r="P7889">
        <v>5437.7987801527597</v>
      </c>
      <c r="Q7889" s="2">
        <v>40254</v>
      </c>
      <c r="R7889">
        <v>2757.07015396508</v>
      </c>
      <c r="S7889" s="3">
        <v>40254</v>
      </c>
      <c r="T7889">
        <v>471.45447552063303</v>
      </c>
      <c r="U7889" s="3">
        <v>40254</v>
      </c>
      <c r="V7889">
        <v>15359.360404417799</v>
      </c>
      <c r="W7889" s="3">
        <v>40254</v>
      </c>
      <c r="X7889">
        <v>15359.360404417799</v>
      </c>
      <c r="Y7889" s="3">
        <v>40254</v>
      </c>
      <c r="Z7889">
        <v>31471.5094235947</v>
      </c>
    </row>
    <row r="7890" spans="1:26" x14ac:dyDescent="0.2">
      <c r="A7890" s="3">
        <v>40255</v>
      </c>
      <c r="B7890">
        <v>1166.25</v>
      </c>
      <c r="C7890" s="2">
        <v>40254</v>
      </c>
      <c r="D7890">
        <v>1937</v>
      </c>
      <c r="E7890" s="2">
        <v>40066</v>
      </c>
      <c r="F7890">
        <v>148.5</v>
      </c>
      <c r="G7890" s="2">
        <v>40255</v>
      </c>
      <c r="H7890">
        <v>8611.9368854333406</v>
      </c>
      <c r="I7890" s="2">
        <v>40255</v>
      </c>
      <c r="J7890">
        <v>10795</v>
      </c>
      <c r="K7890" s="2">
        <v>40255</v>
      </c>
      <c r="L7890">
        <v>8211.2195055580505</v>
      </c>
      <c r="M7890" s="2">
        <v>40255</v>
      </c>
      <c r="N7890">
        <v>6521.7391304347802</v>
      </c>
      <c r="O7890" s="2">
        <v>40255</v>
      </c>
      <c r="P7890">
        <v>5372.3281222362803</v>
      </c>
      <c r="Q7890" s="2">
        <v>40255</v>
      </c>
      <c r="R7890">
        <v>2743.0640568019298</v>
      </c>
      <c r="S7890" s="3">
        <v>40255</v>
      </c>
      <c r="T7890">
        <v>466.61768507558099</v>
      </c>
      <c r="U7890" s="3">
        <v>40255</v>
      </c>
      <c r="V7890">
        <v>15072.7240567642</v>
      </c>
      <c r="W7890" s="3">
        <v>40255</v>
      </c>
      <c r="X7890">
        <v>15072.7240567642</v>
      </c>
      <c r="Y7890" s="3">
        <v>40255</v>
      </c>
      <c r="Z7890">
        <v>30974.053362722301</v>
      </c>
    </row>
    <row r="7891" spans="1:26" x14ac:dyDescent="0.2">
      <c r="A7891" s="3">
        <v>40256</v>
      </c>
      <c r="B7891">
        <v>1170</v>
      </c>
      <c r="C7891" s="2">
        <v>40255</v>
      </c>
      <c r="D7891">
        <v>1945.5</v>
      </c>
      <c r="E7891" s="2">
        <v>40066</v>
      </c>
      <c r="F7891">
        <v>148.5</v>
      </c>
      <c r="G7891" s="2">
        <v>40256</v>
      </c>
      <c r="H7891">
        <v>8557.2333463420491</v>
      </c>
      <c r="I7891" s="2">
        <v>40256</v>
      </c>
      <c r="J7891">
        <v>10750</v>
      </c>
      <c r="K7891" s="2">
        <v>40256</v>
      </c>
      <c r="L7891">
        <v>8156.5273868802797</v>
      </c>
      <c r="M7891" s="2">
        <v>40256</v>
      </c>
      <c r="N7891">
        <v>6557.6397398435302</v>
      </c>
      <c r="O7891" s="2">
        <v>40256</v>
      </c>
      <c r="P7891">
        <v>5321.0922277549298</v>
      </c>
      <c r="Q7891" s="2">
        <v>40256</v>
      </c>
      <c r="R7891">
        <v>2747.8348283328201</v>
      </c>
      <c r="S7891" s="3">
        <v>40256</v>
      </c>
      <c r="T7891">
        <v>460.462221260013</v>
      </c>
      <c r="U7891" s="3">
        <v>40256</v>
      </c>
      <c r="V7891">
        <v>14827.3435808617</v>
      </c>
      <c r="W7891" s="3">
        <v>40256</v>
      </c>
      <c r="X7891">
        <v>14827.3435808617</v>
      </c>
      <c r="Y7891" s="3">
        <v>40256</v>
      </c>
      <c r="Z7891">
        <v>31013.206321714701</v>
      </c>
    </row>
    <row r="7892" spans="1:26" x14ac:dyDescent="0.2">
      <c r="A7892" s="3">
        <v>40259</v>
      </c>
      <c r="B7892">
        <v>1162</v>
      </c>
      <c r="C7892" s="2">
        <v>40256</v>
      </c>
      <c r="D7892">
        <v>1950.75</v>
      </c>
      <c r="E7892" s="2">
        <v>40066</v>
      </c>
      <c r="F7892">
        <v>148.5</v>
      </c>
      <c r="G7892" s="2">
        <v>40259</v>
      </c>
      <c r="H7892">
        <v>8468.0645502166299</v>
      </c>
      <c r="I7892" s="2">
        <v>40259</v>
      </c>
      <c r="J7892">
        <v>10720</v>
      </c>
      <c r="K7892" s="2">
        <v>40259</v>
      </c>
      <c r="L7892">
        <v>8143.79049529645</v>
      </c>
      <c r="M7892" s="2">
        <v>40259</v>
      </c>
      <c r="N7892">
        <v>6411.7591454768899</v>
      </c>
      <c r="O7892" s="2">
        <v>40259</v>
      </c>
      <c r="P7892">
        <v>5333.8574565565104</v>
      </c>
      <c r="Q7892" s="2">
        <v>40259</v>
      </c>
      <c r="R7892">
        <v>2689.7653622646899</v>
      </c>
      <c r="S7892" s="3">
        <v>40259</v>
      </c>
      <c r="T7892">
        <v>455.91942960934801</v>
      </c>
      <c r="U7892" s="3">
        <v>40259</v>
      </c>
      <c r="V7892">
        <v>14689.456990267599</v>
      </c>
      <c r="W7892" s="3">
        <v>40259</v>
      </c>
      <c r="X7892">
        <v>14689.456990267599</v>
      </c>
      <c r="Y7892" s="3">
        <v>40259</v>
      </c>
      <c r="Z7892">
        <v>30146.121939978901</v>
      </c>
    </row>
    <row r="7893" spans="1:26" x14ac:dyDescent="0.2">
      <c r="A7893" s="3">
        <v>40260</v>
      </c>
      <c r="B7893">
        <v>1169.5</v>
      </c>
      <c r="C7893" s="2">
        <v>40259</v>
      </c>
      <c r="D7893">
        <v>1948.25</v>
      </c>
      <c r="E7893" s="2">
        <v>40066</v>
      </c>
      <c r="F7893">
        <v>148.5</v>
      </c>
      <c r="G7893" s="2">
        <v>40260</v>
      </c>
      <c r="H7893">
        <v>8495.7442329092592</v>
      </c>
      <c r="I7893" s="2">
        <v>40260</v>
      </c>
      <c r="J7893">
        <v>10810</v>
      </c>
      <c r="K7893" s="2">
        <v>40260</v>
      </c>
      <c r="L7893">
        <v>8166.2954714179696</v>
      </c>
      <c r="M7893" s="2">
        <v>40260</v>
      </c>
      <c r="N7893">
        <v>6426.6111479133197</v>
      </c>
      <c r="O7893" s="2">
        <v>40260</v>
      </c>
      <c r="P7893">
        <v>5360.7342916919697</v>
      </c>
      <c r="Q7893" s="2">
        <v>40260</v>
      </c>
      <c r="R7893">
        <v>2708.1347110206402</v>
      </c>
      <c r="S7893" s="3">
        <v>40260</v>
      </c>
      <c r="T7893">
        <v>460.07963825335798</v>
      </c>
      <c r="U7893" s="3">
        <v>40260</v>
      </c>
      <c r="V7893">
        <v>14823.513531754101</v>
      </c>
      <c r="W7893" s="3">
        <v>40260</v>
      </c>
      <c r="X7893">
        <v>14823.513531754101</v>
      </c>
      <c r="Y7893" s="3">
        <v>40260</v>
      </c>
      <c r="Z7893">
        <v>30181.548221637298</v>
      </c>
    </row>
    <row r="7894" spans="1:26" x14ac:dyDescent="0.2">
      <c r="A7894" s="3">
        <v>40261</v>
      </c>
      <c r="B7894">
        <v>1164.75</v>
      </c>
      <c r="C7894" s="2">
        <v>40260</v>
      </c>
      <c r="D7894">
        <v>1961.75</v>
      </c>
      <c r="E7894" s="2">
        <v>40066</v>
      </c>
      <c r="F7894">
        <v>148.5</v>
      </c>
      <c r="G7894" s="2">
        <v>40261</v>
      </c>
      <c r="H7894">
        <v>8370.6269792890198</v>
      </c>
      <c r="I7894" s="2">
        <v>40261</v>
      </c>
      <c r="J7894">
        <v>10845</v>
      </c>
      <c r="K7894" s="2">
        <v>40261</v>
      </c>
      <c r="L7894">
        <v>8043.6663782200603</v>
      </c>
      <c r="M7894" s="2">
        <v>40261</v>
      </c>
      <c r="N7894">
        <v>6339.5769266610796</v>
      </c>
      <c r="O7894" s="2">
        <v>40261</v>
      </c>
      <c r="P7894">
        <v>5259.9347666910699</v>
      </c>
      <c r="Q7894" s="2">
        <v>40261</v>
      </c>
      <c r="R7894">
        <v>2709.2459928877001</v>
      </c>
      <c r="S7894" s="3">
        <v>40261</v>
      </c>
      <c r="T7894">
        <v>451.44112361046399</v>
      </c>
      <c r="U7894" s="3">
        <v>40261</v>
      </c>
      <c r="V7894">
        <v>14452.5061572256</v>
      </c>
      <c r="W7894" s="3">
        <v>40261</v>
      </c>
      <c r="X7894">
        <v>14452.5061572256</v>
      </c>
      <c r="Y7894" s="3">
        <v>40261</v>
      </c>
      <c r="Z7894">
        <v>29867.536444118999</v>
      </c>
    </row>
    <row r="7895" spans="1:26" x14ac:dyDescent="0.2">
      <c r="A7895" s="3">
        <v>40262</v>
      </c>
      <c r="B7895">
        <v>1162.5</v>
      </c>
      <c r="C7895" s="2">
        <v>40261</v>
      </c>
      <c r="D7895">
        <v>1952</v>
      </c>
      <c r="E7895" s="2">
        <v>40066</v>
      </c>
      <c r="F7895">
        <v>148.5</v>
      </c>
      <c r="G7895" s="2">
        <v>40262</v>
      </c>
      <c r="H7895">
        <v>8368.5044500718195</v>
      </c>
      <c r="I7895" s="2">
        <v>40262</v>
      </c>
      <c r="J7895">
        <v>10865</v>
      </c>
      <c r="K7895" s="2">
        <v>40262</v>
      </c>
      <c r="L7895">
        <v>8104.1785614701303</v>
      </c>
      <c r="M7895" s="2">
        <v>40262</v>
      </c>
      <c r="N7895">
        <v>6344.41650367887</v>
      </c>
      <c r="O7895" s="2">
        <v>40262</v>
      </c>
      <c r="P7895">
        <v>5277.9732582688303</v>
      </c>
      <c r="Q7895" s="2">
        <v>40262</v>
      </c>
      <c r="R7895">
        <v>2673.97662702452</v>
      </c>
      <c r="S7895" s="3">
        <v>40262</v>
      </c>
      <c r="T7895">
        <v>452.44512899499398</v>
      </c>
      <c r="U7895" s="3">
        <v>40262</v>
      </c>
      <c r="V7895">
        <v>14690.690850185199</v>
      </c>
      <c r="W7895" s="3">
        <v>40262</v>
      </c>
      <c r="X7895">
        <v>14690.690850185199</v>
      </c>
      <c r="Y7895" s="3">
        <v>40262</v>
      </c>
      <c r="Z7895">
        <v>30034.655371582601</v>
      </c>
    </row>
    <row r="7896" spans="1:26" x14ac:dyDescent="0.2">
      <c r="A7896" s="3">
        <v>40263</v>
      </c>
      <c r="B7896">
        <v>1163.25</v>
      </c>
      <c r="C7896" s="2">
        <v>40262</v>
      </c>
      <c r="D7896">
        <v>1949.75</v>
      </c>
      <c r="E7896" s="2">
        <v>40066</v>
      </c>
      <c r="F7896">
        <v>148.5</v>
      </c>
      <c r="G7896" s="2">
        <v>40263</v>
      </c>
      <c r="H7896">
        <v>8426.7067973895191</v>
      </c>
      <c r="I7896" s="2">
        <v>40263</v>
      </c>
      <c r="J7896">
        <v>10960</v>
      </c>
      <c r="K7896" s="2">
        <v>40263</v>
      </c>
      <c r="L7896">
        <v>8223.7062665111098</v>
      </c>
      <c r="M7896" s="2">
        <v>40263</v>
      </c>
      <c r="N7896">
        <v>6349.5492111194599</v>
      </c>
      <c r="O7896" s="2">
        <v>40263</v>
      </c>
      <c r="P7896">
        <v>5341.8889380590299</v>
      </c>
      <c r="Q7896" s="2">
        <v>40263</v>
      </c>
      <c r="R7896">
        <v>2721.3934193914101</v>
      </c>
      <c r="S7896" s="3">
        <v>40263</v>
      </c>
      <c r="T7896">
        <v>457.28232154590899</v>
      </c>
      <c r="U7896" s="3">
        <v>40263</v>
      </c>
      <c r="V7896">
        <v>14824.7978436658</v>
      </c>
      <c r="W7896" s="3">
        <v>40263</v>
      </c>
      <c r="X7896">
        <v>14824.7978436658</v>
      </c>
      <c r="Y7896" s="3">
        <v>40263</v>
      </c>
      <c r="Z7896">
        <v>30393.852838234699</v>
      </c>
    </row>
    <row r="7897" spans="1:26" x14ac:dyDescent="0.2">
      <c r="A7897" s="3">
        <v>40266</v>
      </c>
      <c r="B7897">
        <v>1168.75</v>
      </c>
      <c r="C7897" s="2">
        <v>40263</v>
      </c>
      <c r="D7897">
        <v>1950.75</v>
      </c>
      <c r="E7897" s="2">
        <v>40066</v>
      </c>
      <c r="F7897">
        <v>148.5</v>
      </c>
      <c r="G7897" s="2">
        <v>40266</v>
      </c>
      <c r="H7897">
        <v>8483.8086104326194</v>
      </c>
      <c r="I7897" s="2">
        <v>40266</v>
      </c>
      <c r="J7897">
        <v>11085</v>
      </c>
      <c r="K7897" s="2">
        <v>40266</v>
      </c>
      <c r="L7897">
        <v>8309.2991913746591</v>
      </c>
      <c r="M7897" s="2">
        <v>40266</v>
      </c>
      <c r="N7897">
        <v>6372.02296902946</v>
      </c>
      <c r="O7897" s="2">
        <v>40266</v>
      </c>
      <c r="P7897">
        <v>5388.1401617250704</v>
      </c>
      <c r="Q7897" s="2">
        <v>40266</v>
      </c>
      <c r="R7897">
        <v>2737.2610644546298</v>
      </c>
      <c r="S7897" s="3">
        <v>40266</v>
      </c>
      <c r="T7897">
        <v>461.65768194070102</v>
      </c>
      <c r="U7897" s="3">
        <v>40266</v>
      </c>
      <c r="V7897">
        <v>14905.660377358499</v>
      </c>
      <c r="W7897" s="3">
        <v>40266</v>
      </c>
      <c r="X7897">
        <v>14905.660377358499</v>
      </c>
      <c r="Y7897" s="3">
        <v>40266</v>
      </c>
      <c r="Z7897">
        <v>30599.730458221002</v>
      </c>
    </row>
    <row r="7898" spans="1:26" x14ac:dyDescent="0.2">
      <c r="A7898" s="3">
        <v>40267</v>
      </c>
      <c r="B7898">
        <v>1169.25</v>
      </c>
      <c r="C7898" s="2">
        <v>40266</v>
      </c>
      <c r="D7898">
        <v>1959.5</v>
      </c>
      <c r="E7898" s="2">
        <v>40066</v>
      </c>
      <c r="F7898">
        <v>148.5</v>
      </c>
      <c r="G7898" s="2">
        <v>40267</v>
      </c>
      <c r="H7898">
        <v>8497.1751412429403</v>
      </c>
      <c r="I7898" s="2">
        <v>40267</v>
      </c>
      <c r="J7898">
        <v>11145</v>
      </c>
      <c r="K7898" s="2">
        <v>40267</v>
      </c>
      <c r="L7898">
        <v>8274.54872193761</v>
      </c>
      <c r="M7898" s="2">
        <v>40267</v>
      </c>
      <c r="N7898">
        <v>6372.1628212342903</v>
      </c>
      <c r="O7898" s="2">
        <v>40267</v>
      </c>
      <c r="P7898">
        <v>5361.6929968082004</v>
      </c>
      <c r="Q7898" s="2">
        <v>40267</v>
      </c>
      <c r="R7898">
        <v>2751.4038431816998</v>
      </c>
      <c r="S7898" s="3">
        <v>40267</v>
      </c>
      <c r="T7898">
        <v>459.659898613309</v>
      </c>
      <c r="U7898" s="3">
        <v>40267</v>
      </c>
      <c r="V7898">
        <v>14683.635973500001</v>
      </c>
      <c r="W7898" s="3">
        <v>40267</v>
      </c>
      <c r="X7898">
        <v>14683.635973500001</v>
      </c>
      <c r="Y7898" s="3">
        <v>40267</v>
      </c>
      <c r="Z7898">
        <v>30255.076040018201</v>
      </c>
    </row>
    <row r="7899" spans="1:26" x14ac:dyDescent="0.2">
      <c r="A7899" s="3">
        <v>40268</v>
      </c>
      <c r="B7899">
        <v>1167.75</v>
      </c>
      <c r="C7899" s="2">
        <v>40267</v>
      </c>
      <c r="D7899">
        <v>1965.25</v>
      </c>
      <c r="E7899" s="2">
        <v>40066</v>
      </c>
      <c r="F7899">
        <v>148.5</v>
      </c>
      <c r="G7899" s="2">
        <v>40268</v>
      </c>
      <c r="H7899">
        <v>8540.6956442528099</v>
      </c>
      <c r="I7899" s="2">
        <v>40268</v>
      </c>
      <c r="J7899">
        <v>11165</v>
      </c>
      <c r="K7899" s="2">
        <v>40268</v>
      </c>
      <c r="L7899">
        <v>8326.9160620921593</v>
      </c>
      <c r="M7899" s="2">
        <v>40268</v>
      </c>
      <c r="N7899">
        <v>6443.2842904603704</v>
      </c>
      <c r="O7899" s="2">
        <v>40268</v>
      </c>
      <c r="P7899">
        <v>5372.2692822113204</v>
      </c>
      <c r="Q7899" s="2">
        <v>40268</v>
      </c>
      <c r="R7899">
        <v>2734.4152498712001</v>
      </c>
      <c r="S7899" s="3">
        <v>40268</v>
      </c>
      <c r="T7899">
        <v>463.05678271795102</v>
      </c>
      <c r="U7899" s="3">
        <v>40268</v>
      </c>
      <c r="V7899">
        <v>14646.2394790527</v>
      </c>
      <c r="W7899" s="3">
        <v>40268</v>
      </c>
      <c r="X7899">
        <v>14646.2394790527</v>
      </c>
      <c r="Y7899" s="3">
        <v>40268</v>
      </c>
      <c r="Z7899">
        <v>30262.500168875598</v>
      </c>
    </row>
    <row r="7900" spans="1:26" x14ac:dyDescent="0.2">
      <c r="A7900" s="3">
        <v>40269</v>
      </c>
      <c r="B7900">
        <v>1173.75</v>
      </c>
      <c r="C7900" s="2">
        <v>40268</v>
      </c>
      <c r="D7900">
        <v>1960.75</v>
      </c>
      <c r="E7900" s="2">
        <v>40066</v>
      </c>
      <c r="F7900">
        <v>148.5</v>
      </c>
      <c r="G7900" s="2">
        <v>40269</v>
      </c>
      <c r="H7900">
        <v>8714.3337716749793</v>
      </c>
      <c r="I7900" s="2">
        <v>40269</v>
      </c>
      <c r="J7900">
        <v>11395</v>
      </c>
      <c r="K7900" s="2">
        <v>40269</v>
      </c>
      <c r="L7900">
        <v>8455.5627987831394</v>
      </c>
      <c r="M7900" s="2">
        <v>40269</v>
      </c>
      <c r="N7900">
        <v>6479.0737401537399</v>
      </c>
      <c r="O7900" s="2">
        <v>40269</v>
      </c>
      <c r="P7900">
        <v>5467.0523685354201</v>
      </c>
      <c r="Q7900" s="2">
        <v>40269</v>
      </c>
      <c r="R7900">
        <v>2772.3766723753802</v>
      </c>
      <c r="S7900" s="3">
        <v>40269</v>
      </c>
      <c r="T7900">
        <v>475.33681008257298</v>
      </c>
      <c r="U7900" s="3">
        <v>40269</v>
      </c>
      <c r="V7900">
        <v>15015.210777922601</v>
      </c>
      <c r="W7900" s="3">
        <v>40269</v>
      </c>
      <c r="X7900">
        <v>15015.210777922601</v>
      </c>
      <c r="Y7900" s="3">
        <v>40269</v>
      </c>
      <c r="Z7900">
        <v>31005.5410691004</v>
      </c>
    </row>
    <row r="7901" spans="1:26" x14ac:dyDescent="0.2">
      <c r="A7901" s="3">
        <v>40269</v>
      </c>
      <c r="B7901">
        <v>1173.75</v>
      </c>
      <c r="C7901" s="2">
        <v>40269</v>
      </c>
      <c r="D7901">
        <v>1953.75</v>
      </c>
      <c r="E7901" s="2">
        <v>40066</v>
      </c>
      <c r="F7901">
        <v>148.5</v>
      </c>
      <c r="G7901" s="2">
        <v>40269</v>
      </c>
      <c r="H7901">
        <v>8714.3337716749793</v>
      </c>
      <c r="I7901" s="2">
        <v>40270</v>
      </c>
      <c r="J7901">
        <v>11395</v>
      </c>
      <c r="K7901" s="2">
        <v>40269</v>
      </c>
      <c r="L7901">
        <v>8455.5627987831394</v>
      </c>
      <c r="M7901" s="2">
        <v>40269</v>
      </c>
      <c r="N7901">
        <v>6479.0737401537399</v>
      </c>
      <c r="O7901" s="2">
        <v>40269</v>
      </c>
      <c r="P7901">
        <v>5467.0523685354201</v>
      </c>
      <c r="Q7901" s="2">
        <v>40269</v>
      </c>
      <c r="R7901">
        <v>2772.3766723753802</v>
      </c>
      <c r="S7901" s="3">
        <v>40269</v>
      </c>
      <c r="T7901">
        <v>475.33681008257298</v>
      </c>
      <c r="U7901" s="3">
        <v>40269</v>
      </c>
      <c r="V7901">
        <v>15015.210777922601</v>
      </c>
      <c r="W7901" s="3">
        <v>40269</v>
      </c>
      <c r="X7901">
        <v>15015.210777922601</v>
      </c>
      <c r="Y7901" s="3">
        <v>40269</v>
      </c>
      <c r="Z7901">
        <v>31005.5410691004</v>
      </c>
    </row>
    <row r="7902" spans="1:26" x14ac:dyDescent="0.2">
      <c r="A7902" s="3">
        <v>40273</v>
      </c>
      <c r="B7902">
        <v>1183.25</v>
      </c>
      <c r="C7902" s="2">
        <v>40270</v>
      </c>
      <c r="D7902">
        <v>1961.5</v>
      </c>
      <c r="E7902" s="2">
        <v>40066</v>
      </c>
      <c r="F7902">
        <v>148.5</v>
      </c>
      <c r="G7902" s="2">
        <v>40269</v>
      </c>
      <c r="H7902">
        <v>8714.3337716749793</v>
      </c>
      <c r="I7902" s="2">
        <v>40273</v>
      </c>
      <c r="J7902">
        <v>11415</v>
      </c>
      <c r="K7902" s="2">
        <v>40269</v>
      </c>
      <c r="L7902">
        <v>8455.5627987831394</v>
      </c>
      <c r="M7902" s="2">
        <v>40269</v>
      </c>
      <c r="N7902">
        <v>6479.0737401537399</v>
      </c>
      <c r="O7902" s="2">
        <v>40269</v>
      </c>
      <c r="P7902">
        <v>5467.0523685354201</v>
      </c>
      <c r="Q7902" s="2">
        <v>40269</v>
      </c>
      <c r="R7902">
        <v>2772.3766723753802</v>
      </c>
      <c r="S7902" s="3">
        <v>40269</v>
      </c>
      <c r="T7902">
        <v>475.33681008257298</v>
      </c>
      <c r="U7902" s="3">
        <v>40269</v>
      </c>
      <c r="V7902">
        <v>15015.210777922601</v>
      </c>
      <c r="W7902" s="3">
        <v>40269</v>
      </c>
      <c r="X7902">
        <v>15015.210777922601</v>
      </c>
      <c r="Y7902" s="3">
        <v>40269</v>
      </c>
      <c r="Z7902">
        <v>31005.5410691004</v>
      </c>
    </row>
    <row r="7903" spans="1:26" x14ac:dyDescent="0.2">
      <c r="A7903" s="3">
        <v>40274</v>
      </c>
      <c r="B7903">
        <v>1186</v>
      </c>
      <c r="C7903" s="2">
        <v>40273</v>
      </c>
      <c r="D7903">
        <v>1974</v>
      </c>
      <c r="E7903" s="2">
        <v>40066</v>
      </c>
      <c r="F7903">
        <v>148.5</v>
      </c>
      <c r="G7903" s="2">
        <v>40274</v>
      </c>
      <c r="H7903">
        <v>8753.7409149209107</v>
      </c>
      <c r="I7903" s="2">
        <v>40274</v>
      </c>
      <c r="J7903">
        <v>11355</v>
      </c>
      <c r="K7903" s="2">
        <v>40274</v>
      </c>
      <c r="L7903">
        <v>8403.2262386451894</v>
      </c>
      <c r="M7903" s="2">
        <v>40274</v>
      </c>
      <c r="N7903">
        <v>6379.0360318203102</v>
      </c>
      <c r="O7903" s="2">
        <v>40274</v>
      </c>
      <c r="P7903">
        <v>5438.2486133068996</v>
      </c>
      <c r="Q7903" s="2">
        <v>40269</v>
      </c>
      <c r="R7903">
        <v>2772.3766723753802</v>
      </c>
      <c r="S7903" s="3">
        <v>40274</v>
      </c>
      <c r="T7903">
        <v>475.69602615289801</v>
      </c>
      <c r="U7903" s="3">
        <v>40274</v>
      </c>
      <c r="V7903">
        <v>14924.0333342265</v>
      </c>
      <c r="W7903" s="3">
        <v>40274</v>
      </c>
      <c r="X7903">
        <v>14924.0333342265</v>
      </c>
      <c r="Y7903" s="3">
        <v>40274</v>
      </c>
      <c r="Z7903">
        <v>30714.917334333699</v>
      </c>
    </row>
    <row r="7904" spans="1:26" x14ac:dyDescent="0.2">
      <c r="A7904" s="3">
        <v>40275</v>
      </c>
      <c r="B7904">
        <v>1178.5</v>
      </c>
      <c r="C7904" s="2">
        <v>40274</v>
      </c>
      <c r="D7904">
        <v>1979.25</v>
      </c>
      <c r="E7904" s="2">
        <v>40066</v>
      </c>
      <c r="F7904">
        <v>148.5</v>
      </c>
      <c r="G7904" s="2">
        <v>40275</v>
      </c>
      <c r="H7904">
        <v>8692.1072283097401</v>
      </c>
      <c r="I7904" s="2">
        <v>40275</v>
      </c>
      <c r="J7904">
        <v>11290</v>
      </c>
      <c r="K7904" s="2">
        <v>40275</v>
      </c>
      <c r="L7904">
        <v>8298.7607219561705</v>
      </c>
      <c r="M7904" s="2">
        <v>40275</v>
      </c>
      <c r="N7904">
        <v>6313.1924401824799</v>
      </c>
      <c r="O7904" s="2">
        <v>40275</v>
      </c>
      <c r="P7904">
        <v>5361.31158037965</v>
      </c>
      <c r="Q7904" s="2">
        <v>40275</v>
      </c>
      <c r="R7904">
        <v>2820.28813690369</v>
      </c>
      <c r="S7904" s="3">
        <v>40275</v>
      </c>
      <c r="T7904">
        <v>469.49828582100503</v>
      </c>
      <c r="U7904" s="3">
        <v>40275</v>
      </c>
      <c r="V7904">
        <v>14895.3483718635</v>
      </c>
      <c r="W7904" s="3">
        <v>40275</v>
      </c>
      <c r="X7904">
        <v>14895.3483718635</v>
      </c>
      <c r="Y7904" s="3">
        <v>40275</v>
      </c>
      <c r="Z7904">
        <v>30341.635206702002</v>
      </c>
    </row>
    <row r="7905" spans="1:26" x14ac:dyDescent="0.2">
      <c r="A7905" s="3">
        <v>40276</v>
      </c>
      <c r="B7905">
        <v>1183.75</v>
      </c>
      <c r="C7905" s="2">
        <v>40275</v>
      </c>
      <c r="D7905">
        <v>1974.25</v>
      </c>
      <c r="E7905" s="2">
        <v>40066</v>
      </c>
      <c r="F7905">
        <v>148.5</v>
      </c>
      <c r="G7905" s="2">
        <v>40276</v>
      </c>
      <c r="H7905">
        <v>8700.2672775868705</v>
      </c>
      <c r="I7905" s="2">
        <v>40276</v>
      </c>
      <c r="J7905">
        <v>11260</v>
      </c>
      <c r="K7905" s="2">
        <v>40276</v>
      </c>
      <c r="L7905">
        <v>8307.9533007400296</v>
      </c>
      <c r="M7905" s="2">
        <v>40276</v>
      </c>
      <c r="N7905">
        <v>6279.7202797202799</v>
      </c>
      <c r="O7905" s="2">
        <v>40276</v>
      </c>
      <c r="P7905">
        <v>5351.84739921455</v>
      </c>
      <c r="Q7905" s="2">
        <v>40276</v>
      </c>
      <c r="R7905">
        <v>2821.1275230067299</v>
      </c>
      <c r="S7905" s="3">
        <v>40276</v>
      </c>
      <c r="T7905">
        <v>470.53244636798399</v>
      </c>
      <c r="U7905" s="3">
        <v>40276</v>
      </c>
      <c r="V7905">
        <v>14768.507386925299</v>
      </c>
      <c r="W7905" s="3">
        <v>40276</v>
      </c>
      <c r="X7905">
        <v>14768.507386925299</v>
      </c>
      <c r="Y7905" s="3">
        <v>40276</v>
      </c>
      <c r="Z7905">
        <v>29995.191151719198</v>
      </c>
    </row>
    <row r="7906" spans="1:26" x14ac:dyDescent="0.2">
      <c r="A7906" s="3">
        <v>40277</v>
      </c>
      <c r="B7906">
        <v>1193</v>
      </c>
      <c r="C7906" s="2">
        <v>40276</v>
      </c>
      <c r="D7906">
        <v>1979.75</v>
      </c>
      <c r="E7906" s="2">
        <v>40066</v>
      </c>
      <c r="F7906">
        <v>148.5</v>
      </c>
      <c r="G7906" s="2">
        <v>40277</v>
      </c>
      <c r="H7906">
        <v>8802.5949668711291</v>
      </c>
      <c r="I7906" s="2">
        <v>40277</v>
      </c>
      <c r="J7906">
        <v>11290</v>
      </c>
      <c r="K7906" s="2">
        <v>40277</v>
      </c>
      <c r="L7906">
        <v>8447.1496437054593</v>
      </c>
      <c r="M7906" s="2">
        <v>40277</v>
      </c>
      <c r="N7906">
        <v>6408.7879072387605</v>
      </c>
      <c r="O7906" s="2">
        <v>40277</v>
      </c>
      <c r="P7906">
        <v>5462.5080976031104</v>
      </c>
      <c r="Q7906" s="2">
        <v>40277</v>
      </c>
      <c r="R7906">
        <v>2872.50502862448</v>
      </c>
      <c r="S7906" s="3">
        <v>40277</v>
      </c>
      <c r="T7906">
        <v>478.77078384798102</v>
      </c>
      <c r="U7906" s="3">
        <v>40277</v>
      </c>
      <c r="V7906">
        <v>15342.2586914273</v>
      </c>
      <c r="W7906" s="3">
        <v>40277</v>
      </c>
      <c r="X7906">
        <v>15342.2586914273</v>
      </c>
      <c r="Y7906" s="3">
        <v>40277</v>
      </c>
      <c r="Z7906">
        <v>30595.443748650399</v>
      </c>
    </row>
    <row r="7907" spans="1:26" x14ac:dyDescent="0.2">
      <c r="A7907" s="3">
        <v>40280</v>
      </c>
      <c r="B7907">
        <v>1192.75</v>
      </c>
      <c r="C7907" s="2">
        <v>40277</v>
      </c>
      <c r="D7907">
        <v>1992.5</v>
      </c>
      <c r="E7907" s="2">
        <v>40066</v>
      </c>
      <c r="F7907">
        <v>148.5</v>
      </c>
      <c r="G7907" s="2">
        <v>40280</v>
      </c>
      <c r="H7907">
        <v>8811.05665073829</v>
      </c>
      <c r="I7907" s="2">
        <v>40280</v>
      </c>
      <c r="J7907">
        <v>11305</v>
      </c>
      <c r="K7907" s="2">
        <v>40280</v>
      </c>
      <c r="L7907">
        <v>8511.7365790045606</v>
      </c>
      <c r="M7907" s="2">
        <v>40280</v>
      </c>
      <c r="N7907">
        <v>6467.5349188373002</v>
      </c>
      <c r="O7907" s="2">
        <v>40280</v>
      </c>
      <c r="P7907">
        <v>5506.9550097804804</v>
      </c>
      <c r="Q7907" s="2">
        <v>40280</v>
      </c>
      <c r="R7907">
        <v>2854.2703204351501</v>
      </c>
      <c r="S7907" s="3">
        <v>40280</v>
      </c>
      <c r="T7907">
        <v>481.07748315583598</v>
      </c>
      <c r="U7907" s="3">
        <v>40280</v>
      </c>
      <c r="V7907">
        <v>15553.683981743099</v>
      </c>
      <c r="W7907" s="3">
        <v>40280</v>
      </c>
      <c r="X7907">
        <v>15553.683981743099</v>
      </c>
      <c r="Y7907" s="3">
        <v>40280</v>
      </c>
      <c r="Z7907">
        <v>31039.447946098699</v>
      </c>
    </row>
    <row r="7908" spans="1:26" x14ac:dyDescent="0.2">
      <c r="A7908" s="3">
        <v>40281</v>
      </c>
      <c r="B7908">
        <v>1192.75</v>
      </c>
      <c r="C7908" s="2">
        <v>40280</v>
      </c>
      <c r="D7908">
        <v>1992.5</v>
      </c>
      <c r="E7908" s="2">
        <v>40066</v>
      </c>
      <c r="F7908">
        <v>148.5</v>
      </c>
      <c r="G7908" s="2">
        <v>40281</v>
      </c>
      <c r="H7908">
        <v>8804.4464261004596</v>
      </c>
      <c r="I7908" s="2">
        <v>40281</v>
      </c>
      <c r="J7908">
        <v>11220</v>
      </c>
      <c r="K7908" s="2">
        <v>40281</v>
      </c>
      <c r="L7908">
        <v>8515.9938500891203</v>
      </c>
      <c r="M7908" s="2">
        <v>40281</v>
      </c>
      <c r="N7908">
        <v>6482.25469728601</v>
      </c>
      <c r="O7908" s="2">
        <v>40281</v>
      </c>
      <c r="P7908">
        <v>5502.94569846388</v>
      </c>
      <c r="Q7908" s="2">
        <v>40281</v>
      </c>
      <c r="R7908">
        <v>2855.6885687408999</v>
      </c>
      <c r="S7908" s="3">
        <v>40281</v>
      </c>
      <c r="T7908">
        <v>482.33261221546502</v>
      </c>
      <c r="U7908" s="3">
        <v>40281</v>
      </c>
      <c r="V7908">
        <v>15603.3579601889</v>
      </c>
      <c r="W7908" s="3">
        <v>40281</v>
      </c>
      <c r="X7908">
        <v>15603.3579601889</v>
      </c>
      <c r="Y7908" s="3">
        <v>40281</v>
      </c>
      <c r="Z7908">
        <v>30974.053362722301</v>
      </c>
    </row>
    <row r="7909" spans="1:26" x14ac:dyDescent="0.2">
      <c r="A7909" s="3">
        <v>40282</v>
      </c>
      <c r="B7909">
        <v>1206.5</v>
      </c>
      <c r="C7909" s="2">
        <v>40281</v>
      </c>
      <c r="D7909">
        <v>2000.75</v>
      </c>
      <c r="E7909" s="2">
        <v>40066</v>
      </c>
      <c r="F7909">
        <v>148.5</v>
      </c>
      <c r="G7909" s="2">
        <v>40282</v>
      </c>
      <c r="H7909">
        <v>8930.6152751569898</v>
      </c>
      <c r="I7909" s="2">
        <v>40282</v>
      </c>
      <c r="J7909">
        <v>11310</v>
      </c>
      <c r="K7909" s="2">
        <v>40282</v>
      </c>
      <c r="L7909">
        <v>8598.7304620845007</v>
      </c>
      <c r="M7909" s="2">
        <v>40282</v>
      </c>
      <c r="N7909">
        <v>6518.0184463249998</v>
      </c>
      <c r="O7909" s="2">
        <v>40282</v>
      </c>
      <c r="P7909">
        <v>5558.6649375469297</v>
      </c>
      <c r="Q7909" s="2">
        <v>40282</v>
      </c>
      <c r="R7909">
        <v>2850.8110754641598</v>
      </c>
      <c r="S7909" s="3">
        <v>40282</v>
      </c>
      <c r="T7909">
        <v>486.72445566855498</v>
      </c>
      <c r="U7909" s="3">
        <v>40282</v>
      </c>
      <c r="V7909">
        <v>15693.1267490274</v>
      </c>
      <c r="W7909" s="3">
        <v>40282</v>
      </c>
      <c r="X7909">
        <v>15693.1267490274</v>
      </c>
      <c r="Y7909" s="3">
        <v>40282</v>
      </c>
      <c r="Z7909">
        <v>31410.8251996451</v>
      </c>
    </row>
    <row r="7910" spans="1:26" x14ac:dyDescent="0.2">
      <c r="A7910" s="3">
        <v>40283</v>
      </c>
      <c r="B7910">
        <v>1208.25</v>
      </c>
      <c r="C7910" s="2">
        <v>40282</v>
      </c>
      <c r="D7910">
        <v>2026.5</v>
      </c>
      <c r="E7910" s="2">
        <v>40066</v>
      </c>
      <c r="F7910">
        <v>148.5</v>
      </c>
      <c r="G7910" s="2">
        <v>40283</v>
      </c>
      <c r="H7910">
        <v>8971.4179428358802</v>
      </c>
      <c r="I7910" s="2">
        <v>40283</v>
      </c>
      <c r="J7910">
        <v>11295</v>
      </c>
      <c r="K7910" s="2">
        <v>40283</v>
      </c>
      <c r="L7910">
        <v>8560.2161780481492</v>
      </c>
      <c r="M7910" s="2">
        <v>40283</v>
      </c>
      <c r="N7910">
        <v>6546.0058751065999</v>
      </c>
      <c r="O7910" s="2">
        <v>40283</v>
      </c>
      <c r="P7910">
        <v>5524.6255584373303</v>
      </c>
      <c r="Q7910" s="2">
        <v>40283</v>
      </c>
      <c r="R7910">
        <v>2860.4564256536501</v>
      </c>
      <c r="S7910" s="3">
        <v>40283</v>
      </c>
      <c r="T7910">
        <v>482.93795744334199</v>
      </c>
      <c r="U7910" s="3">
        <v>40283</v>
      </c>
      <c r="V7910">
        <v>15643.034640088001</v>
      </c>
      <c r="W7910" s="3">
        <v>40283</v>
      </c>
      <c r="X7910">
        <v>15643.034640088001</v>
      </c>
      <c r="Y7910" s="3">
        <v>40283</v>
      </c>
      <c r="Z7910">
        <v>31415.069999864201</v>
      </c>
    </row>
    <row r="7911" spans="1:26" x14ac:dyDescent="0.2">
      <c r="A7911" s="3">
        <v>40284</v>
      </c>
      <c r="B7911">
        <v>1189.75</v>
      </c>
      <c r="C7911" s="2">
        <v>40283</v>
      </c>
      <c r="D7911">
        <v>2034.75</v>
      </c>
      <c r="E7911" s="2">
        <v>40066</v>
      </c>
      <c r="F7911">
        <v>148.5</v>
      </c>
      <c r="G7911" s="2">
        <v>40284</v>
      </c>
      <c r="H7911">
        <v>8773.9775467264608</v>
      </c>
      <c r="I7911" s="2">
        <v>40284</v>
      </c>
      <c r="J7911">
        <v>10935</v>
      </c>
      <c r="K7911" s="2">
        <v>40284</v>
      </c>
      <c r="L7911">
        <v>8364.8240120924202</v>
      </c>
      <c r="M7911" s="2">
        <v>40284</v>
      </c>
      <c r="N7911">
        <v>6457.3906485671196</v>
      </c>
      <c r="O7911" s="2">
        <v>40284</v>
      </c>
      <c r="P7911">
        <v>5482.0773051176902</v>
      </c>
      <c r="Q7911" s="2">
        <v>40284</v>
      </c>
      <c r="R7911">
        <v>2820.4929967657599</v>
      </c>
      <c r="S7911" s="3">
        <v>40284</v>
      </c>
      <c r="T7911">
        <v>479.04070395163001</v>
      </c>
      <c r="U7911" s="3">
        <v>40284</v>
      </c>
      <c r="V7911">
        <v>15446.1779313323</v>
      </c>
      <c r="W7911" s="3">
        <v>40284</v>
      </c>
      <c r="X7911">
        <v>15446.1779313323</v>
      </c>
      <c r="Y7911" s="3">
        <v>40284</v>
      </c>
      <c r="Z7911">
        <v>30507.719714964402</v>
      </c>
    </row>
    <row r="7912" spans="1:26" x14ac:dyDescent="0.2">
      <c r="A7912" s="3">
        <v>40287</v>
      </c>
      <c r="B7912">
        <v>1196</v>
      </c>
      <c r="C7912" s="2">
        <v>40284</v>
      </c>
      <c r="D7912">
        <v>2009.5</v>
      </c>
      <c r="E7912" s="2">
        <v>40066</v>
      </c>
      <c r="F7912">
        <v>148.5</v>
      </c>
      <c r="G7912" s="2">
        <v>40287</v>
      </c>
      <c r="H7912">
        <v>8739.9932521547107</v>
      </c>
      <c r="I7912" s="2">
        <v>40287</v>
      </c>
      <c r="J7912">
        <v>10965</v>
      </c>
      <c r="K7912" s="2">
        <v>40287</v>
      </c>
      <c r="L7912">
        <v>8351.9861923896297</v>
      </c>
      <c r="M7912" s="2">
        <v>40287</v>
      </c>
      <c r="N7912">
        <v>6376.8934048358296</v>
      </c>
      <c r="O7912" s="2">
        <v>40287</v>
      </c>
      <c r="P7912">
        <v>5278.9838461745903</v>
      </c>
      <c r="Q7912" s="2">
        <v>40287</v>
      </c>
      <c r="R7912">
        <v>2766.7714344600199</v>
      </c>
      <c r="S7912" s="3">
        <v>40287</v>
      </c>
      <c r="T7912">
        <v>467.22040937407297</v>
      </c>
      <c r="U7912" s="3">
        <v>40287</v>
      </c>
      <c r="V7912">
        <v>14910.6011164747</v>
      </c>
      <c r="W7912" s="3">
        <v>40287</v>
      </c>
      <c r="X7912">
        <v>14910.6011164747</v>
      </c>
      <c r="Y7912" s="3">
        <v>40287</v>
      </c>
      <c r="Z7912">
        <v>30204.1476767077</v>
      </c>
    </row>
    <row r="7913" spans="1:26" x14ac:dyDescent="0.2">
      <c r="A7913" s="3">
        <v>40288</v>
      </c>
      <c r="B7913">
        <v>1205.25</v>
      </c>
      <c r="C7913" s="2">
        <v>40287</v>
      </c>
      <c r="D7913">
        <v>2013.25</v>
      </c>
      <c r="E7913" s="2">
        <v>40066</v>
      </c>
      <c r="F7913">
        <v>148.5</v>
      </c>
      <c r="G7913" s="2">
        <v>40288</v>
      </c>
      <c r="H7913">
        <v>8823.8910577602892</v>
      </c>
      <c r="I7913" s="2">
        <v>40288</v>
      </c>
      <c r="J7913">
        <v>11030</v>
      </c>
      <c r="K7913" s="2">
        <v>40288</v>
      </c>
      <c r="L7913">
        <v>8428.3929219234997</v>
      </c>
      <c r="M7913" s="2">
        <v>40288</v>
      </c>
      <c r="N7913">
        <v>6389.5909388748496</v>
      </c>
      <c r="O7913" s="2">
        <v>40288</v>
      </c>
      <c r="P7913">
        <v>5315.2753704972702</v>
      </c>
      <c r="Q7913" s="2">
        <v>40288</v>
      </c>
      <c r="R7913">
        <v>2782.3286965481698</v>
      </c>
      <c r="S7913" s="3">
        <v>40288</v>
      </c>
      <c r="T7913">
        <v>472.946645706531</v>
      </c>
      <c r="U7913" s="3">
        <v>40288</v>
      </c>
      <c r="V7913">
        <v>15001.276418504</v>
      </c>
      <c r="W7913" s="3">
        <v>40288</v>
      </c>
      <c r="X7913">
        <v>15001.276418504</v>
      </c>
      <c r="Y7913" s="3">
        <v>40288</v>
      </c>
      <c r="Z7913">
        <v>30707.942010292001</v>
      </c>
    </row>
    <row r="7914" spans="1:26" x14ac:dyDescent="0.2">
      <c r="A7914" s="3">
        <v>40289</v>
      </c>
      <c r="B7914">
        <v>1199.5</v>
      </c>
      <c r="C7914" s="2">
        <v>40288</v>
      </c>
      <c r="D7914">
        <v>2023.5</v>
      </c>
      <c r="E7914" s="2">
        <v>40066</v>
      </c>
      <c r="F7914">
        <v>148.5</v>
      </c>
      <c r="G7914" s="2">
        <v>40289</v>
      </c>
      <c r="H7914">
        <v>8759.7424601829898</v>
      </c>
      <c r="I7914" s="2">
        <v>40289</v>
      </c>
      <c r="J7914">
        <v>11040</v>
      </c>
      <c r="K7914" s="2">
        <v>40289</v>
      </c>
      <c r="L7914">
        <v>8365.5712469044902</v>
      </c>
      <c r="M7914" s="2">
        <v>40289</v>
      </c>
      <c r="N7914">
        <v>6346.8186489769196</v>
      </c>
      <c r="O7914" s="2">
        <v>40289</v>
      </c>
      <c r="P7914">
        <v>5233.9200856703001</v>
      </c>
      <c r="Q7914" s="2">
        <v>40289</v>
      </c>
      <c r="R7914">
        <v>2760.0953178334498</v>
      </c>
      <c r="S7914" s="3">
        <v>40289</v>
      </c>
      <c r="T7914">
        <v>470.24964861789698</v>
      </c>
      <c r="U7914" s="3">
        <v>40289</v>
      </c>
      <c r="V7914">
        <v>14589.384913995</v>
      </c>
      <c r="W7914" s="3">
        <v>40289</v>
      </c>
      <c r="X7914">
        <v>14589.384913995</v>
      </c>
      <c r="Y7914" s="3">
        <v>40289</v>
      </c>
      <c r="Z7914">
        <v>30305.869754367199</v>
      </c>
    </row>
    <row r="7915" spans="1:26" x14ac:dyDescent="0.2">
      <c r="A7915" s="3">
        <v>40290</v>
      </c>
      <c r="B7915">
        <v>1202.25</v>
      </c>
      <c r="C7915" s="2">
        <v>40289</v>
      </c>
      <c r="D7915">
        <v>2024.75</v>
      </c>
      <c r="E7915" s="2">
        <v>40066</v>
      </c>
      <c r="F7915">
        <v>148.5</v>
      </c>
      <c r="G7915" s="2">
        <v>40290</v>
      </c>
      <c r="H7915">
        <v>8722.8541086297391</v>
      </c>
      <c r="I7915" s="2">
        <v>40290</v>
      </c>
      <c r="J7915">
        <v>10925</v>
      </c>
      <c r="K7915" s="2">
        <v>40290</v>
      </c>
      <c r="L7915">
        <v>8271.6361171294502</v>
      </c>
      <c r="M7915" s="2">
        <v>40290</v>
      </c>
      <c r="N7915">
        <v>6215.4388569307903</v>
      </c>
      <c r="O7915" s="2">
        <v>40290</v>
      </c>
      <c r="P7915">
        <v>5155.31748036101</v>
      </c>
      <c r="Q7915" s="2">
        <v>40290</v>
      </c>
      <c r="R7915">
        <v>2767.8134261048799</v>
      </c>
      <c r="S7915" s="3">
        <v>40290</v>
      </c>
      <c r="T7915">
        <v>467.14872462881999</v>
      </c>
      <c r="U7915" s="3">
        <v>40290</v>
      </c>
      <c r="V7915">
        <v>14201.2148924009</v>
      </c>
      <c r="W7915" s="3">
        <v>40290</v>
      </c>
      <c r="X7915">
        <v>14201.2148924009</v>
      </c>
      <c r="Y7915" s="3">
        <v>40290</v>
      </c>
      <c r="Z7915">
        <v>29508.327462682599</v>
      </c>
    </row>
    <row r="7916" spans="1:26" x14ac:dyDescent="0.2">
      <c r="A7916" s="3">
        <v>40291</v>
      </c>
      <c r="B7916">
        <v>1212.75</v>
      </c>
      <c r="C7916" s="2">
        <v>40290</v>
      </c>
      <c r="D7916">
        <v>2037</v>
      </c>
      <c r="E7916" s="2">
        <v>40066</v>
      </c>
      <c r="F7916">
        <v>148.5</v>
      </c>
      <c r="G7916" s="2">
        <v>40291</v>
      </c>
      <c r="H7916">
        <v>8794.9009718292491</v>
      </c>
      <c r="I7916" s="2">
        <v>40291</v>
      </c>
      <c r="J7916">
        <v>11040</v>
      </c>
      <c r="K7916" s="2">
        <v>40291</v>
      </c>
      <c r="L7916">
        <v>8417.8689007253597</v>
      </c>
      <c r="M7916" s="2">
        <v>40291</v>
      </c>
      <c r="N7916">
        <v>6293.3606863110799</v>
      </c>
      <c r="O7916" s="2">
        <v>40291</v>
      </c>
      <c r="P7916">
        <v>5219.3463772383002</v>
      </c>
      <c r="Q7916" s="2">
        <v>40291</v>
      </c>
      <c r="R7916">
        <v>2737.4971013372501</v>
      </c>
      <c r="S7916" s="3">
        <v>40291</v>
      </c>
      <c r="T7916">
        <v>471.74861486576901</v>
      </c>
      <c r="U7916" s="3">
        <v>40291</v>
      </c>
      <c r="V7916">
        <v>14396.027943577499</v>
      </c>
      <c r="W7916" s="3">
        <v>40291</v>
      </c>
      <c r="X7916">
        <v>14396.027943577499</v>
      </c>
      <c r="Y7916" s="3">
        <v>40291</v>
      </c>
      <c r="Z7916">
        <v>29897.486683975301</v>
      </c>
    </row>
    <row r="7917" spans="1:26" x14ac:dyDescent="0.2">
      <c r="A7917" s="3">
        <v>40294</v>
      </c>
      <c r="B7917">
        <v>1207.5</v>
      </c>
      <c r="C7917" s="2">
        <v>40291</v>
      </c>
      <c r="D7917">
        <v>2052</v>
      </c>
      <c r="E7917" s="2">
        <v>40066</v>
      </c>
      <c r="F7917">
        <v>148.5</v>
      </c>
      <c r="G7917" s="2">
        <v>40294</v>
      </c>
      <c r="H7917">
        <v>8788.4921431992698</v>
      </c>
      <c r="I7917" s="2">
        <v>40294</v>
      </c>
      <c r="J7917">
        <v>11190</v>
      </c>
      <c r="K7917" s="2">
        <v>40294</v>
      </c>
      <c r="L7917">
        <v>8470.2966981448008</v>
      </c>
      <c r="M7917" s="2">
        <v>40294</v>
      </c>
      <c r="N7917">
        <v>6334.8880597014904</v>
      </c>
      <c r="O7917" s="2">
        <v>40294</v>
      </c>
      <c r="P7917">
        <v>5228.04902551738</v>
      </c>
      <c r="Q7917" s="2">
        <v>40294</v>
      </c>
      <c r="R7917">
        <v>2770.14233271076</v>
      </c>
      <c r="S7917" s="3">
        <v>40294</v>
      </c>
      <c r="T7917">
        <v>472.57383966244703</v>
      </c>
      <c r="U7917" s="3">
        <v>40294</v>
      </c>
      <c r="V7917">
        <v>14450.4721719912</v>
      </c>
      <c r="W7917" s="3">
        <v>40294</v>
      </c>
      <c r="X7917">
        <v>14450.4721719912</v>
      </c>
      <c r="Y7917" s="3">
        <v>40294</v>
      </c>
      <c r="Z7917">
        <v>29971.200857276799</v>
      </c>
    </row>
    <row r="7918" spans="1:26" x14ac:dyDescent="0.2">
      <c r="A7918" s="3">
        <v>40295</v>
      </c>
      <c r="B7918">
        <v>1181</v>
      </c>
      <c r="C7918" s="2">
        <v>40294</v>
      </c>
      <c r="D7918">
        <v>2046.25</v>
      </c>
      <c r="E7918" s="2">
        <v>40066</v>
      </c>
      <c r="F7918">
        <v>148.5</v>
      </c>
      <c r="G7918" s="2">
        <v>40295</v>
      </c>
      <c r="H7918">
        <v>8426.3154685689897</v>
      </c>
      <c r="I7918" s="2">
        <v>40295</v>
      </c>
      <c r="J7918">
        <v>10920</v>
      </c>
      <c r="K7918" s="2">
        <v>40295</v>
      </c>
      <c r="L7918">
        <v>8075.4498427031403</v>
      </c>
      <c r="M7918" s="2">
        <v>40295</v>
      </c>
      <c r="N7918">
        <v>6101.8195184708702</v>
      </c>
      <c r="O7918" s="2">
        <v>40295</v>
      </c>
      <c r="P7918">
        <v>4917.6659514814901</v>
      </c>
      <c r="Q7918" s="2">
        <v>40295</v>
      </c>
      <c r="R7918">
        <v>2737.7395425509999</v>
      </c>
      <c r="S7918" s="3">
        <v>40295</v>
      </c>
      <c r="T7918">
        <v>452.47528662252699</v>
      </c>
      <c r="U7918" s="3">
        <v>40295</v>
      </c>
      <c r="V7918">
        <v>13599.9262876624</v>
      </c>
      <c r="W7918" s="3">
        <v>40295</v>
      </c>
      <c r="X7918">
        <v>13599.9262876624</v>
      </c>
      <c r="Y7918" s="3">
        <v>40295</v>
      </c>
      <c r="Z7918">
        <v>28320.016848534298</v>
      </c>
    </row>
    <row r="7919" spans="1:26" x14ac:dyDescent="0.2">
      <c r="A7919" s="3">
        <v>40296</v>
      </c>
      <c r="B7919">
        <v>1190.25</v>
      </c>
      <c r="C7919" s="2">
        <v>40295</v>
      </c>
      <c r="D7919">
        <v>2008.25</v>
      </c>
      <c r="E7919" s="2">
        <v>40066</v>
      </c>
      <c r="F7919">
        <v>148.5</v>
      </c>
      <c r="G7919" s="2">
        <v>40296</v>
      </c>
      <c r="H7919">
        <v>8439.6138937447795</v>
      </c>
      <c r="I7919" s="2">
        <v>40296</v>
      </c>
      <c r="J7919">
        <v>10970</v>
      </c>
      <c r="K7919" s="2">
        <v>40296</v>
      </c>
      <c r="L7919">
        <v>8063.3867941976896</v>
      </c>
      <c r="M7919" s="2">
        <v>40296</v>
      </c>
      <c r="N7919">
        <v>6042.5884955752199</v>
      </c>
      <c r="O7919" s="2">
        <v>40296</v>
      </c>
      <c r="P7919">
        <v>4905.9370623827499</v>
      </c>
      <c r="Q7919" s="2">
        <v>40296</v>
      </c>
      <c r="R7919">
        <v>2689.5495101131701</v>
      </c>
      <c r="S7919" s="3">
        <v>40296</v>
      </c>
      <c r="T7919">
        <v>452.21549924696802</v>
      </c>
      <c r="U7919" s="3">
        <v>40296</v>
      </c>
      <c r="V7919">
        <v>13167.4901577404</v>
      </c>
      <c r="W7919" s="3">
        <v>40296</v>
      </c>
      <c r="X7919">
        <v>13167.4901577404</v>
      </c>
      <c r="Y7919" s="3">
        <v>40296</v>
      </c>
      <c r="Z7919">
        <v>27683.832272042699</v>
      </c>
    </row>
    <row r="7920" spans="1:26" x14ac:dyDescent="0.2">
      <c r="A7920" s="3">
        <v>40297</v>
      </c>
      <c r="B7920">
        <v>1205.5</v>
      </c>
      <c r="C7920" s="2">
        <v>40296</v>
      </c>
      <c r="D7920">
        <v>2006.75</v>
      </c>
      <c r="E7920" s="2">
        <v>40066</v>
      </c>
      <c r="F7920">
        <v>148.5</v>
      </c>
      <c r="G7920" s="2">
        <v>40297</v>
      </c>
      <c r="H7920">
        <v>8551.6438398137107</v>
      </c>
      <c r="I7920" s="2">
        <v>40297</v>
      </c>
      <c r="J7920">
        <v>11095</v>
      </c>
      <c r="K7920" s="2">
        <v>40297</v>
      </c>
      <c r="L7920">
        <v>8152.6051309177501</v>
      </c>
      <c r="M7920" s="2">
        <v>40297</v>
      </c>
      <c r="N7920">
        <v>6128.0206603947599</v>
      </c>
      <c r="O7920" s="2">
        <v>40297</v>
      </c>
      <c r="P7920">
        <v>4978.8415763025696</v>
      </c>
      <c r="Q7920" s="2">
        <v>40297</v>
      </c>
      <c r="R7920">
        <v>2689.9997424605299</v>
      </c>
      <c r="S7920" s="3">
        <v>40297</v>
      </c>
      <c r="T7920">
        <v>457.48479238296699</v>
      </c>
      <c r="U7920" s="3">
        <v>40297</v>
      </c>
      <c r="V7920">
        <v>13591.642422639499</v>
      </c>
      <c r="W7920" s="3">
        <v>40297</v>
      </c>
      <c r="X7920">
        <v>13591.642422639499</v>
      </c>
      <c r="Y7920" s="3">
        <v>40297</v>
      </c>
      <c r="Z7920">
        <v>28147.315524993399</v>
      </c>
    </row>
    <row r="7921" spans="1:26" x14ac:dyDescent="0.2">
      <c r="A7921" s="3">
        <v>40298</v>
      </c>
      <c r="B7921">
        <v>1185.75</v>
      </c>
      <c r="C7921" s="2">
        <v>40297</v>
      </c>
      <c r="D7921">
        <v>2041.75</v>
      </c>
      <c r="E7921" s="2">
        <v>40066</v>
      </c>
      <c r="F7921">
        <v>148.5</v>
      </c>
      <c r="G7921" s="2">
        <v>40298</v>
      </c>
      <c r="H7921">
        <v>8327.2260901429108</v>
      </c>
      <c r="I7921" s="2">
        <v>40298</v>
      </c>
      <c r="J7921">
        <v>11005</v>
      </c>
      <c r="K7921" s="2">
        <v>40298</v>
      </c>
      <c r="L7921">
        <v>8109.9766007232502</v>
      </c>
      <c r="M7921" s="2">
        <v>40298</v>
      </c>
      <c r="N7921">
        <v>6116.21646709366</v>
      </c>
      <c r="O7921" s="2">
        <v>40298</v>
      </c>
      <c r="P7921">
        <v>4923.8194001276297</v>
      </c>
      <c r="Q7921" s="2">
        <v>40298</v>
      </c>
      <c r="R7921">
        <v>2689.6969228589501</v>
      </c>
      <c r="S7921" s="3">
        <v>40298</v>
      </c>
      <c r="T7921">
        <v>452.82918527972799</v>
      </c>
      <c r="U7921" s="3">
        <v>40298</v>
      </c>
      <c r="V7921">
        <v>13732.4505424378</v>
      </c>
      <c r="W7921" s="3">
        <v>40298</v>
      </c>
      <c r="X7921">
        <v>13732.4505424378</v>
      </c>
      <c r="Y7921" s="3">
        <v>40298</v>
      </c>
      <c r="Z7921">
        <v>28105.722186768799</v>
      </c>
    </row>
    <row r="7922" spans="1:26" x14ac:dyDescent="0.2">
      <c r="A7922" s="3">
        <v>40301</v>
      </c>
      <c r="B7922">
        <v>1198.5</v>
      </c>
      <c r="C7922" s="2">
        <v>40298</v>
      </c>
      <c r="D7922">
        <v>2004</v>
      </c>
      <c r="E7922" s="2">
        <v>40066</v>
      </c>
      <c r="F7922">
        <v>148.5</v>
      </c>
      <c r="G7922" s="2">
        <v>40298</v>
      </c>
      <c r="H7922">
        <v>8327.2260901429108</v>
      </c>
      <c r="I7922" s="2">
        <v>40301</v>
      </c>
      <c r="J7922">
        <v>11125</v>
      </c>
      <c r="K7922" s="2">
        <v>40301</v>
      </c>
      <c r="L7922">
        <v>8159.20004221413</v>
      </c>
      <c r="M7922" s="2">
        <v>40301</v>
      </c>
      <c r="N7922">
        <v>6070.0138185168098</v>
      </c>
      <c r="O7922" s="2">
        <v>40301</v>
      </c>
      <c r="P7922">
        <v>4979.9482876892998</v>
      </c>
      <c r="Q7922" s="2">
        <v>40301</v>
      </c>
      <c r="R7922">
        <v>2650.78710741247</v>
      </c>
      <c r="S7922" s="3">
        <v>40301</v>
      </c>
      <c r="T7922">
        <v>456.57221254815101</v>
      </c>
      <c r="U7922" s="3">
        <v>40301</v>
      </c>
      <c r="V7922">
        <v>13627.249221677001</v>
      </c>
      <c r="W7922" s="3">
        <v>40301</v>
      </c>
      <c r="X7922">
        <v>13627.249221677001</v>
      </c>
      <c r="Y7922" s="3">
        <v>40301</v>
      </c>
      <c r="Z7922">
        <v>27980.053823017301</v>
      </c>
    </row>
    <row r="7923" spans="1:26" x14ac:dyDescent="0.2">
      <c r="A7923" s="3">
        <v>40302</v>
      </c>
      <c r="B7923">
        <v>1171.75</v>
      </c>
      <c r="C7923" s="2">
        <v>40301</v>
      </c>
      <c r="D7923">
        <v>2026.25</v>
      </c>
      <c r="E7923" s="2">
        <v>40066</v>
      </c>
      <c r="F7923">
        <v>148.5</v>
      </c>
      <c r="G7923" s="2">
        <v>40302</v>
      </c>
      <c r="H7923">
        <v>8156.2537837510599</v>
      </c>
      <c r="I7923" s="2">
        <v>40302</v>
      </c>
      <c r="J7923">
        <v>10730</v>
      </c>
      <c r="K7923" s="2">
        <v>40302</v>
      </c>
      <c r="L7923">
        <v>7830.7935931050597</v>
      </c>
      <c r="M7923" s="2">
        <v>40302</v>
      </c>
      <c r="N7923">
        <v>5874.1955950330803</v>
      </c>
      <c r="O7923" s="2">
        <v>40302</v>
      </c>
      <c r="P7923">
        <v>4724.6956205706001</v>
      </c>
      <c r="Q7923" s="2">
        <v>40302</v>
      </c>
      <c r="R7923">
        <v>2644.6004250112701</v>
      </c>
      <c r="S7923" s="3">
        <v>40302</v>
      </c>
      <c r="T7923">
        <v>433.78936164689401</v>
      </c>
      <c r="U7923" s="3">
        <v>40302</v>
      </c>
      <c r="V7923">
        <v>12669.7126242829</v>
      </c>
      <c r="W7923" s="3">
        <v>40302</v>
      </c>
      <c r="X7923">
        <v>12669.7126242829</v>
      </c>
      <c r="Y7923" s="3">
        <v>40302</v>
      </c>
      <c r="Z7923">
        <v>26290.854339191599</v>
      </c>
    </row>
    <row r="7924" spans="1:26" x14ac:dyDescent="0.2">
      <c r="A7924" s="3">
        <v>40303</v>
      </c>
      <c r="B7924">
        <v>1163.75</v>
      </c>
      <c r="C7924" s="2">
        <v>40302</v>
      </c>
      <c r="D7924">
        <v>1969.75</v>
      </c>
      <c r="E7924" s="2">
        <v>40066</v>
      </c>
      <c r="F7924">
        <v>148.5</v>
      </c>
      <c r="G7924" s="2">
        <v>40303</v>
      </c>
      <c r="H7924">
        <v>8007.4881487967596</v>
      </c>
      <c r="I7924" s="2">
        <v>40303</v>
      </c>
      <c r="J7924">
        <v>10665</v>
      </c>
      <c r="K7924" s="2">
        <v>40303</v>
      </c>
      <c r="L7924">
        <v>7641.7004048583003</v>
      </c>
      <c r="M7924" s="2">
        <v>40303</v>
      </c>
      <c r="N7924">
        <v>5763.3485376978797</v>
      </c>
      <c r="O7924" s="2">
        <v>40303</v>
      </c>
      <c r="P7924">
        <v>4594.3729821144898</v>
      </c>
      <c r="Q7924" s="2">
        <v>40303</v>
      </c>
      <c r="R7924">
        <v>2590.3467099249401</v>
      </c>
      <c r="S7924" s="3">
        <v>40303</v>
      </c>
      <c r="T7924">
        <v>423.94813713934298</v>
      </c>
      <c r="U7924" s="3">
        <v>40303</v>
      </c>
      <c r="V7924">
        <v>12286.680674422199</v>
      </c>
      <c r="W7924" s="3">
        <v>40303</v>
      </c>
      <c r="X7924">
        <v>12286.680674422199</v>
      </c>
      <c r="Y7924" s="3">
        <v>40303</v>
      </c>
      <c r="Z7924">
        <v>25585.5070978322</v>
      </c>
    </row>
    <row r="7925" spans="1:26" x14ac:dyDescent="0.2">
      <c r="A7925" s="3">
        <v>40304</v>
      </c>
      <c r="B7925">
        <v>1122.75</v>
      </c>
      <c r="C7925" s="2">
        <v>40303</v>
      </c>
      <c r="D7925">
        <v>1958.75</v>
      </c>
      <c r="E7925" s="2">
        <v>40066</v>
      </c>
      <c r="F7925">
        <v>148.5</v>
      </c>
      <c r="G7925" s="2">
        <v>40304</v>
      </c>
      <c r="H7925">
        <v>7520.5562362527899</v>
      </c>
      <c r="I7925" s="2">
        <v>40304</v>
      </c>
      <c r="J7925">
        <v>10190</v>
      </c>
      <c r="K7925" s="2">
        <v>40304</v>
      </c>
      <c r="L7925">
        <v>7296.1753613283699</v>
      </c>
      <c r="M7925" s="2">
        <v>40304</v>
      </c>
      <c r="N7925">
        <v>5754.5470916621598</v>
      </c>
      <c r="O7925" s="2">
        <v>40304</v>
      </c>
      <c r="P7925">
        <v>4314.4252917204503</v>
      </c>
      <c r="Q7925" s="2">
        <v>40304</v>
      </c>
      <c r="R7925">
        <v>2575.86477481765</v>
      </c>
      <c r="S7925" s="3">
        <v>40304</v>
      </c>
      <c r="T7925">
        <v>401.70096438605799</v>
      </c>
      <c r="U7925" s="3">
        <v>40304</v>
      </c>
      <c r="V7925">
        <v>11739.691700205</v>
      </c>
      <c r="W7925" s="3">
        <v>40304</v>
      </c>
      <c r="X7925">
        <v>11739.691700205</v>
      </c>
      <c r="Y7925" s="3">
        <v>40304</v>
      </c>
      <c r="Z7925">
        <v>24255.195281848799</v>
      </c>
    </row>
    <row r="7926" spans="1:26" x14ac:dyDescent="0.2">
      <c r="A7926" s="3">
        <v>40305</v>
      </c>
      <c r="B7926">
        <v>1107.5</v>
      </c>
      <c r="C7926" s="2">
        <v>40304</v>
      </c>
      <c r="D7926">
        <v>1887.5</v>
      </c>
      <c r="E7926" s="2">
        <v>40066</v>
      </c>
      <c r="F7926">
        <v>148.5</v>
      </c>
      <c r="G7926" s="2">
        <v>40305</v>
      </c>
      <c r="H7926">
        <v>7502.07198673929</v>
      </c>
      <c r="I7926" s="2">
        <v>40305</v>
      </c>
      <c r="J7926">
        <v>10185</v>
      </c>
      <c r="K7926" s="2">
        <v>40305</v>
      </c>
      <c r="L7926">
        <v>7280.2898846585704</v>
      </c>
      <c r="M7926" s="2">
        <v>40305</v>
      </c>
      <c r="N7926">
        <v>5599.0970654627499</v>
      </c>
      <c r="O7926" s="2">
        <v>40305</v>
      </c>
      <c r="P7926">
        <v>4283.8368888435198</v>
      </c>
      <c r="Q7926" s="2">
        <v>40305</v>
      </c>
      <c r="R7926">
        <v>2530.8404009252099</v>
      </c>
      <c r="S7926" s="3">
        <v>40305</v>
      </c>
      <c r="T7926">
        <v>395.72062876390697</v>
      </c>
      <c r="U7926" s="3">
        <v>40305</v>
      </c>
      <c r="V7926">
        <v>11388.690415433301</v>
      </c>
      <c r="W7926" s="3">
        <v>40305</v>
      </c>
      <c r="X7926">
        <v>11388.690415433301</v>
      </c>
      <c r="Y7926" s="3">
        <v>40305</v>
      </c>
      <c r="Z7926">
        <v>23540.3695008676</v>
      </c>
    </row>
    <row r="7927" spans="1:26" x14ac:dyDescent="0.2">
      <c r="A7927" s="3">
        <v>40308</v>
      </c>
      <c r="B7927">
        <v>1156.25</v>
      </c>
      <c r="C7927" s="2">
        <v>40305</v>
      </c>
      <c r="D7927">
        <v>1849.25</v>
      </c>
      <c r="E7927" s="2">
        <v>40066</v>
      </c>
      <c r="F7927">
        <v>148.5</v>
      </c>
      <c r="G7927" s="2">
        <v>40308</v>
      </c>
      <c r="H7927">
        <v>7962.6770391044902</v>
      </c>
      <c r="I7927" s="2">
        <v>40308</v>
      </c>
      <c r="J7927">
        <v>10705</v>
      </c>
      <c r="K7927" s="2">
        <v>40308</v>
      </c>
      <c r="L7927">
        <v>7671.1698470111596</v>
      </c>
      <c r="M7927" s="2">
        <v>40308</v>
      </c>
      <c r="N7927">
        <v>5833.7086748941501</v>
      </c>
      <c r="O7927" s="2">
        <v>40308</v>
      </c>
      <c r="P7927">
        <v>4699.5820605564904</v>
      </c>
      <c r="Q7927" s="2">
        <v>40308</v>
      </c>
      <c r="R7927">
        <v>2596.2008071357</v>
      </c>
      <c r="S7927" s="3">
        <v>40308</v>
      </c>
      <c r="T7927">
        <v>426.69444408941598</v>
      </c>
      <c r="U7927" s="3">
        <v>40308</v>
      </c>
      <c r="V7927">
        <v>13097.9921013279</v>
      </c>
      <c r="W7927" s="3">
        <v>40308</v>
      </c>
      <c r="X7927">
        <v>13097.9921013279</v>
      </c>
      <c r="Y7927" s="3">
        <v>40308</v>
      </c>
      <c r="Z7927">
        <v>26328.906839125299</v>
      </c>
    </row>
    <row r="7928" spans="1:26" x14ac:dyDescent="0.2">
      <c r="A7928" s="3">
        <v>40309</v>
      </c>
      <c r="B7928">
        <v>1151.75</v>
      </c>
      <c r="C7928" s="2">
        <v>40308</v>
      </c>
      <c r="D7928">
        <v>1939.25</v>
      </c>
      <c r="E7928" s="2">
        <v>40066</v>
      </c>
      <c r="F7928">
        <v>148.5</v>
      </c>
      <c r="G7928" s="2">
        <v>40309</v>
      </c>
      <c r="H7928">
        <v>7916.8909623781301</v>
      </c>
      <c r="I7928" s="2">
        <v>40309</v>
      </c>
      <c r="J7928">
        <v>10440</v>
      </c>
      <c r="K7928" s="2">
        <v>40309</v>
      </c>
      <c r="L7928">
        <v>7651.2342945351902</v>
      </c>
      <c r="M7928" s="2">
        <v>40309</v>
      </c>
      <c r="N7928">
        <v>5853.1317494600398</v>
      </c>
      <c r="O7928" s="2">
        <v>40309</v>
      </c>
      <c r="P7928">
        <v>4618.9566383662504</v>
      </c>
      <c r="Q7928" s="2">
        <v>40309</v>
      </c>
      <c r="R7928">
        <v>2562.27026193353</v>
      </c>
      <c r="S7928" s="3">
        <v>40309</v>
      </c>
      <c r="T7928">
        <v>420.58380676426299</v>
      </c>
      <c r="U7928" s="3">
        <v>40309</v>
      </c>
      <c r="V7928">
        <v>12660.534207229901</v>
      </c>
      <c r="W7928" s="3">
        <v>40309</v>
      </c>
      <c r="X7928">
        <v>12660.534207229901</v>
      </c>
      <c r="Y7928" s="3">
        <v>40309</v>
      </c>
      <c r="Z7928">
        <v>25970.164361722302</v>
      </c>
    </row>
    <row r="7929" spans="1:26" x14ac:dyDescent="0.2">
      <c r="A7929" s="3">
        <v>40310</v>
      </c>
      <c r="B7929">
        <v>1169.75</v>
      </c>
      <c r="C7929" s="2">
        <v>40309</v>
      </c>
      <c r="D7929">
        <v>1934.5</v>
      </c>
      <c r="E7929" s="2">
        <v>40066</v>
      </c>
      <c r="F7929">
        <v>148.5</v>
      </c>
      <c r="G7929" s="2">
        <v>40310</v>
      </c>
      <c r="H7929">
        <v>7982.1531802617701</v>
      </c>
      <c r="I7929" s="2">
        <v>40310</v>
      </c>
      <c r="J7929">
        <v>10560</v>
      </c>
      <c r="K7929" s="2">
        <v>40310</v>
      </c>
      <c r="L7929">
        <v>7845.84705867505</v>
      </c>
      <c r="M7929" s="2">
        <v>40310</v>
      </c>
      <c r="N7929">
        <v>5911.3832853025897</v>
      </c>
      <c r="O7929" s="2">
        <v>40310</v>
      </c>
      <c r="P7929">
        <v>4679.8682367195497</v>
      </c>
      <c r="Q7929" s="2">
        <v>40310</v>
      </c>
      <c r="R7929">
        <v>2588.53765098946</v>
      </c>
      <c r="S7929" s="3">
        <v>40310</v>
      </c>
      <c r="T7929">
        <v>425.83267073063001</v>
      </c>
      <c r="U7929" s="3">
        <v>40310</v>
      </c>
      <c r="V7929">
        <v>12725.758206807801</v>
      </c>
      <c r="W7929" s="3">
        <v>40310</v>
      </c>
      <c r="X7929">
        <v>12725.758206807801</v>
      </c>
      <c r="Y7929" s="3">
        <v>40310</v>
      </c>
      <c r="Z7929">
        <v>26005.578483712601</v>
      </c>
    </row>
    <row r="7930" spans="1:26" x14ac:dyDescent="0.2">
      <c r="A7930" s="3">
        <v>40311</v>
      </c>
      <c r="B7930">
        <v>1156.25</v>
      </c>
      <c r="C7930" s="2">
        <v>40310</v>
      </c>
      <c r="D7930">
        <v>1972.25</v>
      </c>
      <c r="E7930" s="2">
        <v>40066</v>
      </c>
      <c r="F7930">
        <v>148.5</v>
      </c>
      <c r="G7930" s="2">
        <v>40311</v>
      </c>
      <c r="H7930">
        <v>7846.5021177157896</v>
      </c>
      <c r="I7930" s="2">
        <v>40311</v>
      </c>
      <c r="J7930">
        <v>10495</v>
      </c>
      <c r="K7930" s="2">
        <v>40311</v>
      </c>
      <c r="L7930">
        <v>7784.9187557159103</v>
      </c>
      <c r="M7930" s="2">
        <v>40310</v>
      </c>
      <c r="N7930">
        <v>5911.3832853025897</v>
      </c>
      <c r="O7930" s="2">
        <v>40311</v>
      </c>
      <c r="P7930">
        <v>4590.8971323336</v>
      </c>
      <c r="Q7930" s="2">
        <v>40311</v>
      </c>
      <c r="R7930">
        <v>2596.0006168714299</v>
      </c>
      <c r="S7930" s="3">
        <v>40311</v>
      </c>
      <c r="T7930">
        <v>419.62641410155197</v>
      </c>
      <c r="U7930" s="3">
        <v>40311</v>
      </c>
      <c r="V7930">
        <v>12505.4810137683</v>
      </c>
      <c r="W7930" s="3">
        <v>40311</v>
      </c>
      <c r="X7930">
        <v>12505.4810137683</v>
      </c>
      <c r="Y7930" s="3">
        <v>40311</v>
      </c>
      <c r="Z7930">
        <v>25557.184199646701</v>
      </c>
    </row>
    <row r="7931" spans="1:26" x14ac:dyDescent="0.2">
      <c r="A7931" s="3">
        <v>40312</v>
      </c>
      <c r="B7931">
        <v>1135.25</v>
      </c>
      <c r="C7931" s="2">
        <v>40311</v>
      </c>
      <c r="D7931">
        <v>1945.75</v>
      </c>
      <c r="E7931" s="2">
        <v>40066</v>
      </c>
      <c r="F7931">
        <v>148.5</v>
      </c>
      <c r="G7931" s="2">
        <v>40312</v>
      </c>
      <c r="H7931">
        <v>7623.9278964965797</v>
      </c>
      <c r="I7931" s="2">
        <v>40312</v>
      </c>
      <c r="J7931">
        <v>10325</v>
      </c>
      <c r="K7931" s="2">
        <v>40312</v>
      </c>
      <c r="L7931">
        <v>7534.0518626554303</v>
      </c>
      <c r="M7931" s="2">
        <v>40312</v>
      </c>
      <c r="N7931">
        <v>5674.6977318859799</v>
      </c>
      <c r="O7931" s="2">
        <v>40312</v>
      </c>
      <c r="P7931">
        <v>4382.8640644698798</v>
      </c>
      <c r="Q7931" s="2">
        <v>40312</v>
      </c>
      <c r="R7931">
        <v>2559.4687628442298</v>
      </c>
      <c r="S7931" s="3">
        <v>40312</v>
      </c>
      <c r="T7931">
        <v>406.521147998912</v>
      </c>
      <c r="U7931" s="3">
        <v>40312</v>
      </c>
      <c r="V7931">
        <v>11492.349145922401</v>
      </c>
      <c r="W7931" s="3">
        <v>40312</v>
      </c>
      <c r="X7931">
        <v>11492.349145922401</v>
      </c>
      <c r="Y7931" s="3">
        <v>40312</v>
      </c>
      <c r="Z7931">
        <v>24151.484438731401</v>
      </c>
    </row>
    <row r="7932" spans="1:26" x14ac:dyDescent="0.2">
      <c r="A7932" s="3">
        <v>40315</v>
      </c>
      <c r="B7932">
        <v>1134.75</v>
      </c>
      <c r="C7932" s="2">
        <v>40312</v>
      </c>
      <c r="D7932">
        <v>1909.75</v>
      </c>
      <c r="E7932" s="2">
        <v>40066</v>
      </c>
      <c r="F7932">
        <v>148.5</v>
      </c>
      <c r="G7932" s="2">
        <v>40315</v>
      </c>
      <c r="H7932">
        <v>7646.2072958888202</v>
      </c>
      <c r="I7932" s="2">
        <v>40315</v>
      </c>
      <c r="J7932">
        <v>10295</v>
      </c>
      <c r="K7932" s="2">
        <v>40315</v>
      </c>
      <c r="L7932">
        <v>7588.2068632189503</v>
      </c>
      <c r="M7932" s="2">
        <v>40315</v>
      </c>
      <c r="N7932">
        <v>5684.0895020783601</v>
      </c>
      <c r="O7932" s="2">
        <v>40315</v>
      </c>
      <c r="P7932">
        <v>4402.5975635448804</v>
      </c>
      <c r="Q7932" s="2">
        <v>40315</v>
      </c>
      <c r="R7932">
        <v>2517.4054081776599</v>
      </c>
      <c r="S7932" s="3">
        <v>40315</v>
      </c>
      <c r="T7932">
        <v>407.79021204347401</v>
      </c>
      <c r="U7932" s="3">
        <v>40315</v>
      </c>
      <c r="V7932">
        <v>11499.4237275533</v>
      </c>
      <c r="W7932" s="3">
        <v>40315</v>
      </c>
      <c r="X7932">
        <v>11499.4237275533</v>
      </c>
      <c r="Y7932" s="3">
        <v>40315</v>
      </c>
      <c r="Z7932">
        <v>24048.530815084701</v>
      </c>
    </row>
    <row r="7933" spans="1:26" x14ac:dyDescent="0.2">
      <c r="A7933" s="3">
        <v>40316</v>
      </c>
      <c r="B7933">
        <v>1118.25</v>
      </c>
      <c r="C7933" s="2">
        <v>40315</v>
      </c>
      <c r="D7933">
        <v>1912.75</v>
      </c>
      <c r="E7933" s="2">
        <v>40066</v>
      </c>
      <c r="F7933">
        <v>148.5</v>
      </c>
      <c r="G7933" s="2">
        <v>40316</v>
      </c>
      <c r="H7933">
        <v>7456.5606006435501</v>
      </c>
      <c r="I7933" s="2">
        <v>40316</v>
      </c>
      <c r="J7933">
        <v>10175</v>
      </c>
      <c r="K7933" s="2">
        <v>40316</v>
      </c>
      <c r="L7933">
        <v>7442.5714355314103</v>
      </c>
      <c r="M7933" s="2">
        <v>40316</v>
      </c>
      <c r="N7933">
        <v>5628.5341452805596</v>
      </c>
      <c r="O7933" s="2">
        <v>40316</v>
      </c>
      <c r="P7933">
        <v>4294.0488660446799</v>
      </c>
      <c r="Q7933" s="2">
        <v>40316</v>
      </c>
      <c r="R7933">
        <v>2540.9121223003099</v>
      </c>
      <c r="S7933" s="3">
        <v>40316</v>
      </c>
      <c r="T7933">
        <v>396.45806435896799</v>
      </c>
      <c r="U7933" s="3">
        <v>40316</v>
      </c>
      <c r="V7933">
        <v>11713.478356191101</v>
      </c>
      <c r="W7933" s="3">
        <v>40316</v>
      </c>
      <c r="X7933">
        <v>11713.478356191101</v>
      </c>
      <c r="Y7933" s="3">
        <v>40316</v>
      </c>
      <c r="Z7933">
        <v>24177.2429417067</v>
      </c>
    </row>
    <row r="7934" spans="1:26" x14ac:dyDescent="0.2">
      <c r="A7934" s="3">
        <v>40317</v>
      </c>
      <c r="B7934">
        <v>1109.75</v>
      </c>
      <c r="C7934" s="2">
        <v>40316</v>
      </c>
      <c r="D7934">
        <v>1887</v>
      </c>
      <c r="E7934" s="2">
        <v>40066</v>
      </c>
      <c r="F7934">
        <v>148.5</v>
      </c>
      <c r="G7934" s="2">
        <v>40317</v>
      </c>
      <c r="H7934">
        <v>7475.2511019582298</v>
      </c>
      <c r="I7934" s="2">
        <v>40317</v>
      </c>
      <c r="J7934">
        <v>10130</v>
      </c>
      <c r="K7934" s="2">
        <v>40317</v>
      </c>
      <c r="L7934">
        <v>7486.01963464645</v>
      </c>
      <c r="M7934" s="2">
        <v>40317</v>
      </c>
      <c r="N7934">
        <v>5538.1536587487999</v>
      </c>
      <c r="O7934" s="2">
        <v>40317</v>
      </c>
      <c r="P7934">
        <v>4387.97067230024</v>
      </c>
      <c r="Q7934" s="2">
        <v>40317</v>
      </c>
      <c r="R7934">
        <v>2482.5941454783201</v>
      </c>
      <c r="S7934" s="3">
        <v>40317</v>
      </c>
      <c r="T7934">
        <v>402.75879209643398</v>
      </c>
      <c r="U7934" s="3">
        <v>40317</v>
      </c>
      <c r="V7934">
        <v>11654.032558717499</v>
      </c>
      <c r="W7934" s="3">
        <v>40317</v>
      </c>
      <c r="X7934">
        <v>11654.032558717499</v>
      </c>
      <c r="Y7934" s="3">
        <v>40317</v>
      </c>
      <c r="Z7934">
        <v>24015.160929539001</v>
      </c>
    </row>
    <row r="7935" spans="1:26" x14ac:dyDescent="0.2">
      <c r="A7935" s="3">
        <v>40318</v>
      </c>
      <c r="B7935">
        <v>1069.5</v>
      </c>
      <c r="C7935" s="2">
        <v>40317</v>
      </c>
      <c r="D7935">
        <v>1868</v>
      </c>
      <c r="E7935" s="2">
        <v>40066</v>
      </c>
      <c r="F7935">
        <v>148.5</v>
      </c>
      <c r="G7935" s="2">
        <v>40318</v>
      </c>
      <c r="H7935">
        <v>7149.9296845851404</v>
      </c>
      <c r="I7935" s="2">
        <v>40318</v>
      </c>
      <c r="J7935">
        <v>9730</v>
      </c>
      <c r="K7935" s="2">
        <v>40318</v>
      </c>
      <c r="L7935">
        <v>7239.6385166718601</v>
      </c>
      <c r="M7935" s="2">
        <v>40318</v>
      </c>
      <c r="N7935">
        <v>5432.2916666666697</v>
      </c>
      <c r="O7935" s="2">
        <v>40318</v>
      </c>
      <c r="P7935">
        <v>4220.6294795886597</v>
      </c>
      <c r="Q7935" s="2">
        <v>40318</v>
      </c>
      <c r="R7935">
        <v>2490.9002358248699</v>
      </c>
      <c r="S7935" s="3">
        <v>40318</v>
      </c>
      <c r="T7935">
        <v>386.16391399189803</v>
      </c>
      <c r="U7935" s="3">
        <v>40318</v>
      </c>
      <c r="V7935">
        <v>11550.0155811779</v>
      </c>
      <c r="W7935" s="3">
        <v>40318</v>
      </c>
      <c r="X7935">
        <v>11550.0155811779</v>
      </c>
      <c r="Y7935" s="3">
        <v>40318</v>
      </c>
      <c r="Z7935">
        <v>23583.670925522001</v>
      </c>
    </row>
    <row r="7936" spans="1:26" x14ac:dyDescent="0.2">
      <c r="A7936" s="3">
        <v>40319</v>
      </c>
      <c r="B7936">
        <v>1084.5</v>
      </c>
      <c r="C7936" s="2">
        <v>40318</v>
      </c>
      <c r="D7936">
        <v>1800.25</v>
      </c>
      <c r="E7936" s="2">
        <v>40066</v>
      </c>
      <c r="F7936">
        <v>148.5</v>
      </c>
      <c r="G7936" s="2">
        <v>40319</v>
      </c>
      <c r="H7936">
        <v>7333.4972804073604</v>
      </c>
      <c r="I7936" s="2">
        <v>40319</v>
      </c>
      <c r="J7936">
        <v>9840</v>
      </c>
      <c r="K7936" s="2">
        <v>40319</v>
      </c>
      <c r="L7936">
        <v>7348.4677074691399</v>
      </c>
      <c r="M7936" s="2">
        <v>40319</v>
      </c>
      <c r="N7936">
        <v>5405.8992430174903</v>
      </c>
      <c r="O7936" s="2">
        <v>40319</v>
      </c>
      <c r="P7936">
        <v>4255.5999698318101</v>
      </c>
      <c r="Q7936" s="2">
        <v>40318</v>
      </c>
      <c r="R7936">
        <v>2490.9002358248699</v>
      </c>
      <c r="S7936" s="3">
        <v>40319</v>
      </c>
      <c r="T7936">
        <v>387.97546320738098</v>
      </c>
      <c r="U7936" s="3">
        <v>40319</v>
      </c>
      <c r="V7936">
        <v>11647.4344470423</v>
      </c>
      <c r="W7936" s="3">
        <v>40319</v>
      </c>
      <c r="X7936">
        <v>11647.4344470423</v>
      </c>
      <c r="Y7936" s="3">
        <v>40319</v>
      </c>
      <c r="Z7936">
        <v>24153.405234180598</v>
      </c>
    </row>
    <row r="7937" spans="1:26" x14ac:dyDescent="0.2">
      <c r="A7937" s="3">
        <v>40322</v>
      </c>
      <c r="B7937">
        <v>1070.5</v>
      </c>
      <c r="C7937" s="2">
        <v>40319</v>
      </c>
      <c r="D7937">
        <v>1817.75</v>
      </c>
      <c r="E7937" s="2">
        <v>40066</v>
      </c>
      <c r="F7937">
        <v>148.5</v>
      </c>
      <c r="G7937" s="2">
        <v>40322</v>
      </c>
      <c r="H7937">
        <v>7221.7495998731101</v>
      </c>
      <c r="I7937" s="2">
        <v>40322</v>
      </c>
      <c r="J7937">
        <v>9705</v>
      </c>
      <c r="K7937" s="2">
        <v>40322</v>
      </c>
      <c r="L7937">
        <v>7110.4798369665896</v>
      </c>
      <c r="M7937" s="2">
        <v>40319</v>
      </c>
      <c r="N7937">
        <v>5405.8992430174903</v>
      </c>
      <c r="O7937" s="2">
        <v>40322</v>
      </c>
      <c r="P7937">
        <v>4159.8221453714596</v>
      </c>
      <c r="Q7937" s="2">
        <v>40322</v>
      </c>
      <c r="R7937">
        <v>2505.7683433318002</v>
      </c>
      <c r="S7937" s="3">
        <v>40322</v>
      </c>
      <c r="T7937">
        <v>383.86957327240202</v>
      </c>
      <c r="U7937" s="3">
        <v>40322</v>
      </c>
      <c r="V7937">
        <v>11407.398258506801</v>
      </c>
      <c r="W7937" s="3">
        <v>40322</v>
      </c>
      <c r="X7937">
        <v>11407.398258506801</v>
      </c>
      <c r="Y7937" s="3">
        <v>40322</v>
      </c>
      <c r="Z7937">
        <v>23565.738281973699</v>
      </c>
    </row>
    <row r="7938" spans="1:26" x14ac:dyDescent="0.2">
      <c r="A7938" s="3">
        <v>40323</v>
      </c>
      <c r="B7938">
        <v>1072.5</v>
      </c>
      <c r="C7938" s="2">
        <v>40322</v>
      </c>
      <c r="D7938">
        <v>1811.25</v>
      </c>
      <c r="E7938" s="2">
        <v>40066</v>
      </c>
      <c r="F7938">
        <v>148.5</v>
      </c>
      <c r="G7938" s="2">
        <v>40323</v>
      </c>
      <c r="H7938">
        <v>7216.7178644053101</v>
      </c>
      <c r="I7938" s="2">
        <v>40323</v>
      </c>
      <c r="J7938">
        <v>9550</v>
      </c>
      <c r="K7938" s="2">
        <v>40323</v>
      </c>
      <c r="L7938">
        <v>7108.6765669630204</v>
      </c>
      <c r="M7938" s="2">
        <v>40323</v>
      </c>
      <c r="N7938">
        <v>5276.7911288226596</v>
      </c>
      <c r="O7938" s="2">
        <v>40323</v>
      </c>
      <c r="P7938">
        <v>4162.0812879452997</v>
      </c>
      <c r="Q7938" s="2">
        <v>40323</v>
      </c>
      <c r="R7938">
        <v>2425.3688298704101</v>
      </c>
      <c r="S7938" s="3">
        <v>40323</v>
      </c>
      <c r="T7938">
        <v>383.44070332496602</v>
      </c>
      <c r="U7938" s="3">
        <v>40323</v>
      </c>
      <c r="V7938">
        <v>11105.065967628299</v>
      </c>
      <c r="W7938" s="3">
        <v>40323</v>
      </c>
      <c r="X7938">
        <v>11105.065967628299</v>
      </c>
      <c r="Y7938" s="3">
        <v>40323</v>
      </c>
      <c r="Z7938">
        <v>22689.896504395801</v>
      </c>
    </row>
    <row r="7939" spans="1:26" x14ac:dyDescent="0.2">
      <c r="A7939" s="3">
        <v>40324</v>
      </c>
      <c r="B7939">
        <v>1061</v>
      </c>
      <c r="C7939" s="2">
        <v>40323</v>
      </c>
      <c r="D7939">
        <v>1814.75</v>
      </c>
      <c r="E7939" s="2">
        <v>40324</v>
      </c>
      <c r="F7939">
        <v>166.5</v>
      </c>
      <c r="G7939" s="2">
        <v>40324</v>
      </c>
      <c r="H7939">
        <v>7142.9597494756799</v>
      </c>
      <c r="I7939" s="2">
        <v>40324</v>
      </c>
      <c r="J7939">
        <v>9435</v>
      </c>
      <c r="K7939" s="2">
        <v>40324</v>
      </c>
      <c r="L7939">
        <v>6929.6751429614296</v>
      </c>
      <c r="M7939" s="2">
        <v>40324</v>
      </c>
      <c r="N7939">
        <v>5310.85625592826</v>
      </c>
      <c r="O7939" s="2">
        <v>40324</v>
      </c>
      <c r="P7939">
        <v>4052.1961309161702</v>
      </c>
      <c r="Q7939" s="2">
        <v>40324</v>
      </c>
      <c r="R7939">
        <v>2463.5388533065802</v>
      </c>
      <c r="S7939" s="3">
        <v>40324</v>
      </c>
      <c r="T7939">
        <v>374.923956685728</v>
      </c>
      <c r="U7939" s="3">
        <v>40324</v>
      </c>
      <c r="V7939">
        <v>10941.720403942099</v>
      </c>
      <c r="W7939" s="3">
        <v>40324</v>
      </c>
      <c r="X7939">
        <v>10941.720403942099</v>
      </c>
      <c r="Y7939" s="3">
        <v>40324</v>
      </c>
      <c r="Z7939">
        <v>22831.244676967999</v>
      </c>
    </row>
    <row r="7940" spans="1:26" x14ac:dyDescent="0.2">
      <c r="A7940" s="3">
        <v>40325</v>
      </c>
      <c r="B7940">
        <v>1100.5</v>
      </c>
      <c r="C7940" s="2">
        <v>40324</v>
      </c>
      <c r="D7940">
        <v>1790</v>
      </c>
      <c r="E7940" s="2">
        <v>40324</v>
      </c>
      <c r="F7940">
        <v>166.5</v>
      </c>
      <c r="G7940" s="2">
        <v>40325</v>
      </c>
      <c r="H7940">
        <v>7605.9377642975896</v>
      </c>
      <c r="I7940" s="2">
        <v>40325</v>
      </c>
      <c r="J7940">
        <v>9785</v>
      </c>
      <c r="K7940" s="2">
        <v>40325</v>
      </c>
      <c r="L7940">
        <v>7383.6792242807996</v>
      </c>
      <c r="M7940" s="2">
        <v>40325</v>
      </c>
      <c r="N7940">
        <v>5485.6099469611299</v>
      </c>
      <c r="O7940" s="2">
        <v>40325</v>
      </c>
      <c r="P7940">
        <v>4368.36767506864</v>
      </c>
      <c r="Q7940" s="2">
        <v>40325</v>
      </c>
      <c r="R7940">
        <v>2492.8087117320702</v>
      </c>
      <c r="S7940" s="3">
        <v>40325</v>
      </c>
      <c r="T7940">
        <v>399.60917208796099</v>
      </c>
      <c r="U7940" s="3">
        <v>40325</v>
      </c>
      <c r="V7940">
        <v>11500.9770697801</v>
      </c>
      <c r="W7940" s="3">
        <v>40325</v>
      </c>
      <c r="X7940">
        <v>11500.9770697801</v>
      </c>
      <c r="Y7940" s="3">
        <v>40325</v>
      </c>
      <c r="Z7940">
        <v>24160.833106587201</v>
      </c>
    </row>
    <row r="7941" spans="1:26" x14ac:dyDescent="0.2">
      <c r="A7941" s="3">
        <v>40326</v>
      </c>
      <c r="B7941">
        <v>1087.5</v>
      </c>
      <c r="C7941" s="2">
        <v>40325</v>
      </c>
      <c r="D7941">
        <v>1862.75</v>
      </c>
      <c r="E7941" s="2">
        <v>40324</v>
      </c>
      <c r="F7941">
        <v>166.5</v>
      </c>
      <c r="G7941" s="2">
        <v>40326</v>
      </c>
      <c r="H7941">
        <v>7477.3654218853999</v>
      </c>
      <c r="I7941" s="2">
        <v>40326</v>
      </c>
      <c r="J7941">
        <v>9655</v>
      </c>
      <c r="K7941" s="2">
        <v>40326</v>
      </c>
      <c r="L7941">
        <v>7268.1550539744803</v>
      </c>
      <c r="M7941" s="2">
        <v>40326</v>
      </c>
      <c r="N7941">
        <v>5455.6437694166398</v>
      </c>
      <c r="O7941" s="2">
        <v>40326</v>
      </c>
      <c r="P7941">
        <v>4273.1844946025503</v>
      </c>
      <c r="Q7941" s="2">
        <v>40326</v>
      </c>
      <c r="R7941">
        <v>2540.5120830016199</v>
      </c>
      <c r="S7941" s="3">
        <v>40326</v>
      </c>
      <c r="T7941">
        <v>391.92836113837097</v>
      </c>
      <c r="U7941" s="3">
        <v>40326</v>
      </c>
      <c r="V7941">
        <v>11486.75171737</v>
      </c>
      <c r="W7941" s="3">
        <v>40326</v>
      </c>
      <c r="X7941">
        <v>11486.75171737</v>
      </c>
      <c r="Y7941" s="3">
        <v>40326</v>
      </c>
      <c r="Z7941">
        <v>23895.976447497502</v>
      </c>
    </row>
    <row r="7942" spans="1:26" x14ac:dyDescent="0.2">
      <c r="A7942" s="3">
        <v>40326</v>
      </c>
      <c r="B7942">
        <v>1087.5</v>
      </c>
      <c r="C7942" s="2">
        <v>40326</v>
      </c>
      <c r="D7942">
        <v>1851.25</v>
      </c>
      <c r="E7942" s="2">
        <v>40324</v>
      </c>
      <c r="F7942">
        <v>166.5</v>
      </c>
      <c r="G7942" s="2">
        <v>40326</v>
      </c>
      <c r="H7942">
        <v>7477.3654218853999</v>
      </c>
      <c r="I7942" s="2">
        <v>40326</v>
      </c>
      <c r="J7942">
        <v>9655</v>
      </c>
      <c r="K7942" s="2">
        <v>40329</v>
      </c>
      <c r="L7942">
        <v>7343.6038785253704</v>
      </c>
      <c r="M7942" s="2">
        <v>40329</v>
      </c>
      <c r="N7942">
        <v>5473.6750952545899</v>
      </c>
      <c r="O7942" s="2">
        <v>40329</v>
      </c>
      <c r="P7942">
        <v>4307.9686961657699</v>
      </c>
      <c r="Q7942" s="2">
        <v>40329</v>
      </c>
      <c r="R7942">
        <v>2531.8845605517699</v>
      </c>
      <c r="S7942" s="3">
        <v>40329</v>
      </c>
      <c r="T7942">
        <v>395.23551705468299</v>
      </c>
      <c r="U7942" s="3">
        <v>40329</v>
      </c>
      <c r="V7942">
        <v>11455.9236107693</v>
      </c>
      <c r="W7942" s="3">
        <v>40329</v>
      </c>
      <c r="X7942">
        <v>11455.9236107693</v>
      </c>
      <c r="Y7942" s="3">
        <v>40329</v>
      </c>
      <c r="Z7942">
        <v>24117.733917409099</v>
      </c>
    </row>
    <row r="7943" spans="1:26" x14ac:dyDescent="0.2">
      <c r="A7943" s="3">
        <v>40330</v>
      </c>
      <c r="B7943">
        <v>1069.25</v>
      </c>
      <c r="C7943" s="2">
        <v>40326</v>
      </c>
      <c r="D7943">
        <v>1851.25</v>
      </c>
      <c r="E7943" s="2">
        <v>40324</v>
      </c>
      <c r="F7943">
        <v>166.5</v>
      </c>
      <c r="G7943" s="2">
        <v>40330</v>
      </c>
      <c r="H7943">
        <v>7424.2490810304198</v>
      </c>
      <c r="I7943" s="2">
        <v>40330</v>
      </c>
      <c r="J7943">
        <v>9620</v>
      </c>
      <c r="K7943" s="2">
        <v>40330</v>
      </c>
      <c r="L7943">
        <v>7212.7139364303202</v>
      </c>
      <c r="M7943" s="2">
        <v>40330</v>
      </c>
      <c r="N7943">
        <v>5464.3721895537901</v>
      </c>
      <c r="O7943" s="2">
        <v>40330</v>
      </c>
      <c r="P7943">
        <v>4190.70904645477</v>
      </c>
      <c r="Q7943" s="2">
        <v>40330</v>
      </c>
      <c r="R7943">
        <v>2496.8229721576799</v>
      </c>
      <c r="S7943" s="3">
        <v>40330</v>
      </c>
      <c r="T7943">
        <v>386.61369193154002</v>
      </c>
      <c r="U7943" s="3">
        <v>40330</v>
      </c>
      <c r="V7943">
        <v>11325.183374083101</v>
      </c>
      <c r="W7943" s="3">
        <v>40330</v>
      </c>
      <c r="X7943">
        <v>11325.183374083101</v>
      </c>
      <c r="Y7943" s="3">
        <v>40330</v>
      </c>
      <c r="Z7943">
        <v>23575.7946210269</v>
      </c>
    </row>
    <row r="7944" spans="1:26" x14ac:dyDescent="0.2">
      <c r="A7944" s="3">
        <v>40331</v>
      </c>
      <c r="B7944">
        <v>1097</v>
      </c>
      <c r="C7944" s="2">
        <v>40330</v>
      </c>
      <c r="D7944">
        <v>1832.5</v>
      </c>
      <c r="E7944" s="2">
        <v>40324</v>
      </c>
      <c r="F7944">
        <v>166.5</v>
      </c>
      <c r="G7944" s="2">
        <v>40331</v>
      </c>
      <c r="H7944">
        <v>7637.4342673834399</v>
      </c>
      <c r="I7944" s="2">
        <v>40331</v>
      </c>
      <c r="J7944">
        <v>9815</v>
      </c>
      <c r="K7944" s="2">
        <v>40331</v>
      </c>
      <c r="L7944">
        <v>7393.5251534193203</v>
      </c>
      <c r="M7944" s="2">
        <v>40331</v>
      </c>
      <c r="N7944">
        <v>5515.8077089649196</v>
      </c>
      <c r="O7944" s="2">
        <v>40331</v>
      </c>
      <c r="P7944">
        <v>4336.7753157192001</v>
      </c>
      <c r="Q7944" s="2">
        <v>40331</v>
      </c>
      <c r="R7944">
        <v>2500.2245633846201</v>
      </c>
      <c r="S7944" s="3">
        <v>40331</v>
      </c>
      <c r="T7944">
        <v>400.72759342961098</v>
      </c>
      <c r="U7944" s="3">
        <v>40331</v>
      </c>
      <c r="V7944">
        <v>11302.1962542412</v>
      </c>
      <c r="W7944" s="3">
        <v>40331</v>
      </c>
      <c r="X7944">
        <v>11302.1962542412</v>
      </c>
      <c r="Y7944" s="3">
        <v>40331</v>
      </c>
      <c r="Z7944">
        <v>23512.046938350501</v>
      </c>
    </row>
    <row r="7945" spans="1:26" x14ac:dyDescent="0.2">
      <c r="A7945" s="3">
        <v>40332</v>
      </c>
      <c r="B7945">
        <v>1104.25</v>
      </c>
      <c r="C7945" s="2">
        <v>40331</v>
      </c>
      <c r="D7945">
        <v>1878</v>
      </c>
      <c r="E7945" s="2">
        <v>40324</v>
      </c>
      <c r="F7945">
        <v>166.5</v>
      </c>
      <c r="G7945" s="2">
        <v>40332</v>
      </c>
      <c r="H7945">
        <v>7623.2430379007001</v>
      </c>
      <c r="I7945" s="2">
        <v>40332</v>
      </c>
      <c r="J7945">
        <v>9930</v>
      </c>
      <c r="K7945" s="2">
        <v>40332</v>
      </c>
      <c r="L7945">
        <v>7388.4289482961904</v>
      </c>
      <c r="M7945" s="2">
        <v>40332</v>
      </c>
      <c r="N7945">
        <v>5549.0229984437101</v>
      </c>
      <c r="O7945" s="2">
        <v>40332</v>
      </c>
      <c r="P7945">
        <v>4326.68344335437</v>
      </c>
      <c r="Q7945" s="2">
        <v>40332</v>
      </c>
      <c r="R7945">
        <v>2540.7479658102102</v>
      </c>
      <c r="S7945" s="3">
        <v>40332</v>
      </c>
      <c r="T7945">
        <v>398.87182853738898</v>
      </c>
      <c r="U7945" s="3">
        <v>40332</v>
      </c>
      <c r="V7945">
        <v>11219.713823747499</v>
      </c>
      <c r="W7945" s="3">
        <v>40332</v>
      </c>
      <c r="X7945">
        <v>11219.713823747499</v>
      </c>
      <c r="Y7945" s="3">
        <v>40332</v>
      </c>
      <c r="Z7945">
        <v>23669.718078704602</v>
      </c>
    </row>
    <row r="7946" spans="1:26" x14ac:dyDescent="0.2">
      <c r="A7946" s="3">
        <v>40333</v>
      </c>
      <c r="B7946">
        <v>1066</v>
      </c>
      <c r="C7946" s="2">
        <v>40332</v>
      </c>
      <c r="D7946">
        <v>1898.5</v>
      </c>
      <c r="E7946" s="2">
        <v>40324</v>
      </c>
      <c r="F7946">
        <v>166.5</v>
      </c>
      <c r="G7946" s="2">
        <v>40333</v>
      </c>
      <c r="H7946">
        <v>7321.85204465267</v>
      </c>
      <c r="I7946" s="2">
        <v>40333</v>
      </c>
      <c r="J7946">
        <v>9615</v>
      </c>
      <c r="K7946" s="2">
        <v>40333</v>
      </c>
      <c r="L7946">
        <v>7061.6970582248796</v>
      </c>
      <c r="M7946" s="2">
        <v>40333</v>
      </c>
      <c r="N7946">
        <v>5415.8424357099902</v>
      </c>
      <c r="O7946" s="2">
        <v>40333</v>
      </c>
      <c r="P7946">
        <v>4070.8324852432302</v>
      </c>
      <c r="Q7946" s="2">
        <v>40333</v>
      </c>
      <c r="R7946">
        <v>2542.21195791635</v>
      </c>
      <c r="S7946" s="3">
        <v>40333</v>
      </c>
      <c r="T7946">
        <v>380.38337663581598</v>
      </c>
      <c r="U7946" s="3">
        <v>40333</v>
      </c>
      <c r="V7946">
        <v>10645.2269489111</v>
      </c>
      <c r="W7946" s="3">
        <v>40333</v>
      </c>
      <c r="X7946">
        <v>10645.2269489111</v>
      </c>
      <c r="Y7946" s="3">
        <v>40333</v>
      </c>
      <c r="Z7946">
        <v>22521.282072772101</v>
      </c>
    </row>
    <row r="7947" spans="1:26" x14ac:dyDescent="0.2">
      <c r="A7947" s="3">
        <v>40336</v>
      </c>
      <c r="B7947">
        <v>1047.5</v>
      </c>
      <c r="C7947" s="2">
        <v>40333</v>
      </c>
      <c r="D7947">
        <v>1834.25</v>
      </c>
      <c r="E7947" s="2">
        <v>40324</v>
      </c>
      <c r="F7947">
        <v>166.5</v>
      </c>
      <c r="G7947" s="2">
        <v>40336</v>
      </c>
      <c r="H7947">
        <v>7263.1396206761901</v>
      </c>
      <c r="I7947" s="2">
        <v>40336</v>
      </c>
      <c r="J7947">
        <v>9400</v>
      </c>
      <c r="K7947" s="2">
        <v>40336</v>
      </c>
      <c r="L7947">
        <v>6977.4230058974199</v>
      </c>
      <c r="M7947" s="2">
        <v>40336</v>
      </c>
      <c r="N7947">
        <v>5402.2692109334703</v>
      </c>
      <c r="O7947" s="2">
        <v>40336</v>
      </c>
      <c r="P7947">
        <v>4010.2460237088198</v>
      </c>
      <c r="Q7947" s="2">
        <v>40336</v>
      </c>
      <c r="R7947">
        <v>2477.7025988005498</v>
      </c>
      <c r="S7947" s="3">
        <v>40336</v>
      </c>
      <c r="T7947">
        <v>374.87341395127203</v>
      </c>
      <c r="U7947" s="3">
        <v>40336</v>
      </c>
      <c r="V7947">
        <v>10425.9248227795</v>
      </c>
      <c r="W7947" s="3">
        <v>40336</v>
      </c>
      <c r="X7947">
        <v>10425.9248227795</v>
      </c>
      <c r="Y7947" s="3">
        <v>40336</v>
      </c>
      <c r="Z7947">
        <v>22237.4456424614</v>
      </c>
    </row>
    <row r="7948" spans="1:26" x14ac:dyDescent="0.2">
      <c r="A7948" s="3">
        <v>40337</v>
      </c>
      <c r="B7948">
        <v>1059.25</v>
      </c>
      <c r="C7948" s="2">
        <v>40336</v>
      </c>
      <c r="D7948">
        <v>1795</v>
      </c>
      <c r="E7948" s="2">
        <v>40324</v>
      </c>
      <c r="F7948">
        <v>166.5</v>
      </c>
      <c r="G7948" s="2">
        <v>40337</v>
      </c>
      <c r="H7948">
        <v>7331.17249562286</v>
      </c>
      <c r="I7948" s="2">
        <v>40337</v>
      </c>
      <c r="J7948">
        <v>9505</v>
      </c>
      <c r="K7948" s="2">
        <v>40337</v>
      </c>
      <c r="L7948">
        <v>7068.2884781151197</v>
      </c>
      <c r="M7948" s="2">
        <v>40337</v>
      </c>
      <c r="N7948">
        <v>5427.2316776658599</v>
      </c>
      <c r="O7948" s="2">
        <v>40337</v>
      </c>
      <c r="P7948">
        <v>4080.0689589119802</v>
      </c>
      <c r="Q7948" s="2">
        <v>40337</v>
      </c>
      <c r="R7948">
        <v>2498.4943425723</v>
      </c>
      <c r="S7948" s="3">
        <v>40337</v>
      </c>
      <c r="T7948">
        <v>379.63317689876499</v>
      </c>
      <c r="U7948" s="3">
        <v>40337</v>
      </c>
      <c r="V7948">
        <v>10333.061967244499</v>
      </c>
      <c r="W7948" s="3">
        <v>40337</v>
      </c>
      <c r="X7948">
        <v>10333.061967244499</v>
      </c>
      <c r="Y7948" s="3">
        <v>40337</v>
      </c>
      <c r="Z7948">
        <v>22339.814194042701</v>
      </c>
    </row>
    <row r="7949" spans="1:26" x14ac:dyDescent="0.2">
      <c r="A7949" s="3">
        <v>40338</v>
      </c>
      <c r="B7949">
        <v>1055.25</v>
      </c>
      <c r="C7949" s="2">
        <v>40337</v>
      </c>
      <c r="D7949">
        <v>1791.25</v>
      </c>
      <c r="E7949" s="2">
        <v>40324</v>
      </c>
      <c r="F7949">
        <v>166.5</v>
      </c>
      <c r="G7949" s="2">
        <v>40338</v>
      </c>
      <c r="H7949">
        <v>7250.50502114549</v>
      </c>
      <c r="I7949" s="2">
        <v>40338</v>
      </c>
      <c r="J7949">
        <v>9490</v>
      </c>
      <c r="K7949" s="2">
        <v>40338</v>
      </c>
      <c r="L7949">
        <v>7095.0885687576401</v>
      </c>
      <c r="M7949" s="2">
        <v>40338</v>
      </c>
      <c r="N7949">
        <v>5505.2264808362397</v>
      </c>
      <c r="O7949" s="2">
        <v>40338</v>
      </c>
      <c r="P7949">
        <v>4052.1105491502699</v>
      </c>
      <c r="Q7949" s="2">
        <v>40338</v>
      </c>
      <c r="R7949">
        <v>2506.1532150548701</v>
      </c>
      <c r="S7949" s="3">
        <v>40338</v>
      </c>
      <c r="T7949">
        <v>378.96402118938602</v>
      </c>
      <c r="U7949" s="3">
        <v>40338</v>
      </c>
      <c r="V7949">
        <v>10594.6930655097</v>
      </c>
      <c r="W7949" s="3">
        <v>40338</v>
      </c>
      <c r="X7949">
        <v>10594.6930655097</v>
      </c>
      <c r="Y7949" s="3">
        <v>40338</v>
      </c>
      <c r="Z7949">
        <v>22657.5421270884</v>
      </c>
    </row>
    <row r="7950" spans="1:26" x14ac:dyDescent="0.2">
      <c r="A7950" s="3">
        <v>40339</v>
      </c>
      <c r="B7950">
        <v>1084</v>
      </c>
      <c r="C7950" s="2">
        <v>40338</v>
      </c>
      <c r="D7950">
        <v>1780.5</v>
      </c>
      <c r="E7950" s="2">
        <v>40324</v>
      </c>
      <c r="F7950">
        <v>166.5</v>
      </c>
      <c r="G7950" s="2">
        <v>40339</v>
      </c>
      <c r="H7950">
        <v>7562.7039901202597</v>
      </c>
      <c r="I7950" s="2">
        <v>40339</v>
      </c>
      <c r="J7950">
        <v>9685</v>
      </c>
      <c r="K7950" s="2">
        <v>40339</v>
      </c>
      <c r="L7950">
        <v>7355.6120595713801</v>
      </c>
      <c r="M7950" s="2">
        <v>40339</v>
      </c>
      <c r="N7950">
        <v>5583.2676993086598</v>
      </c>
      <c r="O7950" s="2">
        <v>40339</v>
      </c>
      <c r="P7950">
        <v>4262.62259353433</v>
      </c>
      <c r="Q7950" s="2">
        <v>40339</v>
      </c>
      <c r="R7950">
        <v>2526.40359319859</v>
      </c>
      <c r="S7950" s="3">
        <v>40339</v>
      </c>
      <c r="T7950">
        <v>395.26577067441599</v>
      </c>
      <c r="U7950" s="3">
        <v>40339</v>
      </c>
      <c r="V7950">
        <v>11088.5095047827</v>
      </c>
      <c r="W7950" s="3">
        <v>40339</v>
      </c>
      <c r="X7950">
        <v>11088.5095047827</v>
      </c>
      <c r="Y7950" s="3">
        <v>40339</v>
      </c>
      <c r="Z7950">
        <v>23453.2025668967</v>
      </c>
    </row>
    <row r="7951" spans="1:26" x14ac:dyDescent="0.2">
      <c r="A7951" s="3">
        <v>40340</v>
      </c>
      <c r="B7951">
        <v>1089.5</v>
      </c>
      <c r="C7951" s="2">
        <v>40339</v>
      </c>
      <c r="D7951">
        <v>1822</v>
      </c>
      <c r="E7951" s="2">
        <v>40324</v>
      </c>
      <c r="F7951">
        <v>166.5</v>
      </c>
      <c r="G7951" s="2">
        <v>40340</v>
      </c>
      <c r="H7951">
        <v>7563.3307157606996</v>
      </c>
      <c r="I7951" s="2">
        <v>40340</v>
      </c>
      <c r="J7951">
        <v>9835</v>
      </c>
      <c r="K7951" s="2">
        <v>40340</v>
      </c>
      <c r="L7951">
        <v>7367.1526835884497</v>
      </c>
      <c r="M7951" s="2">
        <v>40340</v>
      </c>
      <c r="N7951">
        <v>5597.6321058588001</v>
      </c>
      <c r="O7951" s="2">
        <v>40340</v>
      </c>
      <c r="P7951">
        <v>4317.2350319705502</v>
      </c>
      <c r="Q7951" s="2">
        <v>40340</v>
      </c>
      <c r="R7951">
        <v>2547.9473157205598</v>
      </c>
      <c r="S7951" s="3">
        <v>40340</v>
      </c>
      <c r="T7951">
        <v>396.48323968223201</v>
      </c>
      <c r="U7951" s="3">
        <v>40340</v>
      </c>
      <c r="V7951">
        <v>11526.3514822709</v>
      </c>
      <c r="W7951" s="3">
        <v>40340</v>
      </c>
      <c r="X7951">
        <v>11526.3514822709</v>
      </c>
      <c r="Y7951" s="3">
        <v>40340</v>
      </c>
      <c r="Z7951">
        <v>23765.9852741717</v>
      </c>
    </row>
    <row r="7952" spans="1:26" x14ac:dyDescent="0.2">
      <c r="A7952" s="3">
        <v>40343</v>
      </c>
      <c r="B7952">
        <v>1090.5</v>
      </c>
      <c r="C7952" s="2">
        <v>40340</v>
      </c>
      <c r="D7952">
        <v>1844</v>
      </c>
      <c r="E7952" s="2">
        <v>40324</v>
      </c>
      <c r="F7952">
        <v>166.5</v>
      </c>
      <c r="G7952" s="2">
        <v>40343</v>
      </c>
      <c r="H7952">
        <v>7586.4559686311504</v>
      </c>
      <c r="I7952" s="2">
        <v>40343</v>
      </c>
      <c r="J7952">
        <v>9890</v>
      </c>
      <c r="K7952" s="2">
        <v>40343</v>
      </c>
      <c r="L7952">
        <v>7441.3888311973897</v>
      </c>
      <c r="M7952" s="2">
        <v>40343</v>
      </c>
      <c r="N7952">
        <v>5667.1336018210504</v>
      </c>
      <c r="O7952" s="2">
        <v>40343</v>
      </c>
      <c r="P7952">
        <v>4380.4136684055602</v>
      </c>
      <c r="Q7952" s="2">
        <v>40343</v>
      </c>
      <c r="R7952">
        <v>2578.3556228662401</v>
      </c>
      <c r="S7952" s="3">
        <v>40343</v>
      </c>
      <c r="T7952">
        <v>400.96270142817002</v>
      </c>
      <c r="U7952" s="3">
        <v>40343</v>
      </c>
      <c r="V7952">
        <v>11703.9082257217</v>
      </c>
      <c r="W7952" s="3">
        <v>40343</v>
      </c>
      <c r="X7952">
        <v>11703.9082257217</v>
      </c>
      <c r="Y7952" s="3">
        <v>40343</v>
      </c>
      <c r="Z7952">
        <v>24580.650678655598</v>
      </c>
    </row>
    <row r="7953" spans="1:26" x14ac:dyDescent="0.2">
      <c r="A7953" s="3">
        <v>40344</v>
      </c>
      <c r="B7953">
        <v>1113.75</v>
      </c>
      <c r="C7953" s="2">
        <v>40343</v>
      </c>
      <c r="D7953">
        <v>1847.5</v>
      </c>
      <c r="E7953" s="2">
        <v>40324</v>
      </c>
      <c r="F7953">
        <v>166.5</v>
      </c>
      <c r="G7953" s="2">
        <v>40344</v>
      </c>
      <c r="H7953">
        <v>7809.1700213118602</v>
      </c>
      <c r="I7953" s="2">
        <v>40344</v>
      </c>
      <c r="J7953">
        <v>10085</v>
      </c>
      <c r="K7953" s="2">
        <v>40344</v>
      </c>
      <c r="L7953">
        <v>7651.3573796349901</v>
      </c>
      <c r="M7953" s="2">
        <v>40344</v>
      </c>
      <c r="N7953">
        <v>5725.3794564066402</v>
      </c>
      <c r="O7953" s="2">
        <v>40344</v>
      </c>
      <c r="P7953">
        <v>4562.5947331451998</v>
      </c>
      <c r="Q7953" s="2">
        <v>40344</v>
      </c>
      <c r="R7953">
        <v>2585.9081165038601</v>
      </c>
      <c r="S7953" s="3">
        <v>40344</v>
      </c>
      <c r="T7953">
        <v>414.91577222146901</v>
      </c>
      <c r="U7953" s="3">
        <v>40344</v>
      </c>
      <c r="V7953">
        <v>12006.309381508099</v>
      </c>
      <c r="W7953" s="3">
        <v>40344</v>
      </c>
      <c r="X7953">
        <v>12006.309381508099</v>
      </c>
      <c r="Y7953" s="3">
        <v>40344</v>
      </c>
      <c r="Z7953">
        <v>25317.625602287098</v>
      </c>
    </row>
    <row r="7954" spans="1:26" x14ac:dyDescent="0.2">
      <c r="A7954" s="3">
        <v>40345</v>
      </c>
      <c r="B7954">
        <v>1114</v>
      </c>
      <c r="C7954" s="2">
        <v>40344</v>
      </c>
      <c r="D7954">
        <v>1895.25</v>
      </c>
      <c r="E7954" s="2">
        <v>40324</v>
      </c>
      <c r="F7954">
        <v>166.5</v>
      </c>
      <c r="G7954" s="2">
        <v>40345</v>
      </c>
      <c r="H7954">
        <v>7767.5336534213102</v>
      </c>
      <c r="I7954" s="2">
        <v>40345</v>
      </c>
      <c r="J7954">
        <v>10125</v>
      </c>
      <c r="K7954" s="2">
        <v>40345</v>
      </c>
      <c r="L7954">
        <v>7639.5811028660701</v>
      </c>
      <c r="M7954" s="2">
        <v>40345</v>
      </c>
      <c r="N7954">
        <v>5742.1978604897904</v>
      </c>
      <c r="O7954" s="2">
        <v>40345</v>
      </c>
      <c r="P7954">
        <v>4546.4614021486304</v>
      </c>
      <c r="Q7954" s="2">
        <v>40344</v>
      </c>
      <c r="R7954">
        <v>2585.9081165038601</v>
      </c>
      <c r="S7954" s="3">
        <v>40345</v>
      </c>
      <c r="T7954">
        <v>413.790133028144</v>
      </c>
      <c r="U7954" s="3">
        <v>40345</v>
      </c>
      <c r="V7954">
        <v>11917.155831210501</v>
      </c>
      <c r="W7954" s="3">
        <v>40345</v>
      </c>
      <c r="X7954">
        <v>11917.155831210501</v>
      </c>
      <c r="Y7954" s="3">
        <v>40345</v>
      </c>
      <c r="Z7954">
        <v>25331.955058392101</v>
      </c>
    </row>
    <row r="7955" spans="1:26" x14ac:dyDescent="0.2">
      <c r="A7955" s="3">
        <v>40346</v>
      </c>
      <c r="B7955">
        <v>1116.25</v>
      </c>
      <c r="C7955" s="2">
        <v>40345</v>
      </c>
      <c r="D7955">
        <v>1906.75</v>
      </c>
      <c r="E7955" s="2">
        <v>40324</v>
      </c>
      <c r="F7955">
        <v>166.5</v>
      </c>
      <c r="G7955" s="2">
        <v>40346</v>
      </c>
      <c r="H7955">
        <v>7811.3884277922698</v>
      </c>
      <c r="I7955" s="2">
        <v>40346</v>
      </c>
      <c r="J7955">
        <v>10080</v>
      </c>
      <c r="K7955" s="2">
        <v>40346</v>
      </c>
      <c r="L7955">
        <v>7712.7791256127102</v>
      </c>
      <c r="M7955" s="2">
        <v>40346</v>
      </c>
      <c r="N7955">
        <v>5824.2647720118703</v>
      </c>
      <c r="O7955" s="2">
        <v>40346</v>
      </c>
      <c r="P7955">
        <v>4573.6990642174596</v>
      </c>
      <c r="Q7955" s="2">
        <v>40346</v>
      </c>
      <c r="R7955">
        <v>2594.3390165872202</v>
      </c>
      <c r="S7955" s="3">
        <v>40346</v>
      </c>
      <c r="T7955">
        <v>416.27469426152402</v>
      </c>
      <c r="U7955" s="3">
        <v>40346</v>
      </c>
      <c r="V7955">
        <v>12047.581323959001</v>
      </c>
      <c r="W7955" s="3">
        <v>40346</v>
      </c>
      <c r="X7955">
        <v>12047.581323959001</v>
      </c>
      <c r="Y7955" s="3">
        <v>40346</v>
      </c>
      <c r="Z7955">
        <v>25449.324157053001</v>
      </c>
    </row>
    <row r="7956" spans="1:26" x14ac:dyDescent="0.2">
      <c r="A7956" s="3">
        <v>40347</v>
      </c>
      <c r="B7956">
        <v>1118.75</v>
      </c>
      <c r="C7956" s="2">
        <v>40346</v>
      </c>
      <c r="D7956">
        <v>1911.25</v>
      </c>
      <c r="E7956" s="2">
        <v>40324</v>
      </c>
      <c r="F7956">
        <v>166.5</v>
      </c>
      <c r="G7956" s="2">
        <v>40347</v>
      </c>
      <c r="H7956">
        <v>7838.51502616792</v>
      </c>
      <c r="I7956" s="2">
        <v>40347</v>
      </c>
      <c r="J7956">
        <v>10040</v>
      </c>
      <c r="K7956" s="2">
        <v>40347</v>
      </c>
      <c r="L7956">
        <v>7684.3056879961396</v>
      </c>
      <c r="M7956" s="2">
        <v>40347</v>
      </c>
      <c r="N7956">
        <v>5841.9057931781299</v>
      </c>
      <c r="O7956" s="2">
        <v>40347</v>
      </c>
      <c r="P7956">
        <v>4554.8551684850599</v>
      </c>
      <c r="Q7956" s="2">
        <v>40347</v>
      </c>
      <c r="R7956">
        <v>2618.6743426970602</v>
      </c>
      <c r="S7956" s="3">
        <v>40347</v>
      </c>
      <c r="T7956">
        <v>416.47574582967002</v>
      </c>
      <c r="U7956" s="3">
        <v>40347</v>
      </c>
      <c r="V7956">
        <v>12367.9550211148</v>
      </c>
      <c r="W7956" s="3">
        <v>40347</v>
      </c>
      <c r="X7956">
        <v>12367.9550211148</v>
      </c>
      <c r="Y7956" s="3">
        <v>40347</v>
      </c>
      <c r="Z7956">
        <v>25554.496030910599</v>
      </c>
    </row>
    <row r="7957" spans="1:26" x14ac:dyDescent="0.2">
      <c r="A7957" s="3">
        <v>40350</v>
      </c>
      <c r="B7957">
        <v>1110.5</v>
      </c>
      <c r="C7957" s="2">
        <v>40347</v>
      </c>
      <c r="D7957">
        <v>1915</v>
      </c>
      <c r="E7957" s="2">
        <v>40324</v>
      </c>
      <c r="F7957">
        <v>166.5</v>
      </c>
      <c r="G7957" s="2">
        <v>40350</v>
      </c>
      <c r="H7957">
        <v>7683.2325615690897</v>
      </c>
      <c r="I7957" s="2">
        <v>40350</v>
      </c>
      <c r="J7957">
        <v>10205</v>
      </c>
      <c r="K7957" s="2">
        <v>40350</v>
      </c>
      <c r="L7957">
        <v>7703.5724394235904</v>
      </c>
      <c r="M7957" s="2">
        <v>40350</v>
      </c>
      <c r="N7957">
        <v>5854.3165467625904</v>
      </c>
      <c r="O7957" s="2">
        <v>40350</v>
      </c>
      <c r="P7957">
        <v>4534.7706772006304</v>
      </c>
      <c r="Q7957" s="2">
        <v>40350</v>
      </c>
      <c r="R7957">
        <v>2697.95098846787</v>
      </c>
      <c r="S7957" s="3">
        <v>40350</v>
      </c>
      <c r="T7957">
        <v>415.759097229914</v>
      </c>
      <c r="U7957" s="3">
        <v>40350</v>
      </c>
      <c r="V7957">
        <v>12330.6383135822</v>
      </c>
      <c r="W7957" s="3">
        <v>40350</v>
      </c>
      <c r="X7957">
        <v>12330.6383135822</v>
      </c>
      <c r="Y7957" s="3">
        <v>40350</v>
      </c>
      <c r="Z7957">
        <v>25627.299688657498</v>
      </c>
    </row>
    <row r="7958" spans="1:26" x14ac:dyDescent="0.2">
      <c r="A7958" s="3">
        <v>40351</v>
      </c>
      <c r="B7958">
        <v>1090.25</v>
      </c>
      <c r="C7958" s="2">
        <v>40350</v>
      </c>
      <c r="D7958">
        <v>1899</v>
      </c>
      <c r="E7958" s="2">
        <v>40324</v>
      </c>
      <c r="F7958">
        <v>166.5</v>
      </c>
      <c r="G7958" s="2">
        <v>40351</v>
      </c>
      <c r="H7958">
        <v>7622.6012793176997</v>
      </c>
      <c r="I7958" s="2">
        <v>40351</v>
      </c>
      <c r="J7958">
        <v>9975</v>
      </c>
      <c r="K7958" s="2">
        <v>40351</v>
      </c>
      <c r="L7958">
        <v>7630.6945023673397</v>
      </c>
      <c r="M7958" s="2">
        <v>40351</v>
      </c>
      <c r="N7958">
        <v>5825.8827779282901</v>
      </c>
      <c r="O7958" s="2">
        <v>40351</v>
      </c>
      <c r="P7958">
        <v>4478.3259328312397</v>
      </c>
      <c r="Q7958" s="2">
        <v>40351</v>
      </c>
      <c r="R7958">
        <v>2679.4645956823101</v>
      </c>
      <c r="S7958" s="3">
        <v>40351</v>
      </c>
      <c r="T7958">
        <v>410.97318646812101</v>
      </c>
      <c r="U7958" s="3">
        <v>40351</v>
      </c>
      <c r="V7958">
        <v>12219.414665260199</v>
      </c>
      <c r="W7958" s="3">
        <v>40351</v>
      </c>
      <c r="X7958">
        <v>12219.414665260199</v>
      </c>
      <c r="Y7958" s="3">
        <v>40351</v>
      </c>
      <c r="Z7958">
        <v>25317.076760788001</v>
      </c>
    </row>
    <row r="7959" spans="1:26" x14ac:dyDescent="0.2">
      <c r="A7959" s="3">
        <v>40352</v>
      </c>
      <c r="B7959">
        <v>1087</v>
      </c>
      <c r="C7959" s="2">
        <v>40351</v>
      </c>
      <c r="D7959">
        <v>1878.25</v>
      </c>
      <c r="E7959" s="2">
        <v>40324</v>
      </c>
      <c r="F7959">
        <v>166.5</v>
      </c>
      <c r="G7959" s="2">
        <v>40352</v>
      </c>
      <c r="H7959">
        <v>7714.7005118687703</v>
      </c>
      <c r="I7959" s="2">
        <v>40352</v>
      </c>
      <c r="J7959">
        <v>9920</v>
      </c>
      <c r="K7959" s="2">
        <v>40352</v>
      </c>
      <c r="L7959">
        <v>7667.3028381456597</v>
      </c>
      <c r="M7959" s="2">
        <v>40352</v>
      </c>
      <c r="N7959">
        <v>5769.40494520424</v>
      </c>
      <c r="O7959" s="2">
        <v>40352</v>
      </c>
      <c r="P7959">
        <v>4497.3219232900301</v>
      </c>
      <c r="Q7959" s="2">
        <v>40352</v>
      </c>
      <c r="R7959">
        <v>2691.9466625519199</v>
      </c>
      <c r="S7959" s="3">
        <v>40352</v>
      </c>
      <c r="T7959">
        <v>414.33232777196298</v>
      </c>
      <c r="U7959" s="3">
        <v>40352</v>
      </c>
      <c r="V7959">
        <v>12127.0701225143</v>
      </c>
      <c r="W7959" s="3">
        <v>40352</v>
      </c>
      <c r="X7959">
        <v>12127.0701225143</v>
      </c>
      <c r="Y7959" s="3">
        <v>40352</v>
      </c>
      <c r="Z7959">
        <v>25100.043095487301</v>
      </c>
    </row>
    <row r="7960" spans="1:26" x14ac:dyDescent="0.2">
      <c r="A7960" s="3">
        <v>40353</v>
      </c>
      <c r="B7960">
        <v>1070.25</v>
      </c>
      <c r="C7960" s="2">
        <v>40352</v>
      </c>
      <c r="D7960">
        <v>1873.5</v>
      </c>
      <c r="E7960" s="2">
        <v>40324</v>
      </c>
      <c r="F7960">
        <v>166.5</v>
      </c>
      <c r="G7960" s="2">
        <v>40353</v>
      </c>
      <c r="H7960">
        <v>7579.1500604540797</v>
      </c>
      <c r="I7960" s="2">
        <v>40353</v>
      </c>
      <c r="J7960">
        <v>9790</v>
      </c>
      <c r="K7960" s="2">
        <v>40353</v>
      </c>
      <c r="L7960">
        <v>7558.9211055338401</v>
      </c>
      <c r="M7960" s="2">
        <v>40353</v>
      </c>
      <c r="N7960">
        <v>5726.86025408349</v>
      </c>
      <c r="O7960" s="2">
        <v>40353</v>
      </c>
      <c r="P7960">
        <v>4384.3962359557499</v>
      </c>
      <c r="Q7960" s="2">
        <v>40353</v>
      </c>
      <c r="R7960">
        <v>2665.9037430404701</v>
      </c>
      <c r="S7960" s="3">
        <v>40353</v>
      </c>
      <c r="T7960">
        <v>406.25038540754502</v>
      </c>
      <c r="U7960" s="3">
        <v>40353</v>
      </c>
      <c r="V7960">
        <v>11763.2549362998</v>
      </c>
      <c r="W7960" s="3">
        <v>40353</v>
      </c>
      <c r="X7960">
        <v>11763.2549362998</v>
      </c>
      <c r="Y7960" s="3">
        <v>40353</v>
      </c>
      <c r="Z7960">
        <v>24684.5824648817</v>
      </c>
    </row>
    <row r="7961" spans="1:26" x14ac:dyDescent="0.2">
      <c r="A7961" s="3">
        <v>40354</v>
      </c>
      <c r="B7961">
        <v>1074.75</v>
      </c>
      <c r="C7961" s="2">
        <v>40353</v>
      </c>
      <c r="D7961">
        <v>1848.75</v>
      </c>
      <c r="E7961" s="2">
        <v>40324</v>
      </c>
      <c r="F7961">
        <v>166.5</v>
      </c>
      <c r="G7961" s="2">
        <v>40354</v>
      </c>
      <c r="H7961">
        <v>7591.7334458034602</v>
      </c>
      <c r="I7961" s="2">
        <v>40354</v>
      </c>
      <c r="J7961">
        <v>9800</v>
      </c>
      <c r="K7961" s="2">
        <v>40354</v>
      </c>
      <c r="L7961">
        <v>7545.0102085009003</v>
      </c>
      <c r="M7961" s="2">
        <v>40354</v>
      </c>
      <c r="N7961">
        <v>5734.9441698700302</v>
      </c>
      <c r="O7961" s="2">
        <v>40354</v>
      </c>
      <c r="P7961">
        <v>4381.6123244447199</v>
      </c>
      <c r="Q7961" s="2">
        <v>40354</v>
      </c>
      <c r="R7961">
        <v>2663.6150898757901</v>
      </c>
      <c r="S7961" s="3">
        <v>40354</v>
      </c>
      <c r="T7961">
        <v>405.18468106168399</v>
      </c>
      <c r="U7961" s="3">
        <v>40354</v>
      </c>
      <c r="V7961">
        <v>11730.4955763163</v>
      </c>
      <c r="W7961" s="3">
        <v>40354</v>
      </c>
      <c r="X7961">
        <v>11730.4955763163</v>
      </c>
      <c r="Y7961" s="3">
        <v>40354</v>
      </c>
      <c r="Z7961">
        <v>24661.2633793231</v>
      </c>
    </row>
    <row r="7962" spans="1:26" x14ac:dyDescent="0.2">
      <c r="A7962" s="3">
        <v>40357</v>
      </c>
      <c r="B7962">
        <v>1070.5</v>
      </c>
      <c r="C7962" s="2">
        <v>40354</v>
      </c>
      <c r="D7962">
        <v>1839.5</v>
      </c>
      <c r="E7962" s="2">
        <v>40324</v>
      </c>
      <c r="F7962">
        <v>166.5</v>
      </c>
      <c r="G7962" s="2">
        <v>40357</v>
      </c>
      <c r="H7962">
        <v>7554.7335044541796</v>
      </c>
      <c r="I7962" s="2">
        <v>40357</v>
      </c>
      <c r="J7962">
        <v>9705</v>
      </c>
      <c r="K7962" s="2">
        <v>40357</v>
      </c>
      <c r="L7962">
        <v>7532.5647919659204</v>
      </c>
      <c r="M7962" s="2">
        <v>40357</v>
      </c>
      <c r="N7962">
        <v>5799.0615512006598</v>
      </c>
      <c r="O7962" s="2">
        <v>40357</v>
      </c>
      <c r="P7962">
        <v>4349.7477072667698</v>
      </c>
      <c r="Q7962" s="2">
        <v>40357</v>
      </c>
      <c r="R7962">
        <v>2669.5710283496501</v>
      </c>
      <c r="S7962" s="3">
        <v>40357</v>
      </c>
      <c r="T7962">
        <v>404.09806882496702</v>
      </c>
      <c r="U7962" s="3">
        <v>40357</v>
      </c>
      <c r="V7962">
        <v>11820.3135550563</v>
      </c>
      <c r="W7962" s="3">
        <v>40357</v>
      </c>
      <c r="X7962">
        <v>11820.3135550563</v>
      </c>
      <c r="Y7962" s="3">
        <v>40357</v>
      </c>
      <c r="Z7962">
        <v>24781.162142585301</v>
      </c>
    </row>
    <row r="7963" spans="1:26" x14ac:dyDescent="0.2">
      <c r="A7963" s="3">
        <v>40358</v>
      </c>
      <c r="B7963">
        <v>1035</v>
      </c>
      <c r="C7963" s="2">
        <v>40357</v>
      </c>
      <c r="D7963">
        <v>1835.75</v>
      </c>
      <c r="E7963" s="2">
        <v>40324</v>
      </c>
      <c r="F7963">
        <v>166.5</v>
      </c>
      <c r="G7963" s="2">
        <v>40358</v>
      </c>
      <c r="H7963">
        <v>7321.42588214033</v>
      </c>
      <c r="I7963" s="2">
        <v>40358</v>
      </c>
      <c r="J7963">
        <v>9385</v>
      </c>
      <c r="K7963" s="2">
        <v>40358</v>
      </c>
      <c r="L7963">
        <v>7254.9903177483602</v>
      </c>
      <c r="M7963" s="2">
        <v>40358</v>
      </c>
      <c r="N7963">
        <v>5661.6152282387702</v>
      </c>
      <c r="O7963" s="2">
        <v>40358</v>
      </c>
      <c r="P7963">
        <v>4164.5860989660096</v>
      </c>
      <c r="Q7963" s="2">
        <v>40358</v>
      </c>
      <c r="R7963">
        <v>2623.8583961670402</v>
      </c>
      <c r="S7963" s="3">
        <v>40358</v>
      </c>
      <c r="T7963">
        <v>387.29006564444802</v>
      </c>
      <c r="U7963" s="3">
        <v>40358</v>
      </c>
      <c r="V7963">
        <v>11070.6499896479</v>
      </c>
      <c r="W7963" s="3">
        <v>40358</v>
      </c>
      <c r="X7963">
        <v>11070.6499896479</v>
      </c>
      <c r="Y7963" s="3">
        <v>40358</v>
      </c>
      <c r="Z7963">
        <v>23487.072062745901</v>
      </c>
    </row>
    <row r="7964" spans="1:26" x14ac:dyDescent="0.2">
      <c r="A7964" s="3">
        <v>40359</v>
      </c>
      <c r="B7964">
        <v>1024.5</v>
      </c>
      <c r="C7964" s="2">
        <v>40358</v>
      </c>
      <c r="D7964">
        <v>1762.5</v>
      </c>
      <c r="E7964" s="2">
        <v>40324</v>
      </c>
      <c r="F7964">
        <v>166.5</v>
      </c>
      <c r="G7964" s="2">
        <v>40359</v>
      </c>
      <c r="H7964">
        <v>7199.2287341374804</v>
      </c>
      <c r="I7964" s="2">
        <v>40359</v>
      </c>
      <c r="J7964">
        <v>9245</v>
      </c>
      <c r="K7964" s="2">
        <v>40359</v>
      </c>
      <c r="L7964">
        <v>7229.1072804903397</v>
      </c>
      <c r="M7964" s="2">
        <v>40359</v>
      </c>
      <c r="N7964">
        <v>5660.1671309192197</v>
      </c>
      <c r="O7964" s="2">
        <v>40359</v>
      </c>
      <c r="P7964">
        <v>4147.3470436388998</v>
      </c>
      <c r="Q7964" s="2">
        <v>40359</v>
      </c>
      <c r="R7964">
        <v>2578.3296522677101</v>
      </c>
      <c r="S7964" s="3">
        <v>40359</v>
      </c>
      <c r="T7964">
        <v>382.55912110498002</v>
      </c>
      <c r="U7964" s="3">
        <v>40359</v>
      </c>
      <c r="V7964">
        <v>11255.3371095805</v>
      </c>
      <c r="W7964" s="3">
        <v>40359</v>
      </c>
      <c r="X7964">
        <v>11255.3371095805</v>
      </c>
      <c r="Y7964" s="3">
        <v>40359</v>
      </c>
      <c r="Z7964">
        <v>23807.484799177899</v>
      </c>
    </row>
    <row r="7965" spans="1:26" x14ac:dyDescent="0.2">
      <c r="A7965" s="3">
        <v>40360</v>
      </c>
      <c r="B7965">
        <v>1022</v>
      </c>
      <c r="C7965" s="2">
        <v>40359</v>
      </c>
      <c r="D7965">
        <v>1735.25</v>
      </c>
      <c r="E7965" s="2">
        <v>40324</v>
      </c>
      <c r="F7965">
        <v>166.5</v>
      </c>
      <c r="G7965" s="2">
        <v>40360</v>
      </c>
      <c r="H7965">
        <v>7293.6106938564999</v>
      </c>
      <c r="I7965" s="2">
        <v>40360</v>
      </c>
      <c r="J7965">
        <v>9230</v>
      </c>
      <c r="K7965" s="2">
        <v>40360</v>
      </c>
      <c r="L7965">
        <v>7380.6811781051701</v>
      </c>
      <c r="M7965" s="2">
        <v>40360</v>
      </c>
      <c r="N7965">
        <v>5630.6646525679798</v>
      </c>
      <c r="O7965" s="2">
        <v>40360</v>
      </c>
      <c r="P7965">
        <v>4214.4922456847498</v>
      </c>
      <c r="Q7965" s="2">
        <v>40359</v>
      </c>
      <c r="R7965">
        <v>2578.3296522677101</v>
      </c>
      <c r="S7965" s="3">
        <v>40360</v>
      </c>
      <c r="T7965">
        <v>387.46542163698001</v>
      </c>
      <c r="U7965" s="3">
        <v>40360</v>
      </c>
      <c r="V7965">
        <v>11453.1048553654</v>
      </c>
      <c r="W7965" s="3">
        <v>40360</v>
      </c>
      <c r="X7965">
        <v>11453.1048553654</v>
      </c>
      <c r="Y7965" s="3">
        <v>40360</v>
      </c>
      <c r="Z7965">
        <v>23769.8864703158</v>
      </c>
    </row>
    <row r="7966" spans="1:26" x14ac:dyDescent="0.2">
      <c r="A7966" s="3">
        <v>40361</v>
      </c>
      <c r="B7966">
        <v>1014.25</v>
      </c>
      <c r="C7966" s="2">
        <v>40360</v>
      </c>
      <c r="D7966">
        <v>1729</v>
      </c>
      <c r="E7966" s="2">
        <v>40324</v>
      </c>
      <c r="F7966">
        <v>166.5</v>
      </c>
      <c r="G7966" s="2">
        <v>40361</v>
      </c>
      <c r="H7966">
        <v>7295.4980697328001</v>
      </c>
      <c r="I7966" s="2">
        <v>40361</v>
      </c>
      <c r="J7966">
        <v>9210</v>
      </c>
      <c r="K7966" s="2">
        <v>40361</v>
      </c>
      <c r="L7966">
        <v>7323.7207666608101</v>
      </c>
      <c r="M7966" s="2">
        <v>40361</v>
      </c>
      <c r="N7966">
        <v>5610.9960459423801</v>
      </c>
      <c r="O7966" s="2">
        <v>40361</v>
      </c>
      <c r="P7966">
        <v>4201.3112612725799</v>
      </c>
      <c r="Q7966" s="2">
        <v>40361</v>
      </c>
      <c r="R7966">
        <v>2549.2912577769198</v>
      </c>
      <c r="S7966" s="3">
        <v>40361</v>
      </c>
      <c r="T7966">
        <v>386.533196010952</v>
      </c>
      <c r="U7966" s="3">
        <v>40361</v>
      </c>
      <c r="V7966">
        <v>11545.127986133801</v>
      </c>
      <c r="W7966" s="3">
        <v>40361</v>
      </c>
      <c r="X7966">
        <v>11545.127986133801</v>
      </c>
      <c r="Y7966" s="3">
        <v>40361</v>
      </c>
      <c r="Z7966">
        <v>23819.990454419902</v>
      </c>
    </row>
    <row r="7967" spans="1:26" x14ac:dyDescent="0.2">
      <c r="A7967" s="3">
        <v>40361</v>
      </c>
      <c r="B7967">
        <v>1014.25</v>
      </c>
      <c r="C7967" s="2">
        <v>40361</v>
      </c>
      <c r="D7967">
        <v>1720.75</v>
      </c>
      <c r="E7967" s="2">
        <v>40324</v>
      </c>
      <c r="F7967">
        <v>166.5</v>
      </c>
      <c r="G7967" s="2">
        <v>40364</v>
      </c>
      <c r="H7967">
        <v>7234.9700308772799</v>
      </c>
      <c r="I7967" s="2">
        <v>40361</v>
      </c>
      <c r="J7967">
        <v>9210</v>
      </c>
      <c r="K7967" s="2">
        <v>40364</v>
      </c>
      <c r="L7967">
        <v>7305.8645032664199</v>
      </c>
      <c r="M7967" s="2">
        <v>40364</v>
      </c>
      <c r="N7967">
        <v>5559.8346796919004</v>
      </c>
      <c r="O7967" s="2">
        <v>40364</v>
      </c>
      <c r="P7967">
        <v>4169.85366954646</v>
      </c>
      <c r="Q7967" s="2">
        <v>40364</v>
      </c>
      <c r="R7967">
        <v>2538.6639286401801</v>
      </c>
      <c r="S7967" s="3">
        <v>40364</v>
      </c>
      <c r="T7967">
        <v>383.318077516269</v>
      </c>
      <c r="U7967" s="3">
        <v>40364</v>
      </c>
      <c r="V7967">
        <v>11601.1084500508</v>
      </c>
      <c r="W7967" s="3">
        <v>40364</v>
      </c>
      <c r="X7967">
        <v>11601.1084500508</v>
      </c>
      <c r="Y7967" s="3">
        <v>40364</v>
      </c>
      <c r="Z7967">
        <v>23554.5635791401</v>
      </c>
    </row>
    <row r="7968" spans="1:26" x14ac:dyDescent="0.2">
      <c r="A7968" s="3">
        <v>40365</v>
      </c>
      <c r="B7968">
        <v>1024</v>
      </c>
      <c r="C7968" s="2">
        <v>40361</v>
      </c>
      <c r="D7968">
        <v>1720.75</v>
      </c>
      <c r="E7968" s="2">
        <v>40324</v>
      </c>
      <c r="F7968">
        <v>166.5</v>
      </c>
      <c r="G7968" s="2">
        <v>40365</v>
      </c>
      <c r="H7968">
        <v>7416.63762934234</v>
      </c>
      <c r="I7968" s="2">
        <v>40365</v>
      </c>
      <c r="J7968">
        <v>9350</v>
      </c>
      <c r="K7968" s="2">
        <v>40365</v>
      </c>
      <c r="L7968">
        <v>7466.5488513001801</v>
      </c>
      <c r="M7968" s="2">
        <v>40365</v>
      </c>
      <c r="N7968">
        <v>5717.7937287495297</v>
      </c>
      <c r="O7968" s="2">
        <v>40365</v>
      </c>
      <c r="P7968">
        <v>4288.0585710679097</v>
      </c>
      <c r="Q7968" s="2">
        <v>40365</v>
      </c>
      <c r="R7968">
        <v>2571.97893925774</v>
      </c>
      <c r="S7968" s="3">
        <v>40365</v>
      </c>
      <c r="T7968">
        <v>394.029285533956</v>
      </c>
      <c r="U7968" s="3">
        <v>40365</v>
      </c>
      <c r="V7968">
        <v>12103.0042918455</v>
      </c>
      <c r="W7968" s="3">
        <v>40365</v>
      </c>
      <c r="X7968">
        <v>12103.0042918455</v>
      </c>
      <c r="Y7968" s="3">
        <v>40365</v>
      </c>
      <c r="Z7968">
        <v>24425.650088361501</v>
      </c>
    </row>
    <row r="7969" spans="1:26" x14ac:dyDescent="0.2">
      <c r="A7969" s="3">
        <v>40366</v>
      </c>
      <c r="B7969">
        <v>1059.25</v>
      </c>
      <c r="C7969" s="2">
        <v>40365</v>
      </c>
      <c r="D7969">
        <v>1734.5</v>
      </c>
      <c r="E7969" s="2">
        <v>40324</v>
      </c>
      <c r="F7969">
        <v>166.5</v>
      </c>
      <c r="G7969" s="2">
        <v>40366</v>
      </c>
      <c r="H7969">
        <v>7656.0436056663102</v>
      </c>
      <c r="I7969" s="2">
        <v>40366</v>
      </c>
      <c r="J7969">
        <v>9555</v>
      </c>
      <c r="K7969" s="2">
        <v>40366</v>
      </c>
      <c r="L7969">
        <v>7642.3544869932202</v>
      </c>
      <c r="M7969" s="2">
        <v>40366</v>
      </c>
      <c r="N7969">
        <v>5838.4030418251004</v>
      </c>
      <c r="O7969" s="2">
        <v>40366</v>
      </c>
      <c r="P7969">
        <v>4454.7763136283802</v>
      </c>
      <c r="Q7969" s="2">
        <v>40366</v>
      </c>
      <c r="R7969">
        <v>2540.2490692001502</v>
      </c>
      <c r="S7969" s="3">
        <v>40366</v>
      </c>
      <c r="T7969">
        <v>405.680281992647</v>
      </c>
      <c r="U7969" s="3">
        <v>40366</v>
      </c>
      <c r="V7969">
        <v>12601.230559310699</v>
      </c>
      <c r="W7969" s="3">
        <v>40366</v>
      </c>
      <c r="X7969">
        <v>12601.230559310699</v>
      </c>
      <c r="Y7969" s="3">
        <v>40366</v>
      </c>
      <c r="Z7969">
        <v>25249.207211532401</v>
      </c>
    </row>
    <row r="7970" spans="1:26" x14ac:dyDescent="0.2">
      <c r="A7970" s="3">
        <v>40367</v>
      </c>
      <c r="B7970">
        <v>1067</v>
      </c>
      <c r="C7970" s="2">
        <v>40366</v>
      </c>
      <c r="D7970">
        <v>1789.25</v>
      </c>
      <c r="E7970" s="2">
        <v>40324</v>
      </c>
      <c r="F7970">
        <v>166.5</v>
      </c>
      <c r="G7970" s="2">
        <v>40367</v>
      </c>
      <c r="H7970">
        <v>7734.1783667404598</v>
      </c>
      <c r="I7970" s="2">
        <v>40367</v>
      </c>
      <c r="J7970">
        <v>9635</v>
      </c>
      <c r="K7970" s="2">
        <v>40367</v>
      </c>
      <c r="L7970">
        <v>7704.6100731112901</v>
      </c>
      <c r="M7970" s="2">
        <v>40367</v>
      </c>
      <c r="N7970">
        <v>5890.2020587114002</v>
      </c>
      <c r="O7970" s="2">
        <v>40367</v>
      </c>
      <c r="P7970">
        <v>4530.10763606824</v>
      </c>
      <c r="Q7970" s="2">
        <v>40367</v>
      </c>
      <c r="R7970">
        <v>2572.6029156765799</v>
      </c>
      <c r="S7970" s="3">
        <v>40367</v>
      </c>
      <c r="T7970">
        <v>412.45684402924502</v>
      </c>
      <c r="U7970" s="3">
        <v>40367</v>
      </c>
      <c r="V7970">
        <v>12775.4366368806</v>
      </c>
      <c r="W7970" s="3">
        <v>40367</v>
      </c>
      <c r="X7970">
        <v>12775.4366368806</v>
      </c>
      <c r="Y7970" s="3">
        <v>40367</v>
      </c>
      <c r="Z7970">
        <v>25747.6137286759</v>
      </c>
    </row>
    <row r="7971" spans="1:26" x14ac:dyDescent="0.2">
      <c r="A7971" s="3">
        <v>40368</v>
      </c>
      <c r="B7971">
        <v>1071.75</v>
      </c>
      <c r="C7971" s="2">
        <v>40367</v>
      </c>
      <c r="D7971">
        <v>1797</v>
      </c>
      <c r="E7971" s="2">
        <v>40324</v>
      </c>
      <c r="F7971">
        <v>166.5</v>
      </c>
      <c r="G7971" s="2">
        <v>40368</v>
      </c>
      <c r="H7971">
        <v>7740.3904084829501</v>
      </c>
      <c r="I7971" s="2">
        <v>40368</v>
      </c>
      <c r="J7971">
        <v>9640</v>
      </c>
      <c r="K7971" s="2">
        <v>40368</v>
      </c>
      <c r="L7971">
        <v>7709.9468105267097</v>
      </c>
      <c r="M7971" s="2">
        <v>40368</v>
      </c>
      <c r="N7971">
        <v>5885.9682299546203</v>
      </c>
      <c r="O7971" s="2">
        <v>40368</v>
      </c>
      <c r="P7971">
        <v>4527.4222688279397</v>
      </c>
      <c r="Q7971" s="2">
        <v>40368</v>
      </c>
      <c r="R7971">
        <v>2627.4504752827202</v>
      </c>
      <c r="S7971" s="3">
        <v>40368</v>
      </c>
      <c r="T7971">
        <v>413.13438870008002</v>
      </c>
      <c r="U7971" s="3">
        <v>40368</v>
      </c>
      <c r="V7971">
        <v>12792.0051547043</v>
      </c>
      <c r="W7971" s="3">
        <v>40368</v>
      </c>
      <c r="X7971">
        <v>12792.0051547043</v>
      </c>
      <c r="Y7971" s="3">
        <v>40368</v>
      </c>
      <c r="Z7971">
        <v>25937.764526032501</v>
      </c>
    </row>
    <row r="7972" spans="1:26" x14ac:dyDescent="0.2">
      <c r="A7972" s="3">
        <v>40371</v>
      </c>
      <c r="B7972">
        <v>1076.25</v>
      </c>
      <c r="C7972" s="2">
        <v>40368</v>
      </c>
      <c r="D7972">
        <v>1811.75</v>
      </c>
      <c r="E7972" s="2">
        <v>40324</v>
      </c>
      <c r="F7972">
        <v>166.5</v>
      </c>
      <c r="G7972" s="2">
        <v>40371</v>
      </c>
      <c r="H7972">
        <v>7744.8815585898201</v>
      </c>
      <c r="I7972" s="2">
        <v>40371</v>
      </c>
      <c r="J7972">
        <v>9595</v>
      </c>
      <c r="K7972" s="2">
        <v>40371</v>
      </c>
      <c r="L7972">
        <v>7671.7778281340497</v>
      </c>
      <c r="M7972" s="2">
        <v>40371</v>
      </c>
      <c r="N7972">
        <v>5883.4621912125203</v>
      </c>
      <c r="O7972" s="2">
        <v>40371</v>
      </c>
      <c r="P7972">
        <v>4508.7745801545898</v>
      </c>
      <c r="Q7972" s="2">
        <v>40371</v>
      </c>
      <c r="R7972">
        <v>2641.4001672994</v>
      </c>
      <c r="S7972" s="3">
        <v>40371</v>
      </c>
      <c r="T7972">
        <v>412.29196565702398</v>
      </c>
      <c r="U7972" s="3">
        <v>40371</v>
      </c>
      <c r="V7972">
        <v>12675.932220459799</v>
      </c>
      <c r="W7972" s="3">
        <v>40371</v>
      </c>
      <c r="X7972">
        <v>12675.932220459799</v>
      </c>
      <c r="Y7972" s="3">
        <v>40371</v>
      </c>
      <c r="Z7972">
        <v>25832.766825288902</v>
      </c>
    </row>
    <row r="7973" spans="1:26" x14ac:dyDescent="0.2">
      <c r="A7973" s="3">
        <v>40372</v>
      </c>
      <c r="B7973">
        <v>1089.5</v>
      </c>
      <c r="C7973" s="2">
        <v>40371</v>
      </c>
      <c r="D7973">
        <v>1820.25</v>
      </c>
      <c r="E7973" s="2">
        <v>40324</v>
      </c>
      <c r="F7973">
        <v>166.5</v>
      </c>
      <c r="G7973" s="2">
        <v>40372</v>
      </c>
      <c r="H7973">
        <v>7956.66621147981</v>
      </c>
      <c r="I7973" s="2">
        <v>40372</v>
      </c>
      <c r="J7973">
        <v>9645</v>
      </c>
      <c r="K7973" s="2">
        <v>40372</v>
      </c>
      <c r="L7973">
        <v>7892.6939767622398</v>
      </c>
      <c r="M7973" s="2">
        <v>40372</v>
      </c>
      <c r="N7973">
        <v>5962.81540504648</v>
      </c>
      <c r="O7973" s="2">
        <v>40372</v>
      </c>
      <c r="P7973">
        <v>4628.4630753763704</v>
      </c>
      <c r="Q7973" s="2">
        <v>40372</v>
      </c>
      <c r="R7973">
        <v>2629.0463692038502</v>
      </c>
      <c r="S7973" s="3">
        <v>40372</v>
      </c>
      <c r="T7973">
        <v>425.49536135608798</v>
      </c>
      <c r="U7973" s="3">
        <v>40372</v>
      </c>
      <c r="V7973">
        <v>13062.0140241031</v>
      </c>
      <c r="W7973" s="3">
        <v>40372</v>
      </c>
      <c r="X7973">
        <v>13062.0140241031</v>
      </c>
      <c r="Y7973" s="3">
        <v>40372</v>
      </c>
      <c r="Z7973">
        <v>26527.4437190598</v>
      </c>
    </row>
    <row r="7974" spans="1:26" x14ac:dyDescent="0.2">
      <c r="A7974" s="3">
        <v>40373</v>
      </c>
      <c r="B7974">
        <v>1091</v>
      </c>
      <c r="C7974" s="2">
        <v>40372</v>
      </c>
      <c r="D7974">
        <v>1840.5</v>
      </c>
      <c r="E7974" s="2">
        <v>40324</v>
      </c>
      <c r="F7974">
        <v>166.5</v>
      </c>
      <c r="G7974" s="2">
        <v>40373</v>
      </c>
      <c r="H7974">
        <v>7954.8055356352697</v>
      </c>
      <c r="I7974" s="2">
        <v>40373</v>
      </c>
      <c r="J7974">
        <v>9795</v>
      </c>
      <c r="K7974" s="2">
        <v>40373</v>
      </c>
      <c r="L7974">
        <v>7911.5335125425199</v>
      </c>
      <c r="M7974" s="2">
        <v>40373</v>
      </c>
      <c r="N7974">
        <v>6023.9475434761998</v>
      </c>
      <c r="O7974" s="2">
        <v>40373</v>
      </c>
      <c r="P7974">
        <v>4617.6092135604504</v>
      </c>
      <c r="Q7974" s="2">
        <v>40373</v>
      </c>
      <c r="R7974">
        <v>2645.1056600859702</v>
      </c>
      <c r="S7974" s="3">
        <v>40373</v>
      </c>
      <c r="T7974">
        <v>425.77045086823</v>
      </c>
      <c r="U7974" s="3">
        <v>40373</v>
      </c>
      <c r="V7974">
        <v>13096.709260698401</v>
      </c>
      <c r="W7974" s="3">
        <v>40373</v>
      </c>
      <c r="X7974">
        <v>13096.709260698401</v>
      </c>
      <c r="Y7974" s="3">
        <v>40373</v>
      </c>
      <c r="Z7974">
        <v>26550.138228886699</v>
      </c>
    </row>
    <row r="7975" spans="1:26" x14ac:dyDescent="0.2">
      <c r="A7975" s="3">
        <v>40374</v>
      </c>
      <c r="B7975">
        <v>1090.25</v>
      </c>
      <c r="C7975" s="2">
        <v>40373</v>
      </c>
      <c r="D7975">
        <v>1851.25</v>
      </c>
      <c r="E7975" s="2">
        <v>40324</v>
      </c>
      <c r="F7975">
        <v>166.5</v>
      </c>
      <c r="G7975" s="2">
        <v>40374</v>
      </c>
      <c r="H7975">
        <v>8055.4181863139002</v>
      </c>
      <c r="I7975" s="2">
        <v>40374</v>
      </c>
      <c r="J7975">
        <v>9640</v>
      </c>
      <c r="K7975" s="2">
        <v>40374</v>
      </c>
      <c r="L7975">
        <v>7998.8873363349403</v>
      </c>
      <c r="M7975" s="2">
        <v>40374</v>
      </c>
      <c r="N7975">
        <v>6073.5901623595</v>
      </c>
      <c r="O7975" s="2">
        <v>40374</v>
      </c>
      <c r="P7975">
        <v>4666.7184184650396</v>
      </c>
      <c r="Q7975" s="2">
        <v>40374</v>
      </c>
      <c r="R7975">
        <v>2597.9994593133301</v>
      </c>
      <c r="S7975" s="3">
        <v>40374</v>
      </c>
      <c r="T7975">
        <v>428.82833928478999</v>
      </c>
      <c r="U7975" s="3">
        <v>40374</v>
      </c>
      <c r="V7975">
        <v>13120.3746830202</v>
      </c>
      <c r="W7975" s="3">
        <v>40374</v>
      </c>
      <c r="X7975">
        <v>13120.3746830202</v>
      </c>
      <c r="Y7975" s="3">
        <v>40374</v>
      </c>
      <c r="Z7975">
        <v>26522.7966671842</v>
      </c>
    </row>
    <row r="7976" spans="1:26" x14ac:dyDescent="0.2">
      <c r="A7976" s="3">
        <v>40375</v>
      </c>
      <c r="B7976">
        <v>1063.25</v>
      </c>
      <c r="C7976" s="2">
        <v>40374</v>
      </c>
      <c r="D7976">
        <v>1850.5</v>
      </c>
      <c r="E7976" s="2">
        <v>40324</v>
      </c>
      <c r="F7976">
        <v>166.5</v>
      </c>
      <c r="G7976" s="2">
        <v>40375</v>
      </c>
      <c r="H7976">
        <v>7786.9165736649802</v>
      </c>
      <c r="I7976" s="2">
        <v>40375</v>
      </c>
      <c r="J7976">
        <v>9275</v>
      </c>
      <c r="K7976" s="2">
        <v>40375</v>
      </c>
      <c r="L7976">
        <v>7804.4996121024096</v>
      </c>
      <c r="M7976" s="2">
        <v>40375</v>
      </c>
      <c r="N7976">
        <v>5840.2361230124698</v>
      </c>
      <c r="O7976" s="2">
        <v>40375</v>
      </c>
      <c r="P7976">
        <v>4561.02922161883</v>
      </c>
      <c r="Q7976" s="2">
        <v>40375</v>
      </c>
      <c r="R7976">
        <v>2596.3084442729401</v>
      </c>
      <c r="S7976" s="3">
        <v>40375</v>
      </c>
      <c r="T7976">
        <v>422.03258339798299</v>
      </c>
      <c r="U7976" s="3">
        <v>40375</v>
      </c>
      <c r="V7976">
        <v>12950.6077062322</v>
      </c>
      <c r="W7976" s="3">
        <v>40375</v>
      </c>
      <c r="X7976">
        <v>12950.6077062322</v>
      </c>
      <c r="Y7976" s="3">
        <v>40375</v>
      </c>
      <c r="Z7976">
        <v>26079.648306180501</v>
      </c>
    </row>
    <row r="7977" spans="1:26" x14ac:dyDescent="0.2">
      <c r="A7977" s="3">
        <v>40378</v>
      </c>
      <c r="B7977">
        <v>1064.25</v>
      </c>
      <c r="C7977" s="2">
        <v>40375</v>
      </c>
      <c r="D7977">
        <v>1802</v>
      </c>
      <c r="E7977" s="2">
        <v>40324</v>
      </c>
      <c r="F7977">
        <v>166.5</v>
      </c>
      <c r="G7977" s="2">
        <v>40378</v>
      </c>
      <c r="H7977">
        <v>7826.4377264285904</v>
      </c>
      <c r="I7977" s="2">
        <v>40378</v>
      </c>
      <c r="J7977">
        <v>9290</v>
      </c>
      <c r="K7977" s="2">
        <v>40378</v>
      </c>
      <c r="L7977">
        <v>7826.0869565217399</v>
      </c>
      <c r="M7977" s="2">
        <v>40378</v>
      </c>
      <c r="N7977">
        <v>5857.4272442885604</v>
      </c>
      <c r="O7977" s="2">
        <v>40378</v>
      </c>
      <c r="P7977">
        <v>4545.1604554865398</v>
      </c>
      <c r="Q7977" s="2">
        <v>40378</v>
      </c>
      <c r="R7977">
        <v>2576.0226395677901</v>
      </c>
      <c r="S7977" s="3">
        <v>40378</v>
      </c>
      <c r="T7977">
        <v>417.18426501035202</v>
      </c>
      <c r="U7977" s="3">
        <v>40378</v>
      </c>
      <c r="V7977">
        <v>12810.559006211201</v>
      </c>
      <c r="W7977" s="3">
        <v>40378</v>
      </c>
      <c r="X7977">
        <v>12810.559006211201</v>
      </c>
      <c r="Y7977" s="3">
        <v>40378</v>
      </c>
      <c r="Z7977">
        <v>26054.606625258799</v>
      </c>
    </row>
    <row r="7978" spans="1:26" x14ac:dyDescent="0.2">
      <c r="A7978" s="3">
        <v>40379</v>
      </c>
      <c r="B7978">
        <v>1080.5</v>
      </c>
      <c r="C7978" s="2">
        <v>40378</v>
      </c>
      <c r="D7978">
        <v>1806.25</v>
      </c>
      <c r="E7978" s="2">
        <v>40324</v>
      </c>
      <c r="F7978">
        <v>166.5</v>
      </c>
      <c r="G7978" s="2">
        <v>40379</v>
      </c>
      <c r="H7978">
        <v>7886.1391429138503</v>
      </c>
      <c r="I7978" s="2">
        <v>40379</v>
      </c>
      <c r="J7978">
        <v>9400</v>
      </c>
      <c r="K7978" s="2">
        <v>40379</v>
      </c>
      <c r="L7978">
        <v>7766.4399092970498</v>
      </c>
      <c r="M7978" s="2">
        <v>40379</v>
      </c>
      <c r="N7978">
        <v>5855.3506937844504</v>
      </c>
      <c r="O7978" s="2">
        <v>40379</v>
      </c>
      <c r="P7978">
        <v>4524.8402391259497</v>
      </c>
      <c r="Q7978" s="2">
        <v>40379</v>
      </c>
      <c r="R7978">
        <v>2599.5240851501699</v>
      </c>
      <c r="S7978" s="3">
        <v>40379</v>
      </c>
      <c r="T7978">
        <v>415.120593692022</v>
      </c>
      <c r="U7978" s="3">
        <v>40379</v>
      </c>
      <c r="V7978">
        <v>12931.6120387549</v>
      </c>
      <c r="W7978" s="3">
        <v>40379</v>
      </c>
      <c r="X7978">
        <v>12931.6120387549</v>
      </c>
      <c r="Y7978" s="3">
        <v>40379</v>
      </c>
      <c r="Z7978">
        <v>25774.324881467699</v>
      </c>
    </row>
    <row r="7979" spans="1:26" x14ac:dyDescent="0.2">
      <c r="A7979" s="3">
        <v>40380</v>
      </c>
      <c r="B7979">
        <v>1063.75</v>
      </c>
      <c r="C7979" s="2">
        <v>40379</v>
      </c>
      <c r="D7979">
        <v>1840.75</v>
      </c>
      <c r="E7979" s="2">
        <v>40324</v>
      </c>
      <c r="F7979">
        <v>166.5</v>
      </c>
      <c r="G7979" s="2">
        <v>40380</v>
      </c>
      <c r="H7979">
        <v>7802.8809704321502</v>
      </c>
      <c r="I7979" s="2">
        <v>40380</v>
      </c>
      <c r="J7979">
        <v>9220</v>
      </c>
      <c r="K7979" s="2">
        <v>40380</v>
      </c>
      <c r="L7979">
        <v>7612.1897083960503</v>
      </c>
      <c r="M7979" s="2">
        <v>40380</v>
      </c>
      <c r="N7979">
        <v>5798.8954484859996</v>
      </c>
      <c r="O7979" s="2">
        <v>40380</v>
      </c>
      <c r="P7979">
        <v>4413.6030818685103</v>
      </c>
      <c r="Q7979" s="2">
        <v>40380</v>
      </c>
      <c r="R7979">
        <v>2641.1575562701</v>
      </c>
      <c r="S7979" s="3">
        <v>40380</v>
      </c>
      <c r="T7979">
        <v>411.38352424930503</v>
      </c>
      <c r="U7979" s="3">
        <v>40380</v>
      </c>
      <c r="V7979">
        <v>12771.385565221801</v>
      </c>
      <c r="W7979" s="3">
        <v>40380</v>
      </c>
      <c r="X7979">
        <v>12771.385565221801</v>
      </c>
      <c r="Y7979" s="3">
        <v>40380</v>
      </c>
      <c r="Z7979">
        <v>25767.278108018501</v>
      </c>
    </row>
    <row r="7980" spans="1:26" x14ac:dyDescent="0.2">
      <c r="A7980" s="3">
        <v>40381</v>
      </c>
      <c r="B7980">
        <v>1088.5</v>
      </c>
      <c r="C7980" s="2">
        <v>40380</v>
      </c>
      <c r="D7980">
        <v>1815.75</v>
      </c>
      <c r="E7980" s="2">
        <v>40324</v>
      </c>
      <c r="F7980">
        <v>166.5</v>
      </c>
      <c r="G7980" s="2">
        <v>40381</v>
      </c>
      <c r="H7980">
        <v>8062.9909250362198</v>
      </c>
      <c r="I7980" s="2">
        <v>40381</v>
      </c>
      <c r="J7980">
        <v>9355</v>
      </c>
      <c r="K7980" s="2">
        <v>40381</v>
      </c>
      <c r="L7980">
        <v>7918.34209712342</v>
      </c>
      <c r="M7980" s="2">
        <v>40381</v>
      </c>
      <c r="N7980">
        <v>5941.6954353663205</v>
      </c>
      <c r="O7980" s="2">
        <v>40381</v>
      </c>
      <c r="P7980">
        <v>4641.5867615218103</v>
      </c>
      <c r="Q7980" s="2">
        <v>40381</v>
      </c>
      <c r="R7980">
        <v>2648.0916914290101</v>
      </c>
      <c r="S7980" s="3">
        <v>40381</v>
      </c>
      <c r="T7980">
        <v>430.07011032065202</v>
      </c>
      <c r="U7980" s="3">
        <v>40381</v>
      </c>
      <c r="V7980">
        <v>13244.9221569234</v>
      </c>
      <c r="W7980" s="3">
        <v>40381</v>
      </c>
      <c r="X7980">
        <v>13244.9221569234</v>
      </c>
      <c r="Y7980" s="3">
        <v>40381</v>
      </c>
      <c r="Z7980">
        <v>26555.572739457701</v>
      </c>
    </row>
    <row r="7981" spans="1:26" x14ac:dyDescent="0.2">
      <c r="A7981" s="3">
        <v>40382</v>
      </c>
      <c r="B7981">
        <v>1101</v>
      </c>
      <c r="C7981" s="2">
        <v>40381</v>
      </c>
      <c r="D7981">
        <v>1853.25</v>
      </c>
      <c r="E7981" s="2">
        <v>40324</v>
      </c>
      <c r="F7981">
        <v>166.5</v>
      </c>
      <c r="G7981" s="2">
        <v>40382</v>
      </c>
      <c r="H7981">
        <v>8197.7713297938008</v>
      </c>
      <c r="I7981" s="2">
        <v>40382</v>
      </c>
      <c r="J7981">
        <v>9525</v>
      </c>
      <c r="K7981" s="2">
        <v>40382</v>
      </c>
      <c r="L7981">
        <v>7994.0641331698798</v>
      </c>
      <c r="M7981" s="2">
        <v>40382</v>
      </c>
      <c r="N7981">
        <v>5905.1683262209599</v>
      </c>
      <c r="O7981" s="2">
        <v>40382</v>
      </c>
      <c r="P7981">
        <v>4686.7539841280104</v>
      </c>
      <c r="Q7981" s="2">
        <v>40382</v>
      </c>
      <c r="R7981">
        <v>2693.36251850898</v>
      </c>
      <c r="S7981" s="3">
        <v>40382</v>
      </c>
      <c r="T7981">
        <v>436.09265113878303</v>
      </c>
      <c r="U7981" s="3">
        <v>40382</v>
      </c>
      <c r="V7981">
        <v>13375.0564552552</v>
      </c>
      <c r="W7981" s="3">
        <v>40382</v>
      </c>
      <c r="X7981">
        <v>13375.0564552552</v>
      </c>
      <c r="Y7981" s="3">
        <v>40382</v>
      </c>
      <c r="Z7981">
        <v>26530.7439189625</v>
      </c>
    </row>
    <row r="7982" spans="1:26" x14ac:dyDescent="0.2">
      <c r="A7982" s="3">
        <v>40385</v>
      </c>
      <c r="B7982">
        <v>1109.5</v>
      </c>
      <c r="C7982" s="2">
        <v>40382</v>
      </c>
      <c r="D7982">
        <v>1875</v>
      </c>
      <c r="E7982" s="2">
        <v>40324</v>
      </c>
      <c r="F7982">
        <v>166.5</v>
      </c>
      <c r="G7982" s="2">
        <v>40385</v>
      </c>
      <c r="H7982">
        <v>8242.8812535806592</v>
      </c>
      <c r="I7982" s="2">
        <v>40385</v>
      </c>
      <c r="J7982">
        <v>9550</v>
      </c>
      <c r="K7982" s="2">
        <v>40385</v>
      </c>
      <c r="L7982">
        <v>8066.6328824438997</v>
      </c>
      <c r="M7982" s="2">
        <v>40385</v>
      </c>
      <c r="N7982">
        <v>5933.4160068682604</v>
      </c>
      <c r="O7982" s="2">
        <v>40385</v>
      </c>
      <c r="P7982">
        <v>4733.0396704738896</v>
      </c>
      <c r="Q7982" s="2">
        <v>40385</v>
      </c>
      <c r="R7982">
        <v>2683.1152776346999</v>
      </c>
      <c r="S7982" s="3">
        <v>40385</v>
      </c>
      <c r="T7982">
        <v>437.05089723099297</v>
      </c>
      <c r="U7982" s="3">
        <v>40385</v>
      </c>
      <c r="V7982">
        <v>13604.646630023801</v>
      </c>
      <c r="W7982" s="3">
        <v>40385</v>
      </c>
      <c r="X7982">
        <v>13604.646630023801</v>
      </c>
      <c r="Y7982" s="3">
        <v>40385</v>
      </c>
      <c r="Z7982">
        <v>27085.8509076261</v>
      </c>
    </row>
    <row r="7983" spans="1:26" x14ac:dyDescent="0.2">
      <c r="A7983" s="3">
        <v>40386</v>
      </c>
      <c r="B7983">
        <v>1111</v>
      </c>
      <c r="C7983" s="2">
        <v>40385</v>
      </c>
      <c r="D7983">
        <v>1887.5</v>
      </c>
      <c r="E7983" s="2">
        <v>40324</v>
      </c>
      <c r="F7983">
        <v>166.5</v>
      </c>
      <c r="G7983" s="2">
        <v>40386</v>
      </c>
      <c r="H7983">
        <v>8321.6423494201299</v>
      </c>
      <c r="I7983" s="2">
        <v>40386</v>
      </c>
      <c r="J7983">
        <v>9645</v>
      </c>
      <c r="K7983" s="2">
        <v>40386</v>
      </c>
      <c r="L7983">
        <v>8076.3983628922197</v>
      </c>
      <c r="M7983" s="2">
        <v>40386</v>
      </c>
      <c r="N7983">
        <v>5927.7426657862497</v>
      </c>
      <c r="O7983" s="2">
        <v>40386</v>
      </c>
      <c r="P7983">
        <v>4763.2040537906796</v>
      </c>
      <c r="Q7983" s="2">
        <v>40386</v>
      </c>
      <c r="R7983">
        <v>2699.45918104558</v>
      </c>
      <c r="S7983" s="3">
        <v>40386</v>
      </c>
      <c r="T7983">
        <v>436.88689664133</v>
      </c>
      <c r="U7983" s="3">
        <v>40386</v>
      </c>
      <c r="V7983">
        <v>13804.9762879231</v>
      </c>
      <c r="W7983" s="3">
        <v>40386</v>
      </c>
      <c r="X7983">
        <v>13804.9762879231</v>
      </c>
      <c r="Y7983" s="3">
        <v>40386</v>
      </c>
      <c r="Z7983">
        <v>27434.548171246701</v>
      </c>
    </row>
    <row r="7984" spans="1:26" x14ac:dyDescent="0.2">
      <c r="A7984" s="3">
        <v>40387</v>
      </c>
      <c r="B7984">
        <v>1102.5</v>
      </c>
      <c r="C7984" s="2">
        <v>40386</v>
      </c>
      <c r="D7984">
        <v>1886.75</v>
      </c>
      <c r="E7984" s="2">
        <v>40324</v>
      </c>
      <c r="F7984">
        <v>166.5</v>
      </c>
      <c r="G7984" s="2">
        <v>40387</v>
      </c>
      <c r="H7984">
        <v>8222.1252182589196</v>
      </c>
      <c r="I7984" s="2">
        <v>40387</v>
      </c>
      <c r="J7984">
        <v>9685</v>
      </c>
      <c r="K7984" s="2">
        <v>40387</v>
      </c>
      <c r="L7984">
        <v>8031.0510588541001</v>
      </c>
      <c r="M7984" s="2">
        <v>40387</v>
      </c>
      <c r="N7984">
        <v>5923.5065795702003</v>
      </c>
      <c r="O7984" s="2">
        <v>40387</v>
      </c>
      <c r="P7984">
        <v>4753.1505781473297</v>
      </c>
      <c r="Q7984" s="2">
        <v>40387</v>
      </c>
      <c r="R7984">
        <v>2710.1035068747101</v>
      </c>
      <c r="S7984" s="3">
        <v>40387</v>
      </c>
      <c r="T7984">
        <v>431.98648824217202</v>
      </c>
      <c r="U7984" s="3">
        <v>40387</v>
      </c>
      <c r="V7984">
        <v>13780.693776796201</v>
      </c>
      <c r="W7984" s="3">
        <v>40387</v>
      </c>
      <c r="X7984">
        <v>13780.693776796201</v>
      </c>
      <c r="Y7984" s="3">
        <v>40387</v>
      </c>
      <c r="Z7984">
        <v>27491.230349486799</v>
      </c>
    </row>
    <row r="7985" spans="1:26" x14ac:dyDescent="0.2">
      <c r="A7985" s="3">
        <v>40388</v>
      </c>
      <c r="B7985">
        <v>1096.75</v>
      </c>
      <c r="C7985" s="2">
        <v>40387</v>
      </c>
      <c r="D7985">
        <v>1869.25</v>
      </c>
      <c r="E7985" s="2">
        <v>40324</v>
      </c>
      <c r="F7985">
        <v>166.5</v>
      </c>
      <c r="G7985" s="2">
        <v>40388</v>
      </c>
      <c r="H7985">
        <v>8228.2333843224205</v>
      </c>
      <c r="I7985" s="2">
        <v>40388</v>
      </c>
      <c r="J7985">
        <v>9655</v>
      </c>
      <c r="K7985" s="2">
        <v>40388</v>
      </c>
      <c r="L7985">
        <v>8017.5232117170099</v>
      </c>
      <c r="M7985" s="2">
        <v>40388</v>
      </c>
      <c r="N7985">
        <v>5968.2997118155599</v>
      </c>
      <c r="O7985" s="2">
        <v>40388</v>
      </c>
      <c r="P7985">
        <v>4769.1905322348603</v>
      </c>
      <c r="Q7985" s="2">
        <v>40388</v>
      </c>
      <c r="R7985">
        <v>2712.7351384757999</v>
      </c>
      <c r="S7985" s="3">
        <v>40388</v>
      </c>
      <c r="T7985">
        <v>431.999476919053</v>
      </c>
      <c r="U7985" s="3">
        <v>40388</v>
      </c>
      <c r="V7985">
        <v>13903.4915653197</v>
      </c>
      <c r="W7985" s="3">
        <v>40388</v>
      </c>
      <c r="X7985">
        <v>13903.4915653197</v>
      </c>
      <c r="Y7985" s="3">
        <v>40388</v>
      </c>
      <c r="Z7985">
        <v>27579.442918791701</v>
      </c>
    </row>
    <row r="7986" spans="1:26" x14ac:dyDescent="0.2">
      <c r="A7986" s="3">
        <v>40389</v>
      </c>
      <c r="B7986">
        <v>1100.25</v>
      </c>
      <c r="C7986" s="2">
        <v>40388</v>
      </c>
      <c r="D7986">
        <v>1858</v>
      </c>
      <c r="E7986" s="2">
        <v>40324</v>
      </c>
      <c r="F7986">
        <v>166.5</v>
      </c>
      <c r="G7986" s="2">
        <v>40389</v>
      </c>
      <c r="H7986">
        <v>8236.2350432041694</v>
      </c>
      <c r="I7986" s="2">
        <v>40389</v>
      </c>
      <c r="J7986">
        <v>9545</v>
      </c>
      <c r="K7986" s="2">
        <v>40389</v>
      </c>
      <c r="L7986">
        <v>8044.8224581909299</v>
      </c>
      <c r="M7986" s="2">
        <v>40389</v>
      </c>
      <c r="N7986">
        <v>5951.2148276193202</v>
      </c>
      <c r="O7986" s="2">
        <v>40389</v>
      </c>
      <c r="P7986">
        <v>4761.4078113178002</v>
      </c>
      <c r="Q7986" s="2">
        <v>40389</v>
      </c>
      <c r="R7986">
        <v>2700.2910046097199</v>
      </c>
      <c r="S7986" s="3">
        <v>40389</v>
      </c>
      <c r="T7986">
        <v>430.74434501291501</v>
      </c>
      <c r="U7986" s="3">
        <v>40389</v>
      </c>
      <c r="V7986">
        <v>13655.456703801299</v>
      </c>
      <c r="W7986" s="3">
        <v>40389</v>
      </c>
      <c r="X7986">
        <v>13655.456703801299</v>
      </c>
      <c r="Y7986" s="3">
        <v>40389</v>
      </c>
      <c r="Z7986">
        <v>27348.743771034999</v>
      </c>
    </row>
    <row r="7987" spans="1:26" x14ac:dyDescent="0.2">
      <c r="A7987" s="3">
        <v>40392</v>
      </c>
      <c r="B7987">
        <v>1121.5</v>
      </c>
      <c r="C7987" s="2">
        <v>40389</v>
      </c>
      <c r="D7987">
        <v>1863.75</v>
      </c>
      <c r="E7987" s="2">
        <v>40324</v>
      </c>
      <c r="F7987">
        <v>166.5</v>
      </c>
      <c r="G7987" s="2">
        <v>40392</v>
      </c>
      <c r="H7987">
        <v>8535.5582042113601</v>
      </c>
      <c r="I7987" s="2">
        <v>40392</v>
      </c>
      <c r="J7987">
        <v>9735</v>
      </c>
      <c r="K7987" s="2">
        <v>40392</v>
      </c>
      <c r="L7987">
        <v>8305.9850012520892</v>
      </c>
      <c r="M7987" s="2">
        <v>40392</v>
      </c>
      <c r="N7987">
        <v>6093.9907550077096</v>
      </c>
      <c r="O7987" s="2">
        <v>40392</v>
      </c>
      <c r="P7987">
        <v>4955.6495723116304</v>
      </c>
      <c r="Q7987" s="2">
        <v>40392</v>
      </c>
      <c r="R7987">
        <v>2759.1092335235298</v>
      </c>
      <c r="S7987" s="3">
        <v>40392</v>
      </c>
      <c r="T7987">
        <v>447.26055382020002</v>
      </c>
      <c r="U7987" s="3">
        <v>40392</v>
      </c>
      <c r="V7987">
        <v>14280.4423180842</v>
      </c>
      <c r="W7987" s="3">
        <v>40392</v>
      </c>
      <c r="X7987">
        <v>14280.4423180842</v>
      </c>
      <c r="Y7987" s="3">
        <v>40392</v>
      </c>
      <c r="Z7987">
        <v>28429.0854454154</v>
      </c>
    </row>
    <row r="7988" spans="1:26" x14ac:dyDescent="0.2">
      <c r="A7988" s="3">
        <v>40393</v>
      </c>
      <c r="B7988">
        <v>1118.25</v>
      </c>
      <c r="C7988" s="2">
        <v>40392</v>
      </c>
      <c r="D7988">
        <v>1893.75</v>
      </c>
      <c r="E7988" s="2">
        <v>40324</v>
      </c>
      <c r="F7988">
        <v>166.5</v>
      </c>
      <c r="G7988" s="2">
        <v>40393</v>
      </c>
      <c r="H7988">
        <v>8546.5042102577208</v>
      </c>
      <c r="I7988" s="2">
        <v>40393</v>
      </c>
      <c r="J7988">
        <v>9665</v>
      </c>
      <c r="K7988" s="2">
        <v>40393</v>
      </c>
      <c r="L7988">
        <v>8340.2769511566094</v>
      </c>
      <c r="M7988" s="2">
        <v>40393</v>
      </c>
      <c r="N7988">
        <v>6103.5212622666904</v>
      </c>
      <c r="O7988" s="2">
        <v>40393</v>
      </c>
      <c r="P7988">
        <v>4949.1462656561998</v>
      </c>
      <c r="Q7988" s="2">
        <v>40393</v>
      </c>
      <c r="R7988">
        <v>2768.9294366269801</v>
      </c>
      <c r="S7988" s="3">
        <v>40393</v>
      </c>
      <c r="T7988">
        <v>446.37543149624997</v>
      </c>
      <c r="U7988" s="3">
        <v>40393</v>
      </c>
      <c r="V7988">
        <v>14379.240566599199</v>
      </c>
      <c r="W7988" s="3">
        <v>40393</v>
      </c>
      <c r="X7988">
        <v>14379.240566599199</v>
      </c>
      <c r="Y7988" s="3">
        <v>40393</v>
      </c>
      <c r="Z7988">
        <v>28515.123860915999</v>
      </c>
    </row>
    <row r="7989" spans="1:26" x14ac:dyDescent="0.2">
      <c r="A7989" s="3">
        <v>40394</v>
      </c>
      <c r="B7989">
        <v>1124.75</v>
      </c>
      <c r="C7989" s="2">
        <v>40393</v>
      </c>
      <c r="D7989">
        <v>1893.75</v>
      </c>
      <c r="E7989" s="2">
        <v>40324</v>
      </c>
      <c r="F7989">
        <v>166.5</v>
      </c>
      <c r="G7989" s="2">
        <v>40394</v>
      </c>
      <c r="H7989">
        <v>8553.4990865040909</v>
      </c>
      <c r="I7989" s="2">
        <v>40394</v>
      </c>
      <c r="J7989">
        <v>9650</v>
      </c>
      <c r="K7989" s="2">
        <v>40394</v>
      </c>
      <c r="L7989">
        <v>8356.0310004079001</v>
      </c>
      <c r="M7989" s="2">
        <v>40394</v>
      </c>
      <c r="N7989">
        <v>6072.9552579082401</v>
      </c>
      <c r="O7989" s="2">
        <v>40394</v>
      </c>
      <c r="P7989">
        <v>4963.2232003052704</v>
      </c>
      <c r="Q7989" s="2">
        <v>40394</v>
      </c>
      <c r="R7989">
        <v>2773.3127253992802</v>
      </c>
      <c r="S7989" s="3">
        <v>40394</v>
      </c>
      <c r="T7989">
        <v>447.50588823537203</v>
      </c>
      <c r="U7989" s="3">
        <v>40394</v>
      </c>
      <c r="V7989">
        <v>14239.6610481717</v>
      </c>
      <c r="W7989" s="3">
        <v>40394</v>
      </c>
      <c r="X7989">
        <v>14239.6610481717</v>
      </c>
      <c r="Y7989" s="3">
        <v>40394</v>
      </c>
      <c r="Z7989">
        <v>28256.950749352</v>
      </c>
    </row>
    <row r="7990" spans="1:26" x14ac:dyDescent="0.2">
      <c r="A7990" s="3">
        <v>40395</v>
      </c>
      <c r="B7990">
        <v>1123.75</v>
      </c>
      <c r="C7990" s="2">
        <v>40394</v>
      </c>
      <c r="D7990">
        <v>1906.5</v>
      </c>
      <c r="E7990" s="2">
        <v>40324</v>
      </c>
      <c r="F7990">
        <v>166.5</v>
      </c>
      <c r="G7990" s="2">
        <v>40395</v>
      </c>
      <c r="H7990">
        <v>8526.0230433055203</v>
      </c>
      <c r="I7990" s="2">
        <v>40395</v>
      </c>
      <c r="J7990">
        <v>9605</v>
      </c>
      <c r="K7990" s="2">
        <v>40395</v>
      </c>
      <c r="L7990">
        <v>8385.5478900922099</v>
      </c>
      <c r="M7990" s="2">
        <v>40395</v>
      </c>
      <c r="N7990">
        <v>6098.3073539256002</v>
      </c>
      <c r="O7990" s="2">
        <v>40395</v>
      </c>
      <c r="P7990">
        <v>4982.2580432402501</v>
      </c>
      <c r="Q7990" s="2">
        <v>40395</v>
      </c>
      <c r="R7990">
        <v>2773.7771651616099</v>
      </c>
      <c r="S7990" s="3">
        <v>40395</v>
      </c>
      <c r="T7990">
        <v>444.20847128968899</v>
      </c>
      <c r="U7990" s="3">
        <v>40395</v>
      </c>
      <c r="V7990">
        <v>14303.0510889208</v>
      </c>
      <c r="W7990" s="3">
        <v>40395</v>
      </c>
      <c r="X7990">
        <v>14303.0510889208</v>
      </c>
      <c r="Y7990" s="3">
        <v>40395</v>
      </c>
      <c r="Z7990">
        <v>28143.096466118801</v>
      </c>
    </row>
    <row r="7991" spans="1:26" x14ac:dyDescent="0.2">
      <c r="A7991" s="3">
        <v>40396</v>
      </c>
      <c r="B7991">
        <v>1119.75</v>
      </c>
      <c r="C7991" s="2">
        <v>40395</v>
      </c>
      <c r="D7991">
        <v>1902.25</v>
      </c>
      <c r="E7991" s="2">
        <v>40324</v>
      </c>
      <c r="F7991">
        <v>166.5</v>
      </c>
      <c r="G7991" s="2">
        <v>40396</v>
      </c>
      <c r="H7991">
        <v>8548.8551565788603</v>
      </c>
      <c r="I7991" s="2">
        <v>40396</v>
      </c>
      <c r="J7991">
        <v>9600</v>
      </c>
      <c r="K7991" s="2">
        <v>40396</v>
      </c>
      <c r="L7991">
        <v>8394.2090583078807</v>
      </c>
      <c r="M7991" s="2">
        <v>40396</v>
      </c>
      <c r="N7991">
        <v>6115.7104351174403</v>
      </c>
      <c r="O7991" s="2">
        <v>40396</v>
      </c>
      <c r="P7991">
        <v>4990.0385177314402</v>
      </c>
      <c r="Q7991" s="2">
        <v>40396</v>
      </c>
      <c r="R7991">
        <v>2786.6170237435699</v>
      </c>
      <c r="S7991" s="3">
        <v>40396</v>
      </c>
      <c r="T7991">
        <v>442.68827201487602</v>
      </c>
      <c r="U7991" s="3">
        <v>40396</v>
      </c>
      <c r="V7991">
        <v>14147.961216629001</v>
      </c>
      <c r="W7991" s="3">
        <v>40396</v>
      </c>
      <c r="X7991">
        <v>14147.961216629001</v>
      </c>
      <c r="Y7991" s="3">
        <v>40396</v>
      </c>
      <c r="Z7991">
        <v>28071.457032806498</v>
      </c>
    </row>
    <row r="7992" spans="1:26" x14ac:dyDescent="0.2">
      <c r="A7992" s="3">
        <v>40399</v>
      </c>
      <c r="B7992">
        <v>1125.75</v>
      </c>
      <c r="C7992" s="2">
        <v>40396</v>
      </c>
      <c r="D7992">
        <v>1905.5</v>
      </c>
      <c r="E7992" s="2">
        <v>40324</v>
      </c>
      <c r="F7992">
        <v>166.5</v>
      </c>
      <c r="G7992" s="2">
        <v>40399</v>
      </c>
      <c r="H7992">
        <v>8596.0978867528502</v>
      </c>
      <c r="I7992" s="2">
        <v>40399</v>
      </c>
      <c r="J7992">
        <v>9640</v>
      </c>
      <c r="K7992" s="2">
        <v>40399</v>
      </c>
      <c r="L7992">
        <v>8422.2086961124205</v>
      </c>
      <c r="M7992" s="2">
        <v>40399</v>
      </c>
      <c r="N7992">
        <v>6109.6804959465899</v>
      </c>
      <c r="O7992" s="2">
        <v>40399</v>
      </c>
      <c r="P7992">
        <v>5009.65940667425</v>
      </c>
      <c r="Q7992" s="2">
        <v>40399</v>
      </c>
      <c r="R7992">
        <v>2806.7869980288301</v>
      </c>
      <c r="S7992" s="3">
        <v>40399</v>
      </c>
      <c r="T7992">
        <v>444.20038637626698</v>
      </c>
      <c r="U7992" s="3">
        <v>40399</v>
      </c>
      <c r="V7992">
        <v>14303.8611162569</v>
      </c>
      <c r="W7992" s="3">
        <v>40399</v>
      </c>
      <c r="X7992">
        <v>14303.8611162569</v>
      </c>
      <c r="Y7992" s="3">
        <v>40399</v>
      </c>
      <c r="Z7992">
        <v>28290.152698017799</v>
      </c>
    </row>
    <row r="7993" spans="1:26" x14ac:dyDescent="0.2">
      <c r="A7993" s="3">
        <v>40400</v>
      </c>
      <c r="B7993">
        <v>1119.5</v>
      </c>
      <c r="C7993" s="2">
        <v>40399</v>
      </c>
      <c r="D7993">
        <v>1914</v>
      </c>
      <c r="E7993" s="2">
        <v>40324</v>
      </c>
      <c r="F7993">
        <v>166.5</v>
      </c>
      <c r="G7993" s="2">
        <v>40400</v>
      </c>
      <c r="H7993">
        <v>8537.8225857586694</v>
      </c>
      <c r="I7993" s="2">
        <v>40400</v>
      </c>
      <c r="J7993">
        <v>9495</v>
      </c>
      <c r="K7993" s="2">
        <v>40400</v>
      </c>
      <c r="L7993">
        <v>8337.0668072209792</v>
      </c>
      <c r="M7993" s="2">
        <v>40400</v>
      </c>
      <c r="N7993">
        <v>6120.5991794676102</v>
      </c>
      <c r="O7993" s="2">
        <v>40400</v>
      </c>
      <c r="P7993">
        <v>4947.95098168402</v>
      </c>
      <c r="Q7993" s="2">
        <v>40400</v>
      </c>
      <c r="R7993">
        <v>2764.34597797385</v>
      </c>
      <c r="S7993" s="3">
        <v>40400</v>
      </c>
      <c r="T7993">
        <v>440.374225853209</v>
      </c>
      <c r="U7993" s="3">
        <v>40400</v>
      </c>
      <c r="V7993">
        <v>14112.531295295799</v>
      </c>
      <c r="W7993" s="3">
        <v>40400</v>
      </c>
      <c r="X7993">
        <v>14112.531295295799</v>
      </c>
      <c r="Y7993" s="3">
        <v>40400</v>
      </c>
      <c r="Z7993">
        <v>28040.5850573198</v>
      </c>
    </row>
    <row r="7994" spans="1:26" x14ac:dyDescent="0.2">
      <c r="A7994" s="3">
        <v>40401</v>
      </c>
      <c r="B7994">
        <v>1084.75</v>
      </c>
      <c r="C7994" s="2">
        <v>40400</v>
      </c>
      <c r="D7994">
        <v>1897.25</v>
      </c>
      <c r="E7994" s="2">
        <v>40324</v>
      </c>
      <c r="F7994">
        <v>166.5</v>
      </c>
      <c r="G7994" s="2">
        <v>40401</v>
      </c>
      <c r="H7994">
        <v>8149.9414291292496</v>
      </c>
      <c r="I7994" s="2">
        <v>40401</v>
      </c>
      <c r="J7994">
        <v>9140</v>
      </c>
      <c r="K7994" s="2">
        <v>40401</v>
      </c>
      <c r="L7994">
        <v>7898.7552932118597</v>
      </c>
      <c r="M7994" s="2">
        <v>40401</v>
      </c>
      <c r="N7994">
        <v>5887.8944889307604</v>
      </c>
      <c r="O7994" s="2">
        <v>40401</v>
      </c>
      <c r="P7994">
        <v>4654.1768253560904</v>
      </c>
      <c r="Q7994" s="2">
        <v>40401</v>
      </c>
      <c r="R7994">
        <v>2743.9895952715101</v>
      </c>
      <c r="S7994" s="3">
        <v>40401</v>
      </c>
      <c r="T7994">
        <v>415.95021172847402</v>
      </c>
      <c r="U7994" s="3">
        <v>40401</v>
      </c>
      <c r="V7994">
        <v>13317.0794302579</v>
      </c>
      <c r="W7994" s="3">
        <v>40401</v>
      </c>
      <c r="X7994">
        <v>13317.0794302579</v>
      </c>
      <c r="Y7994" s="3">
        <v>40401</v>
      </c>
      <c r="Z7994">
        <v>26510.9713845759</v>
      </c>
    </row>
    <row r="7995" spans="1:26" x14ac:dyDescent="0.2">
      <c r="A7995" s="3">
        <v>40402</v>
      </c>
      <c r="B7995">
        <v>1079.25</v>
      </c>
      <c r="C7995" s="2">
        <v>40401</v>
      </c>
      <c r="D7995">
        <v>1838.75</v>
      </c>
      <c r="E7995" s="2">
        <v>40324</v>
      </c>
      <c r="F7995">
        <v>166.5</v>
      </c>
      <c r="G7995" s="2">
        <v>40402</v>
      </c>
      <c r="H7995">
        <v>8186.7430492854701</v>
      </c>
      <c r="I7995" s="2">
        <v>40402</v>
      </c>
      <c r="J7995">
        <v>9185</v>
      </c>
      <c r="K7995" s="2">
        <v>40402</v>
      </c>
      <c r="L7995">
        <v>7860.4859908956796</v>
      </c>
      <c r="M7995" s="2">
        <v>40402</v>
      </c>
      <c r="N7995">
        <v>5967.4347743286999</v>
      </c>
      <c r="O7995" s="2">
        <v>40402</v>
      </c>
      <c r="P7995">
        <v>4644.4829133807798</v>
      </c>
      <c r="Q7995" s="2">
        <v>40402</v>
      </c>
      <c r="R7995">
        <v>2698.43108485527</v>
      </c>
      <c r="S7995" s="3">
        <v>40402</v>
      </c>
      <c r="T7995">
        <v>415.46451240623202</v>
      </c>
      <c r="U7995" s="3">
        <v>40402</v>
      </c>
      <c r="V7995">
        <v>13273.0653330769</v>
      </c>
      <c r="W7995" s="3">
        <v>40402</v>
      </c>
      <c r="X7995">
        <v>13273.0653330769</v>
      </c>
      <c r="Y7995" s="3">
        <v>40402</v>
      </c>
      <c r="Z7995">
        <v>26287.106494838801</v>
      </c>
    </row>
    <row r="7996" spans="1:26" x14ac:dyDescent="0.2">
      <c r="A7996" s="3">
        <v>40403</v>
      </c>
      <c r="B7996">
        <v>1075.75</v>
      </c>
      <c r="C7996" s="2">
        <v>40402</v>
      </c>
      <c r="D7996">
        <v>1829.5</v>
      </c>
      <c r="E7996" s="2">
        <v>40324</v>
      </c>
      <c r="F7996">
        <v>166.5</v>
      </c>
      <c r="G7996" s="2">
        <v>40403</v>
      </c>
      <c r="H7996">
        <v>8215.1936243547207</v>
      </c>
      <c r="I7996" s="2">
        <v>40403</v>
      </c>
      <c r="J7996">
        <v>9200</v>
      </c>
      <c r="K7996" s="2">
        <v>40403</v>
      </c>
      <c r="L7996">
        <v>7794.1120220321</v>
      </c>
      <c r="M7996" s="2">
        <v>40403</v>
      </c>
      <c r="N7996">
        <v>5983.6299609784</v>
      </c>
      <c r="O7996" s="2">
        <v>40403</v>
      </c>
      <c r="P7996">
        <v>4593.2093177442603</v>
      </c>
      <c r="Q7996" s="2">
        <v>40403</v>
      </c>
      <c r="R7996">
        <v>2705.8429944542399</v>
      </c>
      <c r="S7996" s="3">
        <v>40403</v>
      </c>
      <c r="T7996">
        <v>412.52820950899502</v>
      </c>
      <c r="U7996" s="3">
        <v>40403</v>
      </c>
      <c r="V7996">
        <v>13090.487179814099</v>
      </c>
      <c r="W7996" s="3">
        <v>40403</v>
      </c>
      <c r="X7996">
        <v>13090.487179814099</v>
      </c>
      <c r="Y7996" s="3">
        <v>40403</v>
      </c>
      <c r="Z7996">
        <v>26124.874093151899</v>
      </c>
    </row>
    <row r="7997" spans="1:26" x14ac:dyDescent="0.2">
      <c r="A7997" s="3">
        <v>40406</v>
      </c>
      <c r="B7997">
        <v>1077.25</v>
      </c>
      <c r="C7997" s="2">
        <v>40403</v>
      </c>
      <c r="D7997">
        <v>1816.5</v>
      </c>
      <c r="E7997" s="2">
        <v>40324</v>
      </c>
      <c r="F7997">
        <v>166.5</v>
      </c>
      <c r="G7997" s="2">
        <v>40406</v>
      </c>
      <c r="H7997">
        <v>8256.9813152907609</v>
      </c>
      <c r="I7997" s="2">
        <v>40406</v>
      </c>
      <c r="J7997">
        <v>9145</v>
      </c>
      <c r="K7997" s="2">
        <v>40406</v>
      </c>
      <c r="L7997">
        <v>7848.9453099955099</v>
      </c>
      <c r="M7997" s="2">
        <v>40406</v>
      </c>
      <c r="N7997">
        <v>6059.6727622714197</v>
      </c>
      <c r="O7997" s="2">
        <v>40406</v>
      </c>
      <c r="P7997">
        <v>4620.7604026415302</v>
      </c>
      <c r="Q7997" s="2">
        <v>40406</v>
      </c>
      <c r="R7997">
        <v>2699.6603715329602</v>
      </c>
      <c r="S7997" s="3">
        <v>40406</v>
      </c>
      <c r="T7997">
        <v>414.69513367955398</v>
      </c>
      <c r="U7997" s="3">
        <v>40406</v>
      </c>
      <c r="V7997">
        <v>13165.3523113419</v>
      </c>
      <c r="W7997" s="3">
        <v>40406</v>
      </c>
      <c r="X7997">
        <v>13165.3523113419</v>
      </c>
      <c r="Y7997" s="3">
        <v>40406</v>
      </c>
      <c r="Z7997">
        <v>26255.049047893801</v>
      </c>
    </row>
    <row r="7998" spans="1:26" x14ac:dyDescent="0.2">
      <c r="A7998" s="3">
        <v>40407</v>
      </c>
      <c r="B7998">
        <v>1088.75</v>
      </c>
      <c r="C7998" s="2">
        <v>40406</v>
      </c>
      <c r="D7998">
        <v>1820.5</v>
      </c>
      <c r="E7998" s="2">
        <v>40324</v>
      </c>
      <c r="F7998">
        <v>166.5</v>
      </c>
      <c r="G7998" s="2">
        <v>40407</v>
      </c>
      <c r="H7998">
        <v>8313.3300081052403</v>
      </c>
      <c r="I7998" s="2">
        <v>40407</v>
      </c>
      <c r="J7998">
        <v>9225</v>
      </c>
      <c r="K7998" s="2">
        <v>40407</v>
      </c>
      <c r="L7998">
        <v>7983.02552610566</v>
      </c>
      <c r="M7998" s="2">
        <v>40407</v>
      </c>
      <c r="N7998">
        <v>6089.9587609091795</v>
      </c>
      <c r="O7998" s="2">
        <v>40407</v>
      </c>
      <c r="P7998">
        <v>4702.7535223965197</v>
      </c>
      <c r="Q7998" s="2">
        <v>40407</v>
      </c>
      <c r="R7998">
        <v>2714.4401266181098</v>
      </c>
      <c r="S7998" s="3">
        <v>40407</v>
      </c>
      <c r="T7998">
        <v>421.52847538830099</v>
      </c>
      <c r="U7998" s="3">
        <v>40407</v>
      </c>
      <c r="V7998">
        <v>13372.2278031064</v>
      </c>
      <c r="W7998" s="3">
        <v>40407</v>
      </c>
      <c r="X7998">
        <v>13372.2278031064</v>
      </c>
      <c r="Y7998" s="3">
        <v>40407</v>
      </c>
      <c r="Z7998">
        <v>26620.817556603</v>
      </c>
    </row>
    <row r="7999" spans="1:26" x14ac:dyDescent="0.2">
      <c r="A7999" s="3">
        <v>40408</v>
      </c>
      <c r="B7999">
        <v>1086</v>
      </c>
      <c r="C7999" s="2">
        <v>40407</v>
      </c>
      <c r="D7999">
        <v>1840</v>
      </c>
      <c r="E7999" s="2">
        <v>40324</v>
      </c>
      <c r="F7999">
        <v>166.5</v>
      </c>
      <c r="G7999" s="2">
        <v>40408</v>
      </c>
      <c r="H7999">
        <v>8284.3236665990698</v>
      </c>
      <c r="I7999" s="2">
        <v>40408</v>
      </c>
      <c r="J7999">
        <v>9225</v>
      </c>
      <c r="K7999" s="2">
        <v>40408</v>
      </c>
      <c r="L7999">
        <v>7954.6477098893201</v>
      </c>
      <c r="M7999" s="2">
        <v>40408</v>
      </c>
      <c r="N7999">
        <v>6122.4685670409799</v>
      </c>
      <c r="O7999" s="2">
        <v>40408</v>
      </c>
      <c r="P7999">
        <v>4695.2732321219701</v>
      </c>
      <c r="Q7999" s="2">
        <v>40408</v>
      </c>
      <c r="R7999">
        <v>2698.1144217774599</v>
      </c>
      <c r="S7999" s="3">
        <v>40408</v>
      </c>
      <c r="T7999">
        <v>421.321232533326</v>
      </c>
      <c r="U7999" s="3">
        <v>40408</v>
      </c>
      <c r="V7999">
        <v>13361.4428404314</v>
      </c>
      <c r="W7999" s="3">
        <v>40408</v>
      </c>
      <c r="X7999">
        <v>13361.4428404314</v>
      </c>
      <c r="Y7999" s="3">
        <v>40408</v>
      </c>
      <c r="Z7999">
        <v>26404.082734506599</v>
      </c>
    </row>
    <row r="8000" spans="1:26" x14ac:dyDescent="0.2">
      <c r="A8000" s="3">
        <v>40409</v>
      </c>
      <c r="B8000">
        <v>1070.75</v>
      </c>
      <c r="C8000" s="2">
        <v>40408</v>
      </c>
      <c r="D8000">
        <v>1836</v>
      </c>
      <c r="E8000" s="2">
        <v>40324</v>
      </c>
      <c r="F8000">
        <v>166.5</v>
      </c>
      <c r="G8000" s="2">
        <v>40409</v>
      </c>
      <c r="H8000">
        <v>8117.4856144837604</v>
      </c>
      <c r="I8000" s="2">
        <v>40409</v>
      </c>
      <c r="J8000">
        <v>9230</v>
      </c>
      <c r="K8000" s="2">
        <v>40409</v>
      </c>
      <c r="L8000">
        <v>7781.7519838980597</v>
      </c>
      <c r="M8000" s="2">
        <v>40409</v>
      </c>
      <c r="N8000">
        <v>6072.8823415390598</v>
      </c>
      <c r="O8000" s="2">
        <v>40409</v>
      </c>
      <c r="P8000">
        <v>4581.8750560875897</v>
      </c>
      <c r="Q8000" s="2">
        <v>40409</v>
      </c>
      <c r="R8000">
        <v>2703.4749034749002</v>
      </c>
      <c r="S8000" s="3">
        <v>40409</v>
      </c>
      <c r="T8000">
        <v>412.35593502813998</v>
      </c>
      <c r="U8000" s="3">
        <v>40409</v>
      </c>
      <c r="V8000">
        <v>13117.4442008641</v>
      </c>
      <c r="W8000" s="3">
        <v>40409</v>
      </c>
      <c r="X8000">
        <v>13117.4442008641</v>
      </c>
      <c r="Y8000" s="3">
        <v>40409</v>
      </c>
      <c r="Z8000">
        <v>25742.599643603498</v>
      </c>
    </row>
    <row r="8001" spans="1:26" x14ac:dyDescent="0.2">
      <c r="A8001" s="3">
        <v>40410</v>
      </c>
      <c r="B8001">
        <v>1071</v>
      </c>
      <c r="C8001" s="2">
        <v>40409</v>
      </c>
      <c r="D8001">
        <v>1820</v>
      </c>
      <c r="E8001" s="2">
        <v>40324</v>
      </c>
      <c r="F8001">
        <v>166.5</v>
      </c>
      <c r="G8001" s="2">
        <v>40410</v>
      </c>
      <c r="H8001">
        <v>8074.6113345861704</v>
      </c>
      <c r="I8001" s="2">
        <v>40410</v>
      </c>
      <c r="J8001">
        <v>9160</v>
      </c>
      <c r="K8001" s="2">
        <v>40410</v>
      </c>
      <c r="L8001">
        <v>7648.4264823590702</v>
      </c>
      <c r="M8001" s="2">
        <v>40410</v>
      </c>
      <c r="N8001">
        <v>5998.6459038591702</v>
      </c>
      <c r="O8001" s="2">
        <v>40410</v>
      </c>
      <c r="P8001">
        <v>4479.79265395317</v>
      </c>
      <c r="Q8001" s="2">
        <v>40410</v>
      </c>
      <c r="R8001">
        <v>2695.5235400051502</v>
      </c>
      <c r="S8001" s="3">
        <v>40410</v>
      </c>
      <c r="T8001">
        <v>404.46454662109801</v>
      </c>
      <c r="U8001" s="3">
        <v>40410</v>
      </c>
      <c r="V8001">
        <v>12868.9222325274</v>
      </c>
      <c r="W8001" s="3">
        <v>40410</v>
      </c>
      <c r="X8001">
        <v>12868.9222325274</v>
      </c>
      <c r="Y8001" s="3">
        <v>40410</v>
      </c>
      <c r="Z8001">
        <v>25219.479347977998</v>
      </c>
    </row>
    <row r="8002" spans="1:26" x14ac:dyDescent="0.2">
      <c r="A8002" s="3">
        <v>40413</v>
      </c>
      <c r="B8002">
        <v>1065.5</v>
      </c>
      <c r="C8002" s="2">
        <v>40410</v>
      </c>
      <c r="D8002">
        <v>1826.75</v>
      </c>
      <c r="E8002" s="2">
        <v>40324</v>
      </c>
      <c r="F8002">
        <v>166.5</v>
      </c>
      <c r="G8002" s="2">
        <v>40413</v>
      </c>
      <c r="H8002">
        <v>8093.3327129763202</v>
      </c>
      <c r="I8002" s="2">
        <v>40413</v>
      </c>
      <c r="J8002">
        <v>9050</v>
      </c>
      <c r="K8002" s="2">
        <v>40413</v>
      </c>
      <c r="L8002">
        <v>7601.1696054480299</v>
      </c>
      <c r="M8002" s="2">
        <v>40413</v>
      </c>
      <c r="N8002">
        <v>5963.4790965881803</v>
      </c>
      <c r="O8002" s="2">
        <v>40413</v>
      </c>
      <c r="P8002">
        <v>4479.0572271237097</v>
      </c>
      <c r="Q8002" s="2">
        <v>40413</v>
      </c>
      <c r="R8002">
        <v>2683.98101339096</v>
      </c>
      <c r="S8002" s="3">
        <v>40413</v>
      </c>
      <c r="T8002">
        <v>402.27338894444398</v>
      </c>
      <c r="U8002" s="3">
        <v>40413</v>
      </c>
      <c r="V8002">
        <v>12928.950266452301</v>
      </c>
      <c r="W8002" s="3">
        <v>40413</v>
      </c>
      <c r="X8002">
        <v>12928.950266452301</v>
      </c>
      <c r="Y8002" s="3">
        <v>40413</v>
      </c>
      <c r="Z8002">
        <v>25233.8577992684</v>
      </c>
    </row>
    <row r="8003" spans="1:26" x14ac:dyDescent="0.2">
      <c r="A8003" s="3">
        <v>40414</v>
      </c>
      <c r="B8003">
        <v>1049.75</v>
      </c>
      <c r="C8003" s="2">
        <v>40413</v>
      </c>
      <c r="D8003">
        <v>1809.75</v>
      </c>
      <c r="E8003" s="2">
        <v>40324</v>
      </c>
      <c r="F8003">
        <v>166.5</v>
      </c>
      <c r="G8003" s="2">
        <v>40414</v>
      </c>
      <c r="H8003">
        <v>7926.3595747958698</v>
      </c>
      <c r="I8003" s="2">
        <v>40414</v>
      </c>
      <c r="J8003">
        <v>8860</v>
      </c>
      <c r="K8003" s="2">
        <v>40414</v>
      </c>
      <c r="L8003">
        <v>7491.7312596258198</v>
      </c>
      <c r="M8003" s="2">
        <v>40414</v>
      </c>
      <c r="N8003">
        <v>5934.0765874939398</v>
      </c>
      <c r="O8003" s="2">
        <v>40414</v>
      </c>
      <c r="P8003">
        <v>4390.0068169768001</v>
      </c>
      <c r="Q8003" s="2">
        <v>40414</v>
      </c>
      <c r="R8003">
        <v>2645.9884520916098</v>
      </c>
      <c r="S8003" s="3">
        <v>40414</v>
      </c>
      <c r="T8003">
        <v>394.43785189486698</v>
      </c>
      <c r="U8003" s="3">
        <v>40414</v>
      </c>
      <c r="V8003">
        <v>12697.250486025199</v>
      </c>
      <c r="W8003" s="3">
        <v>40414</v>
      </c>
      <c r="X8003">
        <v>12697.250486025199</v>
      </c>
      <c r="Y8003" s="3">
        <v>40414</v>
      </c>
      <c r="Z8003">
        <v>24932.461433584998</v>
      </c>
    </row>
    <row r="8004" spans="1:26" x14ac:dyDescent="0.2">
      <c r="A8004" s="3">
        <v>40415</v>
      </c>
      <c r="B8004">
        <v>1055.25</v>
      </c>
      <c r="C8004" s="2">
        <v>40414</v>
      </c>
      <c r="D8004">
        <v>1773.25</v>
      </c>
      <c r="E8004" s="2">
        <v>40324</v>
      </c>
      <c r="F8004">
        <v>166.5</v>
      </c>
      <c r="G8004" s="2">
        <v>40415</v>
      </c>
      <c r="H8004">
        <v>7943.3545135507002</v>
      </c>
      <c r="I8004" s="2">
        <v>40415</v>
      </c>
      <c r="J8004">
        <v>8910</v>
      </c>
      <c r="K8004" s="2">
        <v>40415</v>
      </c>
      <c r="L8004">
        <v>7509.9989874443099</v>
      </c>
      <c r="M8004" s="2">
        <v>40415</v>
      </c>
      <c r="N8004">
        <v>5939.8058252427199</v>
      </c>
      <c r="O8004" s="2">
        <v>40415</v>
      </c>
      <c r="P8004">
        <v>4395.7573916565398</v>
      </c>
      <c r="Q8004" s="2">
        <v>40415</v>
      </c>
      <c r="R8004">
        <v>2652.9247624313698</v>
      </c>
      <c r="S8004" s="3">
        <v>40415</v>
      </c>
      <c r="T8004">
        <v>397.11168489266902</v>
      </c>
      <c r="U8004" s="3">
        <v>40415</v>
      </c>
      <c r="V8004">
        <v>12526.5795868773</v>
      </c>
      <c r="W8004" s="3">
        <v>40415</v>
      </c>
      <c r="X8004">
        <v>12526.5795868773</v>
      </c>
      <c r="Y8004" s="3">
        <v>40415</v>
      </c>
      <c r="Z8004">
        <v>24586.117861482398</v>
      </c>
    </row>
    <row r="8005" spans="1:26" x14ac:dyDescent="0.2">
      <c r="A8005" s="3">
        <v>40416</v>
      </c>
      <c r="B8005">
        <v>1044.75</v>
      </c>
      <c r="C8005" s="2">
        <v>40415</v>
      </c>
      <c r="D8005">
        <v>1790.5</v>
      </c>
      <c r="E8005" s="2">
        <v>40324</v>
      </c>
      <c r="F8005">
        <v>166.5</v>
      </c>
      <c r="G8005" s="2">
        <v>40416</v>
      </c>
      <c r="H8005">
        <v>7955.1807677972402</v>
      </c>
      <c r="I8005" s="2">
        <v>40416</v>
      </c>
      <c r="J8005">
        <v>8840</v>
      </c>
      <c r="K8005" s="2">
        <v>40416</v>
      </c>
      <c r="L8005">
        <v>7472.3681365503699</v>
      </c>
      <c r="M8005" s="2">
        <v>40416</v>
      </c>
      <c r="N8005">
        <v>5959.35912465807</v>
      </c>
      <c r="O8005" s="2">
        <v>40416</v>
      </c>
      <c r="P8005">
        <v>4377.2178624575499</v>
      </c>
      <c r="Q8005" s="2">
        <v>40416</v>
      </c>
      <c r="R8005">
        <v>2652.6150641066902</v>
      </c>
      <c r="S8005" s="3">
        <v>40416</v>
      </c>
      <c r="T8005">
        <v>396.76684939521499</v>
      </c>
      <c r="U8005" s="3">
        <v>40416</v>
      </c>
      <c r="V8005">
        <v>12722.7401650916</v>
      </c>
      <c r="W8005" s="3">
        <v>40416</v>
      </c>
      <c r="X8005">
        <v>12722.7401650916</v>
      </c>
      <c r="Y8005" s="3">
        <v>40416</v>
      </c>
      <c r="Z8005">
        <v>25069.000165345999</v>
      </c>
    </row>
    <row r="8006" spans="1:26" x14ac:dyDescent="0.2">
      <c r="A8006" s="3">
        <v>40417</v>
      </c>
      <c r="B8006">
        <v>1064</v>
      </c>
      <c r="C8006" s="2">
        <v>40416</v>
      </c>
      <c r="D8006">
        <v>1766</v>
      </c>
      <c r="E8006" s="2">
        <v>40324</v>
      </c>
      <c r="F8006">
        <v>166.5</v>
      </c>
      <c r="G8006" s="2">
        <v>40417</v>
      </c>
      <c r="H8006">
        <v>8113.8547017832498</v>
      </c>
      <c r="I8006" s="2">
        <v>40417</v>
      </c>
      <c r="J8006">
        <v>9085</v>
      </c>
      <c r="K8006" s="2">
        <v>40417</v>
      </c>
      <c r="L8006">
        <v>7631.6393986574403</v>
      </c>
      <c r="M8006" s="2">
        <v>40417</v>
      </c>
      <c r="N8006">
        <v>6052.9388867263497</v>
      </c>
      <c r="O8006" s="2">
        <v>40417</v>
      </c>
      <c r="P8006">
        <v>4496.6691339748304</v>
      </c>
      <c r="Q8006" s="2">
        <v>40417</v>
      </c>
      <c r="R8006">
        <v>2640.30136669281</v>
      </c>
      <c r="S8006" s="3">
        <v>40417</v>
      </c>
      <c r="T8006">
        <v>406.722989356543</v>
      </c>
      <c r="U8006" s="3">
        <v>40417</v>
      </c>
      <c r="V8006">
        <v>12959.7488450445</v>
      </c>
      <c r="W8006" s="3">
        <v>40417</v>
      </c>
      <c r="X8006">
        <v>12959.7488450445</v>
      </c>
      <c r="Y8006" s="3">
        <v>40417</v>
      </c>
      <c r="Z8006">
        <v>25313.305597386399</v>
      </c>
    </row>
    <row r="8007" spans="1:26" x14ac:dyDescent="0.2">
      <c r="A8007" s="3">
        <v>40420</v>
      </c>
      <c r="B8007">
        <v>1044.75</v>
      </c>
      <c r="C8007" s="2">
        <v>40417</v>
      </c>
      <c r="D8007">
        <v>1790.25</v>
      </c>
      <c r="E8007" s="2">
        <v>40324</v>
      </c>
      <c r="F8007">
        <v>166.5</v>
      </c>
      <c r="G8007" s="2">
        <v>40417</v>
      </c>
      <c r="H8007">
        <v>8113.8547017832498</v>
      </c>
      <c r="I8007" s="2">
        <v>40420</v>
      </c>
      <c r="J8007">
        <v>8980</v>
      </c>
      <c r="K8007" s="2">
        <v>40420</v>
      </c>
      <c r="L8007">
        <v>7454.7296441686703</v>
      </c>
      <c r="M8007" s="2">
        <v>40420</v>
      </c>
      <c r="N8007">
        <v>6012.2818988205499</v>
      </c>
      <c r="O8007" s="2">
        <v>40420</v>
      </c>
      <c r="P8007">
        <v>4383.9432695960504</v>
      </c>
      <c r="Q8007" s="2">
        <v>40420</v>
      </c>
      <c r="R8007">
        <v>2669.1864650827902</v>
      </c>
      <c r="S8007" s="3">
        <v>40420</v>
      </c>
      <c r="T8007">
        <v>397.36608838799498</v>
      </c>
      <c r="U8007" s="3">
        <v>40420</v>
      </c>
      <c r="V8007">
        <v>12823.8571609472</v>
      </c>
      <c r="W8007" s="3">
        <v>40420</v>
      </c>
      <c r="X8007">
        <v>12823.8571609472</v>
      </c>
      <c r="Y8007" s="3">
        <v>40420</v>
      </c>
      <c r="Z8007">
        <v>24971.508167658601</v>
      </c>
    </row>
    <row r="8008" spans="1:26" x14ac:dyDescent="0.2">
      <c r="A8008" s="3">
        <v>40421</v>
      </c>
      <c r="B8008">
        <v>1052.5</v>
      </c>
      <c r="C8008" s="2">
        <v>40420</v>
      </c>
      <c r="D8008">
        <v>1768.5</v>
      </c>
      <c r="E8008" s="2">
        <v>40324</v>
      </c>
      <c r="F8008">
        <v>166.5</v>
      </c>
      <c r="G8008" s="2">
        <v>40417</v>
      </c>
      <c r="H8008">
        <v>8113.8547017832498</v>
      </c>
      <c r="I8008" s="2">
        <v>40421</v>
      </c>
      <c r="J8008">
        <v>8835</v>
      </c>
      <c r="K8008" s="2">
        <v>40421</v>
      </c>
      <c r="L8008">
        <v>7496.8604518412303</v>
      </c>
      <c r="M8008" s="2">
        <v>40421</v>
      </c>
      <c r="N8008">
        <v>6082.8402366863902</v>
      </c>
      <c r="O8008" s="2">
        <v>40421</v>
      </c>
      <c r="P8008">
        <v>4405.5154567249801</v>
      </c>
      <c r="Q8008" s="2">
        <v>40421</v>
      </c>
      <c r="R8008">
        <v>2612.1110825404999</v>
      </c>
      <c r="S8008" s="3">
        <v>40421</v>
      </c>
      <c r="T8008">
        <v>400.21310872350398</v>
      </c>
      <c r="U8008" s="3">
        <v>40421</v>
      </c>
      <c r="V8008">
        <v>12904.4943107582</v>
      </c>
      <c r="W8008" s="3">
        <v>40421</v>
      </c>
      <c r="X8008">
        <v>12904.4943107582</v>
      </c>
      <c r="Y8008" s="3">
        <v>40421</v>
      </c>
      <c r="Z8008">
        <v>24976.849796405098</v>
      </c>
    </row>
    <row r="8009" spans="1:26" x14ac:dyDescent="0.2">
      <c r="A8009" s="3">
        <v>40422</v>
      </c>
      <c r="B8009">
        <v>1082</v>
      </c>
      <c r="C8009" s="2">
        <v>40421</v>
      </c>
      <c r="D8009">
        <v>1773.75</v>
      </c>
      <c r="E8009" s="2">
        <v>40324</v>
      </c>
      <c r="F8009">
        <v>166.5</v>
      </c>
      <c r="G8009" s="2">
        <v>40422</v>
      </c>
      <c r="H8009">
        <v>8272.5474439018399</v>
      </c>
      <c r="I8009" s="2">
        <v>40422</v>
      </c>
      <c r="J8009">
        <v>9115</v>
      </c>
      <c r="K8009" s="2">
        <v>40422</v>
      </c>
      <c r="L8009">
        <v>7786.5177175946101</v>
      </c>
      <c r="M8009" s="2">
        <v>40422</v>
      </c>
      <c r="N8009">
        <v>6238.4236453202002</v>
      </c>
      <c r="O8009" s="2">
        <v>40422</v>
      </c>
      <c r="P8009">
        <v>4625.4067488277997</v>
      </c>
      <c r="Q8009" s="2">
        <v>40422</v>
      </c>
      <c r="R8009">
        <v>2632.76356574192</v>
      </c>
      <c r="S8009" s="3">
        <v>40422</v>
      </c>
      <c r="T8009">
        <v>415.33218888518797</v>
      </c>
      <c r="U8009" s="3">
        <v>40422</v>
      </c>
      <c r="V8009">
        <v>13493.812293422799</v>
      </c>
      <c r="W8009" s="3">
        <v>40422</v>
      </c>
      <c r="X8009">
        <v>13493.812293422799</v>
      </c>
      <c r="Y8009" s="3">
        <v>40422</v>
      </c>
      <c r="Z8009">
        <v>26070.3579389685</v>
      </c>
    </row>
    <row r="8010" spans="1:26" x14ac:dyDescent="0.2">
      <c r="A8010" s="3">
        <v>40423</v>
      </c>
      <c r="B8010">
        <v>1090</v>
      </c>
      <c r="C8010" s="2">
        <v>40422</v>
      </c>
      <c r="D8010">
        <v>1821.5</v>
      </c>
      <c r="E8010" s="2">
        <v>40324</v>
      </c>
      <c r="F8010">
        <v>166.5</v>
      </c>
      <c r="G8010" s="2">
        <v>40423</v>
      </c>
      <c r="H8010">
        <v>8302.4068741434294</v>
      </c>
      <c r="I8010" s="2">
        <v>40423</v>
      </c>
      <c r="J8010">
        <v>9110</v>
      </c>
      <c r="K8010" s="2">
        <v>40423</v>
      </c>
      <c r="L8010">
        <v>7828.3508393931197</v>
      </c>
      <c r="M8010" s="2">
        <v>40423</v>
      </c>
      <c r="N8010">
        <v>6274.6840442338098</v>
      </c>
      <c r="O8010" s="2">
        <v>40423</v>
      </c>
      <c r="P8010">
        <v>4663.7938773678097</v>
      </c>
      <c r="Q8010" s="2">
        <v>40423</v>
      </c>
      <c r="R8010">
        <v>2680.4601250675501</v>
      </c>
      <c r="S8010" s="3">
        <v>40423</v>
      </c>
      <c r="T8010">
        <v>420.91493209187797</v>
      </c>
      <c r="U8010" s="3">
        <v>40423</v>
      </c>
      <c r="V8010">
        <v>13522.629628204601</v>
      </c>
      <c r="W8010" s="3">
        <v>40423</v>
      </c>
      <c r="X8010">
        <v>13522.629628204601</v>
      </c>
      <c r="Y8010" s="3">
        <v>40423</v>
      </c>
      <c r="Z8010">
        <v>26162.902543188</v>
      </c>
    </row>
    <row r="8011" spans="1:26" x14ac:dyDescent="0.2">
      <c r="A8011" s="3">
        <v>40424</v>
      </c>
      <c r="B8011">
        <v>1103.25</v>
      </c>
      <c r="C8011" s="2">
        <v>40423</v>
      </c>
      <c r="D8011">
        <v>1839.25</v>
      </c>
      <c r="E8011" s="2">
        <v>40324</v>
      </c>
      <c r="F8011">
        <v>166.5</v>
      </c>
      <c r="G8011" s="2">
        <v>40424</v>
      </c>
      <c r="H8011">
        <v>8405.1524418496901</v>
      </c>
      <c r="I8011" s="2">
        <v>40424</v>
      </c>
      <c r="J8011">
        <v>9175</v>
      </c>
      <c r="K8011" s="2">
        <v>40424</v>
      </c>
      <c r="L8011">
        <v>7929.2427895462897</v>
      </c>
      <c r="M8011" s="2">
        <v>40424</v>
      </c>
      <c r="N8011">
        <v>6311.1286037587297</v>
      </c>
      <c r="O8011" s="2">
        <v>40424</v>
      </c>
      <c r="P8011">
        <v>4729.8255566586304</v>
      </c>
      <c r="Q8011" s="2">
        <v>40424</v>
      </c>
      <c r="R8011">
        <v>2701.2522361359602</v>
      </c>
      <c r="S8011" s="3">
        <v>40424</v>
      </c>
      <c r="T8011">
        <v>425.987287425381</v>
      </c>
      <c r="U8011" s="3">
        <v>40424</v>
      </c>
      <c r="V8011">
        <v>13660.2158301208</v>
      </c>
      <c r="W8011" s="3">
        <v>40424</v>
      </c>
      <c r="X8011">
        <v>13660.2158301208</v>
      </c>
      <c r="Y8011" s="3">
        <v>40424</v>
      </c>
      <c r="Z8011">
        <v>26604.8658475265</v>
      </c>
    </row>
    <row r="8012" spans="1:26" x14ac:dyDescent="0.2">
      <c r="A8012" s="3">
        <v>40424</v>
      </c>
      <c r="B8012">
        <v>1103.25</v>
      </c>
      <c r="C8012" s="2">
        <v>40424</v>
      </c>
      <c r="D8012">
        <v>1867.5</v>
      </c>
      <c r="E8012" s="2">
        <v>40324</v>
      </c>
      <c r="F8012">
        <v>166.5</v>
      </c>
      <c r="G8012" s="2">
        <v>40427</v>
      </c>
      <c r="H8012">
        <v>8371.4237345522306</v>
      </c>
      <c r="I8012" s="2">
        <v>40424</v>
      </c>
      <c r="J8012">
        <v>9175</v>
      </c>
      <c r="K8012" s="2">
        <v>40427</v>
      </c>
      <c r="L8012">
        <v>7926.5781073010003</v>
      </c>
      <c r="M8012" s="2">
        <v>40427</v>
      </c>
      <c r="N8012">
        <v>6340.5474849293396</v>
      </c>
      <c r="O8012" s="2">
        <v>40427</v>
      </c>
      <c r="P8012">
        <v>4747.19390382041</v>
      </c>
      <c r="Q8012" s="2">
        <v>40427</v>
      </c>
      <c r="R8012">
        <v>2749.9742427364499</v>
      </c>
      <c r="S8012" s="3">
        <v>40427</v>
      </c>
      <c r="T8012">
        <v>425.80578725157</v>
      </c>
      <c r="U8012" s="3">
        <v>40427</v>
      </c>
      <c r="V8012">
        <v>13675.213675213699</v>
      </c>
      <c r="W8012" s="3">
        <v>40427</v>
      </c>
      <c r="X8012">
        <v>13675.213675213699</v>
      </c>
      <c r="Y8012" s="3">
        <v>40427</v>
      </c>
      <c r="Z8012">
        <v>26625.733704047001</v>
      </c>
    </row>
    <row r="8013" spans="1:26" x14ac:dyDescent="0.2">
      <c r="A8013" s="3">
        <v>40428</v>
      </c>
      <c r="B8013">
        <v>1091.25</v>
      </c>
      <c r="C8013" s="2">
        <v>40424</v>
      </c>
      <c r="D8013">
        <v>1867.5</v>
      </c>
      <c r="E8013" s="2">
        <v>40324</v>
      </c>
      <c r="F8013">
        <v>166.5</v>
      </c>
      <c r="G8013" s="2">
        <v>40428</v>
      </c>
      <c r="H8013">
        <v>8269.58525345622</v>
      </c>
      <c r="I8013" s="2">
        <v>40428</v>
      </c>
      <c r="J8013">
        <v>9100</v>
      </c>
      <c r="K8013" s="2">
        <v>40428</v>
      </c>
      <c r="L8013">
        <v>7747.4255567392102</v>
      </c>
      <c r="M8013" s="2">
        <v>40428</v>
      </c>
      <c r="N8013">
        <v>6267.3130193905799</v>
      </c>
      <c r="O8013" s="2">
        <v>40428</v>
      </c>
      <c r="P8013">
        <v>4618.1453862933104</v>
      </c>
      <c r="Q8013" s="2">
        <v>40428</v>
      </c>
      <c r="R8013">
        <v>2751.1844680193599</v>
      </c>
      <c r="S8013" s="3">
        <v>40428</v>
      </c>
      <c r="T8013">
        <v>414.63754882564803</v>
      </c>
      <c r="U8013" s="3">
        <v>40428</v>
      </c>
      <c r="V8013">
        <v>13293.2582559732</v>
      </c>
      <c r="W8013" s="3">
        <v>40428</v>
      </c>
      <c r="X8013">
        <v>13293.2582559732</v>
      </c>
      <c r="Y8013" s="3">
        <v>40428</v>
      </c>
      <c r="Z8013">
        <v>25909.298432506501</v>
      </c>
    </row>
    <row r="8014" spans="1:26" x14ac:dyDescent="0.2">
      <c r="A8014" s="3">
        <v>40429</v>
      </c>
      <c r="B8014">
        <v>1099.25</v>
      </c>
      <c r="C8014" s="2">
        <v>40428</v>
      </c>
      <c r="D8014">
        <v>1858</v>
      </c>
      <c r="E8014" s="2">
        <v>40324</v>
      </c>
      <c r="F8014">
        <v>166.5</v>
      </c>
      <c r="G8014" s="2">
        <v>40429</v>
      </c>
      <c r="H8014">
        <v>8380.6488543713294</v>
      </c>
      <c r="I8014" s="2">
        <v>40429</v>
      </c>
      <c r="J8014">
        <v>9120</v>
      </c>
      <c r="K8014" s="2">
        <v>40429</v>
      </c>
      <c r="L8014">
        <v>7819.0190292052503</v>
      </c>
      <c r="M8014" s="2">
        <v>40429</v>
      </c>
      <c r="N8014">
        <v>6299.9604273842497</v>
      </c>
      <c r="O8014" s="2">
        <v>40429</v>
      </c>
      <c r="P8014">
        <v>4679.0729622468698</v>
      </c>
      <c r="Q8014" s="2">
        <v>40429</v>
      </c>
      <c r="R8014">
        <v>2706.7620788179902</v>
      </c>
      <c r="S8014" s="3">
        <v>40429</v>
      </c>
      <c r="T8014">
        <v>420.461483667447</v>
      </c>
      <c r="U8014" s="3">
        <v>40429</v>
      </c>
      <c r="V8014">
        <v>13461.636308130701</v>
      </c>
      <c r="W8014" s="3">
        <v>40429</v>
      </c>
      <c r="X8014">
        <v>13461.636308130701</v>
      </c>
      <c r="Y8014" s="3">
        <v>40429</v>
      </c>
      <c r="Z8014">
        <v>26069.756792510401</v>
      </c>
    </row>
    <row r="8015" spans="1:26" x14ac:dyDescent="0.2">
      <c r="A8015" s="3">
        <v>40430</v>
      </c>
      <c r="B8015">
        <v>1102.75</v>
      </c>
      <c r="C8015" s="2">
        <v>40429</v>
      </c>
      <c r="D8015">
        <v>1878.25</v>
      </c>
      <c r="E8015" s="2">
        <v>40324</v>
      </c>
      <c r="F8015">
        <v>166.5</v>
      </c>
      <c r="G8015" s="2">
        <v>40430</v>
      </c>
      <c r="H8015">
        <v>8446.3368352848593</v>
      </c>
      <c r="I8015" s="2">
        <v>40430</v>
      </c>
      <c r="J8015">
        <v>9170</v>
      </c>
      <c r="K8015" s="2">
        <v>40430</v>
      </c>
      <c r="L8015">
        <v>7858.8928240476298</v>
      </c>
      <c r="M8015" s="2">
        <v>40430</v>
      </c>
      <c r="N8015">
        <v>6316.1525574061297</v>
      </c>
      <c r="O8015" s="2">
        <v>40430</v>
      </c>
      <c r="P8015">
        <v>4701.2452873300599</v>
      </c>
      <c r="Q8015" s="2">
        <v>40430</v>
      </c>
      <c r="R8015">
        <v>2728.88728732851</v>
      </c>
      <c r="S8015" s="3">
        <v>40430</v>
      </c>
      <c r="T8015">
        <v>423.09303476903199</v>
      </c>
      <c r="U8015" s="3">
        <v>40430</v>
      </c>
      <c r="V8015">
        <v>13613.110425631799</v>
      </c>
      <c r="W8015" s="3">
        <v>40430</v>
      </c>
      <c r="X8015">
        <v>13613.110425631799</v>
      </c>
      <c r="Y8015" s="3">
        <v>40430</v>
      </c>
      <c r="Z8015">
        <v>26454.421975957499</v>
      </c>
    </row>
    <row r="8016" spans="1:26" x14ac:dyDescent="0.2">
      <c r="A8016" s="3">
        <v>40431</v>
      </c>
      <c r="B8016">
        <v>1109.5</v>
      </c>
      <c r="C8016" s="2">
        <v>40430</v>
      </c>
      <c r="D8016">
        <v>1886.75</v>
      </c>
      <c r="E8016" s="2">
        <v>40324</v>
      </c>
      <c r="F8016">
        <v>166.5</v>
      </c>
      <c r="G8016" s="2">
        <v>40431</v>
      </c>
      <c r="H8016">
        <v>8448.3155552144908</v>
      </c>
      <c r="I8016" s="2">
        <v>40431</v>
      </c>
      <c r="J8016">
        <v>9290</v>
      </c>
      <c r="K8016" s="2">
        <v>40431</v>
      </c>
      <c r="L8016">
        <v>7876.2217461303499</v>
      </c>
      <c r="M8016" s="2">
        <v>40431</v>
      </c>
      <c r="N8016">
        <v>6340.6259197488498</v>
      </c>
      <c r="O8016" s="2">
        <v>40431</v>
      </c>
      <c r="P8016">
        <v>4717.74653600903</v>
      </c>
      <c r="Q8016" s="2">
        <v>40431</v>
      </c>
      <c r="R8016">
        <v>2729.0516098302001</v>
      </c>
      <c r="S8016" s="3">
        <v>40431</v>
      </c>
      <c r="T8016">
        <v>424.99651382427101</v>
      </c>
      <c r="U8016" s="3">
        <v>40431</v>
      </c>
      <c r="V8016">
        <v>13558.054333633399</v>
      </c>
      <c r="W8016" s="3">
        <v>40431</v>
      </c>
      <c r="X8016">
        <v>13558.054333633399</v>
      </c>
      <c r="Y8016" s="3">
        <v>40431</v>
      </c>
      <c r="Z8016">
        <v>26374.5040122713</v>
      </c>
    </row>
    <row r="8017" spans="1:26" x14ac:dyDescent="0.2">
      <c r="A8017" s="3">
        <v>40434</v>
      </c>
      <c r="B8017">
        <v>1120.75</v>
      </c>
      <c r="C8017" s="2">
        <v>40431</v>
      </c>
      <c r="D8017">
        <v>1891.75</v>
      </c>
      <c r="E8017" s="2">
        <v>40324</v>
      </c>
      <c r="F8017">
        <v>166.5</v>
      </c>
      <c r="G8017" s="2">
        <v>40434</v>
      </c>
      <c r="H8017">
        <v>8586.8324437725605</v>
      </c>
      <c r="I8017" s="2">
        <v>40434</v>
      </c>
      <c r="J8017">
        <v>9330</v>
      </c>
      <c r="K8017" s="2">
        <v>40434</v>
      </c>
      <c r="L8017">
        <v>8059.0326070159199</v>
      </c>
      <c r="M8017" s="2">
        <v>40434</v>
      </c>
      <c r="N8017">
        <v>6419.8511166253102</v>
      </c>
      <c r="O8017" s="2">
        <v>40434</v>
      </c>
      <c r="P8017">
        <v>4852.4184824602098</v>
      </c>
      <c r="Q8017" s="2">
        <v>40434</v>
      </c>
      <c r="R8017">
        <v>2796.5337865677802</v>
      </c>
      <c r="S8017" s="3">
        <v>40434</v>
      </c>
      <c r="T8017">
        <v>434.24509349405002</v>
      </c>
      <c r="U8017" s="3">
        <v>40434</v>
      </c>
      <c r="V8017">
        <v>13864.4207489826</v>
      </c>
      <c r="W8017" s="3">
        <v>40434</v>
      </c>
      <c r="X8017">
        <v>13864.4207489826</v>
      </c>
      <c r="Y8017" s="3">
        <v>40434</v>
      </c>
      <c r="Z8017">
        <v>27017.977643846902</v>
      </c>
    </row>
    <row r="8018" spans="1:26" x14ac:dyDescent="0.2">
      <c r="A8018" s="3">
        <v>40435</v>
      </c>
      <c r="B8018">
        <v>1121</v>
      </c>
      <c r="C8018" s="2">
        <v>40434</v>
      </c>
      <c r="D8018">
        <v>1918</v>
      </c>
      <c r="E8018" s="2">
        <v>40324</v>
      </c>
      <c r="F8018">
        <v>166.5</v>
      </c>
      <c r="G8018" s="2">
        <v>40435</v>
      </c>
      <c r="H8018">
        <v>8631.2159202125204</v>
      </c>
      <c r="I8018" s="2">
        <v>40435</v>
      </c>
      <c r="J8018">
        <v>9290</v>
      </c>
      <c r="K8018" s="2">
        <v>40435</v>
      </c>
      <c r="L8018">
        <v>8141.3330214546504</v>
      </c>
      <c r="M8018" s="2">
        <v>40435</v>
      </c>
      <c r="N8018">
        <v>6485.2379995983101</v>
      </c>
      <c r="O8018" s="2">
        <v>40435</v>
      </c>
      <c r="P8018">
        <v>4897.1450105908798</v>
      </c>
      <c r="Q8018" s="2">
        <v>40435</v>
      </c>
      <c r="R8018">
        <v>2793.6176788749799</v>
      </c>
      <c r="S8018" s="3">
        <v>40435</v>
      </c>
      <c r="T8018">
        <v>436.50020142164698</v>
      </c>
      <c r="U8018" s="3">
        <v>40435</v>
      </c>
      <c r="V8018">
        <v>14046.236014190499</v>
      </c>
      <c r="W8018" s="3">
        <v>40435</v>
      </c>
      <c r="X8018">
        <v>14046.236014190499</v>
      </c>
      <c r="Y8018" s="3">
        <v>40435</v>
      </c>
      <c r="Z8018">
        <v>27289.384429456899</v>
      </c>
    </row>
    <row r="8019" spans="1:26" x14ac:dyDescent="0.2">
      <c r="A8019" s="3">
        <v>40436</v>
      </c>
      <c r="B8019">
        <v>1125.75</v>
      </c>
      <c r="C8019" s="2">
        <v>40435</v>
      </c>
      <c r="D8019">
        <v>1926.5</v>
      </c>
      <c r="E8019" s="2">
        <v>40324</v>
      </c>
      <c r="F8019">
        <v>166.5</v>
      </c>
      <c r="G8019" s="2">
        <v>40436</v>
      </c>
      <c r="H8019">
        <v>8696.6028894962892</v>
      </c>
      <c r="I8019" s="2">
        <v>40436</v>
      </c>
      <c r="J8019">
        <v>9655</v>
      </c>
      <c r="K8019" s="2">
        <v>40436</v>
      </c>
      <c r="L8019">
        <v>8160.0540969323401</v>
      </c>
      <c r="M8019" s="2">
        <v>40436</v>
      </c>
      <c r="N8019">
        <v>6420.1714171815802</v>
      </c>
      <c r="O8019" s="2">
        <v>40436</v>
      </c>
      <c r="P8019">
        <v>4904.4851038375</v>
      </c>
      <c r="Q8019" s="2">
        <v>40436</v>
      </c>
      <c r="R8019">
        <v>2804.6095409772702</v>
      </c>
      <c r="S8019" s="3">
        <v>40436</v>
      </c>
      <c r="T8019">
        <v>437.91206647680701</v>
      </c>
      <c r="U8019" s="3">
        <v>40436</v>
      </c>
      <c r="V8019">
        <v>13992.3796148194</v>
      </c>
      <c r="W8019" s="3">
        <v>40436</v>
      </c>
      <c r="X8019">
        <v>13992.3796148194</v>
      </c>
      <c r="Y8019" s="3">
        <v>40436</v>
      </c>
      <c r="Z8019">
        <v>27145.996696966198</v>
      </c>
    </row>
    <row r="8020" spans="1:26" x14ac:dyDescent="0.2">
      <c r="A8020" s="3">
        <v>40437</v>
      </c>
      <c r="B8020">
        <v>1127.75</v>
      </c>
      <c r="C8020" s="2">
        <v>40436</v>
      </c>
      <c r="D8020">
        <v>1942.75</v>
      </c>
      <c r="E8020" s="2">
        <v>40324</v>
      </c>
      <c r="F8020">
        <v>166.5</v>
      </c>
      <c r="G8020" s="2">
        <v>40437</v>
      </c>
      <c r="H8020">
        <v>8684.7860043736291</v>
      </c>
      <c r="I8020" s="2">
        <v>40437</v>
      </c>
      <c r="J8020">
        <v>9575</v>
      </c>
      <c r="K8020" s="2">
        <v>40437</v>
      </c>
      <c r="L8020">
        <v>8195.4032005020399</v>
      </c>
      <c r="M8020" s="2">
        <v>40437</v>
      </c>
      <c r="N8020">
        <v>6341.0791650255997</v>
      </c>
      <c r="O8020" s="2">
        <v>40437</v>
      </c>
      <c r="P8020">
        <v>4906.6520238468802</v>
      </c>
      <c r="Q8020" s="2">
        <v>40437</v>
      </c>
      <c r="R8020">
        <v>2799.4540163279999</v>
      </c>
      <c r="S8020" s="3">
        <v>40437</v>
      </c>
      <c r="T8020">
        <v>438.95774500575197</v>
      </c>
      <c r="U8020" s="3">
        <v>40437</v>
      </c>
      <c r="V8020">
        <v>14004.8112122163</v>
      </c>
      <c r="W8020" s="3">
        <v>40437</v>
      </c>
      <c r="X8020">
        <v>14004.8112122163</v>
      </c>
      <c r="Y8020" s="3">
        <v>40437</v>
      </c>
      <c r="Z8020">
        <v>27023.8468779416</v>
      </c>
    </row>
    <row r="8021" spans="1:26" x14ac:dyDescent="0.2">
      <c r="A8021" s="3">
        <v>40438</v>
      </c>
      <c r="B8021">
        <v>1133</v>
      </c>
      <c r="C8021" s="2">
        <v>40437</v>
      </c>
      <c r="D8021">
        <v>1953.25</v>
      </c>
      <c r="E8021" s="2">
        <v>40324</v>
      </c>
      <c r="F8021">
        <v>166.5</v>
      </c>
      <c r="G8021" s="2">
        <v>40438</v>
      </c>
      <c r="H8021">
        <v>8759.9224951559499</v>
      </c>
      <c r="I8021" s="2">
        <v>40438</v>
      </c>
      <c r="J8021">
        <v>9575</v>
      </c>
      <c r="K8021" s="2">
        <v>40438</v>
      </c>
      <c r="L8021">
        <v>8218.9725795089907</v>
      </c>
      <c r="M8021" s="2">
        <v>40438</v>
      </c>
      <c r="N8021">
        <v>6419.0193164933098</v>
      </c>
      <c r="O8021" s="2">
        <v>40438</v>
      </c>
      <c r="P8021">
        <v>4863.8106916433999</v>
      </c>
      <c r="Q8021" s="2">
        <v>40438</v>
      </c>
      <c r="R8021">
        <v>2832.85900094008</v>
      </c>
      <c r="S8021" s="3">
        <v>40438</v>
      </c>
      <c r="T8021">
        <v>438.96266534477797</v>
      </c>
      <c r="U8021" s="3">
        <v>40438</v>
      </c>
      <c r="V8021">
        <v>13813.3006339847</v>
      </c>
      <c r="W8021" s="3">
        <v>40438</v>
      </c>
      <c r="X8021">
        <v>13813.3006339847</v>
      </c>
      <c r="Y8021" s="3">
        <v>40438</v>
      </c>
      <c r="Z8021">
        <v>27211.771765503901</v>
      </c>
    </row>
    <row r="8022" spans="1:26" x14ac:dyDescent="0.2">
      <c r="A8022" s="3">
        <v>40441</v>
      </c>
      <c r="B8022">
        <v>1136.5</v>
      </c>
      <c r="C8022" s="2">
        <v>40438</v>
      </c>
      <c r="D8022">
        <v>1962</v>
      </c>
      <c r="E8022" s="2">
        <v>40324</v>
      </c>
      <c r="F8022">
        <v>166.5</v>
      </c>
      <c r="G8022" s="2">
        <v>40441</v>
      </c>
      <c r="H8022">
        <v>8715.1897750066091</v>
      </c>
      <c r="I8022" s="2">
        <v>40441</v>
      </c>
      <c r="J8022">
        <v>9715</v>
      </c>
      <c r="K8022" s="2">
        <v>40441</v>
      </c>
      <c r="L8022">
        <v>8251.2476158127101</v>
      </c>
      <c r="M8022" s="2">
        <v>40441</v>
      </c>
      <c r="N8022">
        <v>6449.6864735742001</v>
      </c>
      <c r="O8022" s="2">
        <v>40441</v>
      </c>
      <c r="P8022">
        <v>4970.2139889739501</v>
      </c>
      <c r="Q8022" s="2">
        <v>40441</v>
      </c>
      <c r="R8022">
        <v>2828.6041808884702</v>
      </c>
      <c r="S8022" s="3">
        <v>40441</v>
      </c>
      <c r="T8022">
        <v>446.13696339455998</v>
      </c>
      <c r="U8022" s="3">
        <v>40441</v>
      </c>
      <c r="V8022">
        <v>13995.5059702662</v>
      </c>
      <c r="W8022" s="3">
        <v>40441</v>
      </c>
      <c r="X8022">
        <v>13995.5059702662</v>
      </c>
      <c r="Y8022" s="3">
        <v>40441</v>
      </c>
      <c r="Z8022">
        <v>27036.0306221096</v>
      </c>
    </row>
    <row r="8023" spans="1:26" x14ac:dyDescent="0.2">
      <c r="A8023" s="3">
        <v>40442</v>
      </c>
      <c r="B8023">
        <v>1134.75</v>
      </c>
      <c r="C8023" s="2">
        <v>40441</v>
      </c>
      <c r="D8023">
        <v>1982.5</v>
      </c>
      <c r="E8023" s="2">
        <v>40324</v>
      </c>
      <c r="F8023">
        <v>166.5</v>
      </c>
      <c r="G8023" s="2">
        <v>40442</v>
      </c>
      <c r="H8023">
        <v>8680.3496176057506</v>
      </c>
      <c r="I8023" s="2">
        <v>40442</v>
      </c>
      <c r="J8023">
        <v>9565</v>
      </c>
      <c r="K8023" s="2">
        <v>40442</v>
      </c>
      <c r="L8023">
        <v>8326.2661330930496</v>
      </c>
      <c r="M8023" s="2">
        <v>40442</v>
      </c>
      <c r="N8023">
        <v>6439.2495234273101</v>
      </c>
      <c r="O8023" s="2">
        <v>40442</v>
      </c>
      <c r="P8023">
        <v>5015.5036705271305</v>
      </c>
      <c r="Q8023" s="2">
        <v>40442</v>
      </c>
      <c r="R8023">
        <v>2842.6003479157298</v>
      </c>
      <c r="S8023" s="3">
        <v>40442</v>
      </c>
      <c r="T8023">
        <v>448.41385524607102</v>
      </c>
      <c r="U8023" s="3">
        <v>40442</v>
      </c>
      <c r="V8023">
        <v>14201.0971828373</v>
      </c>
      <c r="W8023" s="3">
        <v>40442</v>
      </c>
      <c r="X8023">
        <v>14201.0971828373</v>
      </c>
      <c r="Y8023" s="3">
        <v>40442</v>
      </c>
      <c r="Z8023">
        <v>27330.1884292264</v>
      </c>
    </row>
    <row r="8024" spans="1:26" x14ac:dyDescent="0.2">
      <c r="A8024" s="3">
        <v>40443</v>
      </c>
      <c r="B8024">
        <v>1130</v>
      </c>
      <c r="C8024" s="2">
        <v>40442</v>
      </c>
      <c r="D8024">
        <v>1985.75</v>
      </c>
      <c r="E8024" s="2">
        <v>40324</v>
      </c>
      <c r="F8024">
        <v>166.5</v>
      </c>
      <c r="G8024" s="2">
        <v>40443</v>
      </c>
      <c r="H8024">
        <v>8671.4162686917698</v>
      </c>
      <c r="I8024" s="2">
        <v>40443</v>
      </c>
      <c r="J8024">
        <v>9475</v>
      </c>
      <c r="K8024" s="2">
        <v>40443</v>
      </c>
      <c r="L8024">
        <v>8359.0148997749002</v>
      </c>
      <c r="M8024" s="2">
        <v>40443</v>
      </c>
      <c r="N8024">
        <v>6431.1777822825898</v>
      </c>
      <c r="O8024" s="2">
        <v>40443</v>
      </c>
      <c r="P8024">
        <v>5020.6345803408703</v>
      </c>
      <c r="Q8024" s="2">
        <v>40443</v>
      </c>
      <c r="R8024">
        <v>2839.3200067019802</v>
      </c>
      <c r="S8024" s="3">
        <v>40443</v>
      </c>
      <c r="T8024">
        <v>448.93611319541202</v>
      </c>
      <c r="U8024" s="3">
        <v>40443</v>
      </c>
      <c r="V8024">
        <v>14102.5297459535</v>
      </c>
      <c r="W8024" s="3">
        <v>40443</v>
      </c>
      <c r="X8024">
        <v>14102.5297459535</v>
      </c>
      <c r="Y8024" s="3">
        <v>40443</v>
      </c>
      <c r="Z8024">
        <v>27240.325865580398</v>
      </c>
    </row>
    <row r="8025" spans="1:26" x14ac:dyDescent="0.2">
      <c r="A8025" s="3">
        <v>40444</v>
      </c>
      <c r="B8025">
        <v>1120.5</v>
      </c>
      <c r="C8025" s="2">
        <v>40443</v>
      </c>
      <c r="D8025">
        <v>1979.75</v>
      </c>
      <c r="E8025" s="2">
        <v>40324</v>
      </c>
      <c r="F8025">
        <v>166.5</v>
      </c>
      <c r="G8025" s="2">
        <v>40444</v>
      </c>
      <c r="H8025">
        <v>8612.3127076672299</v>
      </c>
      <c r="I8025" s="2">
        <v>40444</v>
      </c>
      <c r="J8025">
        <v>9410</v>
      </c>
      <c r="K8025" s="2">
        <v>40444</v>
      </c>
      <c r="L8025">
        <v>8205.0019299623309</v>
      </c>
      <c r="M8025" s="2">
        <v>40444</v>
      </c>
      <c r="N8025">
        <v>6373.0464785873801</v>
      </c>
      <c r="O8025" s="2">
        <v>40444</v>
      </c>
      <c r="P8025">
        <v>4911.4213839826398</v>
      </c>
      <c r="Q8025" s="2">
        <v>40443</v>
      </c>
      <c r="R8025">
        <v>2839.3200067019802</v>
      </c>
      <c r="S8025" s="3">
        <v>40444</v>
      </c>
      <c r="T8025">
        <v>439.96486137546401</v>
      </c>
      <c r="U8025" s="3">
        <v>40444</v>
      </c>
      <c r="V8025">
        <v>13935.6590488613</v>
      </c>
      <c r="W8025" s="3">
        <v>40444</v>
      </c>
      <c r="X8025">
        <v>13935.6590488613</v>
      </c>
      <c r="Y8025" s="3">
        <v>40444</v>
      </c>
      <c r="Z8025">
        <v>26899.681888967301</v>
      </c>
    </row>
    <row r="8026" spans="1:26" x14ac:dyDescent="0.2">
      <c r="A8026" s="3">
        <v>40445</v>
      </c>
      <c r="B8026">
        <v>1143</v>
      </c>
      <c r="C8026" s="2">
        <v>40444</v>
      </c>
      <c r="D8026">
        <v>1983</v>
      </c>
      <c r="E8026" s="2">
        <v>40324</v>
      </c>
      <c r="F8026">
        <v>166.5</v>
      </c>
      <c r="G8026" s="2">
        <v>40445</v>
      </c>
      <c r="H8026">
        <v>8837.30127343194</v>
      </c>
      <c r="I8026" s="2">
        <v>40445</v>
      </c>
      <c r="J8026">
        <v>9545</v>
      </c>
      <c r="K8026" s="2">
        <v>40445</v>
      </c>
      <c r="L8026">
        <v>8528.4596708929093</v>
      </c>
      <c r="M8026" s="2">
        <v>40445</v>
      </c>
      <c r="N8026">
        <v>6502.4931311692299</v>
      </c>
      <c r="O8026" s="2">
        <v>40445</v>
      </c>
      <c r="P8026">
        <v>5115.99676288104</v>
      </c>
      <c r="Q8026" s="2">
        <v>40445</v>
      </c>
      <c r="R8026">
        <v>2863.5707286885699</v>
      </c>
      <c r="S8026" s="3">
        <v>40445</v>
      </c>
      <c r="T8026">
        <v>456.56865389803102</v>
      </c>
      <c r="U8026" s="3">
        <v>40445</v>
      </c>
      <c r="V8026">
        <v>14417.318586458099</v>
      </c>
      <c r="W8026" s="3">
        <v>40445</v>
      </c>
      <c r="X8026">
        <v>14417.318586458099</v>
      </c>
      <c r="Y8026" s="3">
        <v>40445</v>
      </c>
      <c r="Z8026">
        <v>27684.111141084399</v>
      </c>
    </row>
    <row r="8027" spans="1:26" x14ac:dyDescent="0.2">
      <c r="A8027" s="3">
        <v>40448</v>
      </c>
      <c r="B8027">
        <v>1137.75</v>
      </c>
      <c r="C8027" s="2">
        <v>40445</v>
      </c>
      <c r="D8027">
        <v>2019.5</v>
      </c>
      <c r="E8027" s="2">
        <v>40324</v>
      </c>
      <c r="F8027">
        <v>166.5</v>
      </c>
      <c r="G8027" s="2">
        <v>40448</v>
      </c>
      <c r="H8027">
        <v>8788.7564693034492</v>
      </c>
      <c r="I8027" s="2">
        <v>40448</v>
      </c>
      <c r="J8027">
        <v>9555</v>
      </c>
      <c r="K8027" s="2">
        <v>40448</v>
      </c>
      <c r="L8027">
        <v>8457.2228127060207</v>
      </c>
      <c r="M8027" s="2">
        <v>40448</v>
      </c>
      <c r="N8027">
        <v>6436.9799066368996</v>
      </c>
      <c r="O8027" s="2">
        <v>40448</v>
      </c>
      <c r="P8027">
        <v>5069.4902256246096</v>
      </c>
      <c r="Q8027" s="2">
        <v>40448</v>
      </c>
      <c r="R8027">
        <v>2882.2232820737599</v>
      </c>
      <c r="S8027" s="3">
        <v>40448</v>
      </c>
      <c r="T8027">
        <v>453.40185935124498</v>
      </c>
      <c r="U8027" s="3">
        <v>40448</v>
      </c>
      <c r="V8027">
        <v>14211.5247487454</v>
      </c>
      <c r="W8027" s="3">
        <v>40448</v>
      </c>
      <c r="X8027">
        <v>14211.5247487454</v>
      </c>
      <c r="Y8027" s="3">
        <v>40448</v>
      </c>
      <c r="Z8027">
        <v>27614.460424879198</v>
      </c>
    </row>
    <row r="8028" spans="1:26" x14ac:dyDescent="0.2">
      <c r="A8028" s="3">
        <v>40449</v>
      </c>
      <c r="B8028">
        <v>1141.75</v>
      </c>
      <c r="C8028" s="2">
        <v>40448</v>
      </c>
      <c r="D8028">
        <v>2008</v>
      </c>
      <c r="E8028" s="2">
        <v>40324</v>
      </c>
      <c r="F8028">
        <v>166.5</v>
      </c>
      <c r="G8028" s="2">
        <v>40449</v>
      </c>
      <c r="H8028">
        <v>8805.2698924221604</v>
      </c>
      <c r="I8028" s="2">
        <v>40449</v>
      </c>
      <c r="J8028">
        <v>9520</v>
      </c>
      <c r="K8028" s="2">
        <v>40449</v>
      </c>
      <c r="L8028">
        <v>8546.6371549230807</v>
      </c>
      <c r="M8028" s="2">
        <v>40449</v>
      </c>
      <c r="N8028">
        <v>6495.9016393442598</v>
      </c>
      <c r="O8028" s="2">
        <v>40449</v>
      </c>
      <c r="P8028">
        <v>5125.40227856008</v>
      </c>
      <c r="Q8028" s="2">
        <v>40449</v>
      </c>
      <c r="R8028">
        <v>2851.8580580296698</v>
      </c>
      <c r="S8028" s="3">
        <v>40449</v>
      </c>
      <c r="T8028">
        <v>460.32888394008899</v>
      </c>
      <c r="U8028" s="3">
        <v>40449</v>
      </c>
      <c r="V8028">
        <v>14315.0061784555</v>
      </c>
      <c r="W8028" s="3">
        <v>40449</v>
      </c>
      <c r="X8028">
        <v>14315.0061784555</v>
      </c>
      <c r="Y8028" s="3">
        <v>40449</v>
      </c>
      <c r="Z8028">
        <v>27816.628871719</v>
      </c>
    </row>
    <row r="8029" spans="1:26" x14ac:dyDescent="0.2">
      <c r="A8029" s="3">
        <v>40450</v>
      </c>
      <c r="B8029">
        <v>1141</v>
      </c>
      <c r="C8029" s="2">
        <v>40449</v>
      </c>
      <c r="D8029">
        <v>2009.5</v>
      </c>
      <c r="E8029" s="2">
        <v>40324</v>
      </c>
      <c r="F8029">
        <v>166.5</v>
      </c>
      <c r="G8029" s="2">
        <v>40450</v>
      </c>
      <c r="H8029">
        <v>8760.4780021153292</v>
      </c>
      <c r="I8029" s="2">
        <v>40450</v>
      </c>
      <c r="J8029">
        <v>9555</v>
      </c>
      <c r="K8029" s="2">
        <v>40450</v>
      </c>
      <c r="L8029">
        <v>8517.5393169614908</v>
      </c>
      <c r="M8029" s="2">
        <v>40450</v>
      </c>
      <c r="N8029">
        <v>6464.9257552483396</v>
      </c>
      <c r="O8029" s="2">
        <v>40450</v>
      </c>
      <c r="P8029">
        <v>5094.8513178336798</v>
      </c>
      <c r="Q8029" s="2">
        <v>40450</v>
      </c>
      <c r="R8029">
        <v>2884.8731697257199</v>
      </c>
      <c r="S8029" s="3">
        <v>40450</v>
      </c>
      <c r="T8029">
        <v>457.83477336531399</v>
      </c>
      <c r="U8029" s="3">
        <v>40450</v>
      </c>
      <c r="V8029">
        <v>14242.688544250301</v>
      </c>
      <c r="W8029" s="3">
        <v>40450</v>
      </c>
      <c r="X8029">
        <v>14242.688544250301</v>
      </c>
      <c r="Y8029" s="3">
        <v>40450</v>
      </c>
      <c r="Z8029">
        <v>27705.8518902123</v>
      </c>
    </row>
    <row r="8030" spans="1:26" x14ac:dyDescent="0.2">
      <c r="A8030" s="3">
        <v>40451</v>
      </c>
      <c r="B8030">
        <v>1135.25</v>
      </c>
      <c r="C8030" s="2">
        <v>40450</v>
      </c>
      <c r="D8030">
        <v>2009.5</v>
      </c>
      <c r="E8030" s="2">
        <v>40324</v>
      </c>
      <c r="F8030">
        <v>166.5</v>
      </c>
      <c r="G8030" s="2">
        <v>40451</v>
      </c>
      <c r="H8030">
        <v>8688.92380204242</v>
      </c>
      <c r="I8030" s="2">
        <v>40451</v>
      </c>
      <c r="J8030">
        <v>9450</v>
      </c>
      <c r="K8030" s="2">
        <v>40451</v>
      </c>
      <c r="L8030">
        <v>8499.6183622287699</v>
      </c>
      <c r="M8030" s="2">
        <v>40451</v>
      </c>
      <c r="N8030">
        <v>6409.7342429487799</v>
      </c>
      <c r="O8030" s="2">
        <v>40451</v>
      </c>
      <c r="P8030">
        <v>5064.8784211100201</v>
      </c>
      <c r="Q8030" s="2">
        <v>40451</v>
      </c>
      <c r="R8030">
        <v>2877.1554501636701</v>
      </c>
      <c r="S8030" s="3">
        <v>40451</v>
      </c>
      <c r="T8030">
        <v>455.58008941227803</v>
      </c>
      <c r="U8030" s="3">
        <v>40451</v>
      </c>
      <c r="V8030">
        <v>14228.2739068804</v>
      </c>
      <c r="W8030" s="3">
        <v>40451</v>
      </c>
      <c r="X8030">
        <v>14228.2739068804</v>
      </c>
      <c r="Y8030" s="3">
        <v>40451</v>
      </c>
      <c r="Z8030">
        <v>27661.923454366999</v>
      </c>
    </row>
    <row r="8031" spans="1:26" x14ac:dyDescent="0.2">
      <c r="A8031" s="3">
        <v>40452</v>
      </c>
      <c r="B8031">
        <v>1142.25</v>
      </c>
      <c r="C8031" s="2">
        <v>40451</v>
      </c>
      <c r="D8031">
        <v>1995.25</v>
      </c>
      <c r="E8031" s="2">
        <v>40324</v>
      </c>
      <c r="F8031">
        <v>166.5</v>
      </c>
      <c r="G8031" s="2">
        <v>40452</v>
      </c>
      <c r="H8031">
        <v>8835.0650788379098</v>
      </c>
      <c r="I8031" s="2">
        <v>40452</v>
      </c>
      <c r="J8031">
        <v>9470</v>
      </c>
      <c r="K8031" s="2">
        <v>40452</v>
      </c>
      <c r="L8031">
        <v>8596.0122445602701</v>
      </c>
      <c r="M8031" s="2">
        <v>40452</v>
      </c>
      <c r="N8031">
        <v>6467.0228066570799</v>
      </c>
      <c r="O8031" s="2">
        <v>40452</v>
      </c>
      <c r="P8031">
        <v>5104.6578969140401</v>
      </c>
      <c r="Q8031" s="2">
        <v>40451</v>
      </c>
      <c r="R8031">
        <v>2877.1554501636701</v>
      </c>
      <c r="S8031" s="3">
        <v>40452</v>
      </c>
      <c r="T8031">
        <v>461.30829265602199</v>
      </c>
      <c r="U8031" s="3">
        <v>40452</v>
      </c>
      <c r="V8031">
        <v>14347.3704531039</v>
      </c>
      <c r="W8031" s="3">
        <v>40452</v>
      </c>
      <c r="X8031">
        <v>14347.3704531039</v>
      </c>
      <c r="Y8031" s="3">
        <v>40452</v>
      </c>
      <c r="Z8031">
        <v>28115.606298778301</v>
      </c>
    </row>
    <row r="8032" spans="1:26" x14ac:dyDescent="0.2">
      <c r="A8032" s="3">
        <v>40455</v>
      </c>
      <c r="B8032">
        <v>1134.5</v>
      </c>
      <c r="C8032" s="2">
        <v>40452</v>
      </c>
      <c r="D8032">
        <v>1994</v>
      </c>
      <c r="E8032" s="2">
        <v>40324</v>
      </c>
      <c r="F8032">
        <v>166.5</v>
      </c>
      <c r="G8032" s="2">
        <v>40455</v>
      </c>
      <c r="H8032">
        <v>8763.2698909930896</v>
      </c>
      <c r="I8032" s="2">
        <v>40455</v>
      </c>
      <c r="J8032">
        <v>9355</v>
      </c>
      <c r="K8032" s="2">
        <v>40455</v>
      </c>
      <c r="L8032">
        <v>8413.2477872474301</v>
      </c>
      <c r="M8032" s="2">
        <v>40455</v>
      </c>
      <c r="N8032">
        <v>6427.4683413981302</v>
      </c>
      <c r="O8032" s="2">
        <v>40455</v>
      </c>
      <c r="P8032">
        <v>4995.2803731925196</v>
      </c>
      <c r="Q8032" s="2">
        <v>40455</v>
      </c>
      <c r="R8032">
        <v>2917.5154062346901</v>
      </c>
      <c r="S8032" s="3">
        <v>40455</v>
      </c>
      <c r="T8032">
        <v>451.305763416736</v>
      </c>
      <c r="U8032" s="3">
        <v>40455</v>
      </c>
      <c r="V8032">
        <v>14143.8323369677</v>
      </c>
      <c r="W8032" s="3">
        <v>40455</v>
      </c>
      <c r="X8032">
        <v>14143.8323369677</v>
      </c>
      <c r="Y8032" s="3">
        <v>40455</v>
      </c>
      <c r="Z8032">
        <v>27421.7157553455</v>
      </c>
    </row>
    <row r="8033" spans="1:26" x14ac:dyDescent="0.2">
      <c r="A8033" s="3">
        <v>40456</v>
      </c>
      <c r="B8033">
        <v>1155</v>
      </c>
      <c r="C8033" s="2">
        <v>40455</v>
      </c>
      <c r="D8033">
        <v>1978</v>
      </c>
      <c r="E8033" s="2">
        <v>40324</v>
      </c>
      <c r="F8033">
        <v>166.5</v>
      </c>
      <c r="G8033" s="2">
        <v>40456</v>
      </c>
      <c r="H8033">
        <v>8945.9304911366708</v>
      </c>
      <c r="I8033" s="2">
        <v>40456</v>
      </c>
      <c r="J8033">
        <v>9625</v>
      </c>
      <c r="K8033" s="2">
        <v>40456</v>
      </c>
      <c r="L8033">
        <v>8655.3889565121208</v>
      </c>
      <c r="M8033" s="2">
        <v>40456</v>
      </c>
      <c r="N8033">
        <v>6556.2913907284801</v>
      </c>
      <c r="O8033" s="2">
        <v>40456</v>
      </c>
      <c r="P8033">
        <v>5181.4761535907901</v>
      </c>
      <c r="Q8033" s="2">
        <v>40456</v>
      </c>
      <c r="R8033">
        <v>2926.91732425602</v>
      </c>
      <c r="S8033" s="3">
        <v>40456</v>
      </c>
      <c r="T8033">
        <v>465.378444173952</v>
      </c>
      <c r="U8033" s="3">
        <v>40456</v>
      </c>
      <c r="V8033">
        <v>14666.0949430121</v>
      </c>
      <c r="W8033" s="3">
        <v>40456</v>
      </c>
      <c r="X8033">
        <v>14666.0949430121</v>
      </c>
      <c r="Y8033" s="3">
        <v>40456</v>
      </c>
      <c r="Z8033">
        <v>28265.740843200201</v>
      </c>
    </row>
    <row r="8034" spans="1:26" x14ac:dyDescent="0.2">
      <c r="A8034" s="3">
        <v>40457</v>
      </c>
      <c r="B8034">
        <v>1156</v>
      </c>
      <c r="C8034" s="2">
        <v>40456</v>
      </c>
      <c r="D8034">
        <v>2018</v>
      </c>
      <c r="E8034" s="2">
        <v>40324</v>
      </c>
      <c r="F8034">
        <v>166.5</v>
      </c>
      <c r="G8034" s="2">
        <v>40457</v>
      </c>
      <c r="H8034">
        <v>8996.4243146603094</v>
      </c>
      <c r="I8034" s="2">
        <v>40457</v>
      </c>
      <c r="J8034">
        <v>9710</v>
      </c>
      <c r="K8034" s="2">
        <v>40457</v>
      </c>
      <c r="L8034">
        <v>8744.0946527864908</v>
      </c>
      <c r="M8034" s="2">
        <v>40457</v>
      </c>
      <c r="N8034">
        <v>6605.9533721898397</v>
      </c>
      <c r="O8034" s="2">
        <v>40457</v>
      </c>
      <c r="P8034">
        <v>5238.5133157740702</v>
      </c>
      <c r="Q8034" s="2">
        <v>40457</v>
      </c>
      <c r="R8034">
        <v>2955.6269101319199</v>
      </c>
      <c r="S8034" s="3">
        <v>40457</v>
      </c>
      <c r="T8034">
        <v>468.73475758462598</v>
      </c>
      <c r="U8034" s="3">
        <v>40457</v>
      </c>
      <c r="V8034">
        <v>14852.906336664</v>
      </c>
      <c r="W8034" s="3">
        <v>40457</v>
      </c>
      <c r="X8034">
        <v>14852.906336664</v>
      </c>
      <c r="Y8034" s="3">
        <v>40457</v>
      </c>
      <c r="Z8034">
        <v>28617.417116100201</v>
      </c>
    </row>
    <row r="8035" spans="1:26" x14ac:dyDescent="0.2">
      <c r="A8035" s="3">
        <v>40458</v>
      </c>
      <c r="B8035">
        <v>1156.75</v>
      </c>
      <c r="C8035" s="2">
        <v>40457</v>
      </c>
      <c r="D8035">
        <v>2004.25</v>
      </c>
      <c r="E8035" s="2">
        <v>40324</v>
      </c>
      <c r="F8035">
        <v>166.5</v>
      </c>
      <c r="G8035" s="2">
        <v>40458</v>
      </c>
      <c r="H8035">
        <v>8961.2307106115495</v>
      </c>
      <c r="I8035" s="2">
        <v>40458</v>
      </c>
      <c r="J8035">
        <v>9680</v>
      </c>
      <c r="K8035" s="2">
        <v>40458</v>
      </c>
      <c r="L8035">
        <v>8751.1140819964294</v>
      </c>
      <c r="M8035" s="2">
        <v>40458</v>
      </c>
      <c r="N8035">
        <v>6607.2908036454</v>
      </c>
      <c r="O8035" s="2">
        <v>40458</v>
      </c>
      <c r="P8035">
        <v>5248.7188057041003</v>
      </c>
      <c r="Q8035" s="2">
        <v>40458</v>
      </c>
      <c r="R8035">
        <v>2961.75469362492</v>
      </c>
      <c r="S8035" s="3">
        <v>40458</v>
      </c>
      <c r="T8035">
        <v>470.00334224598902</v>
      </c>
      <c r="U8035" s="3">
        <v>40458</v>
      </c>
      <c r="V8035">
        <v>14909.202317290599</v>
      </c>
      <c r="W8035" s="3">
        <v>40458</v>
      </c>
      <c r="X8035">
        <v>14909.202317290599</v>
      </c>
      <c r="Y8035" s="3">
        <v>40458</v>
      </c>
      <c r="Z8035">
        <v>28778.130570410001</v>
      </c>
    </row>
    <row r="8036" spans="1:26" x14ac:dyDescent="0.2">
      <c r="A8036" s="3">
        <v>40459</v>
      </c>
      <c r="B8036">
        <v>1160.5</v>
      </c>
      <c r="C8036" s="2">
        <v>40458</v>
      </c>
      <c r="D8036">
        <v>2015</v>
      </c>
      <c r="E8036" s="2">
        <v>40324</v>
      </c>
      <c r="F8036">
        <v>166.5</v>
      </c>
      <c r="G8036" s="2">
        <v>40459</v>
      </c>
      <c r="H8036">
        <v>9015.0850027935194</v>
      </c>
      <c r="I8036" s="2">
        <v>40459</v>
      </c>
      <c r="J8036">
        <v>9650</v>
      </c>
      <c r="K8036" s="2">
        <v>40459</v>
      </c>
      <c r="L8036">
        <v>8795.4444072711103</v>
      </c>
      <c r="M8036" s="2">
        <v>40459</v>
      </c>
      <c r="N8036">
        <v>6630.6381209727697</v>
      </c>
      <c r="O8036" s="2">
        <v>40459</v>
      </c>
      <c r="P8036">
        <v>5263.0478420876598</v>
      </c>
      <c r="Q8036" s="2">
        <v>40459</v>
      </c>
      <c r="R8036">
        <v>2950.74571071323</v>
      </c>
      <c r="S8036" s="3">
        <v>40459</v>
      </c>
      <c r="T8036">
        <v>470.33567525370802</v>
      </c>
      <c r="U8036" s="3">
        <v>40459</v>
      </c>
      <c r="V8036">
        <v>14908.8323854132</v>
      </c>
      <c r="W8036" s="3">
        <v>40459</v>
      </c>
      <c r="X8036">
        <v>14908.8323854132</v>
      </c>
      <c r="Y8036" s="3">
        <v>40459</v>
      </c>
      <c r="Z8036">
        <v>28827.924612467901</v>
      </c>
    </row>
    <row r="8037" spans="1:26" x14ac:dyDescent="0.2">
      <c r="A8037" s="3">
        <v>40462</v>
      </c>
      <c r="B8037">
        <v>1162.25</v>
      </c>
      <c r="C8037" s="2">
        <v>40459</v>
      </c>
      <c r="D8037">
        <v>2022</v>
      </c>
      <c r="E8037" s="2">
        <v>40324</v>
      </c>
      <c r="F8037">
        <v>166.5</v>
      </c>
      <c r="G8037" s="2">
        <v>40462</v>
      </c>
      <c r="H8037">
        <v>8979.8348682121305</v>
      </c>
      <c r="I8037" s="2">
        <v>40462</v>
      </c>
      <c r="J8037">
        <v>9660</v>
      </c>
      <c r="K8037" s="2">
        <v>40462</v>
      </c>
      <c r="L8037">
        <v>8758.7747287811108</v>
      </c>
      <c r="M8037" s="2">
        <v>40462</v>
      </c>
      <c r="N8037">
        <v>6620.3607713041702</v>
      </c>
      <c r="O8037" s="2">
        <v>40462</v>
      </c>
      <c r="P8037">
        <v>5228.0735828639599</v>
      </c>
      <c r="Q8037" s="2">
        <v>40462</v>
      </c>
      <c r="R8037">
        <v>3000.88943888008</v>
      </c>
      <c r="S8037" s="3">
        <v>40462</v>
      </c>
      <c r="T8037">
        <v>468.14738769734498</v>
      </c>
      <c r="U8037" s="3">
        <v>40462</v>
      </c>
      <c r="V8037">
        <v>14812.2971060736</v>
      </c>
      <c r="W8037" s="3">
        <v>40462</v>
      </c>
      <c r="X8037">
        <v>14812.2971060736</v>
      </c>
      <c r="Y8037" s="3">
        <v>40462</v>
      </c>
      <c r="Z8037">
        <v>28807.469271107901</v>
      </c>
    </row>
    <row r="8038" spans="1:26" x14ac:dyDescent="0.2">
      <c r="A8038" s="3">
        <v>40463</v>
      </c>
      <c r="B8038">
        <v>1164.5</v>
      </c>
      <c r="C8038" s="2">
        <v>40462</v>
      </c>
      <c r="D8038">
        <v>2025.25</v>
      </c>
      <c r="E8038" s="2">
        <v>40324</v>
      </c>
      <c r="F8038">
        <v>166.5</v>
      </c>
      <c r="G8038" s="2">
        <v>40463</v>
      </c>
      <c r="H8038">
        <v>8957.5002765880108</v>
      </c>
      <c r="I8038" s="2">
        <v>40463</v>
      </c>
      <c r="J8038">
        <v>9470</v>
      </c>
      <c r="K8038" s="2">
        <v>40463</v>
      </c>
      <c r="L8038">
        <v>8818.8197944804906</v>
      </c>
      <c r="M8038" s="2">
        <v>40463</v>
      </c>
      <c r="N8038">
        <v>6683.7374581939803</v>
      </c>
      <c r="O8038" s="2">
        <v>40463</v>
      </c>
      <c r="P8038">
        <v>5242.4183352362897</v>
      </c>
      <c r="Q8038" s="2">
        <v>40463</v>
      </c>
      <c r="R8038">
        <v>2980.9613426313799</v>
      </c>
      <c r="S8038" s="3">
        <v>40463</v>
      </c>
      <c r="T8038">
        <v>467.64042440613798</v>
      </c>
      <c r="U8038" s="3">
        <v>40463</v>
      </c>
      <c r="V8038">
        <v>14776.239939847999</v>
      </c>
      <c r="W8038" s="3">
        <v>40463</v>
      </c>
      <c r="X8038">
        <v>14776.239939847999</v>
      </c>
      <c r="Y8038" s="3">
        <v>40463</v>
      </c>
      <c r="Z8038">
        <v>28822.857779386799</v>
      </c>
    </row>
    <row r="8039" spans="1:26" x14ac:dyDescent="0.2">
      <c r="A8039" s="3">
        <v>40464</v>
      </c>
      <c r="B8039">
        <v>1174.75</v>
      </c>
      <c r="C8039" s="2">
        <v>40463</v>
      </c>
      <c r="D8039">
        <v>2038.25</v>
      </c>
      <c r="E8039" s="2">
        <v>40324</v>
      </c>
      <c r="F8039">
        <v>166.5</v>
      </c>
      <c r="G8039" s="2">
        <v>40464</v>
      </c>
      <c r="H8039">
        <v>9098.0622804368195</v>
      </c>
      <c r="I8039" s="2">
        <v>40464</v>
      </c>
      <c r="J8039">
        <v>9530</v>
      </c>
      <c r="K8039" s="2">
        <v>40464</v>
      </c>
      <c r="L8039">
        <v>8985.2421708110505</v>
      </c>
      <c r="M8039" s="2">
        <v>40464</v>
      </c>
      <c r="N8039">
        <v>6738.6992379162702</v>
      </c>
      <c r="O8039" s="2">
        <v>40464</v>
      </c>
      <c r="P8039">
        <v>5329.2936626502697</v>
      </c>
      <c r="Q8039" s="2">
        <v>40464</v>
      </c>
      <c r="R8039">
        <v>3039.1803067405599</v>
      </c>
      <c r="S8039" s="3">
        <v>40464</v>
      </c>
      <c r="T8039">
        <v>476.94176451698502</v>
      </c>
      <c r="U8039" s="3">
        <v>40464</v>
      </c>
      <c r="V8039">
        <v>15122.237270150699</v>
      </c>
      <c r="W8039" s="3">
        <v>40464</v>
      </c>
      <c r="X8039">
        <v>15122.237270150699</v>
      </c>
      <c r="Y8039" s="3">
        <v>40464</v>
      </c>
      <c r="Z8039">
        <v>29383.019421135701</v>
      </c>
    </row>
    <row r="8040" spans="1:26" x14ac:dyDescent="0.2">
      <c r="A8040" s="3">
        <v>40465</v>
      </c>
      <c r="B8040">
        <v>1173.25</v>
      </c>
      <c r="C8040" s="2">
        <v>40464</v>
      </c>
      <c r="D8040">
        <v>2057</v>
      </c>
      <c r="E8040" s="2">
        <v>40324</v>
      </c>
      <c r="F8040">
        <v>166.5</v>
      </c>
      <c r="G8040" s="2">
        <v>40465</v>
      </c>
      <c r="H8040">
        <v>9134.3460374881997</v>
      </c>
      <c r="I8040" s="2">
        <v>40465</v>
      </c>
      <c r="J8040">
        <v>9585</v>
      </c>
      <c r="K8040" s="2">
        <v>40465</v>
      </c>
      <c r="L8040">
        <v>9113.3698421860299</v>
      </c>
      <c r="M8040" s="2">
        <v>40465</v>
      </c>
      <c r="N8040">
        <v>6751.3383016689404</v>
      </c>
      <c r="O8040" s="2">
        <v>40465</v>
      </c>
      <c r="P8040">
        <v>5368.63148114257</v>
      </c>
      <c r="Q8040" s="2">
        <v>40465</v>
      </c>
      <c r="R8040">
        <v>3077.69656185946</v>
      </c>
      <c r="S8040" s="3">
        <v>40465</v>
      </c>
      <c r="T8040">
        <v>480.19934396688899</v>
      </c>
      <c r="U8040" s="3">
        <v>40465</v>
      </c>
      <c r="V8040">
        <v>15232.3567919136</v>
      </c>
      <c r="W8040" s="3">
        <v>40465</v>
      </c>
      <c r="X8040">
        <v>15232.3567919136</v>
      </c>
      <c r="Y8040" s="3">
        <v>40465</v>
      </c>
      <c r="Z8040">
        <v>29584.840848619599</v>
      </c>
    </row>
    <row r="8041" spans="1:26" x14ac:dyDescent="0.2">
      <c r="A8041" s="3">
        <v>40466</v>
      </c>
      <c r="B8041">
        <v>1175</v>
      </c>
      <c r="C8041" s="2">
        <v>40465</v>
      </c>
      <c r="D8041">
        <v>2062.75</v>
      </c>
      <c r="E8041" s="2">
        <v>40324</v>
      </c>
      <c r="F8041">
        <v>166.5</v>
      </c>
      <c r="G8041" s="2">
        <v>40466</v>
      </c>
      <c r="H8041">
        <v>9111.1146644493801</v>
      </c>
      <c r="I8041" s="2">
        <v>40466</v>
      </c>
      <c r="J8041">
        <v>9590</v>
      </c>
      <c r="K8041" s="2">
        <v>40466</v>
      </c>
      <c r="L8041">
        <v>9109.5861693058105</v>
      </c>
      <c r="M8041" s="2">
        <v>40466</v>
      </c>
      <c r="N8041">
        <v>6731.6920509075699</v>
      </c>
      <c r="O8041" s="2">
        <v>40466</v>
      </c>
      <c r="P8041">
        <v>5351.42765300275</v>
      </c>
      <c r="Q8041" s="2">
        <v>40466</v>
      </c>
      <c r="R8041">
        <v>3060.3614985947502</v>
      </c>
      <c r="S8041" s="3">
        <v>40466</v>
      </c>
      <c r="T8041">
        <v>478.46990258696599</v>
      </c>
      <c r="U8041" s="3">
        <v>40466</v>
      </c>
      <c r="V8041">
        <v>15116.4903355648</v>
      </c>
      <c r="W8041" s="3">
        <v>40466</v>
      </c>
      <c r="X8041">
        <v>15116.4903355648</v>
      </c>
      <c r="Y8041" s="3">
        <v>40466</v>
      </c>
      <c r="Z8041">
        <v>29391.622758591799</v>
      </c>
    </row>
    <row r="8042" spans="1:26" x14ac:dyDescent="0.2">
      <c r="A8042" s="3">
        <v>40469</v>
      </c>
      <c r="B8042">
        <v>1178.75</v>
      </c>
      <c r="C8042" s="2">
        <v>40466</v>
      </c>
      <c r="D8042">
        <v>2096.25</v>
      </c>
      <c r="E8042" s="2">
        <v>40324</v>
      </c>
      <c r="F8042">
        <v>166.5</v>
      </c>
      <c r="G8042" s="2">
        <v>40469</v>
      </c>
      <c r="H8042">
        <v>9127.8358054720902</v>
      </c>
      <c r="I8042" s="2">
        <v>40469</v>
      </c>
      <c r="J8042">
        <v>9545</v>
      </c>
      <c r="K8042" s="2">
        <v>40469</v>
      </c>
      <c r="L8042">
        <v>9135.4064983963199</v>
      </c>
      <c r="M8042" s="2">
        <v>40469</v>
      </c>
      <c r="N8042">
        <v>6760.5927781256496</v>
      </c>
      <c r="O8042" s="2">
        <v>40469</v>
      </c>
      <c r="P8042">
        <v>5338.1676195788596</v>
      </c>
      <c r="Q8042" s="2">
        <v>40469</v>
      </c>
      <c r="R8042">
        <v>3028.0528052805298</v>
      </c>
      <c r="S8042" s="3">
        <v>40469</v>
      </c>
      <c r="T8042">
        <v>476.64203040022301</v>
      </c>
      <c r="U8042" s="3">
        <v>40469</v>
      </c>
      <c r="V8042">
        <v>15080.184074745501</v>
      </c>
      <c r="W8042" s="3">
        <v>40469</v>
      </c>
      <c r="X8042">
        <v>15080.184074745501</v>
      </c>
      <c r="Y8042" s="3">
        <v>40469</v>
      </c>
      <c r="Z8042">
        <v>29549.5746757774</v>
      </c>
    </row>
    <row r="8043" spans="1:26" x14ac:dyDescent="0.2">
      <c r="A8043" s="3">
        <v>40470</v>
      </c>
      <c r="B8043">
        <v>1164</v>
      </c>
      <c r="C8043" s="2">
        <v>40469</v>
      </c>
      <c r="D8043">
        <v>2094.25</v>
      </c>
      <c r="E8043" s="2">
        <v>40324</v>
      </c>
      <c r="F8043">
        <v>166.5</v>
      </c>
      <c r="G8043" s="2">
        <v>40470</v>
      </c>
      <c r="H8043">
        <v>8903.3991796709306</v>
      </c>
      <c r="I8043" s="2">
        <v>40470</v>
      </c>
      <c r="J8043">
        <v>9490</v>
      </c>
      <c r="K8043" s="2">
        <v>40470</v>
      </c>
      <c r="L8043">
        <v>8906.5267841204004</v>
      </c>
      <c r="M8043" s="2">
        <v>40470</v>
      </c>
      <c r="N8043">
        <v>6660.8319604612798</v>
      </c>
      <c r="O8043" s="2">
        <v>40470</v>
      </c>
      <c r="P8043">
        <v>5187.9213984592798</v>
      </c>
      <c r="Q8043" s="2">
        <v>40470</v>
      </c>
      <c r="R8043">
        <v>3068.65486976582</v>
      </c>
      <c r="S8043" s="3">
        <v>40470</v>
      </c>
      <c r="T8043">
        <v>463.10918253848399</v>
      </c>
      <c r="U8043" s="3">
        <v>40470</v>
      </c>
      <c r="V8043">
        <v>14851.077269543999</v>
      </c>
      <c r="W8043" s="3">
        <v>40470</v>
      </c>
      <c r="X8043">
        <v>14851.077269543999</v>
      </c>
      <c r="Y8043" s="3">
        <v>40470</v>
      </c>
      <c r="Z8043">
        <v>29159.743487634401</v>
      </c>
    </row>
    <row r="8044" spans="1:26" x14ac:dyDescent="0.2">
      <c r="A8044" s="3">
        <v>40471</v>
      </c>
      <c r="B8044">
        <v>1175</v>
      </c>
      <c r="C8044" s="2">
        <v>40470</v>
      </c>
      <c r="D8044">
        <v>2068</v>
      </c>
      <c r="E8044" s="2">
        <v>40324</v>
      </c>
      <c r="F8044">
        <v>166.5</v>
      </c>
      <c r="G8044" s="2">
        <v>40471</v>
      </c>
      <c r="H8044">
        <v>9044.3821203910593</v>
      </c>
      <c r="I8044" s="2">
        <v>40471</v>
      </c>
      <c r="J8044">
        <v>9495</v>
      </c>
      <c r="K8044" s="2">
        <v>40471</v>
      </c>
      <c r="L8044">
        <v>9131.7218940695093</v>
      </c>
      <c r="M8044" s="2">
        <v>40471</v>
      </c>
      <c r="N8044">
        <v>6743.6537661256798</v>
      </c>
      <c r="O8044" s="2">
        <v>40471</v>
      </c>
      <c r="P8044">
        <v>5325.1504615083804</v>
      </c>
      <c r="Q8044" s="2">
        <v>40471</v>
      </c>
      <c r="R8044">
        <v>3034.1362875177101</v>
      </c>
      <c r="S8044" s="3">
        <v>40471</v>
      </c>
      <c r="T8044">
        <v>472.958820325918</v>
      </c>
      <c r="U8044" s="3">
        <v>40471</v>
      </c>
      <c r="V8044">
        <v>15110.3849859662</v>
      </c>
      <c r="W8044" s="3">
        <v>40471</v>
      </c>
      <c r="X8044">
        <v>15110.3849859662</v>
      </c>
      <c r="Y8044" s="3">
        <v>40471</v>
      </c>
      <c r="Z8044">
        <v>29820.004747741299</v>
      </c>
    </row>
    <row r="8045" spans="1:26" x14ac:dyDescent="0.2">
      <c r="A8045" s="3">
        <v>40472</v>
      </c>
      <c r="B8045">
        <v>1175.75</v>
      </c>
      <c r="C8045" s="2">
        <v>40471</v>
      </c>
      <c r="D8045">
        <v>2084.75</v>
      </c>
      <c r="E8045" s="2">
        <v>40324</v>
      </c>
      <c r="F8045">
        <v>166.5</v>
      </c>
      <c r="G8045" s="2">
        <v>40472</v>
      </c>
      <c r="H8045">
        <v>8988.5346316946798</v>
      </c>
      <c r="I8045" s="2">
        <v>40472</v>
      </c>
      <c r="J8045">
        <v>9405</v>
      </c>
      <c r="K8045" s="2">
        <v>40472</v>
      </c>
      <c r="L8045">
        <v>9183.0342849984008</v>
      </c>
      <c r="M8045" s="2">
        <v>40472</v>
      </c>
      <c r="N8045">
        <v>6719.0407277238</v>
      </c>
      <c r="O8045" s="2">
        <v>40472</v>
      </c>
      <c r="P8045">
        <v>5342.5019836022202</v>
      </c>
      <c r="Q8045" s="2">
        <v>40472</v>
      </c>
      <c r="R8045">
        <v>3048.8606062167501</v>
      </c>
      <c r="S8045" s="3">
        <v>40472</v>
      </c>
      <c r="T8045">
        <v>472.44532913876901</v>
      </c>
      <c r="U8045" s="3">
        <v>40472</v>
      </c>
      <c r="V8045">
        <v>15044.752850123199</v>
      </c>
      <c r="W8045" s="3">
        <v>40472</v>
      </c>
      <c r="X8045">
        <v>15044.752850123199</v>
      </c>
      <c r="Y8045" s="3">
        <v>40472</v>
      </c>
      <c r="Z8045">
        <v>29941.953534987999</v>
      </c>
    </row>
    <row r="8046" spans="1:26" x14ac:dyDescent="0.2">
      <c r="A8046" s="3">
        <v>40473</v>
      </c>
      <c r="B8046">
        <v>1181.25</v>
      </c>
      <c r="C8046" s="2">
        <v>40472</v>
      </c>
      <c r="D8046">
        <v>2080.5</v>
      </c>
      <c r="E8046" s="2">
        <v>40324</v>
      </c>
      <c r="F8046">
        <v>166.5</v>
      </c>
      <c r="G8046" s="2">
        <v>40473</v>
      </c>
      <c r="H8046">
        <v>8986.4027727679095</v>
      </c>
      <c r="I8046" s="2">
        <v>40473</v>
      </c>
      <c r="J8046">
        <v>9465</v>
      </c>
      <c r="K8046" s="2">
        <v>40473</v>
      </c>
      <c r="L8046">
        <v>9248.1517645417807</v>
      </c>
      <c r="M8046" s="2">
        <v>40473</v>
      </c>
      <c r="N8046">
        <v>6644.1372247823901</v>
      </c>
      <c r="O8046" s="2">
        <v>40473</v>
      </c>
      <c r="P8046">
        <v>5370.3445389873104</v>
      </c>
      <c r="Q8046" s="2">
        <v>40473</v>
      </c>
      <c r="R8046">
        <v>3026.4565265016299</v>
      </c>
      <c r="S8046" s="3">
        <v>40473</v>
      </c>
      <c r="T8046">
        <v>474.194448319152</v>
      </c>
      <c r="U8046" s="3">
        <v>40473</v>
      </c>
      <c r="V8046">
        <v>15127.6328637188</v>
      </c>
      <c r="W8046" s="3">
        <v>40473</v>
      </c>
      <c r="X8046">
        <v>15127.6328637188</v>
      </c>
      <c r="Y8046" s="3">
        <v>40473</v>
      </c>
      <c r="Z8046">
        <v>29997.210210629099</v>
      </c>
    </row>
    <row r="8047" spans="1:26" x14ac:dyDescent="0.2">
      <c r="A8047" s="3">
        <v>40476</v>
      </c>
      <c r="B8047">
        <v>1183.25</v>
      </c>
      <c r="C8047" s="2">
        <v>40473</v>
      </c>
      <c r="D8047">
        <v>2104.5</v>
      </c>
      <c r="E8047" s="2">
        <v>40324</v>
      </c>
      <c r="F8047">
        <v>166.5</v>
      </c>
      <c r="G8047" s="2">
        <v>40476</v>
      </c>
      <c r="H8047">
        <v>8995.7369157922894</v>
      </c>
      <c r="I8047" s="2">
        <v>40476</v>
      </c>
      <c r="J8047">
        <v>9400</v>
      </c>
      <c r="K8047" s="2">
        <v>40476</v>
      </c>
      <c r="L8047">
        <v>9277.69555139769</v>
      </c>
      <c r="M8047" s="2">
        <v>40476</v>
      </c>
      <c r="N8047">
        <v>6695.1684351498898</v>
      </c>
      <c r="O8047" s="2">
        <v>40476</v>
      </c>
      <c r="P8047">
        <v>5363.1768549805902</v>
      </c>
      <c r="Q8047" s="2">
        <v>40476</v>
      </c>
      <c r="R8047">
        <v>3055.93152609665</v>
      </c>
      <c r="S8047" s="3">
        <v>40476</v>
      </c>
      <c r="T8047">
        <v>475.78820966796098</v>
      </c>
      <c r="U8047" s="3">
        <v>40476</v>
      </c>
      <c r="V8047">
        <v>15064.64855204</v>
      </c>
      <c r="W8047" s="3">
        <v>40476</v>
      </c>
      <c r="X8047">
        <v>15064.64855204</v>
      </c>
      <c r="Y8047" s="3">
        <v>40476</v>
      </c>
      <c r="Z8047">
        <v>29831.885838755599</v>
      </c>
    </row>
    <row r="8048" spans="1:26" x14ac:dyDescent="0.2">
      <c r="A8048" s="3">
        <v>40477</v>
      </c>
      <c r="B8048">
        <v>1183.25</v>
      </c>
      <c r="C8048" s="2">
        <v>40476</v>
      </c>
      <c r="D8048">
        <v>2110</v>
      </c>
      <c r="E8048" s="2">
        <v>40324</v>
      </c>
      <c r="F8048">
        <v>166.5</v>
      </c>
      <c r="G8048" s="2">
        <v>40477</v>
      </c>
      <c r="H8048">
        <v>9024.8847634284302</v>
      </c>
      <c r="I8048" s="2">
        <v>40477</v>
      </c>
      <c r="J8048">
        <v>9455</v>
      </c>
      <c r="K8048" s="2">
        <v>40477</v>
      </c>
      <c r="L8048">
        <v>9205.1832859815695</v>
      </c>
      <c r="M8048" s="2">
        <v>40477</v>
      </c>
      <c r="N8048">
        <v>6587.3983739837404</v>
      </c>
      <c r="O8048" s="2">
        <v>40477</v>
      </c>
      <c r="P8048">
        <v>5326.0342318619596</v>
      </c>
      <c r="Q8048" s="2">
        <v>40477</v>
      </c>
      <c r="R8048">
        <v>3043.93777308054</v>
      </c>
      <c r="S8048" s="3">
        <v>40477</v>
      </c>
      <c r="T8048">
        <v>471.34640704039901</v>
      </c>
      <c r="U8048" s="3">
        <v>40477</v>
      </c>
      <c r="V8048">
        <v>14861.0629893978</v>
      </c>
      <c r="W8048" s="3">
        <v>40477</v>
      </c>
      <c r="X8048">
        <v>14861.0629893978</v>
      </c>
      <c r="Y8048" s="3">
        <v>40477</v>
      </c>
      <c r="Z8048">
        <v>29498.995218626598</v>
      </c>
    </row>
    <row r="8049" spans="1:26" x14ac:dyDescent="0.2">
      <c r="A8049" s="3">
        <v>40478</v>
      </c>
      <c r="B8049">
        <v>1179</v>
      </c>
      <c r="C8049" s="2">
        <v>40477</v>
      </c>
      <c r="D8049">
        <v>2115.5</v>
      </c>
      <c r="E8049" s="2">
        <v>40324</v>
      </c>
      <c r="F8049">
        <v>166.5</v>
      </c>
      <c r="G8049" s="2">
        <v>40478</v>
      </c>
      <c r="H8049">
        <v>8924.6565619923294</v>
      </c>
      <c r="I8049" s="2">
        <v>40478</v>
      </c>
      <c r="J8049">
        <v>9420</v>
      </c>
      <c r="K8049" s="2">
        <v>40478</v>
      </c>
      <c r="L8049">
        <v>9090.3458530675198</v>
      </c>
      <c r="M8049" s="2">
        <v>40478</v>
      </c>
      <c r="N8049">
        <v>6567.0436187399</v>
      </c>
      <c r="O8049" s="2">
        <v>40478</v>
      </c>
      <c r="P8049">
        <v>5258.7013988324697</v>
      </c>
      <c r="Q8049" s="2">
        <v>40478</v>
      </c>
      <c r="R8049">
        <v>2978.61644947991</v>
      </c>
      <c r="S8049" s="3">
        <v>40478</v>
      </c>
      <c r="T8049">
        <v>465.979182729375</v>
      </c>
      <c r="U8049" s="3">
        <v>40478</v>
      </c>
      <c r="V8049">
        <v>14616.1471527701</v>
      </c>
      <c r="W8049" s="3">
        <v>40478</v>
      </c>
      <c r="X8049">
        <v>14616.1471527701</v>
      </c>
      <c r="Y8049" s="3">
        <v>40478</v>
      </c>
      <c r="Z8049">
        <v>29140.048463487201</v>
      </c>
    </row>
    <row r="8050" spans="1:26" x14ac:dyDescent="0.2">
      <c r="A8050" s="3">
        <v>40479</v>
      </c>
      <c r="B8050">
        <v>1179</v>
      </c>
      <c r="C8050" s="2">
        <v>40478</v>
      </c>
      <c r="D8050">
        <v>2124.75</v>
      </c>
      <c r="E8050" s="2">
        <v>40324</v>
      </c>
      <c r="F8050">
        <v>166.5</v>
      </c>
      <c r="G8050" s="2">
        <v>40479</v>
      </c>
      <c r="H8050">
        <v>9039.3904130334304</v>
      </c>
      <c r="I8050" s="2">
        <v>40479</v>
      </c>
      <c r="J8050">
        <v>9350</v>
      </c>
      <c r="K8050" s="2">
        <v>40479</v>
      </c>
      <c r="L8050">
        <v>9205.6504416148891</v>
      </c>
      <c r="M8050" s="2">
        <v>40479</v>
      </c>
      <c r="N8050">
        <v>6606.9793468308098</v>
      </c>
      <c r="O8050" s="2">
        <v>40479</v>
      </c>
      <c r="P8050">
        <v>5328.6339193669701</v>
      </c>
      <c r="Q8050" s="2">
        <v>40479</v>
      </c>
      <c r="R8050">
        <v>2992.32703591463</v>
      </c>
      <c r="S8050" s="3">
        <v>40479</v>
      </c>
      <c r="T8050">
        <v>469.82530439385903</v>
      </c>
      <c r="U8050" s="3">
        <v>40479</v>
      </c>
      <c r="V8050">
        <v>14836.5885598061</v>
      </c>
      <c r="W8050" s="3">
        <v>40479</v>
      </c>
      <c r="X8050">
        <v>14836.5885598061</v>
      </c>
      <c r="Y8050" s="3">
        <v>40479</v>
      </c>
      <c r="Z8050">
        <v>29805.5222757794</v>
      </c>
    </row>
    <row r="8051" spans="1:26" x14ac:dyDescent="0.2">
      <c r="A8051" s="3">
        <v>40480</v>
      </c>
      <c r="B8051">
        <v>1180.5</v>
      </c>
      <c r="C8051" s="2">
        <v>40479</v>
      </c>
      <c r="D8051">
        <v>2127.25</v>
      </c>
      <c r="E8051" s="2">
        <v>40324</v>
      </c>
      <c r="F8051">
        <v>166.5</v>
      </c>
      <c r="G8051" s="2">
        <v>40480</v>
      </c>
      <c r="H8051">
        <v>9078.2974082627697</v>
      </c>
      <c r="I8051" s="2">
        <v>40480</v>
      </c>
      <c r="J8051">
        <v>9190</v>
      </c>
      <c r="K8051" s="2">
        <v>40480</v>
      </c>
      <c r="L8051">
        <v>9239.8884239888393</v>
      </c>
      <c r="M8051" s="2">
        <v>40480</v>
      </c>
      <c r="N8051">
        <v>6587.5763747454203</v>
      </c>
      <c r="O8051" s="2">
        <v>40480</v>
      </c>
      <c r="P8051">
        <v>5328.4518828451901</v>
      </c>
      <c r="Q8051" s="2">
        <v>40480</v>
      </c>
      <c r="R8051">
        <v>2963.99034925878</v>
      </c>
      <c r="S8051" s="3">
        <v>40480</v>
      </c>
      <c r="T8051">
        <v>469.87447698744802</v>
      </c>
      <c r="U8051" s="3">
        <v>40480</v>
      </c>
      <c r="V8051">
        <v>14948.3960948396</v>
      </c>
      <c r="W8051" s="3">
        <v>40480</v>
      </c>
      <c r="X8051">
        <v>14948.3960948396</v>
      </c>
      <c r="Y8051" s="3">
        <v>40480</v>
      </c>
      <c r="Z8051">
        <v>29846.5829846583</v>
      </c>
    </row>
    <row r="8052" spans="1:26" x14ac:dyDescent="0.2">
      <c r="A8052" s="3">
        <v>40483</v>
      </c>
      <c r="B8052">
        <v>1183</v>
      </c>
      <c r="C8052" s="2">
        <v>40480</v>
      </c>
      <c r="D8052">
        <v>2123.5</v>
      </c>
      <c r="E8052" s="2">
        <v>40324</v>
      </c>
      <c r="F8052">
        <v>166.5</v>
      </c>
      <c r="G8052" s="2">
        <v>40483</v>
      </c>
      <c r="H8052">
        <v>9090.1802321852392</v>
      </c>
      <c r="I8052" s="2">
        <v>40483</v>
      </c>
      <c r="J8052">
        <v>9135</v>
      </c>
      <c r="K8052" s="2">
        <v>40483</v>
      </c>
      <c r="L8052">
        <v>9172.3496159668903</v>
      </c>
      <c r="M8052" s="2">
        <v>40483</v>
      </c>
      <c r="N8052">
        <v>6555.7236510337898</v>
      </c>
      <c r="O8052" s="2">
        <v>40483</v>
      </c>
      <c r="P8052">
        <v>5282.7122598924998</v>
      </c>
      <c r="Q8052" s="2">
        <v>40483</v>
      </c>
      <c r="R8052">
        <v>3049.4066047471601</v>
      </c>
      <c r="S8052" s="3">
        <v>40483</v>
      </c>
      <c r="T8052">
        <v>468.47872887123401</v>
      </c>
      <c r="U8052" s="3">
        <v>40483</v>
      </c>
      <c r="V8052">
        <v>14668.2592813789</v>
      </c>
      <c r="W8052" s="3">
        <v>40483</v>
      </c>
      <c r="X8052">
        <v>14668.2592813789</v>
      </c>
      <c r="Y8052" s="3">
        <v>40483</v>
      </c>
      <c r="Z8052">
        <v>29319.8516646065</v>
      </c>
    </row>
    <row r="8053" spans="1:26" x14ac:dyDescent="0.2">
      <c r="A8053" s="3">
        <v>40484</v>
      </c>
      <c r="B8053">
        <v>1193</v>
      </c>
      <c r="C8053" s="2">
        <v>40483</v>
      </c>
      <c r="D8053">
        <v>2129</v>
      </c>
      <c r="E8053" s="2">
        <v>40324</v>
      </c>
      <c r="F8053">
        <v>166.5</v>
      </c>
      <c r="G8053" s="2">
        <v>40484</v>
      </c>
      <c r="H8053">
        <v>9215.9725341718495</v>
      </c>
      <c r="I8053" s="2">
        <v>40484</v>
      </c>
      <c r="J8053">
        <v>9225</v>
      </c>
      <c r="K8053" s="2">
        <v>40484</v>
      </c>
      <c r="L8053">
        <v>9382.3694553621608</v>
      </c>
      <c r="M8053" s="2">
        <v>40484</v>
      </c>
      <c r="N8053">
        <v>6701.0836229809902</v>
      </c>
      <c r="O8053" s="2">
        <v>40484</v>
      </c>
      <c r="P8053">
        <v>5400.7580011229602</v>
      </c>
      <c r="Q8053" s="2">
        <v>40484</v>
      </c>
      <c r="R8053">
        <v>3054.82085489053</v>
      </c>
      <c r="S8053" s="3">
        <v>40484</v>
      </c>
      <c r="T8053">
        <v>479.43571027512598</v>
      </c>
      <c r="U8053" s="3">
        <v>40484</v>
      </c>
      <c r="V8053">
        <v>15007.0185289163</v>
      </c>
      <c r="W8053" s="3">
        <v>40484</v>
      </c>
      <c r="X8053">
        <v>15007.0185289163</v>
      </c>
      <c r="Y8053" s="3">
        <v>40484</v>
      </c>
      <c r="Z8053">
        <v>29955.081414935401</v>
      </c>
    </row>
    <row r="8054" spans="1:26" x14ac:dyDescent="0.2">
      <c r="A8054" s="3">
        <v>40485</v>
      </c>
      <c r="B8054">
        <v>1197.75</v>
      </c>
      <c r="C8054" s="2">
        <v>40484</v>
      </c>
      <c r="D8054">
        <v>2151.25</v>
      </c>
      <c r="E8054" s="2">
        <v>40324</v>
      </c>
      <c r="F8054">
        <v>166.5</v>
      </c>
      <c r="G8054" s="2">
        <v>40485</v>
      </c>
      <c r="H8054">
        <v>9287.4273665234105</v>
      </c>
      <c r="I8054" s="2">
        <v>40485</v>
      </c>
      <c r="J8054">
        <v>9300</v>
      </c>
      <c r="K8054" s="2">
        <v>40485</v>
      </c>
      <c r="L8054">
        <v>9427.77133482307</v>
      </c>
      <c r="M8054" s="2">
        <v>40485</v>
      </c>
      <c r="N8054">
        <v>6752.2424992267197</v>
      </c>
      <c r="O8054" s="2">
        <v>40485</v>
      </c>
      <c r="P8054">
        <v>5439.4252255819902</v>
      </c>
      <c r="Q8054" s="2">
        <v>40485</v>
      </c>
      <c r="R8054">
        <v>3104.9609702599801</v>
      </c>
      <c r="S8054" s="3">
        <v>40485</v>
      </c>
      <c r="T8054">
        <v>481.07657058806899</v>
      </c>
      <c r="U8054" s="3">
        <v>40485</v>
      </c>
      <c r="V8054">
        <v>14824.767346477</v>
      </c>
      <c r="W8054" s="3">
        <v>40485</v>
      </c>
      <c r="X8054">
        <v>14824.767346477</v>
      </c>
      <c r="Y8054" s="3">
        <v>40485</v>
      </c>
      <c r="Z8054">
        <v>29933.810426272201</v>
      </c>
    </row>
    <row r="8055" spans="1:26" x14ac:dyDescent="0.2">
      <c r="A8055" s="3">
        <v>40486</v>
      </c>
      <c r="B8055">
        <v>1218.5</v>
      </c>
      <c r="C8055" s="2">
        <v>40485</v>
      </c>
      <c r="D8055">
        <v>2165.25</v>
      </c>
      <c r="E8055" s="2">
        <v>40324</v>
      </c>
      <c r="F8055">
        <v>166.5</v>
      </c>
      <c r="G8055" s="2">
        <v>40486</v>
      </c>
      <c r="H8055">
        <v>9553.7413195856207</v>
      </c>
      <c r="I8055" s="2">
        <v>40486</v>
      </c>
      <c r="J8055">
        <v>9485</v>
      </c>
      <c r="K8055" s="2">
        <v>40486</v>
      </c>
      <c r="L8055">
        <v>9593.6506133575695</v>
      </c>
      <c r="M8055" s="2">
        <v>40486</v>
      </c>
      <c r="N8055">
        <v>6891.9482686691699</v>
      </c>
      <c r="O8055" s="2">
        <v>40486</v>
      </c>
      <c r="P8055">
        <v>5550.7439800090897</v>
      </c>
      <c r="Q8055" s="2">
        <v>40486</v>
      </c>
      <c r="R8055">
        <v>3165.30333135499</v>
      </c>
      <c r="S8055" s="3">
        <v>40486</v>
      </c>
      <c r="T8055">
        <v>491.041004089051</v>
      </c>
      <c r="U8055" s="3">
        <v>40486</v>
      </c>
      <c r="V8055">
        <v>14940.6519763744</v>
      </c>
      <c r="W8055" s="3">
        <v>40486</v>
      </c>
      <c r="X8055">
        <v>14940.6519763744</v>
      </c>
      <c r="Y8055" s="3">
        <v>40486</v>
      </c>
      <c r="Z8055">
        <v>30341.322126306201</v>
      </c>
    </row>
    <row r="8056" spans="1:26" x14ac:dyDescent="0.2">
      <c r="A8056" s="3">
        <v>40487</v>
      </c>
      <c r="B8056">
        <v>1222.25</v>
      </c>
      <c r="C8056" s="2">
        <v>40486</v>
      </c>
      <c r="D8056">
        <v>2185.75</v>
      </c>
      <c r="E8056" s="2">
        <v>40324</v>
      </c>
      <c r="F8056">
        <v>166.5</v>
      </c>
      <c r="G8056" s="2">
        <v>40487</v>
      </c>
      <c r="H8056">
        <v>9509.6738708425</v>
      </c>
      <c r="I8056" s="2">
        <v>40487</v>
      </c>
      <c r="J8056">
        <v>9600</v>
      </c>
      <c r="K8056" s="2">
        <v>40487</v>
      </c>
      <c r="L8056">
        <v>9494.7454083708708</v>
      </c>
      <c r="M8056" s="2">
        <v>40487</v>
      </c>
      <c r="N8056">
        <v>6867.1314119238396</v>
      </c>
      <c r="O8056" s="2">
        <v>40487</v>
      </c>
      <c r="P8056">
        <v>5479.0868656255698</v>
      </c>
      <c r="Q8056" s="2">
        <v>40487</v>
      </c>
      <c r="R8056">
        <v>3198.5806451612898</v>
      </c>
      <c r="S8056" s="3">
        <v>40487</v>
      </c>
      <c r="T8056">
        <v>486.94419890277999</v>
      </c>
      <c r="U8056" s="3">
        <v>40487</v>
      </c>
      <c r="V8056">
        <v>14508.004658276201</v>
      </c>
      <c r="W8056" s="3">
        <v>40487</v>
      </c>
      <c r="X8056">
        <v>14508.004658276201</v>
      </c>
      <c r="Y8056" s="3">
        <v>40487</v>
      </c>
      <c r="Z8056">
        <v>29668.448597606301</v>
      </c>
    </row>
    <row r="8057" spans="1:26" x14ac:dyDescent="0.2">
      <c r="A8057" s="3">
        <v>40490</v>
      </c>
      <c r="B8057">
        <v>1220</v>
      </c>
      <c r="C8057" s="2">
        <v>40487</v>
      </c>
      <c r="D8057">
        <v>2184.5</v>
      </c>
      <c r="E8057" s="2">
        <v>40324</v>
      </c>
      <c r="F8057">
        <v>166.5</v>
      </c>
      <c r="G8057" s="2">
        <v>40490</v>
      </c>
      <c r="H8057">
        <v>9445.3051870501295</v>
      </c>
      <c r="I8057" s="2">
        <v>40490</v>
      </c>
      <c r="J8057">
        <v>9720</v>
      </c>
      <c r="K8057" s="2">
        <v>40490</v>
      </c>
      <c r="L8057">
        <v>9432.8590917949696</v>
      </c>
      <c r="M8057" s="2">
        <v>40490</v>
      </c>
      <c r="N8057">
        <v>6853.3857941602801</v>
      </c>
      <c r="O8057" s="2">
        <v>40490</v>
      </c>
      <c r="P8057">
        <v>5436.1444441350905</v>
      </c>
      <c r="Q8057" s="2">
        <v>40490</v>
      </c>
      <c r="R8057">
        <v>3209.98167789218</v>
      </c>
      <c r="S8057" s="3">
        <v>40490</v>
      </c>
      <c r="T8057">
        <v>483.54539633042901</v>
      </c>
      <c r="U8057" s="3">
        <v>40490</v>
      </c>
      <c r="V8057">
        <v>14321.9088453935</v>
      </c>
      <c r="W8057" s="3">
        <v>40490</v>
      </c>
      <c r="X8057">
        <v>14321.9088453935</v>
      </c>
      <c r="Y8057" s="3">
        <v>40490</v>
      </c>
      <c r="Z8057">
        <v>29498.5661385973</v>
      </c>
    </row>
    <row r="8058" spans="1:26" x14ac:dyDescent="0.2">
      <c r="A8058" s="3">
        <v>40491</v>
      </c>
      <c r="B8058">
        <v>1210.75</v>
      </c>
      <c r="C8058" s="2">
        <v>40490</v>
      </c>
      <c r="D8058">
        <v>2184</v>
      </c>
      <c r="E8058" s="2">
        <v>40324</v>
      </c>
      <c r="F8058">
        <v>166.5</v>
      </c>
      <c r="G8058" s="2">
        <v>40491</v>
      </c>
      <c r="H8058">
        <v>9344.7785290685606</v>
      </c>
      <c r="I8058" s="2">
        <v>40491</v>
      </c>
      <c r="J8058">
        <v>9740</v>
      </c>
      <c r="K8058" s="2">
        <v>40491</v>
      </c>
      <c r="L8058">
        <v>9328.3736309154792</v>
      </c>
      <c r="M8058" s="2">
        <v>40491</v>
      </c>
      <c r="N8058">
        <v>6780.6945018602701</v>
      </c>
      <c r="O8058" s="2">
        <v>40491</v>
      </c>
      <c r="P8058">
        <v>5375.7663429083104</v>
      </c>
      <c r="Q8058" s="2">
        <v>40491</v>
      </c>
      <c r="R8058">
        <v>3184.8325334159099</v>
      </c>
      <c r="S8058" s="3">
        <v>40491</v>
      </c>
      <c r="T8058">
        <v>476.820279672109</v>
      </c>
      <c r="U8058" s="3">
        <v>40491</v>
      </c>
      <c r="V8058">
        <v>14344.5615485293</v>
      </c>
      <c r="W8058" s="3">
        <v>40491</v>
      </c>
      <c r="X8058">
        <v>14344.5615485293</v>
      </c>
      <c r="Y8058" s="3">
        <v>40491</v>
      </c>
      <c r="Z8058">
        <v>29592.891093201099</v>
      </c>
    </row>
    <row r="8059" spans="1:26" x14ac:dyDescent="0.2">
      <c r="A8059" s="3">
        <v>40492</v>
      </c>
      <c r="B8059">
        <v>1214</v>
      </c>
      <c r="C8059" s="2">
        <v>40491</v>
      </c>
      <c r="D8059">
        <v>2175.5</v>
      </c>
      <c r="E8059" s="2">
        <v>40324</v>
      </c>
      <c r="F8059">
        <v>166.5</v>
      </c>
      <c r="G8059" s="2">
        <v>40492</v>
      </c>
      <c r="H8059">
        <v>9398.3265352185299</v>
      </c>
      <c r="I8059" s="2">
        <v>40492</v>
      </c>
      <c r="J8059">
        <v>9880</v>
      </c>
      <c r="K8059" s="2">
        <v>40492</v>
      </c>
      <c r="L8059">
        <v>9322.1974144822107</v>
      </c>
      <c r="M8059" s="2">
        <v>40492</v>
      </c>
      <c r="N8059">
        <v>6766.2511589574497</v>
      </c>
      <c r="O8059" s="2">
        <v>40492</v>
      </c>
      <c r="P8059">
        <v>5370.8757132225301</v>
      </c>
      <c r="Q8059" s="2">
        <v>40492</v>
      </c>
      <c r="R8059">
        <v>3148.97240391686</v>
      </c>
      <c r="S8059" s="3">
        <v>40492</v>
      </c>
      <c r="T8059">
        <v>479.40957578764602</v>
      </c>
      <c r="U8059" s="3">
        <v>40492</v>
      </c>
      <c r="V8059">
        <v>14092.1745362331</v>
      </c>
      <c r="W8059" s="3">
        <v>40492</v>
      </c>
      <c r="X8059">
        <v>14092.1745362331</v>
      </c>
      <c r="Y8059" s="3">
        <v>40492</v>
      </c>
      <c r="Z8059">
        <v>28949.254389591799</v>
      </c>
    </row>
    <row r="8060" spans="1:26" x14ac:dyDescent="0.2">
      <c r="A8060" s="3">
        <v>40493</v>
      </c>
      <c r="B8060">
        <v>1210.5</v>
      </c>
      <c r="C8060" s="2">
        <v>40492</v>
      </c>
      <c r="D8060">
        <v>2176.25</v>
      </c>
      <c r="E8060" s="2">
        <v>40324</v>
      </c>
      <c r="F8060">
        <v>166.5</v>
      </c>
      <c r="G8060" s="2">
        <v>40493</v>
      </c>
      <c r="H8060">
        <v>9387.9918785652098</v>
      </c>
      <c r="I8060" s="2">
        <v>40493</v>
      </c>
      <c r="J8060">
        <v>9850</v>
      </c>
      <c r="K8060" s="2">
        <v>40493</v>
      </c>
      <c r="L8060">
        <v>9221.2527139404392</v>
      </c>
      <c r="M8060" s="2">
        <v>40493</v>
      </c>
      <c r="N8060">
        <v>6698.4517584332998</v>
      </c>
      <c r="O8060" s="2">
        <v>40493</v>
      </c>
      <c r="P8060">
        <v>5281.7718787978101</v>
      </c>
      <c r="Q8060" s="2">
        <v>40493</v>
      </c>
      <c r="R8060">
        <v>3186.2871593724199</v>
      </c>
      <c r="S8060" s="3">
        <v>40493</v>
      </c>
      <c r="T8060">
        <v>471.98667267488702</v>
      </c>
      <c r="U8060" s="3">
        <v>40493</v>
      </c>
      <c r="V8060">
        <v>13851.678887933</v>
      </c>
      <c r="W8060" s="3">
        <v>40493</v>
      </c>
      <c r="X8060">
        <v>13851.678887933</v>
      </c>
      <c r="Y8060" s="3">
        <v>40493</v>
      </c>
      <c r="Z8060">
        <v>28395.668619338299</v>
      </c>
    </row>
    <row r="8061" spans="1:26" x14ac:dyDescent="0.2">
      <c r="A8061" s="3">
        <v>40494</v>
      </c>
      <c r="B8061">
        <v>1194.75</v>
      </c>
      <c r="C8061" s="2">
        <v>40493</v>
      </c>
      <c r="D8061">
        <v>2172.75</v>
      </c>
      <c r="E8061" s="2">
        <v>40324</v>
      </c>
      <c r="F8061">
        <v>166.5</v>
      </c>
      <c r="G8061" s="2">
        <v>40494</v>
      </c>
      <c r="H8061">
        <v>9328.8698878761006</v>
      </c>
      <c r="I8061" s="2">
        <v>40494</v>
      </c>
      <c r="J8061">
        <v>9740</v>
      </c>
      <c r="K8061" s="2">
        <v>40494</v>
      </c>
      <c r="L8061">
        <v>9198.9430593776106</v>
      </c>
      <c r="M8061" s="2">
        <v>40494</v>
      </c>
      <c r="N8061">
        <v>6602.7536970933197</v>
      </c>
      <c r="O8061" s="2">
        <v>40494</v>
      </c>
      <c r="P8061">
        <v>5225.8320669213199</v>
      </c>
      <c r="Q8061" s="2">
        <v>40494</v>
      </c>
      <c r="R8061">
        <v>3120.6295961811402</v>
      </c>
      <c r="S8061" s="3">
        <v>40494</v>
      </c>
      <c r="T8061">
        <v>469.12008324091897</v>
      </c>
      <c r="U8061" s="3">
        <v>40494</v>
      </c>
      <c r="V8061">
        <v>14007.2014348106</v>
      </c>
      <c r="W8061" s="3">
        <v>40494</v>
      </c>
      <c r="X8061">
        <v>14007.2014348106</v>
      </c>
      <c r="Y8061" s="3">
        <v>40494</v>
      </c>
      <c r="Z8061">
        <v>28415.547432264098</v>
      </c>
    </row>
    <row r="8062" spans="1:26" x14ac:dyDescent="0.2">
      <c r="A8062" s="3">
        <v>40497</v>
      </c>
      <c r="B8062">
        <v>1195.75</v>
      </c>
      <c r="C8062" s="2">
        <v>40494</v>
      </c>
      <c r="D8062">
        <v>2134.25</v>
      </c>
      <c r="E8062" s="2">
        <v>40324</v>
      </c>
      <c r="F8062">
        <v>166.5</v>
      </c>
      <c r="G8062" s="2">
        <v>40497</v>
      </c>
      <c r="H8062">
        <v>9300.2714118232798</v>
      </c>
      <c r="I8062" s="2">
        <v>40497</v>
      </c>
      <c r="J8062">
        <v>9890</v>
      </c>
      <c r="K8062" s="2">
        <v>40497</v>
      </c>
      <c r="L8062">
        <v>9216.1204004292304</v>
      </c>
      <c r="M8062" s="2">
        <v>40497</v>
      </c>
      <c r="N8062">
        <v>6674.79179362178</v>
      </c>
      <c r="O8062" s="2">
        <v>40497</v>
      </c>
      <c r="P8062">
        <v>5227.4486899118501</v>
      </c>
      <c r="Q8062" s="2">
        <v>40497</v>
      </c>
      <c r="R8062">
        <v>3090.17027863777</v>
      </c>
      <c r="S8062" s="3">
        <v>40497</v>
      </c>
      <c r="T8062">
        <v>468.07296831067202</v>
      </c>
      <c r="U8062" s="3">
        <v>40497</v>
      </c>
      <c r="V8062">
        <v>14039.4724331373</v>
      </c>
      <c r="W8062" s="3">
        <v>40497</v>
      </c>
      <c r="X8062">
        <v>14039.4724331373</v>
      </c>
      <c r="Y8062" s="3">
        <v>40497</v>
      </c>
      <c r="Z8062">
        <v>28429.388353866401</v>
      </c>
    </row>
    <row r="8063" spans="1:26" x14ac:dyDescent="0.2">
      <c r="A8063" s="3">
        <v>40498</v>
      </c>
      <c r="B8063">
        <v>1175</v>
      </c>
      <c r="C8063" s="2">
        <v>40497</v>
      </c>
      <c r="D8063">
        <v>2127.25</v>
      </c>
      <c r="E8063" s="2">
        <v>40324</v>
      </c>
      <c r="F8063">
        <v>166.5</v>
      </c>
      <c r="G8063" s="2">
        <v>40498</v>
      </c>
      <c r="H8063">
        <v>9001.5092541107297</v>
      </c>
      <c r="I8063" s="2">
        <v>40498</v>
      </c>
      <c r="J8063">
        <v>9710</v>
      </c>
      <c r="K8063" s="2">
        <v>40498</v>
      </c>
      <c r="L8063">
        <v>9000.5126959712907</v>
      </c>
      <c r="M8063" s="2">
        <v>40498</v>
      </c>
      <c r="N8063">
        <v>6500.6026516673401</v>
      </c>
      <c r="O8063" s="2">
        <v>40498</v>
      </c>
      <c r="P8063">
        <v>5075.0155157991303</v>
      </c>
      <c r="Q8063" s="2">
        <v>40498</v>
      </c>
      <c r="R8063">
        <v>3041.6903006239399</v>
      </c>
      <c r="S8063" s="3">
        <v>40498</v>
      </c>
      <c r="T8063">
        <v>458.05337434901099</v>
      </c>
      <c r="U8063" s="3">
        <v>40498</v>
      </c>
      <c r="V8063">
        <v>13626.9192368925</v>
      </c>
      <c r="W8063" s="3">
        <v>40498</v>
      </c>
      <c r="X8063">
        <v>13626.9192368925</v>
      </c>
      <c r="Y8063" s="3">
        <v>40498</v>
      </c>
      <c r="Z8063">
        <v>27645.106451873999</v>
      </c>
    </row>
    <row r="8064" spans="1:26" x14ac:dyDescent="0.2">
      <c r="A8064" s="3">
        <v>40499</v>
      </c>
      <c r="B8064">
        <v>1177.75</v>
      </c>
      <c r="C8064" s="2">
        <v>40498</v>
      </c>
      <c r="D8064">
        <v>2091.25</v>
      </c>
      <c r="E8064" s="2">
        <v>40324</v>
      </c>
      <c r="F8064">
        <v>166.5</v>
      </c>
      <c r="G8064" s="2">
        <v>40499</v>
      </c>
      <c r="H8064">
        <v>9038.8925091787605</v>
      </c>
      <c r="I8064" s="2">
        <v>40499</v>
      </c>
      <c r="J8064">
        <v>9845</v>
      </c>
      <c r="K8064" s="2">
        <v>40499</v>
      </c>
      <c r="L8064">
        <v>9067.9283541737095</v>
      </c>
      <c r="M8064" s="2">
        <v>40499</v>
      </c>
      <c r="N8064">
        <v>6537.6864167674303</v>
      </c>
      <c r="O8064" s="2">
        <v>40499</v>
      </c>
      <c r="P8064">
        <v>5122.67657992565</v>
      </c>
      <c r="Q8064" s="2">
        <v>40499</v>
      </c>
      <c r="R8064">
        <v>2987.6240814747998</v>
      </c>
      <c r="S8064" s="3">
        <v>40499</v>
      </c>
      <c r="T8064">
        <v>460.96654275092902</v>
      </c>
      <c r="U8064" s="3">
        <v>40499</v>
      </c>
      <c r="V8064">
        <v>13761.405880365</v>
      </c>
      <c r="W8064" s="3">
        <v>40499</v>
      </c>
      <c r="X8064">
        <v>13761.405880365</v>
      </c>
      <c r="Y8064" s="3">
        <v>40499</v>
      </c>
      <c r="Z8064">
        <v>27779.655288949001</v>
      </c>
    </row>
    <row r="8065" spans="1:26" x14ac:dyDescent="0.2">
      <c r="A8065" s="3">
        <v>40500</v>
      </c>
      <c r="B8065">
        <v>1198</v>
      </c>
      <c r="C8065" s="2">
        <v>40499</v>
      </c>
      <c r="D8065">
        <v>2097.5</v>
      </c>
      <c r="E8065" s="2">
        <v>40324</v>
      </c>
      <c r="F8065">
        <v>166.5</v>
      </c>
      <c r="G8065" s="2">
        <v>40500</v>
      </c>
      <c r="H8065">
        <v>9247.4929803449704</v>
      </c>
      <c r="I8065" s="2">
        <v>40500</v>
      </c>
      <c r="J8065">
        <v>10125</v>
      </c>
      <c r="K8065" s="2">
        <v>40500</v>
      </c>
      <c r="L8065">
        <v>9339.3549091305995</v>
      </c>
      <c r="M8065" s="2">
        <v>40500</v>
      </c>
      <c r="N8065">
        <v>6659.96986438975</v>
      </c>
      <c r="O8065" s="2">
        <v>40500</v>
      </c>
      <c r="P8065">
        <v>5273.4268405828698</v>
      </c>
      <c r="Q8065" s="2">
        <v>40500</v>
      </c>
      <c r="R8065">
        <v>3035.42641957158</v>
      </c>
      <c r="S8065" s="3">
        <v>40500</v>
      </c>
      <c r="T8065">
        <v>471.60672378977199</v>
      </c>
      <c r="U8065" s="3">
        <v>40500</v>
      </c>
      <c r="V8065">
        <v>14077.9348359985</v>
      </c>
      <c r="W8065" s="3">
        <v>40500</v>
      </c>
      <c r="X8065">
        <v>14077.9348359985</v>
      </c>
      <c r="Y8065" s="3">
        <v>40500</v>
      </c>
      <c r="Z8065">
        <v>28400.098237188198</v>
      </c>
    </row>
    <row r="8066" spans="1:26" x14ac:dyDescent="0.2">
      <c r="A8066" s="3">
        <v>40501</v>
      </c>
      <c r="B8066">
        <v>1198</v>
      </c>
      <c r="C8066" s="2">
        <v>40500</v>
      </c>
      <c r="D8066">
        <v>2134</v>
      </c>
      <c r="E8066" s="2">
        <v>40324</v>
      </c>
      <c r="F8066">
        <v>166.5</v>
      </c>
      <c r="G8066" s="2">
        <v>40501</v>
      </c>
      <c r="H8066">
        <v>9195.5309048479103</v>
      </c>
      <c r="I8066" s="2">
        <v>40501</v>
      </c>
      <c r="J8066">
        <v>10105</v>
      </c>
      <c r="K8066" s="2">
        <v>40501</v>
      </c>
      <c r="L8066">
        <v>9405.0192944525006</v>
      </c>
      <c r="M8066" s="2">
        <v>40501</v>
      </c>
      <c r="N8066">
        <v>6667.6758502371604</v>
      </c>
      <c r="O8066" s="2">
        <v>40501</v>
      </c>
      <c r="P8066">
        <v>5241.6595965954202</v>
      </c>
      <c r="Q8066" s="2">
        <v>40501</v>
      </c>
      <c r="R8066">
        <v>3049.8987580122998</v>
      </c>
      <c r="S8066" s="3">
        <v>40501</v>
      </c>
      <c r="T8066">
        <v>468.95098388023803</v>
      </c>
      <c r="U8066" s="3">
        <v>40501</v>
      </c>
      <c r="V8066">
        <v>13934.426229508201</v>
      </c>
      <c r="W8066" s="3">
        <v>40501</v>
      </c>
      <c r="X8066">
        <v>13934.426229508201</v>
      </c>
      <c r="Y8066" s="3">
        <v>40501</v>
      </c>
      <c r="Z8066">
        <v>28408.002408385601</v>
      </c>
    </row>
    <row r="8067" spans="1:26" x14ac:dyDescent="0.2">
      <c r="A8067" s="3">
        <v>40504</v>
      </c>
      <c r="B8067">
        <v>1197.25</v>
      </c>
      <c r="C8067" s="2">
        <v>40501</v>
      </c>
      <c r="D8067">
        <v>2133.75</v>
      </c>
      <c r="E8067" s="2">
        <v>40324</v>
      </c>
      <c r="F8067">
        <v>166.5</v>
      </c>
      <c r="G8067" s="2">
        <v>40504</v>
      </c>
      <c r="H8067">
        <v>9084.3811833790805</v>
      </c>
      <c r="I8067" s="2">
        <v>40504</v>
      </c>
      <c r="J8067">
        <v>10105</v>
      </c>
      <c r="K8067" s="2">
        <v>40504</v>
      </c>
      <c r="L8067">
        <v>9329.7817260266493</v>
      </c>
      <c r="M8067" s="2">
        <v>40504</v>
      </c>
      <c r="N8067">
        <v>6605.6992724333104</v>
      </c>
      <c r="O8067" s="2">
        <v>40504</v>
      </c>
      <c r="P8067">
        <v>5219.09147886748</v>
      </c>
      <c r="Q8067" s="2">
        <v>40504</v>
      </c>
      <c r="R8067">
        <v>3040.0247575820099</v>
      </c>
      <c r="S8067" s="3">
        <v>40504</v>
      </c>
      <c r="T8067">
        <v>467.88565822819299</v>
      </c>
      <c r="U8067" s="3">
        <v>40504</v>
      </c>
      <c r="V8067">
        <v>13576.0416382811</v>
      </c>
      <c r="W8067" s="3">
        <v>40504</v>
      </c>
      <c r="X8067">
        <v>13576.0416382811</v>
      </c>
      <c r="Y8067" s="3">
        <v>40504</v>
      </c>
      <c r="Z8067">
        <v>27788.3750715317</v>
      </c>
    </row>
    <row r="8068" spans="1:26" x14ac:dyDescent="0.2">
      <c r="A8068" s="3">
        <v>40505</v>
      </c>
      <c r="B8068">
        <v>1177.75</v>
      </c>
      <c r="C8068" s="2">
        <v>40504</v>
      </c>
      <c r="D8068">
        <v>2153.5</v>
      </c>
      <c r="E8068" s="2">
        <v>40324</v>
      </c>
      <c r="F8068">
        <v>166.5</v>
      </c>
      <c r="G8068" s="2">
        <v>40505</v>
      </c>
      <c r="H8068">
        <v>8828.6340901560507</v>
      </c>
      <c r="I8068" s="2">
        <v>40505</v>
      </c>
      <c r="J8068">
        <v>9905</v>
      </c>
      <c r="K8068" s="2">
        <v>40505</v>
      </c>
      <c r="L8068">
        <v>8990.6269638583199</v>
      </c>
      <c r="M8068" s="2">
        <v>40505</v>
      </c>
      <c r="N8068">
        <v>6422.1932376843597</v>
      </c>
      <c r="O8068" s="2">
        <v>40505</v>
      </c>
      <c r="P8068">
        <v>4992.7128321009804</v>
      </c>
      <c r="Q8068" s="2">
        <v>40505</v>
      </c>
      <c r="R8068">
        <v>2958.59437440379</v>
      </c>
      <c r="S8068" s="3">
        <v>40505</v>
      </c>
      <c r="T8068">
        <v>448.99651018197898</v>
      </c>
      <c r="U8068" s="3">
        <v>40505</v>
      </c>
      <c r="V8068">
        <v>12890.9331586196</v>
      </c>
      <c r="W8068" s="3">
        <v>40505</v>
      </c>
      <c r="X8068">
        <v>12890.9331586196</v>
      </c>
      <c r="Y8068" s="3">
        <v>40505</v>
      </c>
      <c r="Z8068">
        <v>26688.4167457781</v>
      </c>
    </row>
    <row r="8069" spans="1:26" x14ac:dyDescent="0.2">
      <c r="A8069" s="3">
        <v>40506</v>
      </c>
      <c r="B8069">
        <v>1196.25</v>
      </c>
      <c r="C8069" s="2">
        <v>40505</v>
      </c>
      <c r="D8069">
        <v>2117.25</v>
      </c>
      <c r="E8069" s="2">
        <v>40324</v>
      </c>
      <c r="F8069">
        <v>166.5</v>
      </c>
      <c r="G8069" s="2">
        <v>40506</v>
      </c>
      <c r="H8069">
        <v>8951.1383178454798</v>
      </c>
      <c r="I8069" s="2">
        <v>40506</v>
      </c>
      <c r="J8069">
        <v>10145</v>
      </c>
      <c r="K8069" s="2">
        <v>40506</v>
      </c>
      <c r="L8069">
        <v>9125.0799744081905</v>
      </c>
      <c r="M8069" s="2">
        <v>40506</v>
      </c>
      <c r="N8069">
        <v>6500.7026701465602</v>
      </c>
      <c r="O8069" s="2">
        <v>40506</v>
      </c>
      <c r="P8069">
        <v>5015.7283002772401</v>
      </c>
      <c r="Q8069" s="2">
        <v>40506</v>
      </c>
      <c r="R8069">
        <v>2955.27774197706</v>
      </c>
      <c r="S8069" s="3">
        <v>40506</v>
      </c>
      <c r="T8069">
        <v>451.92205161015102</v>
      </c>
      <c r="U8069" s="3">
        <v>40506</v>
      </c>
      <c r="V8069">
        <v>12938.5263382384</v>
      </c>
      <c r="W8069" s="3">
        <v>40506</v>
      </c>
      <c r="X8069">
        <v>12938.5263382384</v>
      </c>
      <c r="Y8069" s="3">
        <v>40506</v>
      </c>
      <c r="Z8069">
        <v>26544.838984858201</v>
      </c>
    </row>
    <row r="8070" spans="1:26" x14ac:dyDescent="0.2">
      <c r="A8070" s="3">
        <v>40506</v>
      </c>
      <c r="B8070">
        <v>1196.25</v>
      </c>
      <c r="C8070" s="2">
        <v>40506</v>
      </c>
      <c r="D8070">
        <v>2157.25</v>
      </c>
      <c r="E8070" s="2">
        <v>40324</v>
      </c>
      <c r="F8070">
        <v>166.5</v>
      </c>
      <c r="G8070" s="2">
        <v>40507</v>
      </c>
      <c r="H8070">
        <v>8966.8431669188103</v>
      </c>
      <c r="I8070" s="2">
        <v>40506</v>
      </c>
      <c r="J8070">
        <v>10145</v>
      </c>
      <c r="K8070" s="2">
        <v>40507</v>
      </c>
      <c r="L8070">
        <v>9188.3225332353504</v>
      </c>
      <c r="M8070" s="2">
        <v>40507</v>
      </c>
      <c r="N8070">
        <v>6485.3514648535202</v>
      </c>
      <c r="O8070" s="2">
        <v>40507</v>
      </c>
      <c r="P8070">
        <v>5009.0186385196102</v>
      </c>
      <c r="Q8070" s="2">
        <v>40507</v>
      </c>
      <c r="R8070">
        <v>2969.0057349056001</v>
      </c>
      <c r="S8070" s="3">
        <v>40507</v>
      </c>
      <c r="T8070">
        <v>452.33482530563202</v>
      </c>
      <c r="U8070" s="3">
        <v>40507</v>
      </c>
      <c r="V8070">
        <v>12956.1092925379</v>
      </c>
      <c r="W8070" s="3">
        <v>40507</v>
      </c>
      <c r="X8070">
        <v>12956.1092925379</v>
      </c>
      <c r="Y8070" s="3">
        <v>40507</v>
      </c>
      <c r="Z8070">
        <v>26641.7262342174</v>
      </c>
    </row>
    <row r="8071" spans="1:26" x14ac:dyDescent="0.2">
      <c r="A8071" s="3">
        <v>40508</v>
      </c>
      <c r="B8071">
        <v>1183.25</v>
      </c>
      <c r="C8071" s="2">
        <v>40506</v>
      </c>
      <c r="D8071">
        <v>2157.25</v>
      </c>
      <c r="E8071" s="2">
        <v>40324</v>
      </c>
      <c r="F8071">
        <v>166.5</v>
      </c>
      <c r="G8071" s="2">
        <v>40508</v>
      </c>
      <c r="H8071">
        <v>8824.4465232304301</v>
      </c>
      <c r="I8071" s="2">
        <v>40508</v>
      </c>
      <c r="J8071">
        <v>10015</v>
      </c>
      <c r="K8071" s="2">
        <v>40508</v>
      </c>
      <c r="L8071">
        <v>9057.4481325053894</v>
      </c>
      <c r="M8071" s="2">
        <v>40508</v>
      </c>
      <c r="N8071">
        <v>6449.8753117206998</v>
      </c>
      <c r="O8071" s="2">
        <v>40508</v>
      </c>
      <c r="P8071">
        <v>4929.8944776178696</v>
      </c>
      <c r="Q8071" s="2">
        <v>40508</v>
      </c>
      <c r="R8071">
        <v>2944.3206553238601</v>
      </c>
      <c r="S8071" s="3">
        <v>40508</v>
      </c>
      <c r="T8071">
        <v>444.99463782123399</v>
      </c>
      <c r="U8071" s="3">
        <v>40508</v>
      </c>
      <c r="V8071">
        <v>12592.514133643999</v>
      </c>
      <c r="W8071" s="3">
        <v>40508</v>
      </c>
      <c r="X8071">
        <v>12592.514133643999</v>
      </c>
      <c r="Y8071" s="3">
        <v>40508</v>
      </c>
      <c r="Z8071">
        <v>26261.4360047134</v>
      </c>
    </row>
    <row r="8072" spans="1:26" x14ac:dyDescent="0.2">
      <c r="A8072" s="3">
        <v>40511</v>
      </c>
      <c r="B8072">
        <v>1186.5</v>
      </c>
      <c r="C8072" s="2">
        <v>40508</v>
      </c>
      <c r="D8072">
        <v>2145.25</v>
      </c>
      <c r="E8072" s="2">
        <v>40324</v>
      </c>
      <c r="F8072">
        <v>166.5</v>
      </c>
      <c r="G8072" s="2">
        <v>40511</v>
      </c>
      <c r="H8072">
        <v>8713.0532282679796</v>
      </c>
      <c r="I8072" s="2">
        <v>40511</v>
      </c>
      <c r="J8072">
        <v>10085</v>
      </c>
      <c r="K8072" s="2">
        <v>40511</v>
      </c>
      <c r="L8072">
        <v>8851.3859191142692</v>
      </c>
      <c r="M8072" s="2">
        <v>40511</v>
      </c>
      <c r="N8072">
        <v>6429.1433146517202</v>
      </c>
      <c r="O8072" s="2">
        <v>40511</v>
      </c>
      <c r="P8072">
        <v>4809.0671773950198</v>
      </c>
      <c r="Q8072" s="2">
        <v>40511</v>
      </c>
      <c r="R8072">
        <v>2950.3193571649299</v>
      </c>
      <c r="S8072" s="3">
        <v>40511</v>
      </c>
      <c r="T8072">
        <v>435.977489472787</v>
      </c>
      <c r="U8072" s="3">
        <v>40511</v>
      </c>
      <c r="V8072">
        <v>12205.0084611247</v>
      </c>
      <c r="W8072" s="3">
        <v>40511</v>
      </c>
      <c r="X8072">
        <v>12205.0084611247</v>
      </c>
      <c r="Y8072" s="3">
        <v>40511</v>
      </c>
      <c r="Z8072">
        <v>25363.6971835605</v>
      </c>
    </row>
    <row r="8073" spans="1:26" x14ac:dyDescent="0.2">
      <c r="A8073" s="3">
        <v>40512</v>
      </c>
      <c r="B8073">
        <v>1177</v>
      </c>
      <c r="C8073" s="2">
        <v>40511</v>
      </c>
      <c r="D8073">
        <v>2144.75</v>
      </c>
      <c r="E8073" s="2">
        <v>40324</v>
      </c>
      <c r="F8073">
        <v>166.5</v>
      </c>
      <c r="G8073" s="2">
        <v>40512</v>
      </c>
      <c r="H8073">
        <v>8619.0809423839492</v>
      </c>
      <c r="I8073" s="2">
        <v>40512</v>
      </c>
      <c r="J8073">
        <v>9940</v>
      </c>
      <c r="K8073" s="2">
        <v>40512</v>
      </c>
      <c r="L8073">
        <v>8697.2319910717797</v>
      </c>
      <c r="M8073" s="2">
        <v>40512</v>
      </c>
      <c r="N8073">
        <v>6282.2428045015404</v>
      </c>
      <c r="O8073" s="2">
        <v>40512</v>
      </c>
      <c r="P8073">
        <v>4698.3480190503396</v>
      </c>
      <c r="Q8073" s="2">
        <v>40512</v>
      </c>
      <c r="R8073">
        <v>2965.6913249536401</v>
      </c>
      <c r="S8073" s="3">
        <v>40512</v>
      </c>
      <c r="T8073">
        <v>426.03719228123902</v>
      </c>
      <c r="U8073" s="3">
        <v>40512</v>
      </c>
      <c r="V8073">
        <v>11976.537458311201</v>
      </c>
      <c r="W8073" s="3">
        <v>40512</v>
      </c>
      <c r="X8073">
        <v>11976.537458311201</v>
      </c>
      <c r="Y8073" s="3">
        <v>40512</v>
      </c>
      <c r="Z8073">
        <v>24753.760105892899</v>
      </c>
    </row>
    <row r="8074" spans="1:26" x14ac:dyDescent="0.2">
      <c r="A8074" s="3">
        <v>40513</v>
      </c>
      <c r="B8074">
        <v>1204.75</v>
      </c>
      <c r="C8074" s="2">
        <v>40512</v>
      </c>
      <c r="D8074">
        <v>2114.25</v>
      </c>
      <c r="E8074" s="2">
        <v>40324</v>
      </c>
      <c r="F8074">
        <v>166.5</v>
      </c>
      <c r="G8074" s="2">
        <v>40513</v>
      </c>
      <c r="H8074">
        <v>8860.4825603200406</v>
      </c>
      <c r="I8074" s="2">
        <v>40513</v>
      </c>
      <c r="J8074">
        <v>10175</v>
      </c>
      <c r="K8074" s="2">
        <v>40513</v>
      </c>
      <c r="L8074">
        <v>9050.8857698575393</v>
      </c>
      <c r="M8074" s="2">
        <v>40513</v>
      </c>
      <c r="N8074">
        <v>6421.87188185991</v>
      </c>
      <c r="O8074" s="2">
        <v>40513</v>
      </c>
      <c r="P8074">
        <v>4844.1360458392501</v>
      </c>
      <c r="Q8074" s="2">
        <v>40513</v>
      </c>
      <c r="R8074">
        <v>2994.8251892281601</v>
      </c>
      <c r="S8074" s="3">
        <v>40513</v>
      </c>
      <c r="T8074">
        <v>443.21347842085902</v>
      </c>
      <c r="U8074" s="3">
        <v>40513</v>
      </c>
      <c r="V8074">
        <v>12679.3881091311</v>
      </c>
      <c r="W8074" s="3">
        <v>40513</v>
      </c>
      <c r="X8074">
        <v>12679.3881091311</v>
      </c>
      <c r="Y8074" s="3">
        <v>40513</v>
      </c>
      <c r="Z8074">
        <v>25613.730746990499</v>
      </c>
    </row>
    <row r="8075" spans="1:26" x14ac:dyDescent="0.2">
      <c r="A8075" s="3">
        <v>40514</v>
      </c>
      <c r="B8075">
        <v>1223</v>
      </c>
      <c r="C8075" s="2">
        <v>40513</v>
      </c>
      <c r="D8075">
        <v>2159.5</v>
      </c>
      <c r="E8075" s="2">
        <v>40324</v>
      </c>
      <c r="F8075">
        <v>166.5</v>
      </c>
      <c r="G8075" s="2">
        <v>40514</v>
      </c>
      <c r="H8075">
        <v>9025.3721561651491</v>
      </c>
      <c r="I8075" s="2">
        <v>40514</v>
      </c>
      <c r="J8075">
        <v>10315</v>
      </c>
      <c r="K8075" s="2">
        <v>40514</v>
      </c>
      <c r="L8075">
        <v>9209.2039143083803</v>
      </c>
      <c r="M8075" s="2">
        <v>40514</v>
      </c>
      <c r="N8075">
        <v>6548.0749848820797</v>
      </c>
      <c r="O8075" s="2">
        <v>40514</v>
      </c>
      <c r="P8075">
        <v>4969.5847659349402</v>
      </c>
      <c r="Q8075" s="2">
        <v>40514</v>
      </c>
      <c r="R8075">
        <v>3011.8077284608698</v>
      </c>
      <c r="S8075" s="3">
        <v>40514</v>
      </c>
      <c r="T8075">
        <v>452.12906638455399</v>
      </c>
      <c r="U8075" s="3">
        <v>40514</v>
      </c>
      <c r="V8075">
        <v>13111.610685004</v>
      </c>
      <c r="W8075" s="3">
        <v>40514</v>
      </c>
      <c r="X8075">
        <v>13111.610685004</v>
      </c>
      <c r="Y8075" s="3">
        <v>40514</v>
      </c>
      <c r="Z8075">
        <v>26481.089658820401</v>
      </c>
    </row>
    <row r="8076" spans="1:26" x14ac:dyDescent="0.2">
      <c r="A8076" s="3">
        <v>40515</v>
      </c>
      <c r="B8076">
        <v>1223.75</v>
      </c>
      <c r="C8076" s="2">
        <v>40514</v>
      </c>
      <c r="D8076">
        <v>2188.75</v>
      </c>
      <c r="E8076" s="2">
        <v>40324</v>
      </c>
      <c r="F8076">
        <v>166.5</v>
      </c>
      <c r="G8076" s="2">
        <v>40515</v>
      </c>
      <c r="H8076">
        <v>9094.7099379959891</v>
      </c>
      <c r="I8076" s="2">
        <v>40515</v>
      </c>
      <c r="J8076">
        <v>10175</v>
      </c>
      <c r="K8076" s="2">
        <v>40515</v>
      </c>
      <c r="L8076">
        <v>9350.8967256435408</v>
      </c>
      <c r="M8076" s="2">
        <v>40515</v>
      </c>
      <c r="N8076">
        <v>6613.6806481386502</v>
      </c>
      <c r="O8076" s="2">
        <v>40515</v>
      </c>
      <c r="P8076">
        <v>5046.3453567452298</v>
      </c>
      <c r="Q8076" s="2">
        <v>40515</v>
      </c>
      <c r="R8076">
        <v>2997.7455716586201</v>
      </c>
      <c r="S8076" s="3">
        <v>40515</v>
      </c>
      <c r="T8076">
        <v>460.10006841138102</v>
      </c>
      <c r="U8076" s="3">
        <v>40515</v>
      </c>
      <c r="V8076">
        <v>13438.1413566916</v>
      </c>
      <c r="W8076" s="3">
        <v>40515</v>
      </c>
      <c r="X8076">
        <v>13438.1413566916</v>
      </c>
      <c r="Y8076" s="3">
        <v>40515</v>
      </c>
      <c r="Z8076">
        <v>27002.374277321</v>
      </c>
    </row>
    <row r="8077" spans="1:26" x14ac:dyDescent="0.2">
      <c r="A8077" s="3">
        <v>40518</v>
      </c>
      <c r="B8077">
        <v>1222.5</v>
      </c>
      <c r="C8077" s="2">
        <v>40515</v>
      </c>
      <c r="D8077">
        <v>2188.25</v>
      </c>
      <c r="E8077" s="2">
        <v>40324</v>
      </c>
      <c r="F8077">
        <v>166.5</v>
      </c>
      <c r="G8077" s="2">
        <v>40518</v>
      </c>
      <c r="H8077">
        <v>9079.5550947308893</v>
      </c>
      <c r="I8077" s="2">
        <v>40518</v>
      </c>
      <c r="J8077">
        <v>10195</v>
      </c>
      <c r="K8077" s="2">
        <v>40518</v>
      </c>
      <c r="L8077">
        <v>9256.2533262373599</v>
      </c>
      <c r="M8077" s="2">
        <v>40518</v>
      </c>
      <c r="N8077">
        <v>6537.5993478703904</v>
      </c>
      <c r="O8077" s="2">
        <v>40518</v>
      </c>
      <c r="P8077">
        <v>4988.0255455029301</v>
      </c>
      <c r="Q8077" s="2">
        <v>40518</v>
      </c>
      <c r="R8077">
        <v>2985.8650414256099</v>
      </c>
      <c r="S8077" s="3">
        <v>40518</v>
      </c>
      <c r="T8077">
        <v>456.02714209686002</v>
      </c>
      <c r="U8077" s="3">
        <v>40518</v>
      </c>
      <c r="V8077">
        <v>13143.9595529537</v>
      </c>
      <c r="W8077" s="3">
        <v>40518</v>
      </c>
      <c r="X8077">
        <v>13143.9595529537</v>
      </c>
      <c r="Y8077" s="3">
        <v>40518</v>
      </c>
      <c r="Z8077">
        <v>26563.331559340098</v>
      </c>
    </row>
    <row r="8078" spans="1:26" x14ac:dyDescent="0.2">
      <c r="A8078" s="3">
        <v>40519</v>
      </c>
      <c r="B8078">
        <v>1222.5</v>
      </c>
      <c r="C8078" s="2">
        <v>40518</v>
      </c>
      <c r="D8078">
        <v>2190.25</v>
      </c>
      <c r="E8078" s="2">
        <v>40324</v>
      </c>
      <c r="F8078">
        <v>166.5</v>
      </c>
      <c r="G8078" s="2">
        <v>40519</v>
      </c>
      <c r="H8078">
        <v>9137.0398386283396</v>
      </c>
      <c r="I8078" s="2">
        <v>40519</v>
      </c>
      <c r="J8078">
        <v>10200</v>
      </c>
      <c r="K8078" s="2">
        <v>40519</v>
      </c>
      <c r="L8078">
        <v>9266.8240536884296</v>
      </c>
      <c r="M8078" s="2">
        <v>40519</v>
      </c>
      <c r="N8078">
        <v>6536.3581122139003</v>
      </c>
      <c r="O8078" s="2">
        <v>40519</v>
      </c>
      <c r="P8078">
        <v>5037.2688930740896</v>
      </c>
      <c r="Q8078" s="2">
        <v>40519</v>
      </c>
      <c r="R8078">
        <v>3022.2491336107501</v>
      </c>
      <c r="S8078" s="3">
        <v>40519</v>
      </c>
      <c r="T8078">
        <v>458.102336932014</v>
      </c>
      <c r="U8078" s="3">
        <v>40519</v>
      </c>
      <c r="V8078">
        <v>13158.173956868901</v>
      </c>
      <c r="W8078" s="3">
        <v>40519</v>
      </c>
      <c r="X8078">
        <v>13158.173956868901</v>
      </c>
      <c r="Y8078" s="3">
        <v>40519</v>
      </c>
      <c r="Z8078">
        <v>26704.952386004901</v>
      </c>
    </row>
    <row r="8079" spans="1:26" x14ac:dyDescent="0.2">
      <c r="A8079" s="3">
        <v>40520</v>
      </c>
      <c r="B8079">
        <v>1228.5</v>
      </c>
      <c r="C8079" s="2">
        <v>40519</v>
      </c>
      <c r="D8079">
        <v>2189.75</v>
      </c>
      <c r="E8079" s="2">
        <v>40324</v>
      </c>
      <c r="F8079">
        <v>166.5</v>
      </c>
      <c r="G8079" s="2">
        <v>40520</v>
      </c>
      <c r="H8079">
        <v>9178.9806400632206</v>
      </c>
      <c r="I8079" s="2">
        <v>40520</v>
      </c>
      <c r="J8079">
        <v>10280</v>
      </c>
      <c r="K8079" s="2">
        <v>40520</v>
      </c>
      <c r="L8079">
        <v>9260.5848511360291</v>
      </c>
      <c r="M8079" s="2">
        <v>40520</v>
      </c>
      <c r="N8079">
        <v>6607.5410500709504</v>
      </c>
      <c r="O8079" s="2">
        <v>40520</v>
      </c>
      <c r="P8079">
        <v>5090.2728068082397</v>
      </c>
      <c r="Q8079" s="2">
        <v>40520</v>
      </c>
      <c r="R8079">
        <v>2971.05554554116</v>
      </c>
      <c r="S8079" s="3">
        <v>40520</v>
      </c>
      <c r="T8079">
        <v>460.84201596012599</v>
      </c>
      <c r="U8079" s="3">
        <v>40520</v>
      </c>
      <c r="V8079">
        <v>13359.3149341181</v>
      </c>
      <c r="W8079" s="3">
        <v>40520</v>
      </c>
      <c r="X8079">
        <v>13359.3149341181</v>
      </c>
      <c r="Y8079" s="3">
        <v>40520</v>
      </c>
      <c r="Z8079">
        <v>27048.702245552598</v>
      </c>
    </row>
    <row r="8080" spans="1:26" x14ac:dyDescent="0.2">
      <c r="A8080" s="3">
        <v>40521</v>
      </c>
      <c r="B8080">
        <v>1232.5</v>
      </c>
      <c r="C8080" s="2">
        <v>40520</v>
      </c>
      <c r="D8080">
        <v>2200.5</v>
      </c>
      <c r="E8080" s="2">
        <v>40324</v>
      </c>
      <c r="F8080">
        <v>166.5</v>
      </c>
      <c r="G8080" s="2">
        <v>40521</v>
      </c>
      <c r="H8080">
        <v>9170.6086408073206</v>
      </c>
      <c r="I8080" s="2">
        <v>40521</v>
      </c>
      <c r="J8080">
        <v>10245</v>
      </c>
      <c r="K8080" s="2">
        <v>40521</v>
      </c>
      <c r="L8080">
        <v>9249.5729438404596</v>
      </c>
      <c r="M8080" s="2">
        <v>40521</v>
      </c>
      <c r="N8080">
        <v>6657.8492216909099</v>
      </c>
      <c r="O8080" s="2">
        <v>40521</v>
      </c>
      <c r="P8080">
        <v>5118.0528887535302</v>
      </c>
      <c r="Q8080" s="2">
        <v>40521</v>
      </c>
      <c r="R8080">
        <v>2977.4507660050699</v>
      </c>
      <c r="S8080" s="3">
        <v>40521</v>
      </c>
      <c r="T8080">
        <v>463.00832925036701</v>
      </c>
      <c r="U8080" s="3">
        <v>40521</v>
      </c>
      <c r="V8080">
        <v>13489.677820888</v>
      </c>
      <c r="W8080" s="3">
        <v>40521</v>
      </c>
      <c r="X8080">
        <v>13489.677820888</v>
      </c>
      <c r="Y8080" s="3">
        <v>40521</v>
      </c>
      <c r="Z8080">
        <v>27238.8998503648</v>
      </c>
    </row>
    <row r="8081" spans="1:26" x14ac:dyDescent="0.2">
      <c r="A8081" s="3">
        <v>40522</v>
      </c>
      <c r="B8081">
        <v>1241</v>
      </c>
      <c r="C8081" s="2">
        <v>40521</v>
      </c>
      <c r="D8081">
        <v>2200.5</v>
      </c>
      <c r="E8081" s="2">
        <v>40324</v>
      </c>
      <c r="F8081">
        <v>166.5</v>
      </c>
      <c r="G8081" s="2">
        <v>40522</v>
      </c>
      <c r="H8081">
        <v>9232.6063232479792</v>
      </c>
      <c r="I8081" s="2">
        <v>40522</v>
      </c>
      <c r="J8081">
        <v>10255</v>
      </c>
      <c r="K8081" s="2">
        <v>40522</v>
      </c>
      <c r="L8081">
        <v>9292.1700697375909</v>
      </c>
      <c r="M8081" s="2">
        <v>40522</v>
      </c>
      <c r="N8081">
        <v>6671.7681869197004</v>
      </c>
      <c r="O8081" s="2">
        <v>40522</v>
      </c>
      <c r="P8081">
        <v>5127.7640302240297</v>
      </c>
      <c r="Q8081" s="2">
        <v>40522</v>
      </c>
      <c r="R8081">
        <v>2983.9705655328598</v>
      </c>
      <c r="S8081" s="3">
        <v>40522</v>
      </c>
      <c r="T8081">
        <v>464.80699757837198</v>
      </c>
      <c r="U8081" s="3">
        <v>40522</v>
      </c>
      <c r="V8081">
        <v>13394.3812939168</v>
      </c>
      <c r="W8081" s="3">
        <v>40522</v>
      </c>
      <c r="X8081">
        <v>13394.3812939168</v>
      </c>
      <c r="Y8081" s="3">
        <v>40522</v>
      </c>
      <c r="Z8081">
        <v>27087.827019015702</v>
      </c>
    </row>
    <row r="8082" spans="1:26" x14ac:dyDescent="0.2">
      <c r="A8082" s="3">
        <v>40525</v>
      </c>
      <c r="B8082">
        <v>1240.75</v>
      </c>
      <c r="C8082" s="2">
        <v>40522</v>
      </c>
      <c r="D8082">
        <v>2217.5</v>
      </c>
      <c r="E8082" s="2">
        <v>40324</v>
      </c>
      <c r="F8082">
        <v>166.5</v>
      </c>
      <c r="G8082" s="2">
        <v>40525</v>
      </c>
      <c r="H8082">
        <v>9278.87359675271</v>
      </c>
      <c r="I8082" s="2">
        <v>40525</v>
      </c>
      <c r="J8082">
        <v>10320</v>
      </c>
      <c r="K8082" s="2">
        <v>40525</v>
      </c>
      <c r="L8082">
        <v>9397.7613538988899</v>
      </c>
      <c r="M8082" s="2">
        <v>40525</v>
      </c>
      <c r="N8082">
        <v>6737.6473020467201</v>
      </c>
      <c r="O8082" s="2">
        <v>40525</v>
      </c>
      <c r="P8082">
        <v>5215.0278491859499</v>
      </c>
      <c r="Q8082" s="2">
        <v>40525</v>
      </c>
      <c r="R8082">
        <v>2997.9429159166898</v>
      </c>
      <c r="S8082" s="3">
        <v>40525</v>
      </c>
      <c r="T8082">
        <v>469.82112253641799</v>
      </c>
      <c r="U8082" s="3">
        <v>40525</v>
      </c>
      <c r="V8082">
        <v>13597.900599828599</v>
      </c>
      <c r="W8082" s="3">
        <v>40525</v>
      </c>
      <c r="X8082">
        <v>13597.900599828599</v>
      </c>
      <c r="Y8082" s="3">
        <v>40525</v>
      </c>
      <c r="Z8082">
        <v>27601.4888603256</v>
      </c>
    </row>
    <row r="8083" spans="1:26" x14ac:dyDescent="0.2">
      <c r="A8083" s="3">
        <v>40526</v>
      </c>
      <c r="B8083">
        <v>1241.25</v>
      </c>
      <c r="C8083" s="2">
        <v>40525</v>
      </c>
      <c r="D8083">
        <v>2211</v>
      </c>
      <c r="E8083" s="2">
        <v>40324</v>
      </c>
      <c r="F8083">
        <v>166.5</v>
      </c>
      <c r="G8083" s="2">
        <v>40526</v>
      </c>
      <c r="H8083">
        <v>9287.7326471656106</v>
      </c>
      <c r="I8083" s="2">
        <v>40526</v>
      </c>
      <c r="J8083">
        <v>10375</v>
      </c>
      <c r="K8083" s="2">
        <v>40526</v>
      </c>
      <c r="L8083">
        <v>9406.2851330370995</v>
      </c>
      <c r="M8083" s="2">
        <v>40526</v>
      </c>
      <c r="N8083">
        <v>6812.92339760292</v>
      </c>
      <c r="O8083" s="2">
        <v>40526</v>
      </c>
      <c r="P8083">
        <v>5215.0811071256503</v>
      </c>
      <c r="Q8083" s="2">
        <v>40526</v>
      </c>
      <c r="R8083">
        <v>3009.56008183327</v>
      </c>
      <c r="S8083" s="3">
        <v>40526</v>
      </c>
      <c r="T8083">
        <v>470.78269714652799</v>
      </c>
      <c r="U8083" s="3">
        <v>40526</v>
      </c>
      <c r="V8083">
        <v>13600.835162481901</v>
      </c>
      <c r="W8083" s="3">
        <v>40526</v>
      </c>
      <c r="X8083">
        <v>13600.835162481901</v>
      </c>
      <c r="Y8083" s="3">
        <v>40526</v>
      </c>
      <c r="Z8083">
        <v>27771.829327051801</v>
      </c>
    </row>
    <row r="8084" spans="1:26" x14ac:dyDescent="0.2">
      <c r="A8084" s="3">
        <v>40527</v>
      </c>
      <c r="B8084">
        <v>1237</v>
      </c>
      <c r="C8084" s="2">
        <v>40526</v>
      </c>
      <c r="D8084">
        <v>2215.75</v>
      </c>
      <c r="E8084" s="2">
        <v>40324</v>
      </c>
      <c r="F8084">
        <v>166.5</v>
      </c>
      <c r="G8084" s="2">
        <v>40527</v>
      </c>
      <c r="H8084">
        <v>9133.4949193623597</v>
      </c>
      <c r="I8084" s="2">
        <v>40527</v>
      </c>
      <c r="J8084">
        <v>10375</v>
      </c>
      <c r="K8084" s="2">
        <v>40527</v>
      </c>
      <c r="L8084">
        <v>9255.0268185060904</v>
      </c>
      <c r="M8084" s="2">
        <v>40527</v>
      </c>
      <c r="N8084">
        <v>6784.1273121835302</v>
      </c>
      <c r="O8084" s="2">
        <v>40527</v>
      </c>
      <c r="P8084">
        <v>5115.3327872750797</v>
      </c>
      <c r="Q8084" s="2">
        <v>40527</v>
      </c>
      <c r="R8084">
        <v>2951.5786766124402</v>
      </c>
      <c r="S8084" s="3">
        <v>40527</v>
      </c>
      <c r="T8084">
        <v>462.85042407588497</v>
      </c>
      <c r="U8084" s="3">
        <v>40527</v>
      </c>
      <c r="V8084">
        <v>13212.40785267</v>
      </c>
      <c r="W8084" s="3">
        <v>40527</v>
      </c>
      <c r="X8084">
        <v>13212.40785267</v>
      </c>
      <c r="Y8084" s="3">
        <v>40527</v>
      </c>
      <c r="Z8084">
        <v>27016.6723914709</v>
      </c>
    </row>
    <row r="8085" spans="1:26" x14ac:dyDescent="0.2">
      <c r="A8085" s="3">
        <v>40528</v>
      </c>
      <c r="B8085">
        <v>1243.5</v>
      </c>
      <c r="C8085" s="2">
        <v>40527</v>
      </c>
      <c r="D8085">
        <v>2203.5</v>
      </c>
      <c r="E8085" s="2">
        <v>40324</v>
      </c>
      <c r="F8085">
        <v>166.5</v>
      </c>
      <c r="G8085" s="2">
        <v>40528</v>
      </c>
      <c r="H8085">
        <v>9195.9414036239705</v>
      </c>
      <c r="I8085" s="2">
        <v>40528</v>
      </c>
      <c r="J8085">
        <v>10375</v>
      </c>
      <c r="K8085" s="2">
        <v>40528</v>
      </c>
      <c r="L8085">
        <v>9300.2170690385392</v>
      </c>
      <c r="M8085" s="2">
        <v>40528</v>
      </c>
      <c r="N8085">
        <v>6827.4216967434104</v>
      </c>
      <c r="O8085" s="2">
        <v>40528</v>
      </c>
      <c r="P8085">
        <v>5156.7132570944495</v>
      </c>
      <c r="Q8085" s="2">
        <v>40528</v>
      </c>
      <c r="R8085">
        <v>2899.72098286038</v>
      </c>
      <c r="S8085" s="3">
        <v>40528</v>
      </c>
      <c r="T8085">
        <v>465.77191867852599</v>
      </c>
      <c r="U8085" s="3">
        <v>40528</v>
      </c>
      <c r="V8085">
        <v>13222.6810673443</v>
      </c>
      <c r="W8085" s="3">
        <v>40528</v>
      </c>
      <c r="X8085">
        <v>13222.6810673443</v>
      </c>
      <c r="Y8085" s="3">
        <v>40528</v>
      </c>
      <c r="Z8085">
        <v>27007.888606522702</v>
      </c>
    </row>
    <row r="8086" spans="1:26" x14ac:dyDescent="0.2">
      <c r="A8086" s="3">
        <v>40529</v>
      </c>
      <c r="B8086">
        <v>1242</v>
      </c>
      <c r="C8086" s="2">
        <v>40528</v>
      </c>
      <c r="D8086">
        <v>2220.25</v>
      </c>
      <c r="E8086" s="2">
        <v>40324</v>
      </c>
      <c r="F8086">
        <v>166.5</v>
      </c>
      <c r="G8086" s="2">
        <v>40529</v>
      </c>
      <c r="H8086">
        <v>9125.4368932038797</v>
      </c>
      <c r="I8086" s="2">
        <v>40529</v>
      </c>
      <c r="J8086">
        <v>10350</v>
      </c>
      <c r="K8086" s="2">
        <v>40529</v>
      </c>
      <c r="L8086">
        <v>9250.3262029971102</v>
      </c>
      <c r="M8086" s="2">
        <v>40529</v>
      </c>
      <c r="N8086">
        <v>6779.0493865346898</v>
      </c>
      <c r="O8086" s="2">
        <v>40529</v>
      </c>
      <c r="P8086">
        <v>5111.1726174001296</v>
      </c>
      <c r="Q8086" s="2">
        <v>40529</v>
      </c>
      <c r="R8086">
        <v>2914.92562259736</v>
      </c>
      <c r="S8086" s="3">
        <v>40529</v>
      </c>
      <c r="T8086">
        <v>464.32854902270901</v>
      </c>
      <c r="U8086" s="3">
        <v>40529</v>
      </c>
      <c r="V8086">
        <v>13050.755868359</v>
      </c>
      <c r="W8086" s="3">
        <v>40529</v>
      </c>
      <c r="X8086">
        <v>13050.755868359</v>
      </c>
      <c r="Y8086" s="3">
        <v>40529</v>
      </c>
      <c r="Z8086">
        <v>26946.3445494445</v>
      </c>
    </row>
    <row r="8087" spans="1:26" x14ac:dyDescent="0.2">
      <c r="A8087" s="3">
        <v>40532</v>
      </c>
      <c r="B8087">
        <v>1241</v>
      </c>
      <c r="C8087" s="2">
        <v>40529</v>
      </c>
      <c r="D8087">
        <v>2223.75</v>
      </c>
      <c r="E8087" s="2">
        <v>40324</v>
      </c>
      <c r="F8087">
        <v>166.5</v>
      </c>
      <c r="G8087" s="2">
        <v>40532</v>
      </c>
      <c r="H8087">
        <v>9098.8755331523807</v>
      </c>
      <c r="I8087" s="2">
        <v>40532</v>
      </c>
      <c r="J8087">
        <v>10310</v>
      </c>
      <c r="K8087" s="2">
        <v>40532</v>
      </c>
      <c r="L8087">
        <v>9241.64709894925</v>
      </c>
      <c r="M8087" s="2">
        <v>40532</v>
      </c>
      <c r="N8087">
        <v>6696.3730569948202</v>
      </c>
      <c r="O8087" s="2">
        <v>40532</v>
      </c>
      <c r="P8087">
        <v>5105.5344938410899</v>
      </c>
      <c r="Q8087" s="2">
        <v>40532</v>
      </c>
      <c r="R8087">
        <v>2920.01132036637</v>
      </c>
      <c r="S8087" s="3">
        <v>40532</v>
      </c>
      <c r="T8087">
        <v>464.837139746297</v>
      </c>
      <c r="U8087" s="3">
        <v>40532</v>
      </c>
      <c r="V8087">
        <v>13018.3258779237</v>
      </c>
      <c r="W8087" s="3">
        <v>40532</v>
      </c>
      <c r="X8087">
        <v>13018.3258779237</v>
      </c>
      <c r="Y8087" s="3">
        <v>40532</v>
      </c>
      <c r="Z8087">
        <v>26793.5616743844</v>
      </c>
    </row>
    <row r="8088" spans="1:26" x14ac:dyDescent="0.2">
      <c r="A8088" s="3">
        <v>40533</v>
      </c>
      <c r="B8088">
        <v>1250.5</v>
      </c>
      <c r="C8088" s="2">
        <v>40532</v>
      </c>
      <c r="D8088">
        <v>2220</v>
      </c>
      <c r="E8088" s="2">
        <v>40324</v>
      </c>
      <c r="F8088">
        <v>166.5</v>
      </c>
      <c r="G8088" s="2">
        <v>40533</v>
      </c>
      <c r="H8088">
        <v>9145.4551077846208</v>
      </c>
      <c r="I8088" s="2">
        <v>40533</v>
      </c>
      <c r="J8088">
        <v>10405</v>
      </c>
      <c r="K8088" s="2">
        <v>40533</v>
      </c>
      <c r="L8088">
        <v>9297.4530216722305</v>
      </c>
      <c r="M8088" s="2">
        <v>40533</v>
      </c>
      <c r="N8088">
        <v>6780.3860198226403</v>
      </c>
      <c r="O8088" s="2">
        <v>40533</v>
      </c>
      <c r="P8088">
        <v>5145.0271721338304</v>
      </c>
      <c r="Q8088" s="2">
        <v>40533</v>
      </c>
      <c r="R8088">
        <v>2953.6624900300999</v>
      </c>
      <c r="S8088" s="3">
        <v>40533</v>
      </c>
      <c r="T8088">
        <v>467.16427682838997</v>
      </c>
      <c r="U8088" s="3">
        <v>40533</v>
      </c>
      <c r="V8088">
        <v>13277.024815033101</v>
      </c>
      <c r="W8088" s="3">
        <v>40533</v>
      </c>
      <c r="X8088">
        <v>13277.024815033101</v>
      </c>
      <c r="Y8088" s="3">
        <v>40533</v>
      </c>
      <c r="Z8088">
        <v>27224.513847966999</v>
      </c>
    </row>
    <row r="8089" spans="1:26" x14ac:dyDescent="0.2">
      <c r="A8089" s="3">
        <v>40534</v>
      </c>
      <c r="B8089">
        <v>1254.75</v>
      </c>
      <c r="C8089" s="2">
        <v>40533</v>
      </c>
      <c r="D8089">
        <v>2235.25</v>
      </c>
      <c r="E8089" s="2">
        <v>40324</v>
      </c>
      <c r="F8089">
        <v>166.5</v>
      </c>
      <c r="G8089" s="2">
        <v>40534</v>
      </c>
      <c r="H8089">
        <v>9164.1924218882195</v>
      </c>
      <c r="I8089" s="2">
        <v>40534</v>
      </c>
      <c r="J8089">
        <v>10390</v>
      </c>
      <c r="K8089" s="2">
        <v>40534</v>
      </c>
      <c r="L8089">
        <v>9294.3595923606899</v>
      </c>
      <c r="M8089" s="2">
        <v>40534</v>
      </c>
      <c r="N8089">
        <v>6825.6803614584396</v>
      </c>
      <c r="O8089" s="2">
        <v>40534</v>
      </c>
      <c r="P8089">
        <v>5147.8871394514199</v>
      </c>
      <c r="Q8089" s="2">
        <v>40534</v>
      </c>
      <c r="R8089">
        <v>2970.8188713202198</v>
      </c>
      <c r="S8089" s="3">
        <v>40534</v>
      </c>
      <c r="T8089">
        <v>467.30502213722502</v>
      </c>
      <c r="U8089" s="3">
        <v>40534</v>
      </c>
      <c r="V8089">
        <v>13253.5170679312</v>
      </c>
      <c r="W8089" s="3">
        <v>40534</v>
      </c>
      <c r="X8089">
        <v>13253.5170679312</v>
      </c>
      <c r="Y8089" s="3">
        <v>40534</v>
      </c>
      <c r="Z8089">
        <v>27213.0675119855</v>
      </c>
    </row>
    <row r="8090" spans="1:26" x14ac:dyDescent="0.2">
      <c r="A8090" s="3">
        <v>40535</v>
      </c>
      <c r="B8090">
        <v>1252.75</v>
      </c>
      <c r="C8090" s="2">
        <v>40534</v>
      </c>
      <c r="D8090">
        <v>2237.75</v>
      </c>
      <c r="E8090" s="2">
        <v>40324</v>
      </c>
      <c r="F8090">
        <v>166.5</v>
      </c>
      <c r="G8090" s="2">
        <v>40535</v>
      </c>
      <c r="H8090">
        <v>9199.2410452596196</v>
      </c>
      <c r="I8090" s="2">
        <v>40535</v>
      </c>
      <c r="J8090">
        <v>10320</v>
      </c>
      <c r="K8090" s="2">
        <v>40535</v>
      </c>
      <c r="L8090">
        <v>9286.9793374877008</v>
      </c>
      <c r="M8090" s="2">
        <v>40535</v>
      </c>
      <c r="N8090">
        <v>6823.4925933653203</v>
      </c>
      <c r="O8090" s="2">
        <v>40535</v>
      </c>
      <c r="P8090">
        <v>5130.2066251229899</v>
      </c>
      <c r="Q8090" s="2">
        <v>40535</v>
      </c>
      <c r="R8090">
        <v>2944.3008346515398</v>
      </c>
      <c r="S8090" s="3">
        <v>40535</v>
      </c>
      <c r="T8090">
        <v>467.16956379140697</v>
      </c>
      <c r="U8090" s="3">
        <v>40535</v>
      </c>
      <c r="V8090">
        <v>13170.219744178399</v>
      </c>
      <c r="W8090" s="3">
        <v>40535</v>
      </c>
      <c r="X8090">
        <v>13170.219744178399</v>
      </c>
      <c r="Y8090" s="3">
        <v>40535</v>
      </c>
      <c r="Z8090">
        <v>27353.230567399201</v>
      </c>
    </row>
    <row r="8091" spans="1:26" x14ac:dyDescent="0.2">
      <c r="A8091" s="3">
        <v>40535</v>
      </c>
      <c r="B8091">
        <v>1252.75</v>
      </c>
      <c r="C8091" s="2">
        <v>40535</v>
      </c>
      <c r="D8091">
        <v>2231.25</v>
      </c>
      <c r="E8091" s="2">
        <v>40324</v>
      </c>
      <c r="F8091">
        <v>166.5</v>
      </c>
      <c r="G8091" s="2">
        <v>40536</v>
      </c>
      <c r="H8091">
        <v>9194.2930376912791</v>
      </c>
      <c r="I8091" s="2">
        <v>40535</v>
      </c>
      <c r="J8091">
        <v>10320</v>
      </c>
      <c r="K8091" s="2">
        <v>40535</v>
      </c>
      <c r="L8091">
        <v>9286.9793374877008</v>
      </c>
      <c r="M8091" s="2">
        <v>40535</v>
      </c>
      <c r="N8091">
        <v>6823.4925933653203</v>
      </c>
      <c r="O8091" s="2">
        <v>40536</v>
      </c>
      <c r="P8091">
        <v>5118.0999095070101</v>
      </c>
      <c r="Q8091" s="2">
        <v>40536</v>
      </c>
      <c r="R8091">
        <v>2930.4495335029701</v>
      </c>
      <c r="S8091" s="3">
        <v>40536</v>
      </c>
      <c r="T8091">
        <v>467.35039148054398</v>
      </c>
      <c r="U8091" s="3">
        <v>40535</v>
      </c>
      <c r="V8091">
        <v>13170.219744178399</v>
      </c>
      <c r="W8091" s="3">
        <v>40535</v>
      </c>
      <c r="X8091">
        <v>13170.219744178399</v>
      </c>
      <c r="Y8091" s="3">
        <v>40535</v>
      </c>
      <c r="Z8091">
        <v>27353.230567399201</v>
      </c>
    </row>
    <row r="8092" spans="1:26" x14ac:dyDescent="0.2">
      <c r="A8092" s="3">
        <v>40539</v>
      </c>
      <c r="B8092">
        <v>1253.75</v>
      </c>
      <c r="C8092" s="2">
        <v>40535</v>
      </c>
      <c r="D8092">
        <v>2231.25</v>
      </c>
      <c r="E8092" s="2">
        <v>40324</v>
      </c>
      <c r="F8092">
        <v>166.5</v>
      </c>
      <c r="G8092" s="2">
        <v>40536</v>
      </c>
      <c r="H8092">
        <v>9194.2930376912791</v>
      </c>
      <c r="I8092" s="2">
        <v>40539</v>
      </c>
      <c r="J8092">
        <v>10355</v>
      </c>
      <c r="K8092" s="2">
        <v>40539</v>
      </c>
      <c r="L8092">
        <v>9205.33199989473</v>
      </c>
      <c r="M8092" s="2">
        <v>40539</v>
      </c>
      <c r="N8092">
        <v>6763.9395518499196</v>
      </c>
      <c r="O8092" s="2">
        <v>40539</v>
      </c>
      <c r="P8092">
        <v>5096.4549832881503</v>
      </c>
      <c r="Q8092" s="2">
        <v>40536</v>
      </c>
      <c r="R8092">
        <v>2930.4495335029701</v>
      </c>
      <c r="S8092" s="3">
        <v>40539</v>
      </c>
      <c r="T8092">
        <v>469.44495618075098</v>
      </c>
      <c r="U8092" s="3">
        <v>40539</v>
      </c>
      <c r="V8092">
        <v>12935.2317288207</v>
      </c>
      <c r="W8092" s="3">
        <v>40539</v>
      </c>
      <c r="X8092">
        <v>12935.2317288207</v>
      </c>
      <c r="Y8092" s="3">
        <v>40539</v>
      </c>
      <c r="Z8092">
        <v>27008.7112140432</v>
      </c>
    </row>
    <row r="8093" spans="1:26" x14ac:dyDescent="0.2">
      <c r="A8093" s="3">
        <v>40540</v>
      </c>
      <c r="B8093">
        <v>1254.25</v>
      </c>
      <c r="C8093" s="2">
        <v>40539</v>
      </c>
      <c r="D8093">
        <v>2230.5</v>
      </c>
      <c r="E8093" s="2">
        <v>40324</v>
      </c>
      <c r="F8093">
        <v>166.5</v>
      </c>
      <c r="G8093" s="2">
        <v>40536</v>
      </c>
      <c r="H8093">
        <v>9194.2930376912791</v>
      </c>
      <c r="I8093" s="2">
        <v>40540</v>
      </c>
      <c r="J8093">
        <v>10310</v>
      </c>
      <c r="K8093" s="2">
        <v>40540</v>
      </c>
      <c r="L8093">
        <v>9167.4646169182906</v>
      </c>
      <c r="M8093" s="2">
        <v>40540</v>
      </c>
      <c r="N8093">
        <v>6835.0840336134397</v>
      </c>
      <c r="O8093" s="2">
        <v>40540</v>
      </c>
      <c r="P8093">
        <v>5072.3402022639902</v>
      </c>
      <c r="Q8093" s="2">
        <v>40540</v>
      </c>
      <c r="R8093">
        <v>2909.3666850906802</v>
      </c>
      <c r="S8093" s="3">
        <v>40540</v>
      </c>
      <c r="T8093">
        <v>468.73565329170901</v>
      </c>
      <c r="U8093" s="3">
        <v>40540</v>
      </c>
      <c r="V8093">
        <v>12896.624998360399</v>
      </c>
      <c r="W8093" s="3">
        <v>40540</v>
      </c>
      <c r="X8093">
        <v>12896.624998360399</v>
      </c>
      <c r="Y8093" s="3">
        <v>40540</v>
      </c>
      <c r="Z8093">
        <v>26837.362435562802</v>
      </c>
    </row>
    <row r="8094" spans="1:26" x14ac:dyDescent="0.2">
      <c r="A8094" s="3">
        <v>40541</v>
      </c>
      <c r="B8094">
        <v>1255.75</v>
      </c>
      <c r="C8094" s="2">
        <v>40540</v>
      </c>
      <c r="D8094">
        <v>2228.25</v>
      </c>
      <c r="E8094" s="2">
        <v>40324</v>
      </c>
      <c r="F8094">
        <v>166.5</v>
      </c>
      <c r="G8094" s="2">
        <v>40541</v>
      </c>
      <c r="H8094">
        <v>9217.5004649432794</v>
      </c>
      <c r="I8094" s="2">
        <v>40541</v>
      </c>
      <c r="J8094">
        <v>10345</v>
      </c>
      <c r="K8094" s="2">
        <v>40541</v>
      </c>
      <c r="L8094">
        <v>9260.7039906910304</v>
      </c>
      <c r="M8094" s="2">
        <v>40541</v>
      </c>
      <c r="N8094">
        <v>6855.9044296437296</v>
      </c>
      <c r="O8094" s="2">
        <v>40541</v>
      </c>
      <c r="P8094">
        <v>5137.1221537566498</v>
      </c>
      <c r="Q8094" s="2">
        <v>40541</v>
      </c>
      <c r="R8094">
        <v>2956.1954692057602</v>
      </c>
      <c r="S8094" s="3">
        <v>40541</v>
      </c>
      <c r="T8094">
        <v>472.654907042552</v>
      </c>
      <c r="U8094" s="3">
        <v>40541</v>
      </c>
      <c r="V8094">
        <v>13077.513024621199</v>
      </c>
      <c r="W8094" s="3">
        <v>40541</v>
      </c>
      <c r="X8094">
        <v>13077.513024621199</v>
      </c>
      <c r="Y8094" s="3">
        <v>40541</v>
      </c>
      <c r="Z8094">
        <v>27133.525507100701</v>
      </c>
    </row>
    <row r="8095" spans="1:26" x14ac:dyDescent="0.2">
      <c r="A8095" s="3">
        <v>40542</v>
      </c>
      <c r="B8095">
        <v>1254.75</v>
      </c>
      <c r="C8095" s="2">
        <v>40541</v>
      </c>
      <c r="D8095">
        <v>2228.75</v>
      </c>
      <c r="E8095" s="2">
        <v>40324</v>
      </c>
      <c r="F8095">
        <v>166.5</v>
      </c>
      <c r="G8095" s="2">
        <v>40542</v>
      </c>
      <c r="H8095">
        <v>9150.2058565018306</v>
      </c>
      <c r="I8095" s="2">
        <v>40542</v>
      </c>
      <c r="J8095">
        <v>10235</v>
      </c>
      <c r="K8095" s="2">
        <v>40542</v>
      </c>
      <c r="L8095">
        <v>9199.6918827029294</v>
      </c>
      <c r="M8095" s="2">
        <v>40542</v>
      </c>
      <c r="N8095">
        <v>6796.3655799037897</v>
      </c>
      <c r="O8095" s="2">
        <v>40542</v>
      </c>
      <c r="P8095">
        <v>5115.8096047598801</v>
      </c>
      <c r="Q8095" s="2">
        <v>40542</v>
      </c>
      <c r="R8095">
        <v>2953.1960829670802</v>
      </c>
      <c r="S8095" s="3">
        <v>40542</v>
      </c>
      <c r="T8095">
        <v>474.19517637059101</v>
      </c>
      <c r="U8095" s="3">
        <v>40542</v>
      </c>
      <c r="V8095">
        <v>12986.081597960099</v>
      </c>
      <c r="W8095" s="3">
        <v>40542</v>
      </c>
      <c r="X8095">
        <v>12986.081597960099</v>
      </c>
      <c r="Y8095" s="3">
        <v>40542</v>
      </c>
      <c r="Z8095">
        <v>26721.206969825798</v>
      </c>
    </row>
    <row r="8096" spans="1:26" x14ac:dyDescent="0.2">
      <c r="A8096" s="3">
        <v>40543</v>
      </c>
      <c r="B8096">
        <v>1257.5</v>
      </c>
      <c r="C8096" s="2">
        <v>40542</v>
      </c>
      <c r="D8096">
        <v>2225</v>
      </c>
      <c r="E8096" s="2">
        <v>40324</v>
      </c>
      <c r="F8096">
        <v>166.5</v>
      </c>
      <c r="G8096" s="2">
        <v>40543</v>
      </c>
      <c r="H8096">
        <v>9192.4438828833008</v>
      </c>
      <c r="I8096" s="2">
        <v>40543</v>
      </c>
      <c r="J8096">
        <v>10225</v>
      </c>
      <c r="K8096" s="2">
        <v>40542</v>
      </c>
      <c r="L8096">
        <v>9199.6918827029294</v>
      </c>
      <c r="M8096" s="2">
        <v>40542</v>
      </c>
      <c r="N8096">
        <v>6796.3655799037897</v>
      </c>
      <c r="O8096" s="2">
        <v>40543</v>
      </c>
      <c r="P8096">
        <v>5095.9802019931803</v>
      </c>
      <c r="Q8096" s="2">
        <v>40543</v>
      </c>
      <c r="R8096">
        <v>2961.7240270183302</v>
      </c>
      <c r="S8096" s="3">
        <v>40543</v>
      </c>
      <c r="T8096">
        <v>474.28265667848302</v>
      </c>
      <c r="U8096" s="3">
        <v>40542</v>
      </c>
      <c r="V8096">
        <v>12986.081597960099</v>
      </c>
      <c r="W8096" s="3">
        <v>40542</v>
      </c>
      <c r="X8096">
        <v>12986.081597960099</v>
      </c>
      <c r="Y8096" s="3">
        <v>40542</v>
      </c>
      <c r="Z8096">
        <v>26721.206969825798</v>
      </c>
    </row>
    <row r="8097" spans="1:26" x14ac:dyDescent="0.2">
      <c r="A8097" s="3">
        <v>40546</v>
      </c>
      <c r="B8097">
        <v>1265.25</v>
      </c>
      <c r="C8097" s="2">
        <v>40543</v>
      </c>
      <c r="D8097">
        <v>2224.25</v>
      </c>
      <c r="E8097" s="2">
        <v>40324</v>
      </c>
      <c r="F8097">
        <v>166.5</v>
      </c>
      <c r="G8097" s="2">
        <v>40543</v>
      </c>
      <c r="H8097">
        <v>9192.4438828833008</v>
      </c>
      <c r="I8097" s="2">
        <v>40546</v>
      </c>
      <c r="J8097">
        <v>10365</v>
      </c>
      <c r="K8097" s="2">
        <v>40546</v>
      </c>
      <c r="L8097">
        <v>9325.6431823340208</v>
      </c>
      <c r="M8097" s="2">
        <v>40546</v>
      </c>
      <c r="N8097">
        <v>6889.0554722638699</v>
      </c>
      <c r="O8097" s="2">
        <v>40546</v>
      </c>
      <c r="P8097">
        <v>5206.2055246258396</v>
      </c>
      <c r="Q8097" s="2">
        <v>40546</v>
      </c>
      <c r="R8097">
        <v>3009.3963187025402</v>
      </c>
      <c r="S8097" s="3">
        <v>40546</v>
      </c>
      <c r="T8097">
        <v>479.96688962764199</v>
      </c>
      <c r="U8097" s="3">
        <v>40546</v>
      </c>
      <c r="V8097">
        <v>13117.3148556094</v>
      </c>
      <c r="W8097" s="3">
        <v>40546</v>
      </c>
      <c r="X8097">
        <v>13117.3148556094</v>
      </c>
      <c r="Y8097" s="3">
        <v>40546</v>
      </c>
      <c r="Z8097">
        <v>27362.785543584199</v>
      </c>
    </row>
    <row r="8098" spans="1:26" x14ac:dyDescent="0.2">
      <c r="A8098" s="3">
        <v>40547</v>
      </c>
      <c r="B8098">
        <v>1265.5</v>
      </c>
      <c r="C8098" s="2">
        <v>40546</v>
      </c>
      <c r="D8098">
        <v>2250.25</v>
      </c>
      <c r="E8098" s="2">
        <v>40324</v>
      </c>
      <c r="F8098">
        <v>166.5</v>
      </c>
      <c r="G8098" s="2">
        <v>40547</v>
      </c>
      <c r="H8098">
        <v>9327.8581224286299</v>
      </c>
      <c r="I8098" s="2">
        <v>40547</v>
      </c>
      <c r="J8098">
        <v>10425</v>
      </c>
      <c r="K8098" s="2">
        <v>40547</v>
      </c>
      <c r="L8098">
        <v>9297.4382165944007</v>
      </c>
      <c r="M8098" s="2">
        <v>40547</v>
      </c>
      <c r="N8098">
        <v>6786.5429234338699</v>
      </c>
      <c r="O8098" s="2">
        <v>40547</v>
      </c>
      <c r="P8098">
        <v>5212.0188342954398</v>
      </c>
      <c r="Q8098" s="2">
        <v>40547</v>
      </c>
      <c r="R8098">
        <v>3046.9202548754602</v>
      </c>
      <c r="S8098" s="3">
        <v>40547</v>
      </c>
      <c r="T8098">
        <v>477.64092468941999</v>
      </c>
      <c r="U8098" s="3">
        <v>40547</v>
      </c>
      <c r="V8098">
        <v>13078.928466920301</v>
      </c>
      <c r="W8098" s="3">
        <v>40547</v>
      </c>
      <c r="X8098">
        <v>13078.928466920301</v>
      </c>
      <c r="Y8098" s="3">
        <v>40547</v>
      </c>
      <c r="Z8098">
        <v>27366.9229336809</v>
      </c>
    </row>
    <row r="8099" spans="1:26" x14ac:dyDescent="0.2">
      <c r="A8099" s="3">
        <v>40548</v>
      </c>
      <c r="B8099">
        <v>1272</v>
      </c>
      <c r="C8099" s="2">
        <v>40547</v>
      </c>
      <c r="D8099">
        <v>2246.5</v>
      </c>
      <c r="E8099" s="2">
        <v>40324</v>
      </c>
      <c r="F8099">
        <v>166.5</v>
      </c>
      <c r="G8099" s="2">
        <v>40548</v>
      </c>
      <c r="H8099">
        <v>9318.2875756165595</v>
      </c>
      <c r="I8099" s="2">
        <v>40548</v>
      </c>
      <c r="J8099">
        <v>10545</v>
      </c>
      <c r="K8099" s="2">
        <v>40548</v>
      </c>
      <c r="L8099">
        <v>9163.5981062598603</v>
      </c>
      <c r="M8099" s="2">
        <v>40548</v>
      </c>
      <c r="N8099">
        <v>6699.7929606625303</v>
      </c>
      <c r="O8099" s="2">
        <v>40548</v>
      </c>
      <c r="P8099">
        <v>5155.83903208838</v>
      </c>
      <c r="Q8099" s="2">
        <v>40548</v>
      </c>
      <c r="R8099">
        <v>3056.9461424618798</v>
      </c>
      <c r="S8099" s="3">
        <v>40548</v>
      </c>
      <c r="T8099">
        <v>471.85691741188901</v>
      </c>
      <c r="U8099" s="3">
        <v>40548</v>
      </c>
      <c r="V8099">
        <v>12802.472382956301</v>
      </c>
      <c r="W8099" s="3">
        <v>40548</v>
      </c>
      <c r="X8099">
        <v>12802.472382956301</v>
      </c>
      <c r="Y8099" s="3">
        <v>40548</v>
      </c>
      <c r="Z8099">
        <v>27110.731194108401</v>
      </c>
    </row>
    <row r="8100" spans="1:26" x14ac:dyDescent="0.2">
      <c r="A8100" s="3">
        <v>40549</v>
      </c>
      <c r="B8100">
        <v>1270</v>
      </c>
      <c r="C8100" s="2">
        <v>40548</v>
      </c>
      <c r="D8100">
        <v>2271.25</v>
      </c>
      <c r="E8100" s="2">
        <v>40324</v>
      </c>
      <c r="F8100">
        <v>166.5</v>
      </c>
      <c r="G8100" s="2">
        <v>40549</v>
      </c>
      <c r="H8100">
        <v>9244.4252002598005</v>
      </c>
      <c r="I8100" s="2">
        <v>40549</v>
      </c>
      <c r="J8100">
        <v>10520</v>
      </c>
      <c r="K8100" s="2">
        <v>40549</v>
      </c>
      <c r="L8100">
        <v>9089.6680837786207</v>
      </c>
      <c r="M8100" s="2">
        <v>40549</v>
      </c>
      <c r="N8100">
        <v>6697.7418686554802</v>
      </c>
      <c r="O8100" s="2">
        <v>40549</v>
      </c>
      <c r="P8100">
        <v>5069.7505102903096</v>
      </c>
      <c r="Q8100" s="2">
        <v>40549</v>
      </c>
      <c r="R8100">
        <v>3063.44099858448</v>
      </c>
      <c r="S8100" s="3">
        <v>40549</v>
      </c>
      <c r="T8100">
        <v>463.94165139045998</v>
      </c>
      <c r="U8100" s="3">
        <v>40549</v>
      </c>
      <c r="V8100">
        <v>12521.289181845401</v>
      </c>
      <c r="W8100" s="3">
        <v>40549</v>
      </c>
      <c r="X8100">
        <v>12521.289181845401</v>
      </c>
      <c r="Y8100" s="3">
        <v>40549</v>
      </c>
      <c r="Z8100">
        <v>26821.1188683906</v>
      </c>
    </row>
    <row r="8101" spans="1:26" x14ac:dyDescent="0.2">
      <c r="A8101" s="3">
        <v>40550</v>
      </c>
      <c r="B8101">
        <v>1267.25</v>
      </c>
      <c r="C8101" s="2">
        <v>40549</v>
      </c>
      <c r="D8101">
        <v>2276.5</v>
      </c>
      <c r="E8101" s="2">
        <v>40324</v>
      </c>
      <c r="F8101">
        <v>166.5</v>
      </c>
      <c r="G8101" s="2">
        <v>40550</v>
      </c>
      <c r="H8101">
        <v>9260.4691680667092</v>
      </c>
      <c r="I8101" s="2">
        <v>40550</v>
      </c>
      <c r="J8101">
        <v>10505</v>
      </c>
      <c r="K8101" s="2">
        <v>40550</v>
      </c>
      <c r="L8101">
        <v>8999.9095875902494</v>
      </c>
      <c r="M8101" s="2">
        <v>40550</v>
      </c>
      <c r="N8101">
        <v>6652.5292231302401</v>
      </c>
      <c r="O8101" s="2">
        <v>40550</v>
      </c>
      <c r="P8101">
        <v>4995.9314415612898</v>
      </c>
      <c r="Q8101" s="2">
        <v>40550</v>
      </c>
      <c r="R8101">
        <v>3054.275934838</v>
      </c>
      <c r="S8101" s="3">
        <v>40550</v>
      </c>
      <c r="T8101">
        <v>461.10328972010899</v>
      </c>
      <c r="U8101" s="3">
        <v>40550</v>
      </c>
      <c r="V8101">
        <v>12252.1731268486</v>
      </c>
      <c r="W8101" s="3">
        <v>40550</v>
      </c>
      <c r="X8101">
        <v>12252.1731268486</v>
      </c>
      <c r="Y8101" s="3">
        <v>40550</v>
      </c>
      <c r="Z8101">
        <v>26548.958319879101</v>
      </c>
    </row>
    <row r="8102" spans="1:26" x14ac:dyDescent="0.2">
      <c r="A8102" s="3">
        <v>40553</v>
      </c>
      <c r="B8102">
        <v>1265.5</v>
      </c>
      <c r="C8102" s="2">
        <v>40550</v>
      </c>
      <c r="D8102">
        <v>2273</v>
      </c>
      <c r="E8102" s="2">
        <v>40324</v>
      </c>
      <c r="F8102">
        <v>166.5</v>
      </c>
      <c r="G8102" s="2">
        <v>40553</v>
      </c>
      <c r="H8102">
        <v>9248.5909133372807</v>
      </c>
      <c r="I8102" s="2">
        <v>40553</v>
      </c>
      <c r="J8102">
        <v>10480</v>
      </c>
      <c r="K8102" s="2">
        <v>40553</v>
      </c>
      <c r="L8102">
        <v>8896.2652379843203</v>
      </c>
      <c r="M8102" s="2">
        <v>40553</v>
      </c>
      <c r="N8102">
        <v>6589.1713163876802</v>
      </c>
      <c r="O8102" s="2">
        <v>40553</v>
      </c>
      <c r="P8102">
        <v>4940.8597976033298</v>
      </c>
      <c r="Q8102" s="2">
        <v>40553</v>
      </c>
      <c r="R8102">
        <v>3024.07221664995</v>
      </c>
      <c r="S8102" s="3">
        <v>40553</v>
      </c>
      <c r="T8102">
        <v>460.11595103139501</v>
      </c>
      <c r="U8102" s="3">
        <v>40553</v>
      </c>
      <c r="V8102">
        <v>12152.858658798599</v>
      </c>
      <c r="W8102" s="3">
        <v>40553</v>
      </c>
      <c r="X8102">
        <v>12152.858658798599</v>
      </c>
      <c r="Y8102" s="3">
        <v>40553</v>
      </c>
      <c r="Z8102">
        <v>25985.454357222399</v>
      </c>
    </row>
    <row r="8103" spans="1:26" x14ac:dyDescent="0.2">
      <c r="A8103" s="3">
        <v>40554</v>
      </c>
      <c r="B8103">
        <v>1270</v>
      </c>
      <c r="C8103" s="2">
        <v>40553</v>
      </c>
      <c r="D8103">
        <v>2282.25</v>
      </c>
      <c r="E8103" s="2">
        <v>40324</v>
      </c>
      <c r="F8103">
        <v>166.5</v>
      </c>
      <c r="G8103" s="2">
        <v>40554</v>
      </c>
      <c r="H8103">
        <v>9315.5240518977607</v>
      </c>
      <c r="I8103" s="2">
        <v>40554</v>
      </c>
      <c r="J8103">
        <v>10585</v>
      </c>
      <c r="K8103" s="2">
        <v>40554</v>
      </c>
      <c r="L8103">
        <v>9022.8490612552105</v>
      </c>
      <c r="M8103" s="2">
        <v>40554</v>
      </c>
      <c r="N8103">
        <v>6634.4770906102303</v>
      </c>
      <c r="O8103" s="2">
        <v>40554</v>
      </c>
      <c r="P8103">
        <v>5001.8813821022204</v>
      </c>
      <c r="Q8103" s="2">
        <v>40554</v>
      </c>
      <c r="R8103">
        <v>3058.71455771111</v>
      </c>
      <c r="S8103" s="3">
        <v>40554</v>
      </c>
      <c r="T8103">
        <v>464.89600498241902</v>
      </c>
      <c r="U8103" s="3">
        <v>40554</v>
      </c>
      <c r="V8103">
        <v>12371.709203202199</v>
      </c>
      <c r="W8103" s="3">
        <v>40554</v>
      </c>
      <c r="X8103">
        <v>12371.709203202199</v>
      </c>
      <c r="Y8103" s="3">
        <v>40554</v>
      </c>
      <c r="Z8103">
        <v>26404.224675948099</v>
      </c>
    </row>
    <row r="8104" spans="1:26" x14ac:dyDescent="0.2">
      <c r="A8104" s="3">
        <v>40555</v>
      </c>
      <c r="B8104">
        <v>1283.5</v>
      </c>
      <c r="C8104" s="2">
        <v>40554</v>
      </c>
      <c r="D8104">
        <v>2286</v>
      </c>
      <c r="E8104" s="2">
        <v>40324</v>
      </c>
      <c r="F8104">
        <v>166.5</v>
      </c>
      <c r="G8104" s="2">
        <v>40555</v>
      </c>
      <c r="H8104">
        <v>9474.7382364072091</v>
      </c>
      <c r="I8104" s="2">
        <v>40555</v>
      </c>
      <c r="J8104">
        <v>10625</v>
      </c>
      <c r="K8104" s="2">
        <v>40555</v>
      </c>
      <c r="L8104">
        <v>9319.3400935217796</v>
      </c>
      <c r="M8104" s="2">
        <v>40555</v>
      </c>
      <c r="N8104">
        <v>6787.7846790890299</v>
      </c>
      <c r="O8104" s="2">
        <v>40555</v>
      </c>
      <c r="P8104">
        <v>5188.3570640466596</v>
      </c>
      <c r="Q8104" s="2">
        <v>40555</v>
      </c>
      <c r="R8104">
        <v>3115.8189910215801</v>
      </c>
      <c r="S8104" s="3">
        <v>40555</v>
      </c>
      <c r="T8104">
        <v>476.08101718068599</v>
      </c>
      <c r="U8104" s="3">
        <v>40555</v>
      </c>
      <c r="V8104">
        <v>13215.2051699679</v>
      </c>
      <c r="W8104" s="3">
        <v>40555</v>
      </c>
      <c r="X8104">
        <v>13215.2051699679</v>
      </c>
      <c r="Y8104" s="3">
        <v>40555</v>
      </c>
      <c r="Z8104">
        <v>27820.101928229898</v>
      </c>
    </row>
    <row r="8105" spans="1:26" x14ac:dyDescent="0.2">
      <c r="A8105" s="3">
        <v>40556</v>
      </c>
      <c r="B8105">
        <v>1280.75</v>
      </c>
      <c r="C8105" s="2">
        <v>40555</v>
      </c>
      <c r="D8105">
        <v>2305.25</v>
      </c>
      <c r="E8105" s="2">
        <v>40324</v>
      </c>
      <c r="F8105">
        <v>166.5</v>
      </c>
      <c r="G8105" s="2">
        <v>40556</v>
      </c>
      <c r="H8105">
        <v>9455.9072698769596</v>
      </c>
      <c r="I8105" s="2">
        <v>40556</v>
      </c>
      <c r="J8105">
        <v>10590</v>
      </c>
      <c r="K8105" s="2">
        <v>40556</v>
      </c>
      <c r="L8105">
        <v>9424.5766785962296</v>
      </c>
      <c r="M8105" s="2">
        <v>40556</v>
      </c>
      <c r="N8105">
        <v>6729.2531120331996</v>
      </c>
      <c r="O8105" s="2">
        <v>40556</v>
      </c>
      <c r="P8105">
        <v>5290.8498477645398</v>
      </c>
      <c r="Q8105" s="2">
        <v>40556</v>
      </c>
      <c r="R8105">
        <v>3121.7516595481902</v>
      </c>
      <c r="S8105" s="3">
        <v>40556</v>
      </c>
      <c r="T8105">
        <v>479.94231077399701</v>
      </c>
      <c r="U8105" s="3">
        <v>40556</v>
      </c>
      <c r="V8105">
        <v>13791.9982906896</v>
      </c>
      <c r="W8105" s="3">
        <v>40556</v>
      </c>
      <c r="X8105">
        <v>13791.9982906896</v>
      </c>
      <c r="Y8105" s="3">
        <v>40556</v>
      </c>
      <c r="Z8105">
        <v>28504.0863201752</v>
      </c>
    </row>
    <row r="8106" spans="1:26" x14ac:dyDescent="0.2">
      <c r="A8106" s="3">
        <v>40557</v>
      </c>
      <c r="B8106">
        <v>1290</v>
      </c>
      <c r="C8106" s="2">
        <v>40556</v>
      </c>
      <c r="D8106">
        <v>2303.75</v>
      </c>
      <c r="E8106" s="2">
        <v>40324</v>
      </c>
      <c r="F8106">
        <v>166.5</v>
      </c>
      <c r="G8106" s="2">
        <v>40557</v>
      </c>
      <c r="H8106">
        <v>9504.0601408361399</v>
      </c>
      <c r="I8106" s="2">
        <v>40557</v>
      </c>
      <c r="J8106">
        <v>10600</v>
      </c>
      <c r="K8106" s="2">
        <v>40557</v>
      </c>
      <c r="L8106">
        <v>9502.9826391675397</v>
      </c>
      <c r="M8106" s="2">
        <v>40557</v>
      </c>
      <c r="N8106">
        <v>6756.9530925695299</v>
      </c>
      <c r="O8106" s="2">
        <v>40557</v>
      </c>
      <c r="P8106">
        <v>5358.7192039162201</v>
      </c>
      <c r="Q8106" s="2">
        <v>40557</v>
      </c>
      <c r="R8106">
        <v>3132.0186778836901</v>
      </c>
      <c r="S8106" s="3">
        <v>40557</v>
      </c>
      <c r="T8106">
        <v>485.98293341893401</v>
      </c>
      <c r="U8106" s="3">
        <v>40557</v>
      </c>
      <c r="V8106">
        <v>13840.515742449799</v>
      </c>
      <c r="W8106" s="3">
        <v>40557</v>
      </c>
      <c r="X8106">
        <v>13840.515742449799</v>
      </c>
      <c r="Y8106" s="3">
        <v>40557</v>
      </c>
      <c r="Z8106">
        <v>28716.2614022417</v>
      </c>
    </row>
    <row r="8107" spans="1:26" x14ac:dyDescent="0.2">
      <c r="A8107" s="3">
        <v>40557</v>
      </c>
      <c r="B8107">
        <v>1290</v>
      </c>
      <c r="C8107" s="2">
        <v>40557</v>
      </c>
      <c r="D8107">
        <v>2321.75</v>
      </c>
      <c r="E8107" s="2">
        <v>40324</v>
      </c>
      <c r="F8107">
        <v>166.5</v>
      </c>
      <c r="G8107" s="2">
        <v>40560</v>
      </c>
      <c r="H8107">
        <v>9443.5705546816698</v>
      </c>
      <c r="I8107" s="2">
        <v>40557</v>
      </c>
      <c r="J8107">
        <v>10600</v>
      </c>
      <c r="K8107" s="2">
        <v>40560</v>
      </c>
      <c r="L8107">
        <v>9421.3975250222593</v>
      </c>
      <c r="M8107" s="2">
        <v>40560</v>
      </c>
      <c r="N8107">
        <v>6745.4639709694102</v>
      </c>
      <c r="O8107" s="2">
        <v>40560</v>
      </c>
      <c r="P8107">
        <v>5282.2564566081401</v>
      </c>
      <c r="Q8107" s="2">
        <v>40560</v>
      </c>
      <c r="R8107">
        <v>3114.2206731573101</v>
      </c>
      <c r="S8107" s="3">
        <v>40560</v>
      </c>
      <c r="T8107">
        <v>480.24138343546099</v>
      </c>
      <c r="U8107" s="3">
        <v>40560</v>
      </c>
      <c r="V8107">
        <v>13648.2660534606</v>
      </c>
      <c r="W8107" s="3">
        <v>40560</v>
      </c>
      <c r="X8107">
        <v>13648.2660534606</v>
      </c>
      <c r="Y8107" s="3">
        <v>40560</v>
      </c>
      <c r="Z8107">
        <v>28398.442172982599</v>
      </c>
    </row>
    <row r="8108" spans="1:26" x14ac:dyDescent="0.2">
      <c r="A8108" s="3">
        <v>40561</v>
      </c>
      <c r="B8108">
        <v>1295</v>
      </c>
      <c r="C8108" s="2">
        <v>40557</v>
      </c>
      <c r="D8108">
        <v>2321.75</v>
      </c>
      <c r="E8108" s="2">
        <v>40324</v>
      </c>
      <c r="F8108">
        <v>166.5</v>
      </c>
      <c r="G8108" s="2">
        <v>40561</v>
      </c>
      <c r="H8108">
        <v>9619.1281593055901</v>
      </c>
      <c r="I8108" s="2">
        <v>40561</v>
      </c>
      <c r="J8108">
        <v>10605</v>
      </c>
      <c r="K8108" s="2">
        <v>40561</v>
      </c>
      <c r="L8108">
        <v>9576.6884298405203</v>
      </c>
      <c r="M8108" s="2">
        <v>40561</v>
      </c>
      <c r="N8108">
        <v>6828.8886582961504</v>
      </c>
      <c r="O8108" s="2">
        <v>40561</v>
      </c>
      <c r="P8108">
        <v>5374.3444289842701</v>
      </c>
      <c r="Q8108" s="2">
        <v>40561</v>
      </c>
      <c r="R8108">
        <v>3110.2139477473802</v>
      </c>
      <c r="S8108" s="3">
        <v>40561</v>
      </c>
      <c r="T8108">
        <v>486.92871668628902</v>
      </c>
      <c r="U8108" s="3">
        <v>40561</v>
      </c>
      <c r="V8108">
        <v>14161.6718398801</v>
      </c>
      <c r="W8108" s="3">
        <v>40561</v>
      </c>
      <c r="X8108">
        <v>14161.6718398801</v>
      </c>
      <c r="Y8108" s="3">
        <v>40561</v>
      </c>
      <c r="Z8108">
        <v>28918.709194048999</v>
      </c>
    </row>
    <row r="8109" spans="1:26" x14ac:dyDescent="0.2">
      <c r="A8109" s="3">
        <v>40562</v>
      </c>
      <c r="B8109">
        <v>1279.25</v>
      </c>
      <c r="C8109" s="2">
        <v>40561</v>
      </c>
      <c r="D8109">
        <v>2331.5</v>
      </c>
      <c r="E8109" s="2">
        <v>40324</v>
      </c>
      <c r="F8109">
        <v>166.5</v>
      </c>
      <c r="G8109" s="2">
        <v>40562</v>
      </c>
      <c r="H8109">
        <v>9493.8834252818397</v>
      </c>
      <c r="I8109" s="2">
        <v>40562</v>
      </c>
      <c r="J8109">
        <v>10485</v>
      </c>
      <c r="K8109" s="2">
        <v>40562</v>
      </c>
      <c r="L8109">
        <v>9554.1401273885294</v>
      </c>
      <c r="M8109" s="2">
        <v>40562</v>
      </c>
      <c r="N8109">
        <v>6785.0036653052703</v>
      </c>
      <c r="O8109" s="2">
        <v>40562</v>
      </c>
      <c r="P8109">
        <v>5354.7622574433399</v>
      </c>
      <c r="Q8109" s="2">
        <v>40562</v>
      </c>
      <c r="R8109">
        <v>3136.1608577709799</v>
      </c>
      <c r="S8109" s="3">
        <v>40562</v>
      </c>
      <c r="T8109">
        <v>481.54482164258502</v>
      </c>
      <c r="U8109" s="3">
        <v>40562</v>
      </c>
      <c r="V8109">
        <v>14232.2349550908</v>
      </c>
      <c r="W8109" s="3">
        <v>40562</v>
      </c>
      <c r="X8109">
        <v>14232.2349550908</v>
      </c>
      <c r="Y8109" s="3">
        <v>40562</v>
      </c>
      <c r="Z8109">
        <v>29295.323251774102</v>
      </c>
    </row>
    <row r="8110" spans="1:26" x14ac:dyDescent="0.2">
      <c r="A8110" s="3">
        <v>40563</v>
      </c>
      <c r="B8110">
        <v>1275.75</v>
      </c>
      <c r="C8110" s="2">
        <v>40562</v>
      </c>
      <c r="D8110">
        <v>2296.25</v>
      </c>
      <c r="E8110" s="2">
        <v>40324</v>
      </c>
      <c r="F8110">
        <v>166.5</v>
      </c>
      <c r="G8110" s="2">
        <v>40563</v>
      </c>
      <c r="H8110">
        <v>9307.2835459954804</v>
      </c>
      <c r="I8110" s="2">
        <v>40563</v>
      </c>
      <c r="J8110">
        <v>10465</v>
      </c>
      <c r="K8110" s="2">
        <v>40563</v>
      </c>
      <c r="L8110">
        <v>9516.0768670997004</v>
      </c>
      <c r="M8110" s="2">
        <v>40563</v>
      </c>
      <c r="N8110">
        <v>6703.9106145251399</v>
      </c>
      <c r="O8110" s="2">
        <v>40563</v>
      </c>
      <c r="P8110">
        <v>5379.6188987413398</v>
      </c>
      <c r="Q8110" s="2">
        <v>40563</v>
      </c>
      <c r="R8110">
        <v>3086.8464671643501</v>
      </c>
      <c r="S8110" s="3">
        <v>40563</v>
      </c>
      <c r="T8110">
        <v>482.50815297954301</v>
      </c>
      <c r="U8110" s="3">
        <v>40563</v>
      </c>
      <c r="V8110">
        <v>14341.1583968951</v>
      </c>
      <c r="W8110" s="3">
        <v>40563</v>
      </c>
      <c r="X8110">
        <v>14341.1583968951</v>
      </c>
      <c r="Y8110" s="3">
        <v>40563</v>
      </c>
      <c r="Z8110">
        <v>29431.582351831399</v>
      </c>
    </row>
    <row r="8111" spans="1:26" x14ac:dyDescent="0.2">
      <c r="A8111" s="3">
        <v>40564</v>
      </c>
      <c r="B8111">
        <v>1280.25</v>
      </c>
      <c r="C8111" s="2">
        <v>40563</v>
      </c>
      <c r="D8111">
        <v>2281.75</v>
      </c>
      <c r="E8111" s="2">
        <v>40324</v>
      </c>
      <c r="F8111">
        <v>166.5</v>
      </c>
      <c r="G8111" s="2">
        <v>40564</v>
      </c>
      <c r="H8111">
        <v>9370.1996927803393</v>
      </c>
      <c r="I8111" s="2">
        <v>40564</v>
      </c>
      <c r="J8111">
        <v>10325</v>
      </c>
      <c r="K8111" s="2">
        <v>40564</v>
      </c>
      <c r="L8111">
        <v>9646.9611153469104</v>
      </c>
      <c r="M8111" s="2">
        <v>40564</v>
      </c>
      <c r="N8111">
        <v>6774.7992072598299</v>
      </c>
      <c r="O8111" s="2">
        <v>40564</v>
      </c>
      <c r="P8111">
        <v>5513.4244635660598</v>
      </c>
      <c r="Q8111" s="2">
        <v>40564</v>
      </c>
      <c r="R8111">
        <v>3063.9095331613298</v>
      </c>
      <c r="S8111" s="3">
        <v>40564</v>
      </c>
      <c r="T8111">
        <v>494.29528373815498</v>
      </c>
      <c r="U8111" s="3">
        <v>40564</v>
      </c>
      <c r="V8111">
        <v>14862.215444940601</v>
      </c>
      <c r="W8111" s="3">
        <v>40564</v>
      </c>
      <c r="X8111">
        <v>14862.215444940601</v>
      </c>
      <c r="Y8111" s="3">
        <v>40564</v>
      </c>
      <c r="Z8111">
        <v>30109.737501361498</v>
      </c>
    </row>
    <row r="8112" spans="1:26" x14ac:dyDescent="0.2">
      <c r="A8112" s="3">
        <v>40567</v>
      </c>
      <c r="B8112">
        <v>1288.75</v>
      </c>
      <c r="C8112" s="2">
        <v>40564</v>
      </c>
      <c r="D8112">
        <v>2268.75</v>
      </c>
      <c r="E8112" s="2">
        <v>40324</v>
      </c>
      <c r="F8112">
        <v>166.5</v>
      </c>
      <c r="G8112" s="2">
        <v>40567</v>
      </c>
      <c r="H8112">
        <v>9471.7144090974507</v>
      </c>
      <c r="I8112" s="2">
        <v>40567</v>
      </c>
      <c r="J8112">
        <v>10420</v>
      </c>
      <c r="K8112" s="2">
        <v>40567</v>
      </c>
      <c r="L8112">
        <v>9692.6246282299708</v>
      </c>
      <c r="M8112" s="2">
        <v>40567</v>
      </c>
      <c r="N8112">
        <v>6896.4790217162099</v>
      </c>
      <c r="O8112" s="2">
        <v>40567</v>
      </c>
      <c r="P8112">
        <v>5530.8466806734205</v>
      </c>
      <c r="Q8112" s="2">
        <v>40567</v>
      </c>
      <c r="R8112">
        <v>3053.9843780060801</v>
      </c>
      <c r="S8112" s="3">
        <v>40567</v>
      </c>
      <c r="T8112">
        <v>492.71467161450499</v>
      </c>
      <c r="U8112" s="3">
        <v>40567</v>
      </c>
      <c r="V8112">
        <v>14753.472127479599</v>
      </c>
      <c r="W8112" s="3">
        <v>40567</v>
      </c>
      <c r="X8112">
        <v>14753.472127479599</v>
      </c>
      <c r="Y8112" s="3">
        <v>40567</v>
      </c>
      <c r="Z8112">
        <v>30178.176757892401</v>
      </c>
    </row>
    <row r="8113" spans="1:26" x14ac:dyDescent="0.2">
      <c r="A8113" s="3">
        <v>40568</v>
      </c>
      <c r="B8113">
        <v>1287.25</v>
      </c>
      <c r="C8113" s="2">
        <v>40567</v>
      </c>
      <c r="D8113">
        <v>2298</v>
      </c>
      <c r="E8113" s="2">
        <v>40324</v>
      </c>
      <c r="F8113">
        <v>166.5</v>
      </c>
      <c r="G8113" s="2">
        <v>40568</v>
      </c>
      <c r="H8113">
        <v>9332.6266158252001</v>
      </c>
      <c r="I8113" s="2">
        <v>40568</v>
      </c>
      <c r="J8113">
        <v>10445</v>
      </c>
      <c r="K8113" s="2">
        <v>40568</v>
      </c>
      <c r="L8113">
        <v>9700.0725520526794</v>
      </c>
      <c r="M8113" s="2">
        <v>40568</v>
      </c>
      <c r="N8113">
        <v>6939.5773600934499</v>
      </c>
      <c r="O8113" s="2">
        <v>40568</v>
      </c>
      <c r="P8113">
        <v>5531.7517898454498</v>
      </c>
      <c r="Q8113" s="2">
        <v>40568</v>
      </c>
      <c r="R8113">
        <v>3053.9360472582498</v>
      </c>
      <c r="S8113" s="3">
        <v>40568</v>
      </c>
      <c r="T8113">
        <v>491.77971554119699</v>
      </c>
      <c r="U8113" s="3">
        <v>40568</v>
      </c>
      <c r="V8113">
        <v>14592.5449343609</v>
      </c>
      <c r="W8113" s="3">
        <v>40568</v>
      </c>
      <c r="X8113">
        <v>14592.5449343609</v>
      </c>
      <c r="Y8113" s="3">
        <v>40568</v>
      </c>
      <c r="Z8113">
        <v>30150.169059971799</v>
      </c>
    </row>
    <row r="8114" spans="1:26" x14ac:dyDescent="0.2">
      <c r="A8114" s="3">
        <v>40569</v>
      </c>
      <c r="B8114">
        <v>1293.5</v>
      </c>
      <c r="C8114" s="2">
        <v>40568</v>
      </c>
      <c r="D8114">
        <v>2300.5</v>
      </c>
      <c r="E8114" s="2">
        <v>40324</v>
      </c>
      <c r="F8114">
        <v>166.5</v>
      </c>
      <c r="G8114" s="2">
        <v>40569</v>
      </c>
      <c r="H8114">
        <v>9450.9722862639701</v>
      </c>
      <c r="I8114" s="2">
        <v>40569</v>
      </c>
      <c r="J8114">
        <v>10455</v>
      </c>
      <c r="K8114" s="2">
        <v>40569</v>
      </c>
      <c r="L8114">
        <v>9787.1495295100594</v>
      </c>
      <c r="M8114" s="2">
        <v>40569</v>
      </c>
      <c r="N8114">
        <v>6923.2400339270598</v>
      </c>
      <c r="O8114" s="2">
        <v>40569</v>
      </c>
      <c r="P8114">
        <v>5554.10976728896</v>
      </c>
      <c r="Q8114" s="2">
        <v>40569</v>
      </c>
      <c r="R8114">
        <v>3065.1232704240902</v>
      </c>
      <c r="S8114" s="3">
        <v>40569</v>
      </c>
      <c r="T8114">
        <v>495.34988836992699</v>
      </c>
      <c r="U8114" s="3">
        <v>40569</v>
      </c>
      <c r="V8114">
        <v>14618.7456340999</v>
      </c>
      <c r="W8114" s="3">
        <v>40569</v>
      </c>
      <c r="X8114">
        <v>14618.7456340999</v>
      </c>
      <c r="Y8114" s="3">
        <v>40569</v>
      </c>
      <c r="Z8114">
        <v>30119.574299059001</v>
      </c>
    </row>
    <row r="8115" spans="1:26" x14ac:dyDescent="0.2">
      <c r="A8115" s="3">
        <v>40570</v>
      </c>
      <c r="B8115">
        <v>1295.75</v>
      </c>
      <c r="C8115" s="2">
        <v>40569</v>
      </c>
      <c r="D8115">
        <v>2317.75</v>
      </c>
      <c r="E8115" s="2">
        <v>40324</v>
      </c>
      <c r="F8115">
        <v>166.5</v>
      </c>
      <c r="G8115" s="2">
        <v>40570</v>
      </c>
      <c r="H8115">
        <v>9453.9086132781395</v>
      </c>
      <c r="I8115" s="2">
        <v>40570</v>
      </c>
      <c r="J8115">
        <v>10510</v>
      </c>
      <c r="K8115" s="2">
        <v>40570</v>
      </c>
      <c r="L8115">
        <v>9855.3270925412507</v>
      </c>
      <c r="M8115" s="2">
        <v>40570</v>
      </c>
      <c r="N8115">
        <v>6886.7026340844204</v>
      </c>
      <c r="O8115" s="2">
        <v>40570</v>
      </c>
      <c r="P8115">
        <v>5595.43745024295</v>
      </c>
      <c r="Q8115" s="2">
        <v>40570</v>
      </c>
      <c r="R8115">
        <v>3052.0330629428099</v>
      </c>
      <c r="S8115" s="3">
        <v>40570</v>
      </c>
      <c r="T8115">
        <v>499.49213495484099</v>
      </c>
      <c r="U8115" s="3">
        <v>40570</v>
      </c>
      <c r="V8115">
        <v>14868.0923490817</v>
      </c>
      <c r="W8115" s="3">
        <v>40570</v>
      </c>
      <c r="X8115">
        <v>14868.0923490817</v>
      </c>
      <c r="Y8115" s="3">
        <v>40570</v>
      </c>
      <c r="Z8115">
        <v>30664.0678617509</v>
      </c>
    </row>
    <row r="8116" spans="1:26" x14ac:dyDescent="0.2">
      <c r="A8116" s="3">
        <v>40571</v>
      </c>
      <c r="B8116">
        <v>1270.5</v>
      </c>
      <c r="C8116" s="2">
        <v>40570</v>
      </c>
      <c r="D8116">
        <v>2323.25</v>
      </c>
      <c r="E8116" s="2">
        <v>40324</v>
      </c>
      <c r="F8116">
        <v>166.5</v>
      </c>
      <c r="G8116" s="2">
        <v>40571</v>
      </c>
      <c r="H8116">
        <v>9214.6165070100906</v>
      </c>
      <c r="I8116" s="2">
        <v>40571</v>
      </c>
      <c r="J8116">
        <v>10230</v>
      </c>
      <c r="K8116" s="2">
        <v>40571</v>
      </c>
      <c r="L8116">
        <v>9665.2554486175904</v>
      </c>
      <c r="M8116" s="2">
        <v>40571</v>
      </c>
      <c r="N8116">
        <v>6825.6159728122302</v>
      </c>
      <c r="O8116" s="2">
        <v>40571</v>
      </c>
      <c r="P8116">
        <v>5416.62696197879</v>
      </c>
      <c r="Q8116" s="2">
        <v>40571</v>
      </c>
      <c r="R8116">
        <v>3036.46635850026</v>
      </c>
      <c r="S8116" s="3">
        <v>40571</v>
      </c>
      <c r="T8116">
        <v>488.43572605126701</v>
      </c>
      <c r="U8116" s="3">
        <v>40571</v>
      </c>
      <c r="V8116">
        <v>14625.845709851799</v>
      </c>
      <c r="W8116" s="3">
        <v>40571</v>
      </c>
      <c r="X8116">
        <v>14625.845709851799</v>
      </c>
      <c r="Y8116" s="3">
        <v>40571</v>
      </c>
      <c r="Z8116">
        <v>30030.3570699302</v>
      </c>
    </row>
    <row r="8117" spans="1:26" x14ac:dyDescent="0.2">
      <c r="A8117" s="3">
        <v>40574</v>
      </c>
      <c r="B8117">
        <v>1282.75</v>
      </c>
      <c r="C8117" s="2">
        <v>40571</v>
      </c>
      <c r="D8117">
        <v>2264.75</v>
      </c>
      <c r="E8117" s="2">
        <v>40324</v>
      </c>
      <c r="F8117">
        <v>166.5</v>
      </c>
      <c r="G8117" s="2">
        <v>40574</v>
      </c>
      <c r="H8117">
        <v>9354.6320762270807</v>
      </c>
      <c r="I8117" s="2">
        <v>40574</v>
      </c>
      <c r="J8117">
        <v>10255</v>
      </c>
      <c r="K8117" s="2">
        <v>40574</v>
      </c>
      <c r="L8117">
        <v>9725.8905478083598</v>
      </c>
      <c r="M8117" s="2">
        <v>40574</v>
      </c>
      <c r="N8117">
        <v>6824.1525423728799</v>
      </c>
      <c r="O8117" s="2">
        <v>40574</v>
      </c>
      <c r="P8117">
        <v>5498.6109780630304</v>
      </c>
      <c r="Q8117" s="2">
        <v>40574</v>
      </c>
      <c r="R8117">
        <v>2997.7040390954699</v>
      </c>
      <c r="S8117" s="3">
        <v>40574</v>
      </c>
      <c r="T8117">
        <v>493.75282251994599</v>
      </c>
      <c r="U8117" s="3">
        <v>40574</v>
      </c>
      <c r="V8117">
        <v>14768.792850984601</v>
      </c>
      <c r="W8117" s="3">
        <v>40574</v>
      </c>
      <c r="X8117">
        <v>14768.792850984601</v>
      </c>
      <c r="Y8117" s="3">
        <v>40574</v>
      </c>
      <c r="Z8117">
        <v>30141.091784927401</v>
      </c>
    </row>
    <row r="8118" spans="1:26" x14ac:dyDescent="0.2">
      <c r="A8118" s="3">
        <v>40575</v>
      </c>
      <c r="B8118">
        <v>1302.25</v>
      </c>
      <c r="C8118" s="2">
        <v>40574</v>
      </c>
      <c r="D8118">
        <v>2284</v>
      </c>
      <c r="E8118" s="2">
        <v>40324</v>
      </c>
      <c r="F8118">
        <v>166.5</v>
      </c>
      <c r="G8118" s="2">
        <v>40575</v>
      </c>
      <c r="H8118">
        <v>9590.0805631346993</v>
      </c>
      <c r="I8118" s="2">
        <v>40575</v>
      </c>
      <c r="J8118">
        <v>10335</v>
      </c>
      <c r="K8118" s="2">
        <v>40575</v>
      </c>
      <c r="L8118">
        <v>9959.0543774467096</v>
      </c>
      <c r="M8118" s="2">
        <v>40575</v>
      </c>
      <c r="N8118">
        <v>6963.3115841266399</v>
      </c>
      <c r="O8118" s="2">
        <v>40575</v>
      </c>
      <c r="P8118">
        <v>5648.6976248772298</v>
      </c>
      <c r="Q8118" s="2">
        <v>40575</v>
      </c>
      <c r="R8118">
        <v>3011.9755098897399</v>
      </c>
      <c r="S8118" s="3">
        <v>40575</v>
      </c>
      <c r="T8118">
        <v>507.11706851475299</v>
      </c>
      <c r="U8118" s="3">
        <v>40575</v>
      </c>
      <c r="V8118">
        <v>15163.7133253102</v>
      </c>
      <c r="W8118" s="3">
        <v>40575</v>
      </c>
      <c r="X8118">
        <v>15163.7133253102</v>
      </c>
      <c r="Y8118" s="3">
        <v>40575</v>
      </c>
      <c r="Z8118">
        <v>31234.8701774771</v>
      </c>
    </row>
    <row r="8119" spans="1:26" x14ac:dyDescent="0.2">
      <c r="A8119" s="3">
        <v>40576</v>
      </c>
      <c r="B8119">
        <v>1300</v>
      </c>
      <c r="C8119" s="2">
        <v>40575</v>
      </c>
      <c r="D8119">
        <v>2321.75</v>
      </c>
      <c r="E8119" s="2">
        <v>40324</v>
      </c>
      <c r="F8119">
        <v>166.5</v>
      </c>
      <c r="G8119" s="2">
        <v>40576</v>
      </c>
      <c r="H8119">
        <v>9657.5275952481206</v>
      </c>
      <c r="I8119" s="2">
        <v>40576</v>
      </c>
      <c r="J8119">
        <v>10460</v>
      </c>
      <c r="K8119" s="2">
        <v>40576</v>
      </c>
      <c r="L8119">
        <v>9925.0496908127207</v>
      </c>
      <c r="M8119" s="2">
        <v>40576</v>
      </c>
      <c r="N8119">
        <v>6888.2271615441896</v>
      </c>
      <c r="O8119" s="2">
        <v>40576</v>
      </c>
      <c r="P8119">
        <v>5602.6391342756197</v>
      </c>
      <c r="Q8119" s="2">
        <v>40576</v>
      </c>
      <c r="R8119">
        <v>3076.2019724676402</v>
      </c>
      <c r="S8119" s="3">
        <v>40576</v>
      </c>
      <c r="T8119">
        <v>504.706824204947</v>
      </c>
      <c r="U8119" s="3">
        <v>40576</v>
      </c>
      <c r="V8119">
        <v>15190.205388692601</v>
      </c>
      <c r="W8119" s="3">
        <v>40576</v>
      </c>
      <c r="X8119">
        <v>15190.205388692601</v>
      </c>
      <c r="Y8119" s="3">
        <v>40576</v>
      </c>
      <c r="Z8119">
        <v>31277.606007067101</v>
      </c>
    </row>
    <row r="8120" spans="1:26" x14ac:dyDescent="0.2">
      <c r="A8120" s="3">
        <v>40577</v>
      </c>
      <c r="B8120">
        <v>1303.25</v>
      </c>
      <c r="C8120" s="2">
        <v>40576</v>
      </c>
      <c r="D8120">
        <v>2319</v>
      </c>
      <c r="E8120" s="2">
        <v>40324</v>
      </c>
      <c r="F8120">
        <v>166.5</v>
      </c>
      <c r="G8120" s="2">
        <v>40577</v>
      </c>
      <c r="H8120">
        <v>9640.3040229792296</v>
      </c>
      <c r="I8120" s="2">
        <v>40577</v>
      </c>
      <c r="J8120">
        <v>10510</v>
      </c>
      <c r="K8120" s="2">
        <v>40577</v>
      </c>
      <c r="L8120">
        <v>9840.1210336931708</v>
      </c>
      <c r="M8120" s="2">
        <v>40577</v>
      </c>
      <c r="N8120">
        <v>6874.6694870438896</v>
      </c>
      <c r="O8120" s="2">
        <v>40577</v>
      </c>
      <c r="P8120">
        <v>5528.2957147530296</v>
      </c>
      <c r="Q8120" s="2">
        <v>40576</v>
      </c>
      <c r="R8120">
        <v>3076.2019724676402</v>
      </c>
      <c r="S8120" s="3">
        <v>40577</v>
      </c>
      <c r="T8120">
        <v>498.24174026823698</v>
      </c>
      <c r="U8120" s="3">
        <v>40577</v>
      </c>
      <c r="V8120">
        <v>14795.278595573</v>
      </c>
      <c r="W8120" s="3">
        <v>40577</v>
      </c>
      <c r="X8120">
        <v>14795.278595573</v>
      </c>
      <c r="Y8120" s="3">
        <v>40577</v>
      </c>
      <c r="Z8120">
        <v>30708.2106640497</v>
      </c>
    </row>
    <row r="8121" spans="1:26" x14ac:dyDescent="0.2">
      <c r="A8121" s="3">
        <v>40578</v>
      </c>
      <c r="B8121">
        <v>1307.5</v>
      </c>
      <c r="C8121" s="2">
        <v>40577</v>
      </c>
      <c r="D8121">
        <v>2321.5</v>
      </c>
      <c r="E8121" s="2">
        <v>40324</v>
      </c>
      <c r="F8121">
        <v>166.5</v>
      </c>
      <c r="G8121" s="2">
        <v>40578</v>
      </c>
      <c r="H8121">
        <v>9634.3937149848698</v>
      </c>
      <c r="I8121" s="2">
        <v>40578</v>
      </c>
      <c r="J8121">
        <v>10645</v>
      </c>
      <c r="K8121" s="2">
        <v>40578</v>
      </c>
      <c r="L8121">
        <v>9823.9393568895994</v>
      </c>
      <c r="M8121" s="2">
        <v>40578</v>
      </c>
      <c r="N8121">
        <v>6834.5022506019104</v>
      </c>
      <c r="O8121" s="2">
        <v>40578</v>
      </c>
      <c r="P8121">
        <v>5516.1592696743701</v>
      </c>
      <c r="Q8121" s="2">
        <v>40576</v>
      </c>
      <c r="R8121">
        <v>3076.2019724676402</v>
      </c>
      <c r="S8121" s="3">
        <v>40578</v>
      </c>
      <c r="T8121">
        <v>496.257352841287</v>
      </c>
      <c r="U8121" s="3">
        <v>40578</v>
      </c>
      <c r="V8121">
        <v>14747.795845729601</v>
      </c>
      <c r="W8121" s="3">
        <v>40578</v>
      </c>
      <c r="X8121">
        <v>14747.795845729601</v>
      </c>
      <c r="Y8121" s="3">
        <v>40578</v>
      </c>
      <c r="Z8121">
        <v>30735.895450408199</v>
      </c>
    </row>
    <row r="8122" spans="1:26" x14ac:dyDescent="0.2">
      <c r="A8122" s="3">
        <v>40581</v>
      </c>
      <c r="B8122">
        <v>1315.75</v>
      </c>
      <c r="C8122" s="2">
        <v>40578</v>
      </c>
      <c r="D8122">
        <v>2336.5</v>
      </c>
      <c r="E8122" s="2">
        <v>40324</v>
      </c>
      <c r="F8122">
        <v>166.5</v>
      </c>
      <c r="G8122" s="2">
        <v>40581</v>
      </c>
      <c r="H8122">
        <v>9692.6199797013196</v>
      </c>
      <c r="I8122" s="2">
        <v>40581</v>
      </c>
      <c r="J8122">
        <v>10665</v>
      </c>
      <c r="K8122" s="2">
        <v>40581</v>
      </c>
      <c r="L8122">
        <v>9896.0668432850998</v>
      </c>
      <c r="M8122" s="2">
        <v>40581</v>
      </c>
      <c r="N8122">
        <v>6857.53166544541</v>
      </c>
      <c r="O8122" s="2">
        <v>40581</v>
      </c>
      <c r="P8122">
        <v>5547.1775015284302</v>
      </c>
      <c r="Q8122" s="2">
        <v>40581</v>
      </c>
      <c r="R8122">
        <v>3021.0595294692098</v>
      </c>
      <c r="S8122" s="3">
        <v>40581</v>
      </c>
      <c r="T8122">
        <v>499.89810474831899</v>
      </c>
      <c r="U8122" s="3">
        <v>40581</v>
      </c>
      <c r="V8122">
        <v>14846.8174716392</v>
      </c>
      <c r="W8122" s="3">
        <v>40581</v>
      </c>
      <c r="X8122">
        <v>14846.8174716392</v>
      </c>
      <c r="Y8122" s="3">
        <v>40581</v>
      </c>
      <c r="Z8122">
        <v>31023.7076285578</v>
      </c>
    </row>
    <row r="8123" spans="1:26" x14ac:dyDescent="0.2">
      <c r="A8123" s="3">
        <v>40582</v>
      </c>
      <c r="B8123">
        <v>1321.75</v>
      </c>
      <c r="C8123" s="2">
        <v>40581</v>
      </c>
      <c r="D8123">
        <v>2345</v>
      </c>
      <c r="E8123" s="2">
        <v>40324</v>
      </c>
      <c r="F8123">
        <v>166.5</v>
      </c>
      <c r="G8123" s="2">
        <v>40582</v>
      </c>
      <c r="H8123">
        <v>9766.1523625843802</v>
      </c>
      <c r="I8123" s="2">
        <v>40582</v>
      </c>
      <c r="J8123">
        <v>10700</v>
      </c>
      <c r="K8123" s="2">
        <v>40582</v>
      </c>
      <c r="L8123">
        <v>10008.043516789099</v>
      </c>
      <c r="M8123" s="2">
        <v>40582</v>
      </c>
      <c r="N8123">
        <v>6841.5039468217701</v>
      </c>
      <c r="O8123" s="2">
        <v>40582</v>
      </c>
      <c r="P8123">
        <v>5607.2855175798604</v>
      </c>
      <c r="Q8123" s="2">
        <v>40582</v>
      </c>
      <c r="R8123">
        <v>3005.4609701252798</v>
      </c>
      <c r="S8123" s="3">
        <v>40582</v>
      </c>
      <c r="T8123">
        <v>505.24191899224297</v>
      </c>
      <c r="U8123" s="3">
        <v>40582</v>
      </c>
      <c r="V8123">
        <v>14930.948453327201</v>
      </c>
      <c r="W8123" s="3">
        <v>40582</v>
      </c>
      <c r="X8123">
        <v>14930.948453327201</v>
      </c>
      <c r="Y8123" s="3">
        <v>40582</v>
      </c>
      <c r="Z8123">
        <v>30981.172717481699</v>
      </c>
    </row>
    <row r="8124" spans="1:26" x14ac:dyDescent="0.2">
      <c r="A8124" s="3">
        <v>40583</v>
      </c>
      <c r="B8124">
        <v>1319</v>
      </c>
      <c r="C8124" s="2">
        <v>40582</v>
      </c>
      <c r="D8124">
        <v>2362.5</v>
      </c>
      <c r="E8124" s="2">
        <v>40324</v>
      </c>
      <c r="F8124">
        <v>166.5</v>
      </c>
      <c r="G8124" s="2">
        <v>40583</v>
      </c>
      <c r="H8124">
        <v>9729.6470436686905</v>
      </c>
      <c r="I8124" s="2">
        <v>40583</v>
      </c>
      <c r="J8124">
        <v>10635</v>
      </c>
      <c r="K8124" s="2">
        <v>40583</v>
      </c>
      <c r="L8124">
        <v>10084.7143465187</v>
      </c>
      <c r="M8124" s="2">
        <v>40583</v>
      </c>
      <c r="N8124">
        <v>6862.3354919573903</v>
      </c>
      <c r="O8124" s="2">
        <v>40583</v>
      </c>
      <c r="P8124">
        <v>5627.9433773152296</v>
      </c>
      <c r="Q8124" s="2">
        <v>40583</v>
      </c>
      <c r="R8124">
        <v>2963.6622866170901</v>
      </c>
      <c r="S8124" s="3">
        <v>40583</v>
      </c>
      <c r="T8124">
        <v>506.77577471750402</v>
      </c>
      <c r="U8124" s="3">
        <v>40583</v>
      </c>
      <c r="V8124">
        <v>14995.9496382134</v>
      </c>
      <c r="W8124" s="3">
        <v>40583</v>
      </c>
      <c r="X8124">
        <v>14995.9496382134</v>
      </c>
      <c r="Y8124" s="3">
        <v>40583</v>
      </c>
      <c r="Z8124">
        <v>31077.945436821199</v>
      </c>
    </row>
    <row r="8125" spans="1:26" x14ac:dyDescent="0.2">
      <c r="A8125" s="3">
        <v>40584</v>
      </c>
      <c r="B8125">
        <v>1318.75</v>
      </c>
      <c r="C8125" s="2">
        <v>40583</v>
      </c>
      <c r="D8125">
        <v>2362</v>
      </c>
      <c r="E8125" s="2">
        <v>40324</v>
      </c>
      <c r="F8125">
        <v>166.5</v>
      </c>
      <c r="G8125" s="2">
        <v>40584</v>
      </c>
      <c r="H8125">
        <v>9680.7158145448102</v>
      </c>
      <c r="I8125" s="2">
        <v>40584</v>
      </c>
      <c r="J8125">
        <v>10675</v>
      </c>
      <c r="K8125" s="2">
        <v>40584</v>
      </c>
      <c r="L8125">
        <v>9999.0484864137507</v>
      </c>
      <c r="M8125" s="2">
        <v>40584</v>
      </c>
      <c r="N8125">
        <v>6764.6755390487997</v>
      </c>
      <c r="O8125" s="2">
        <v>40584</v>
      </c>
      <c r="P8125">
        <v>5583.3457936303002</v>
      </c>
      <c r="Q8125" s="2">
        <v>40584</v>
      </c>
      <c r="R8125">
        <v>2916.43132220796</v>
      </c>
      <c r="S8125" s="3">
        <v>40584</v>
      </c>
      <c r="T8125">
        <v>503.96237443418897</v>
      </c>
      <c r="U8125" s="3">
        <v>40584</v>
      </c>
      <c r="V8125">
        <v>14679.1360256637</v>
      </c>
      <c r="W8125" s="3">
        <v>40584</v>
      </c>
      <c r="X8125">
        <v>14679.1360256637</v>
      </c>
      <c r="Y8125" s="3">
        <v>40584</v>
      </c>
      <c r="Z8125">
        <v>30829.040194652502</v>
      </c>
    </row>
    <row r="8126" spans="1:26" x14ac:dyDescent="0.2">
      <c r="A8126" s="3">
        <v>40585</v>
      </c>
      <c r="B8126">
        <v>1327.5</v>
      </c>
      <c r="C8126" s="2">
        <v>40584</v>
      </c>
      <c r="D8126">
        <v>2361.5</v>
      </c>
      <c r="E8126" s="2">
        <v>40324</v>
      </c>
      <c r="F8126">
        <v>166.5</v>
      </c>
      <c r="G8126" s="2">
        <v>40585</v>
      </c>
      <c r="H8126">
        <v>9693.6815824851201</v>
      </c>
      <c r="I8126" s="2">
        <v>40585</v>
      </c>
      <c r="J8126">
        <v>10710</v>
      </c>
      <c r="K8126" s="2">
        <v>40585</v>
      </c>
      <c r="L8126">
        <v>10021.9443804776</v>
      </c>
      <c r="M8126" s="2">
        <v>40585</v>
      </c>
      <c r="N8126">
        <v>6799.5889003083203</v>
      </c>
      <c r="O8126" s="2">
        <v>40585</v>
      </c>
      <c r="P8126">
        <v>5577.5300380640201</v>
      </c>
      <c r="Q8126" s="2">
        <v>40585</v>
      </c>
      <c r="R8126">
        <v>2916.72011699207</v>
      </c>
      <c r="S8126" s="3">
        <v>40585</v>
      </c>
      <c r="T8126">
        <v>502.41794562670202</v>
      </c>
      <c r="U8126" s="3">
        <v>40585</v>
      </c>
      <c r="V8126">
        <v>14639.0691247985</v>
      </c>
      <c r="W8126" s="3">
        <v>40585</v>
      </c>
      <c r="X8126">
        <v>14639.0691247985</v>
      </c>
      <c r="Y8126" s="3">
        <v>40585</v>
      </c>
      <c r="Z8126">
        <v>30722.132668680501</v>
      </c>
    </row>
    <row r="8127" spans="1:26" x14ac:dyDescent="0.2">
      <c r="A8127" s="3">
        <v>40588</v>
      </c>
      <c r="B8127">
        <v>1327.75</v>
      </c>
      <c r="C8127" s="2">
        <v>40585</v>
      </c>
      <c r="D8127">
        <v>2377.75</v>
      </c>
      <c r="E8127" s="2">
        <v>40324</v>
      </c>
      <c r="F8127">
        <v>166.5</v>
      </c>
      <c r="G8127" s="2">
        <v>40588</v>
      </c>
      <c r="H8127">
        <v>9701.7318794098792</v>
      </c>
      <c r="I8127" s="2">
        <v>40588</v>
      </c>
      <c r="J8127">
        <v>10755</v>
      </c>
      <c r="K8127" s="2">
        <v>40588</v>
      </c>
      <c r="L8127">
        <v>10001.752801111001</v>
      </c>
      <c r="M8127" s="2">
        <v>40588</v>
      </c>
      <c r="N8127">
        <v>6817.19764924219</v>
      </c>
      <c r="O8127" s="2">
        <v>40588</v>
      </c>
      <c r="P8127">
        <v>5534.8065851389401</v>
      </c>
      <c r="Q8127" s="2">
        <v>40588</v>
      </c>
      <c r="R8127">
        <v>2960.44023705072</v>
      </c>
      <c r="S8127" s="3">
        <v>40588</v>
      </c>
      <c r="T8127">
        <v>500.28988633759002</v>
      </c>
      <c r="U8127" s="3">
        <v>40588</v>
      </c>
      <c r="V8127">
        <v>14528.0245931479</v>
      </c>
      <c r="W8127" s="3">
        <v>40588</v>
      </c>
      <c r="X8127">
        <v>14528.0245931479</v>
      </c>
      <c r="Y8127" s="3">
        <v>40588</v>
      </c>
      <c r="Z8127">
        <v>30579.637844324301</v>
      </c>
    </row>
    <row r="8128" spans="1:26" x14ac:dyDescent="0.2">
      <c r="A8128" s="3">
        <v>40589</v>
      </c>
      <c r="B8128">
        <v>1326.25</v>
      </c>
      <c r="C8128" s="2">
        <v>40588</v>
      </c>
      <c r="D8128">
        <v>2381.25</v>
      </c>
      <c r="E8128" s="2">
        <v>40324</v>
      </c>
      <c r="F8128">
        <v>166.5</v>
      </c>
      <c r="G8128" s="2">
        <v>40589</v>
      </c>
      <c r="H8128">
        <v>9689.1475742869607</v>
      </c>
      <c r="I8128" s="2">
        <v>40589</v>
      </c>
      <c r="J8128">
        <v>10765</v>
      </c>
      <c r="K8128" s="2">
        <v>40589</v>
      </c>
      <c r="L8128">
        <v>9983.2735317128408</v>
      </c>
      <c r="M8128" s="2">
        <v>40589</v>
      </c>
      <c r="N8128">
        <v>6850.3774170199604</v>
      </c>
      <c r="O8128" s="2">
        <v>40589</v>
      </c>
      <c r="P8128">
        <v>5548.7360725173303</v>
      </c>
      <c r="Q8128" s="2">
        <v>40589</v>
      </c>
      <c r="R8128">
        <v>2941.1764705882401</v>
      </c>
      <c r="S8128" s="3">
        <v>40589</v>
      </c>
      <c r="T8128">
        <v>499.23112202228401</v>
      </c>
      <c r="U8128" s="3">
        <v>40589</v>
      </c>
      <c r="V8128">
        <v>14605.9837591389</v>
      </c>
      <c r="W8128" s="3">
        <v>40589</v>
      </c>
      <c r="X8128">
        <v>14605.9837591389</v>
      </c>
      <c r="Y8128" s="3">
        <v>40589</v>
      </c>
      <c r="Z8128">
        <v>30809.075457954499</v>
      </c>
    </row>
    <row r="8129" spans="1:26" x14ac:dyDescent="0.2">
      <c r="A8129" s="3">
        <v>40590</v>
      </c>
      <c r="B8129">
        <v>1333</v>
      </c>
      <c r="C8129" s="2">
        <v>40589</v>
      </c>
      <c r="D8129">
        <v>2381.5</v>
      </c>
      <c r="E8129" s="2">
        <v>40324</v>
      </c>
      <c r="F8129">
        <v>166.5</v>
      </c>
      <c r="G8129" s="2">
        <v>40590</v>
      </c>
      <c r="H8129">
        <v>9768.4782958457999</v>
      </c>
      <c r="I8129" s="2">
        <v>40590</v>
      </c>
      <c r="J8129">
        <v>10880</v>
      </c>
      <c r="K8129" s="2">
        <v>40590</v>
      </c>
      <c r="L8129">
        <v>10085.601106980999</v>
      </c>
      <c r="M8129" s="2">
        <v>40590</v>
      </c>
      <c r="N8129">
        <v>6908.88240200167</v>
      </c>
      <c r="O8129" s="2">
        <v>40590</v>
      </c>
      <c r="P8129">
        <v>5635.2931600510101</v>
      </c>
      <c r="Q8129" s="2">
        <v>40590</v>
      </c>
      <c r="R8129">
        <v>2964.01381417622</v>
      </c>
      <c r="S8129" s="3">
        <v>40590</v>
      </c>
      <c r="T8129">
        <v>503.97482160783602</v>
      </c>
      <c r="U8129" s="3">
        <v>40590</v>
      </c>
      <c r="V8129">
        <v>14982.2286132892</v>
      </c>
      <c r="W8129" s="3">
        <v>40590</v>
      </c>
      <c r="X8129">
        <v>14982.2286132892</v>
      </c>
      <c r="Y8129" s="3">
        <v>40590</v>
      </c>
      <c r="Z8129">
        <v>31425.509401199201</v>
      </c>
    </row>
    <row r="8130" spans="1:26" x14ac:dyDescent="0.2">
      <c r="A8130" s="3">
        <v>40591</v>
      </c>
      <c r="B8130">
        <v>1337.75</v>
      </c>
      <c r="C8130" s="2">
        <v>40590</v>
      </c>
      <c r="D8130">
        <v>2392.25</v>
      </c>
      <c r="E8130" s="2">
        <v>40324</v>
      </c>
      <c r="F8130">
        <v>166.5</v>
      </c>
      <c r="G8130" s="2">
        <v>40591</v>
      </c>
      <c r="H8130">
        <v>9812.5778230566502</v>
      </c>
      <c r="I8130" s="2">
        <v>40591</v>
      </c>
      <c r="J8130">
        <v>10875</v>
      </c>
      <c r="K8130" s="2">
        <v>40591</v>
      </c>
      <c r="L8130">
        <v>10081.0619661607</v>
      </c>
      <c r="M8130" s="2">
        <v>40591</v>
      </c>
      <c r="N8130">
        <v>6994.1040218993503</v>
      </c>
      <c r="O8130" s="2">
        <v>40591</v>
      </c>
      <c r="P8130">
        <v>5652.5760295957798</v>
      </c>
      <c r="Q8130" s="2">
        <v>40591</v>
      </c>
      <c r="R8130">
        <v>2990.3937533711801</v>
      </c>
      <c r="S8130" s="3">
        <v>40591</v>
      </c>
      <c r="T8130">
        <v>507.52135357162302</v>
      </c>
      <c r="U8130" s="3">
        <v>40591</v>
      </c>
      <c r="V8130">
        <v>15140.6343506882</v>
      </c>
      <c r="W8130" s="3">
        <v>40591</v>
      </c>
      <c r="X8130">
        <v>15140.6343506882</v>
      </c>
      <c r="Y8130" s="3">
        <v>40591</v>
      </c>
      <c r="Z8130">
        <v>31540.7213970948</v>
      </c>
    </row>
    <row r="8131" spans="1:26" x14ac:dyDescent="0.2">
      <c r="A8131" s="3">
        <v>40592</v>
      </c>
      <c r="B8131">
        <v>1343</v>
      </c>
      <c r="C8131" s="2">
        <v>40591</v>
      </c>
      <c r="D8131">
        <v>2393.5</v>
      </c>
      <c r="E8131" s="2">
        <v>40324</v>
      </c>
      <c r="F8131">
        <v>166.5</v>
      </c>
      <c r="G8131" s="2">
        <v>40592</v>
      </c>
      <c r="H8131">
        <v>9834.4946320388499</v>
      </c>
      <c r="I8131" s="2">
        <v>40592</v>
      </c>
      <c r="J8131">
        <v>10860</v>
      </c>
      <c r="K8131" s="2">
        <v>40592</v>
      </c>
      <c r="L8131">
        <v>10167.0660732626</v>
      </c>
      <c r="M8131" s="2">
        <v>40592</v>
      </c>
      <c r="N8131">
        <v>7037.62418093426</v>
      </c>
      <c r="O8131" s="2">
        <v>40592</v>
      </c>
      <c r="P8131">
        <v>5683.6699760355996</v>
      </c>
      <c r="Q8131" s="2">
        <v>40592</v>
      </c>
      <c r="R8131">
        <v>3029.2519366400702</v>
      </c>
      <c r="S8131" s="3">
        <v>40592</v>
      </c>
      <c r="T8131">
        <v>511.87949332420402</v>
      </c>
      <c r="U8131" s="3">
        <v>40592</v>
      </c>
      <c r="V8131">
        <v>15148.2369051695</v>
      </c>
      <c r="W8131" s="3">
        <v>40592</v>
      </c>
      <c r="X8131">
        <v>15148.2369051695</v>
      </c>
      <c r="Y8131" s="3">
        <v>40592</v>
      </c>
      <c r="Z8131">
        <v>31626.155426223901</v>
      </c>
    </row>
    <row r="8132" spans="1:26" x14ac:dyDescent="0.2">
      <c r="A8132" s="3">
        <v>40592</v>
      </c>
      <c r="B8132">
        <v>1343</v>
      </c>
      <c r="C8132" s="2">
        <v>40592</v>
      </c>
      <c r="D8132">
        <v>2395.5</v>
      </c>
      <c r="E8132" s="2">
        <v>40324</v>
      </c>
      <c r="F8132">
        <v>166.5</v>
      </c>
      <c r="G8132" s="2">
        <v>40595</v>
      </c>
      <c r="H8132">
        <v>9713.5720773322992</v>
      </c>
      <c r="I8132" s="2">
        <v>40592</v>
      </c>
      <c r="J8132">
        <v>10860</v>
      </c>
      <c r="K8132" s="2">
        <v>40595</v>
      </c>
      <c r="L8132">
        <v>10028.580805732599</v>
      </c>
      <c r="M8132" s="2">
        <v>40595</v>
      </c>
      <c r="N8132">
        <v>6992.0760697305896</v>
      </c>
      <c r="O8132" s="2">
        <v>40595</v>
      </c>
      <c r="P8132">
        <v>5608.1284358504499</v>
      </c>
      <c r="Q8132" s="2">
        <v>40595</v>
      </c>
      <c r="R8132">
        <v>3012.5915456764701</v>
      </c>
      <c r="S8132" s="3">
        <v>40595</v>
      </c>
      <c r="T8132">
        <v>507.89049038645601</v>
      </c>
      <c r="U8132" s="3">
        <v>40595</v>
      </c>
      <c r="V8132">
        <v>14792.2763449389</v>
      </c>
      <c r="W8132" s="3">
        <v>40595</v>
      </c>
      <c r="X8132">
        <v>14792.2763449389</v>
      </c>
      <c r="Y8132" s="3">
        <v>40595</v>
      </c>
      <c r="Z8132">
        <v>30454.2843858546</v>
      </c>
    </row>
    <row r="8133" spans="1:26" x14ac:dyDescent="0.2">
      <c r="A8133" s="3">
        <v>40596</v>
      </c>
      <c r="B8133">
        <v>1314</v>
      </c>
      <c r="C8133" s="2">
        <v>40592</v>
      </c>
      <c r="D8133">
        <v>2395.5</v>
      </c>
      <c r="E8133" s="2">
        <v>40324</v>
      </c>
      <c r="F8133">
        <v>166.5</v>
      </c>
      <c r="G8133" s="2">
        <v>40596</v>
      </c>
      <c r="H8133">
        <v>9550.0814660665601</v>
      </c>
      <c r="I8133" s="2">
        <v>40596</v>
      </c>
      <c r="J8133">
        <v>10540</v>
      </c>
      <c r="K8133" s="2">
        <v>40596</v>
      </c>
      <c r="L8133">
        <v>9926.4103544317604</v>
      </c>
      <c r="M8133" s="2">
        <v>40596</v>
      </c>
      <c r="N8133">
        <v>6942.6683716965099</v>
      </c>
      <c r="O8133" s="2">
        <v>40596</v>
      </c>
      <c r="P8133">
        <v>5496.6959750969399</v>
      </c>
      <c r="Q8133" s="2">
        <v>40596</v>
      </c>
      <c r="R8133">
        <v>2943.8484832931299</v>
      </c>
      <c r="S8133" s="3">
        <v>40596</v>
      </c>
      <c r="T8133">
        <v>500.10922396373797</v>
      </c>
      <c r="U8133" s="3">
        <v>40596</v>
      </c>
      <c r="V8133">
        <v>14646.933537218099</v>
      </c>
      <c r="W8133" s="3">
        <v>40596</v>
      </c>
      <c r="X8133">
        <v>14646.933537218099</v>
      </c>
      <c r="Y8133" s="3">
        <v>40596</v>
      </c>
      <c r="Z8133">
        <v>30036.5900278521</v>
      </c>
    </row>
    <row r="8134" spans="1:26" x14ac:dyDescent="0.2">
      <c r="A8134" s="3">
        <v>40597</v>
      </c>
      <c r="B8134">
        <v>1305.25</v>
      </c>
      <c r="C8134" s="2">
        <v>40596</v>
      </c>
      <c r="D8134">
        <v>2321.25</v>
      </c>
      <c r="E8134" s="2">
        <v>40324</v>
      </c>
      <c r="F8134">
        <v>166.5</v>
      </c>
      <c r="G8134" s="2">
        <v>40597</v>
      </c>
      <c r="H8134">
        <v>9542.2569455700705</v>
      </c>
      <c r="I8134" s="2">
        <v>40597</v>
      </c>
      <c r="J8134">
        <v>10555</v>
      </c>
      <c r="K8134" s="2">
        <v>40597</v>
      </c>
      <c r="L8134">
        <v>9860.7521856270905</v>
      </c>
      <c r="M8134" s="2">
        <v>40597</v>
      </c>
      <c r="N8134">
        <v>7024.0137221269297</v>
      </c>
      <c r="O8134" s="2">
        <v>40597</v>
      </c>
      <c r="P8134">
        <v>5510.8044207400899</v>
      </c>
      <c r="Q8134" s="2">
        <v>40597</v>
      </c>
      <c r="R8134">
        <v>2942.5573400379699</v>
      </c>
      <c r="S8134" s="3">
        <v>40597</v>
      </c>
      <c r="T8134">
        <v>501.93819761368002</v>
      </c>
      <c r="U8134" s="3">
        <v>40597</v>
      </c>
      <c r="V8134">
        <v>14609.336339143299</v>
      </c>
      <c r="W8134" s="3">
        <v>40597</v>
      </c>
      <c r="X8134">
        <v>14609.336339143299</v>
      </c>
      <c r="Y8134" s="3">
        <v>40597</v>
      </c>
      <c r="Z8134">
        <v>30158.904712157</v>
      </c>
    </row>
    <row r="8135" spans="1:26" x14ac:dyDescent="0.2">
      <c r="A8135" s="3">
        <v>40598</v>
      </c>
      <c r="B8135">
        <v>1302.25</v>
      </c>
      <c r="C8135" s="2">
        <v>40597</v>
      </c>
      <c r="D8135">
        <v>2301.75</v>
      </c>
      <c r="E8135" s="2">
        <v>40324</v>
      </c>
      <c r="F8135">
        <v>166.5</v>
      </c>
      <c r="G8135" s="2">
        <v>40598</v>
      </c>
      <c r="H8135">
        <v>9510.0539005260907</v>
      </c>
      <c r="I8135" s="2">
        <v>40598</v>
      </c>
      <c r="J8135">
        <v>10430</v>
      </c>
      <c r="K8135" s="2">
        <v>40598</v>
      </c>
      <c r="L8135">
        <v>9841.5415194346297</v>
      </c>
      <c r="M8135" s="2">
        <v>40598</v>
      </c>
      <c r="N8135">
        <v>6997.8401727861801</v>
      </c>
      <c r="O8135" s="2">
        <v>40598</v>
      </c>
      <c r="P8135">
        <v>5530.1733657243803</v>
      </c>
      <c r="Q8135" s="2">
        <v>40598</v>
      </c>
      <c r="R8135">
        <v>2905.48514546667</v>
      </c>
      <c r="S8135" s="3">
        <v>40598</v>
      </c>
      <c r="T8135">
        <v>502.01523851590099</v>
      </c>
      <c r="U8135" s="3">
        <v>40598</v>
      </c>
      <c r="V8135">
        <v>14715.3820671378</v>
      </c>
      <c r="W8135" s="3">
        <v>40598</v>
      </c>
      <c r="X8135">
        <v>14715.3820671378</v>
      </c>
      <c r="Y8135" s="3">
        <v>40598</v>
      </c>
      <c r="Z8135">
        <v>30297.592756183702</v>
      </c>
    </row>
    <row r="8136" spans="1:26" x14ac:dyDescent="0.2">
      <c r="A8136" s="3">
        <v>40599</v>
      </c>
      <c r="B8136">
        <v>1318.75</v>
      </c>
      <c r="C8136" s="2">
        <v>40598</v>
      </c>
      <c r="D8136">
        <v>2309.5</v>
      </c>
      <c r="E8136" s="2">
        <v>40324</v>
      </c>
      <c r="F8136">
        <v>166.5</v>
      </c>
      <c r="G8136" s="2">
        <v>40599</v>
      </c>
      <c r="H8136">
        <v>9661.5632554391595</v>
      </c>
      <c r="I8136" s="2">
        <v>40599</v>
      </c>
      <c r="J8136">
        <v>10555</v>
      </c>
      <c r="K8136" s="2">
        <v>40599</v>
      </c>
      <c r="L8136">
        <v>9880.0995503733193</v>
      </c>
      <c r="M8136" s="2">
        <v>40599</v>
      </c>
      <c r="N8136">
        <v>7028.6576168929096</v>
      </c>
      <c r="O8136" s="2">
        <v>40599</v>
      </c>
      <c r="P8136">
        <v>5602.4585092194102</v>
      </c>
      <c r="Q8136" s="2">
        <v>40599</v>
      </c>
      <c r="R8136">
        <v>2940.7990967178998</v>
      </c>
      <c r="S8136" s="3">
        <v>40599</v>
      </c>
      <c r="T8136">
        <v>505.72689647586202</v>
      </c>
      <c r="U8136" s="3">
        <v>40599</v>
      </c>
      <c r="V8136">
        <v>14876.1807856779</v>
      </c>
      <c r="W8136" s="3">
        <v>40599</v>
      </c>
      <c r="X8136">
        <v>14876.1807856779</v>
      </c>
      <c r="Y8136" s="3">
        <v>40599</v>
      </c>
      <c r="Z8136">
        <v>30717.615191057001</v>
      </c>
    </row>
    <row r="8137" spans="1:26" x14ac:dyDescent="0.2">
      <c r="A8137" s="3">
        <v>40602</v>
      </c>
      <c r="B8137">
        <v>1326.5</v>
      </c>
      <c r="C8137" s="2">
        <v>40599</v>
      </c>
      <c r="D8137">
        <v>2345.25</v>
      </c>
      <c r="E8137" s="2">
        <v>40324</v>
      </c>
      <c r="F8137">
        <v>166.5</v>
      </c>
      <c r="G8137" s="2">
        <v>40602</v>
      </c>
      <c r="H8137">
        <v>9733.2401326484196</v>
      </c>
      <c r="I8137" s="2">
        <v>40602</v>
      </c>
      <c r="J8137">
        <v>10685</v>
      </c>
      <c r="K8137" s="2">
        <v>40602</v>
      </c>
      <c r="L8137">
        <v>10065.002277149801</v>
      </c>
      <c r="M8137" s="2">
        <v>40602</v>
      </c>
      <c r="N8137">
        <v>7096.2532299741597</v>
      </c>
      <c r="O8137" s="2">
        <v>40602</v>
      </c>
      <c r="P8137">
        <v>5674.9334106184197</v>
      </c>
      <c r="Q8137" s="2">
        <v>40602</v>
      </c>
      <c r="R8137">
        <v>2992.5648170739501</v>
      </c>
      <c r="S8137" s="3">
        <v>40602</v>
      </c>
      <c r="T8137">
        <v>509.87454974537297</v>
      </c>
      <c r="U8137" s="3">
        <v>40602</v>
      </c>
      <c r="V8137">
        <v>14972.605197422001</v>
      </c>
      <c r="W8137" s="3">
        <v>40602</v>
      </c>
      <c r="X8137">
        <v>14972.605197422001</v>
      </c>
      <c r="Y8137" s="3">
        <v>40602</v>
      </c>
      <c r="Z8137">
        <v>30996.839592045199</v>
      </c>
    </row>
    <row r="8138" spans="1:26" x14ac:dyDescent="0.2">
      <c r="A8138" s="3">
        <v>40603</v>
      </c>
      <c r="B8138">
        <v>1301</v>
      </c>
      <c r="C8138" s="2">
        <v>40602</v>
      </c>
      <c r="D8138">
        <v>2351.25</v>
      </c>
      <c r="E8138" s="2">
        <v>40324</v>
      </c>
      <c r="F8138">
        <v>166.5</v>
      </c>
      <c r="G8138" s="2">
        <v>40603</v>
      </c>
      <c r="H8138">
        <v>9539.4095077063103</v>
      </c>
      <c r="I8138" s="2">
        <v>40603</v>
      </c>
      <c r="J8138">
        <v>10600</v>
      </c>
      <c r="K8138" s="2">
        <v>40603</v>
      </c>
      <c r="L8138">
        <v>9874.6470142571798</v>
      </c>
      <c r="M8138" s="2">
        <v>40603</v>
      </c>
      <c r="N8138">
        <v>7043.8152653676398</v>
      </c>
      <c r="O8138" s="2">
        <v>40603</v>
      </c>
      <c r="P8138">
        <v>5567.87657552173</v>
      </c>
      <c r="Q8138" s="2">
        <v>40603</v>
      </c>
      <c r="R8138">
        <v>3001.2066442453302</v>
      </c>
      <c r="S8138" s="3">
        <v>40603</v>
      </c>
      <c r="T8138">
        <v>504.304704180729</v>
      </c>
      <c r="U8138" s="3">
        <v>40603</v>
      </c>
      <c r="V8138">
        <v>14824.712445760701</v>
      </c>
      <c r="W8138" s="3">
        <v>40603</v>
      </c>
      <c r="X8138">
        <v>14824.712445760701</v>
      </c>
      <c r="Y8138" s="3">
        <v>40603</v>
      </c>
      <c r="Z8138">
        <v>30649.493766788299</v>
      </c>
    </row>
    <row r="8139" spans="1:26" x14ac:dyDescent="0.2">
      <c r="A8139" s="3">
        <v>40604</v>
      </c>
      <c r="B8139">
        <v>1306</v>
      </c>
      <c r="C8139" s="2">
        <v>40603</v>
      </c>
      <c r="D8139">
        <v>2311.75</v>
      </c>
      <c r="E8139" s="2">
        <v>40324</v>
      </c>
      <c r="F8139">
        <v>166.5</v>
      </c>
      <c r="G8139" s="2">
        <v>40604</v>
      </c>
      <c r="H8139">
        <v>9623.3592372494004</v>
      </c>
      <c r="I8139" s="2">
        <v>40604</v>
      </c>
      <c r="J8139">
        <v>10515</v>
      </c>
      <c r="K8139" s="2">
        <v>40604</v>
      </c>
      <c r="L8139">
        <v>9964.7877561205496</v>
      </c>
      <c r="M8139" s="2">
        <v>40604</v>
      </c>
      <c r="N8139">
        <v>7103.7245560848796</v>
      </c>
      <c r="O8139" s="2">
        <v>40604</v>
      </c>
      <c r="P8139">
        <v>5594.4492195081402</v>
      </c>
      <c r="Q8139" s="2">
        <v>40604</v>
      </c>
      <c r="R8139">
        <v>2944.6120274693499</v>
      </c>
      <c r="S8139" s="3">
        <v>40604</v>
      </c>
      <c r="T8139">
        <v>506.14134804669101</v>
      </c>
      <c r="U8139" s="3">
        <v>40604</v>
      </c>
      <c r="V8139">
        <v>14760.0299442704</v>
      </c>
      <c r="W8139" s="3">
        <v>40604</v>
      </c>
      <c r="X8139">
        <v>14760.0299442704</v>
      </c>
      <c r="Y8139" s="3">
        <v>40604</v>
      </c>
      <c r="Z8139">
        <v>30762.192586020501</v>
      </c>
    </row>
    <row r="8140" spans="1:26" x14ac:dyDescent="0.2">
      <c r="A8140" s="3">
        <v>40605</v>
      </c>
      <c r="B8140">
        <v>1329.75</v>
      </c>
      <c r="C8140" s="2">
        <v>40604</v>
      </c>
      <c r="D8140">
        <v>2321.5</v>
      </c>
      <c r="E8140" s="2">
        <v>40324</v>
      </c>
      <c r="F8140">
        <v>166.5</v>
      </c>
      <c r="G8140" s="2">
        <v>40605</v>
      </c>
      <c r="H8140">
        <v>9780.3270685867701</v>
      </c>
      <c r="I8140" s="2">
        <v>40605</v>
      </c>
      <c r="J8140">
        <v>10725</v>
      </c>
      <c r="K8140" s="2">
        <v>40605</v>
      </c>
      <c r="L8140">
        <v>10158.0608226982</v>
      </c>
      <c r="M8140" s="2">
        <v>40605</v>
      </c>
      <c r="N8140">
        <v>7108.2009446114198</v>
      </c>
      <c r="O8140" s="2">
        <v>40605</v>
      </c>
      <c r="P8140">
        <v>5696.1936943226601</v>
      </c>
      <c r="Q8140" s="2">
        <v>40605</v>
      </c>
      <c r="R8140">
        <v>2953.1942215088302</v>
      </c>
      <c r="S8140" s="3">
        <v>40605</v>
      </c>
      <c r="T8140">
        <v>515.58267474657202</v>
      </c>
      <c r="U8140" s="3">
        <v>40605</v>
      </c>
      <c r="V8140">
        <v>14758.8595045938</v>
      </c>
      <c r="W8140" s="3">
        <v>40605</v>
      </c>
      <c r="X8140">
        <v>14758.8595045938</v>
      </c>
      <c r="Y8140" s="3">
        <v>40605</v>
      </c>
      <c r="Z8140">
        <v>30983.830880504898</v>
      </c>
    </row>
    <row r="8141" spans="1:26" x14ac:dyDescent="0.2">
      <c r="A8141" s="3">
        <v>40606</v>
      </c>
      <c r="B8141">
        <v>1320</v>
      </c>
      <c r="C8141" s="2">
        <v>40605</v>
      </c>
      <c r="D8141">
        <v>2372</v>
      </c>
      <c r="E8141" s="2">
        <v>40324</v>
      </c>
      <c r="F8141">
        <v>166.5</v>
      </c>
      <c r="G8141" s="2">
        <v>40606</v>
      </c>
      <c r="H8141">
        <v>9724.8214024181907</v>
      </c>
      <c r="I8141" s="2">
        <v>40606</v>
      </c>
      <c r="J8141">
        <v>10645</v>
      </c>
      <c r="K8141" s="2">
        <v>40606</v>
      </c>
      <c r="L8141">
        <v>10034.8149494554</v>
      </c>
      <c r="M8141" s="2">
        <v>40606</v>
      </c>
      <c r="N8141">
        <v>7050.3674881106799</v>
      </c>
      <c r="O8141" s="2">
        <v>40606</v>
      </c>
      <c r="P8141">
        <v>5610.9394443589999</v>
      </c>
      <c r="Q8141" s="2">
        <v>40606</v>
      </c>
      <c r="R8141">
        <v>2995.02947636111</v>
      </c>
      <c r="S8141" s="3">
        <v>40606</v>
      </c>
      <c r="T8141">
        <v>513.41564016163102</v>
      </c>
      <c r="U8141" s="3">
        <v>40606</v>
      </c>
      <c r="V8141">
        <v>14682.4009731408</v>
      </c>
      <c r="W8141" s="3">
        <v>40606</v>
      </c>
      <c r="X8141">
        <v>14682.4009731408</v>
      </c>
      <c r="Y8141" s="3">
        <v>40606</v>
      </c>
      <c r="Z8141">
        <v>30941.9611023336</v>
      </c>
    </row>
    <row r="8142" spans="1:26" x14ac:dyDescent="0.2">
      <c r="A8142" s="3">
        <v>40609</v>
      </c>
      <c r="B8142">
        <v>1308.75</v>
      </c>
      <c r="C8142" s="2">
        <v>40606</v>
      </c>
      <c r="D8142">
        <v>2361.5</v>
      </c>
      <c r="E8142" s="2">
        <v>40324</v>
      </c>
      <c r="F8142">
        <v>166.5</v>
      </c>
      <c r="G8142" s="2">
        <v>40609</v>
      </c>
      <c r="H8142">
        <v>9608.2814930015593</v>
      </c>
      <c r="I8142" s="2">
        <v>40609</v>
      </c>
      <c r="J8142">
        <v>10450</v>
      </c>
      <c r="K8142" s="2">
        <v>40609</v>
      </c>
      <c r="L8142">
        <v>10006.007936064399</v>
      </c>
      <c r="M8142" s="2">
        <v>40609</v>
      </c>
      <c r="N8142">
        <v>6990.2807775377996</v>
      </c>
      <c r="O8142" s="2">
        <v>40609</v>
      </c>
      <c r="P8142">
        <v>5561.5324428547501</v>
      </c>
      <c r="Q8142" s="2">
        <v>40609</v>
      </c>
      <c r="R8142">
        <v>2994.6063952741802</v>
      </c>
      <c r="S8142" s="3">
        <v>40609</v>
      </c>
      <c r="T8142">
        <v>511.303302967641</v>
      </c>
      <c r="U8142" s="3">
        <v>40609</v>
      </c>
      <c r="V8142">
        <v>14667.7471636953</v>
      </c>
      <c r="W8142" s="3">
        <v>40609</v>
      </c>
      <c r="X8142">
        <v>14667.7471636953</v>
      </c>
      <c r="Y8142" s="3">
        <v>40609</v>
      </c>
      <c r="Z8142">
        <v>31003.744481082002</v>
      </c>
    </row>
    <row r="8143" spans="1:26" x14ac:dyDescent="0.2">
      <c r="A8143" s="3">
        <v>40610</v>
      </c>
      <c r="B8143">
        <v>1320.25</v>
      </c>
      <c r="C8143" s="2">
        <v>40609</v>
      </c>
      <c r="D8143">
        <v>2324.5</v>
      </c>
      <c r="E8143" s="2">
        <v>40324</v>
      </c>
      <c r="F8143">
        <v>166.5</v>
      </c>
      <c r="G8143" s="2">
        <v>40610</v>
      </c>
      <c r="H8143">
        <v>9645.1253211809799</v>
      </c>
      <c r="I8143" s="2">
        <v>40610</v>
      </c>
      <c r="J8143">
        <v>10570</v>
      </c>
      <c r="K8143" s="2">
        <v>40610</v>
      </c>
      <c r="L8143">
        <v>9975.3917166015508</v>
      </c>
      <c r="M8143" s="2">
        <v>40610</v>
      </c>
      <c r="N8143">
        <v>6974.3315508021396</v>
      </c>
      <c r="O8143" s="2">
        <v>40610</v>
      </c>
      <c r="P8143">
        <v>5585.5242120483299</v>
      </c>
      <c r="Q8143" s="2">
        <v>40610</v>
      </c>
      <c r="R8143">
        <v>3048.5800852462398</v>
      </c>
      <c r="S8143" s="3">
        <v>40610</v>
      </c>
      <c r="T8143">
        <v>509.26633948308699</v>
      </c>
      <c r="U8143" s="3">
        <v>40610</v>
      </c>
      <c r="V8143">
        <v>14713.5289946752</v>
      </c>
      <c r="W8143" s="3">
        <v>40610</v>
      </c>
      <c r="X8143">
        <v>14713.5289946752</v>
      </c>
      <c r="Y8143" s="3">
        <v>40610</v>
      </c>
      <c r="Z8143">
        <v>31100.977379843502</v>
      </c>
    </row>
    <row r="8144" spans="1:26" x14ac:dyDescent="0.2">
      <c r="A8144" s="3">
        <v>40611</v>
      </c>
      <c r="B8144">
        <v>1315</v>
      </c>
      <c r="C8144" s="2">
        <v>40610</v>
      </c>
      <c r="D8144">
        <v>2335</v>
      </c>
      <c r="E8144" s="2">
        <v>40324</v>
      </c>
      <c r="F8144">
        <v>166.5</v>
      </c>
      <c r="G8144" s="2">
        <v>40611</v>
      </c>
      <c r="H8144">
        <v>9618.0015552099503</v>
      </c>
      <c r="I8144" s="2">
        <v>40611</v>
      </c>
      <c r="J8144">
        <v>10565</v>
      </c>
      <c r="K8144" s="2">
        <v>40611</v>
      </c>
      <c r="L8144">
        <v>9915.7233054265307</v>
      </c>
      <c r="M8144" s="2">
        <v>40611</v>
      </c>
      <c r="N8144">
        <v>6936.97569369757</v>
      </c>
      <c r="O8144" s="2">
        <v>40611</v>
      </c>
      <c r="P8144">
        <v>5566.9902372541901</v>
      </c>
      <c r="Q8144" s="2">
        <v>40611</v>
      </c>
      <c r="R8144">
        <v>3051.8663138695501</v>
      </c>
      <c r="S8144" s="3">
        <v>40611</v>
      </c>
      <c r="T8144">
        <v>510.24949239284598</v>
      </c>
      <c r="U8144" s="3">
        <v>40611</v>
      </c>
      <c r="V8144">
        <v>14692.7933691208</v>
      </c>
      <c r="W8144" s="3">
        <v>40611</v>
      </c>
      <c r="X8144">
        <v>14692.7933691208</v>
      </c>
      <c r="Y8144" s="3">
        <v>40611</v>
      </c>
      <c r="Z8144">
        <v>31249.130809668201</v>
      </c>
    </row>
    <row r="8145" spans="1:26" x14ac:dyDescent="0.2">
      <c r="A8145" s="3">
        <v>40612</v>
      </c>
      <c r="B8145">
        <v>1294.25</v>
      </c>
      <c r="C8145" s="2">
        <v>40611</v>
      </c>
      <c r="D8145">
        <v>2311.75</v>
      </c>
      <c r="E8145" s="2">
        <v>40324</v>
      </c>
      <c r="F8145">
        <v>166.5</v>
      </c>
      <c r="G8145" s="2">
        <v>40612</v>
      </c>
      <c r="H8145">
        <v>9360.4520499566606</v>
      </c>
      <c r="I8145" s="2">
        <v>40612</v>
      </c>
      <c r="J8145">
        <v>10340</v>
      </c>
      <c r="K8145" s="2">
        <v>40612</v>
      </c>
      <c r="L8145">
        <v>9688.8533362756207</v>
      </c>
      <c r="M8145" s="2">
        <v>40612</v>
      </c>
      <c r="N8145">
        <v>6849.7854077253196</v>
      </c>
      <c r="O8145" s="2">
        <v>40612</v>
      </c>
      <c r="P8145">
        <v>5453.3417924033902</v>
      </c>
      <c r="Q8145" s="2">
        <v>40612</v>
      </c>
      <c r="R8145">
        <v>3035.2053000539299</v>
      </c>
      <c r="S8145" s="3">
        <v>40612</v>
      </c>
      <c r="T8145">
        <v>497.61399056629801</v>
      </c>
      <c r="U8145" s="3">
        <v>40612</v>
      </c>
      <c r="V8145">
        <v>14383.6372162304</v>
      </c>
      <c r="W8145" s="3">
        <v>40612</v>
      </c>
      <c r="X8145">
        <v>14383.6372162304</v>
      </c>
      <c r="Y8145" s="3">
        <v>40612</v>
      </c>
      <c r="Z8145">
        <v>30542.299947590502</v>
      </c>
    </row>
    <row r="8146" spans="1:26" x14ac:dyDescent="0.2">
      <c r="A8146" s="3">
        <v>40613</v>
      </c>
      <c r="B8146">
        <v>1306.5</v>
      </c>
      <c r="C8146" s="2">
        <v>40612</v>
      </c>
      <c r="D8146">
        <v>2282.75</v>
      </c>
      <c r="E8146" s="2">
        <v>40324</v>
      </c>
      <c r="F8146">
        <v>166.5</v>
      </c>
      <c r="G8146" s="2">
        <v>40613</v>
      </c>
      <c r="H8146">
        <v>9390.1242905150102</v>
      </c>
      <c r="I8146" s="2">
        <v>40613</v>
      </c>
      <c r="J8146">
        <v>10005</v>
      </c>
      <c r="K8146" s="2">
        <v>40613</v>
      </c>
      <c r="L8146">
        <v>9743.2759435930293</v>
      </c>
      <c r="M8146" s="2">
        <v>40613</v>
      </c>
      <c r="N8146">
        <v>6843.5213086526101</v>
      </c>
      <c r="O8146" s="2">
        <v>40613</v>
      </c>
      <c r="P8146">
        <v>5484.9386699301904</v>
      </c>
      <c r="Q8146" s="2">
        <v>40613</v>
      </c>
      <c r="R8146">
        <v>2980.6741573033701</v>
      </c>
      <c r="S8146" s="3">
        <v>40613</v>
      </c>
      <c r="T8146">
        <v>501.070842488805</v>
      </c>
      <c r="U8146" s="3">
        <v>40613</v>
      </c>
      <c r="V8146">
        <v>14457.764303396099</v>
      </c>
      <c r="W8146" s="3">
        <v>40613</v>
      </c>
      <c r="X8146">
        <v>14457.764303396099</v>
      </c>
      <c r="Y8146" s="3">
        <v>40613</v>
      </c>
      <c r="Z8146">
        <v>30463.382749700999</v>
      </c>
    </row>
    <row r="8147" spans="1:26" x14ac:dyDescent="0.2">
      <c r="A8147" s="3">
        <v>40616</v>
      </c>
      <c r="B8147">
        <v>1295.25</v>
      </c>
      <c r="C8147" s="2">
        <v>40613</v>
      </c>
      <c r="D8147">
        <v>2305</v>
      </c>
      <c r="E8147" s="2">
        <v>40324</v>
      </c>
      <c r="F8147">
        <v>166.5</v>
      </c>
      <c r="G8147" s="2">
        <v>40616</v>
      </c>
      <c r="H8147">
        <v>9359.1837394692993</v>
      </c>
      <c r="I8147" s="2">
        <v>40616</v>
      </c>
      <c r="J8147">
        <v>9405</v>
      </c>
      <c r="K8147" s="2">
        <v>40616</v>
      </c>
      <c r="L8147">
        <v>9646.0548405148293</v>
      </c>
      <c r="M8147" s="2">
        <v>40616</v>
      </c>
      <c r="N8147">
        <v>6811.3432189630903</v>
      </c>
      <c r="O8147" s="2">
        <v>40616</v>
      </c>
      <c r="P8147">
        <v>5452.57414661444</v>
      </c>
      <c r="Q8147" s="2">
        <v>40616</v>
      </c>
      <c r="R8147">
        <v>2987.4464097758801</v>
      </c>
      <c r="S8147" s="3">
        <v>40616</v>
      </c>
      <c r="T8147">
        <v>500</v>
      </c>
      <c r="U8147" s="3">
        <v>40616</v>
      </c>
      <c r="V8147">
        <v>14557.918298824799</v>
      </c>
      <c r="W8147" s="3">
        <v>40616</v>
      </c>
      <c r="X8147">
        <v>14557.918298824799</v>
      </c>
      <c r="Y8147" s="3">
        <v>40616</v>
      </c>
      <c r="Z8147">
        <v>30470.061555679898</v>
      </c>
    </row>
    <row r="8148" spans="1:26" x14ac:dyDescent="0.2">
      <c r="A8148" s="3">
        <v>40617</v>
      </c>
      <c r="B8148">
        <v>1280.5</v>
      </c>
      <c r="C8148" s="2">
        <v>40616</v>
      </c>
      <c r="D8148">
        <v>2291.5</v>
      </c>
      <c r="E8148" s="2">
        <v>40324</v>
      </c>
      <c r="F8148">
        <v>166.5</v>
      </c>
      <c r="G8148" s="2">
        <v>40617</v>
      </c>
      <c r="H8148">
        <v>9180.1144400154299</v>
      </c>
      <c r="I8148" s="2">
        <v>40617</v>
      </c>
      <c r="J8148">
        <v>8985</v>
      </c>
      <c r="K8148" s="2">
        <v>40617</v>
      </c>
      <c r="L8148">
        <v>9273.0479082982292</v>
      </c>
      <c r="M8148" s="2">
        <v>40617</v>
      </c>
      <c r="N8148">
        <v>6655.02564662229</v>
      </c>
      <c r="O8148" s="2">
        <v>40617</v>
      </c>
      <c r="P8148">
        <v>5310.7811166006504</v>
      </c>
      <c r="Q8148" s="2">
        <v>40617</v>
      </c>
      <c r="R8148">
        <v>2893.71416845156</v>
      </c>
      <c r="S8148" s="3">
        <v>40617</v>
      </c>
      <c r="T8148">
        <v>488.74022029699501</v>
      </c>
      <c r="U8148" s="3">
        <v>40617</v>
      </c>
      <c r="V8148">
        <v>14469.061848311399</v>
      </c>
      <c r="W8148" s="3">
        <v>40617</v>
      </c>
      <c r="X8148">
        <v>14469.061848311399</v>
      </c>
      <c r="Y8148" s="3">
        <v>40617</v>
      </c>
      <c r="Z8148">
        <v>29818.4719170317</v>
      </c>
    </row>
    <row r="8149" spans="1:26" x14ac:dyDescent="0.2">
      <c r="A8149" s="3">
        <v>40618</v>
      </c>
      <c r="B8149">
        <v>1260</v>
      </c>
      <c r="C8149" s="2">
        <v>40617</v>
      </c>
      <c r="D8149">
        <v>2247.5</v>
      </c>
      <c r="E8149" s="2">
        <v>40324</v>
      </c>
      <c r="F8149">
        <v>166.5</v>
      </c>
      <c r="G8149" s="2">
        <v>40618</v>
      </c>
      <c r="H8149">
        <v>8908.5574101688399</v>
      </c>
      <c r="I8149" s="2">
        <v>40618</v>
      </c>
      <c r="J8149">
        <v>8585</v>
      </c>
      <c r="K8149" s="2">
        <v>40618</v>
      </c>
      <c r="L8149">
        <v>8939.7667403422402</v>
      </c>
      <c r="M8149" s="2">
        <v>40618</v>
      </c>
      <c r="N8149">
        <v>6616.0496563954803</v>
      </c>
      <c r="O8149" s="2">
        <v>40618</v>
      </c>
      <c r="P8149">
        <v>5103.0763028761303</v>
      </c>
      <c r="Q8149" s="2">
        <v>40618</v>
      </c>
      <c r="R8149">
        <v>2899.4037314868201</v>
      </c>
      <c r="S8149" s="3">
        <v>40618</v>
      </c>
      <c r="T8149">
        <v>473.817367974756</v>
      </c>
      <c r="U8149" s="3">
        <v>40618</v>
      </c>
      <c r="V8149">
        <v>14013.650833368099</v>
      </c>
      <c r="W8149" s="3">
        <v>40618</v>
      </c>
      <c r="X8149">
        <v>14013.650833368099</v>
      </c>
      <c r="Y8149" s="3">
        <v>40618</v>
      </c>
      <c r="Z8149">
        <v>28858.584594853801</v>
      </c>
    </row>
    <row r="8150" spans="1:26" x14ac:dyDescent="0.2">
      <c r="A8150" s="3">
        <v>40619</v>
      </c>
      <c r="B8150">
        <v>1273.25</v>
      </c>
      <c r="C8150" s="2">
        <v>40618</v>
      </c>
      <c r="D8150">
        <v>2210.25</v>
      </c>
      <c r="E8150" s="2">
        <v>40324</v>
      </c>
      <c r="F8150">
        <v>166.5</v>
      </c>
      <c r="G8150" s="2">
        <v>40619</v>
      </c>
      <c r="H8150">
        <v>9150.5536008263698</v>
      </c>
      <c r="I8150" s="2">
        <v>40619</v>
      </c>
      <c r="J8150">
        <v>8895</v>
      </c>
      <c r="K8150" s="2">
        <v>40619</v>
      </c>
      <c r="L8150">
        <v>9332.9781118106494</v>
      </c>
      <c r="M8150" s="2">
        <v>40619</v>
      </c>
      <c r="N8150">
        <v>6769.8819336155002</v>
      </c>
      <c r="O8150" s="2">
        <v>40619</v>
      </c>
      <c r="P8150">
        <v>5286.25713364275</v>
      </c>
      <c r="Q8150" s="2">
        <v>40619</v>
      </c>
      <c r="R8150">
        <v>2841.06783549284</v>
      </c>
      <c r="S8150" s="3">
        <v>40619</v>
      </c>
      <c r="T8150">
        <v>489.15405863959501</v>
      </c>
      <c r="U8150" s="3">
        <v>40619</v>
      </c>
      <c r="V8150">
        <v>14481.820603783101</v>
      </c>
      <c r="W8150" s="3">
        <v>40619</v>
      </c>
      <c r="X8150">
        <v>14481.820603783101</v>
      </c>
      <c r="Y8150" s="3">
        <v>40619</v>
      </c>
      <c r="Z8150">
        <v>29663.334127907801</v>
      </c>
    </row>
    <row r="8151" spans="1:26" x14ac:dyDescent="0.2">
      <c r="A8151" s="3">
        <v>40620</v>
      </c>
      <c r="B8151">
        <v>1291</v>
      </c>
      <c r="C8151" s="2">
        <v>40619</v>
      </c>
      <c r="D8151">
        <v>2228.25</v>
      </c>
      <c r="E8151" s="2">
        <v>40324</v>
      </c>
      <c r="F8151">
        <v>166.5</v>
      </c>
      <c r="G8151" s="2">
        <v>40620</v>
      </c>
      <c r="H8151">
        <v>9271.8564818572904</v>
      </c>
      <c r="I8151" s="2">
        <v>40620</v>
      </c>
      <c r="J8151">
        <v>9245</v>
      </c>
      <c r="K8151" s="2">
        <v>40620</v>
      </c>
      <c r="L8151">
        <v>9473.7886649088505</v>
      </c>
      <c r="M8151" s="2">
        <v>40620</v>
      </c>
      <c r="N8151">
        <v>6771.0415278703103</v>
      </c>
      <c r="O8151" s="2">
        <v>40620</v>
      </c>
      <c r="P8151">
        <v>5433.6423690850897</v>
      </c>
      <c r="Q8151" s="2">
        <v>40620</v>
      </c>
      <c r="R8151">
        <v>2853.8643007333699</v>
      </c>
      <c r="S8151" s="3">
        <v>40620</v>
      </c>
      <c r="T8151">
        <v>498.42646933741599</v>
      </c>
      <c r="U8151" s="3">
        <v>40620</v>
      </c>
      <c r="V8151">
        <v>14696.209350457901</v>
      </c>
      <c r="W8151" s="3">
        <v>40620</v>
      </c>
      <c r="X8151">
        <v>14696.209350457901</v>
      </c>
      <c r="Y8151" s="3">
        <v>40620</v>
      </c>
      <c r="Z8151">
        <v>30216.041507187201</v>
      </c>
    </row>
    <row r="8152" spans="1:26" x14ac:dyDescent="0.2">
      <c r="A8152" s="3">
        <v>40623</v>
      </c>
      <c r="B8152">
        <v>1293</v>
      </c>
      <c r="C8152" s="2">
        <v>40620</v>
      </c>
      <c r="D8152">
        <v>2250.5</v>
      </c>
      <c r="E8152" s="2">
        <v>40324</v>
      </c>
      <c r="F8152">
        <v>166.5</v>
      </c>
      <c r="G8152" s="2">
        <v>40623</v>
      </c>
      <c r="H8152">
        <v>9361.1364822547002</v>
      </c>
      <c r="I8152" s="2">
        <v>40623</v>
      </c>
      <c r="J8152">
        <v>9535</v>
      </c>
      <c r="K8152" s="2">
        <v>40623</v>
      </c>
      <c r="L8152">
        <v>9734.1167098187598</v>
      </c>
      <c r="M8152" s="2">
        <v>40623</v>
      </c>
      <c r="N8152">
        <v>6761.38876603273</v>
      </c>
      <c r="O8152" s="2">
        <v>40623</v>
      </c>
      <c r="P8152">
        <v>5557.3733177796103</v>
      </c>
      <c r="Q8152" s="2">
        <v>40623</v>
      </c>
      <c r="R8152">
        <v>2899.92433084095</v>
      </c>
      <c r="S8152" s="3">
        <v>40623</v>
      </c>
      <c r="T8152">
        <v>505.59080433607397</v>
      </c>
      <c r="U8152" s="3">
        <v>40623</v>
      </c>
      <c r="V8152">
        <v>15032.5774603807</v>
      </c>
      <c r="W8152" s="3">
        <v>40623</v>
      </c>
      <c r="X8152">
        <v>15032.5774603807</v>
      </c>
      <c r="Y8152" s="3">
        <v>40623</v>
      </c>
      <c r="Z8152">
        <v>30087.916465132199</v>
      </c>
    </row>
    <row r="8153" spans="1:26" x14ac:dyDescent="0.2">
      <c r="A8153" s="3">
        <v>40624</v>
      </c>
      <c r="B8153">
        <v>1288</v>
      </c>
      <c r="C8153" s="2">
        <v>40623</v>
      </c>
      <c r="D8153">
        <v>2256.25</v>
      </c>
      <c r="E8153" s="2">
        <v>40324</v>
      </c>
      <c r="F8153">
        <v>166.5</v>
      </c>
      <c r="G8153" s="2">
        <v>40624</v>
      </c>
      <c r="H8153">
        <v>9331.9367614808107</v>
      </c>
      <c r="I8153" s="2">
        <v>40624</v>
      </c>
      <c r="J8153">
        <v>9520</v>
      </c>
      <c r="K8153" s="2">
        <v>40624</v>
      </c>
      <c r="L8153">
        <v>9667.9826180805994</v>
      </c>
      <c r="M8153" s="2">
        <v>40624</v>
      </c>
      <c r="N8153">
        <v>6770.3720106288802</v>
      </c>
      <c r="O8153" s="2">
        <v>40624</v>
      </c>
      <c r="P8153">
        <v>5529.8361214462202</v>
      </c>
      <c r="Q8153" s="2">
        <v>40624</v>
      </c>
      <c r="R8153">
        <v>2926.89810894722</v>
      </c>
      <c r="S8153" s="3">
        <v>40623</v>
      </c>
      <c r="T8153">
        <v>505.59080433607397</v>
      </c>
      <c r="U8153" s="3">
        <v>40624</v>
      </c>
      <c r="V8153">
        <v>15004.686301797799</v>
      </c>
      <c r="W8153" s="3">
        <v>40624</v>
      </c>
      <c r="X8153">
        <v>15004.686301797799</v>
      </c>
      <c r="Y8153" s="3">
        <v>40624</v>
      </c>
      <c r="Z8153">
        <v>30070.436536112898</v>
      </c>
    </row>
    <row r="8154" spans="1:26" x14ac:dyDescent="0.2">
      <c r="A8154" s="3">
        <v>40625</v>
      </c>
      <c r="B8154">
        <v>1292</v>
      </c>
      <c r="C8154" s="2">
        <v>40624</v>
      </c>
      <c r="D8154">
        <v>2255.5</v>
      </c>
      <c r="E8154" s="2">
        <v>40324</v>
      </c>
      <c r="F8154">
        <v>166.5</v>
      </c>
      <c r="G8154" s="2">
        <v>40625</v>
      </c>
      <c r="H8154">
        <v>9352.9908149686798</v>
      </c>
      <c r="I8154" s="2">
        <v>40625</v>
      </c>
      <c r="J8154">
        <v>9445</v>
      </c>
      <c r="K8154" s="2">
        <v>40625</v>
      </c>
      <c r="L8154">
        <v>9623.5900468928194</v>
      </c>
      <c r="M8154" s="2">
        <v>40625</v>
      </c>
      <c r="N8154">
        <v>6781.2293456708503</v>
      </c>
      <c r="O8154" s="2">
        <v>40625</v>
      </c>
      <c r="P8154">
        <v>5520.8201315252099</v>
      </c>
      <c r="Q8154" s="2">
        <v>40625</v>
      </c>
      <c r="R8154">
        <v>2926.6102129843498</v>
      </c>
      <c r="S8154" s="3">
        <v>40625</v>
      </c>
      <c r="T8154">
        <v>504.83714249503601</v>
      </c>
      <c r="U8154" s="3">
        <v>40625</v>
      </c>
      <c r="V8154">
        <v>14955.008237928299</v>
      </c>
      <c r="W8154" s="3">
        <v>40625</v>
      </c>
      <c r="X8154">
        <v>14955.008237928299</v>
      </c>
      <c r="Y8154" s="3">
        <v>40625</v>
      </c>
      <c r="Z8154">
        <v>30043.794798135601</v>
      </c>
    </row>
    <row r="8155" spans="1:26" x14ac:dyDescent="0.2">
      <c r="A8155" s="3">
        <v>40626</v>
      </c>
      <c r="B8155">
        <v>1305.25</v>
      </c>
      <c r="C8155" s="2">
        <v>40625</v>
      </c>
      <c r="D8155">
        <v>2265</v>
      </c>
      <c r="E8155" s="2">
        <v>40324</v>
      </c>
      <c r="F8155">
        <v>166.5</v>
      </c>
      <c r="G8155" s="2">
        <v>40626</v>
      </c>
      <c r="H8155">
        <v>9433.3236630886804</v>
      </c>
      <c r="I8155" s="2">
        <v>40626</v>
      </c>
      <c r="J8155">
        <v>9555</v>
      </c>
      <c r="K8155" s="2">
        <v>40626</v>
      </c>
      <c r="L8155">
        <v>9891.2935640687701</v>
      </c>
      <c r="M8155" s="2">
        <v>40626</v>
      </c>
      <c r="N8155">
        <v>6848.7117375027501</v>
      </c>
      <c r="O8155" s="2">
        <v>40626</v>
      </c>
      <c r="P8155">
        <v>5642.2466941621697</v>
      </c>
      <c r="Q8155" s="2">
        <v>40626</v>
      </c>
      <c r="R8155">
        <v>2942.82928331323</v>
      </c>
      <c r="S8155" s="3">
        <v>40626</v>
      </c>
      <c r="T8155">
        <v>513.202091925677</v>
      </c>
      <c r="U8155" s="3">
        <v>40626</v>
      </c>
      <c r="V8155">
        <v>15234.491262383601</v>
      </c>
      <c r="W8155" s="3">
        <v>40626</v>
      </c>
      <c r="X8155">
        <v>15234.491262383601</v>
      </c>
      <c r="Y8155" s="3">
        <v>40626</v>
      </c>
      <c r="Z8155">
        <v>30663.151777995099</v>
      </c>
    </row>
    <row r="8156" spans="1:26" x14ac:dyDescent="0.2">
      <c r="A8156" s="3">
        <v>40627</v>
      </c>
      <c r="B8156">
        <v>1310.75</v>
      </c>
      <c r="C8156" s="2">
        <v>40626</v>
      </c>
      <c r="D8156">
        <v>2308.25</v>
      </c>
      <c r="E8156" s="2">
        <v>40324</v>
      </c>
      <c r="F8156">
        <v>166.5</v>
      </c>
      <c r="G8156" s="2">
        <v>40627</v>
      </c>
      <c r="H8156">
        <v>9381.0134701731895</v>
      </c>
      <c r="I8156" s="2">
        <v>40627</v>
      </c>
      <c r="J8156">
        <v>9420</v>
      </c>
      <c r="K8156" s="2">
        <v>40627</v>
      </c>
      <c r="L8156">
        <v>9824.9739502661305</v>
      </c>
      <c r="M8156" s="2">
        <v>40627</v>
      </c>
      <c r="N8156">
        <v>6795.6942481243896</v>
      </c>
      <c r="O8156" s="2">
        <v>40627</v>
      </c>
      <c r="P8156">
        <v>5591.5401729139103</v>
      </c>
      <c r="Q8156" s="2">
        <v>40627</v>
      </c>
      <c r="R8156">
        <v>2973.9958177782901</v>
      </c>
      <c r="S8156" s="3">
        <v>40627</v>
      </c>
      <c r="T8156">
        <v>510.64518854374899</v>
      </c>
      <c r="U8156" s="3">
        <v>40627</v>
      </c>
      <c r="V8156">
        <v>15051.1138021347</v>
      </c>
      <c r="W8156" s="3">
        <v>40627</v>
      </c>
      <c r="X8156">
        <v>15051.1138021347</v>
      </c>
      <c r="Y8156" s="3">
        <v>40627</v>
      </c>
      <c r="Z8156">
        <v>30414.824410712801</v>
      </c>
    </row>
    <row r="8157" spans="1:26" x14ac:dyDescent="0.2">
      <c r="A8157" s="3">
        <v>40630</v>
      </c>
      <c r="B8157">
        <v>1302.25</v>
      </c>
      <c r="C8157" s="2">
        <v>40627</v>
      </c>
      <c r="D8157">
        <v>2317</v>
      </c>
      <c r="E8157" s="2">
        <v>40324</v>
      </c>
      <c r="F8157">
        <v>166.5</v>
      </c>
      <c r="G8157" s="2">
        <v>40630</v>
      </c>
      <c r="H8157">
        <v>9351.7644989526507</v>
      </c>
      <c r="I8157" s="2">
        <v>40630</v>
      </c>
      <c r="J8157">
        <v>9375</v>
      </c>
      <c r="K8157" s="2">
        <v>40630</v>
      </c>
      <c r="L8157">
        <v>9772.8265002887201</v>
      </c>
      <c r="M8157" s="2">
        <v>40630</v>
      </c>
      <c r="N8157">
        <v>6805.1919720767901</v>
      </c>
      <c r="O8157" s="2">
        <v>40630</v>
      </c>
      <c r="P8157">
        <v>5584.9752827345301</v>
      </c>
      <c r="Q8157" s="2">
        <v>40630</v>
      </c>
      <c r="R8157">
        <v>2958.4888239141301</v>
      </c>
      <c r="S8157" s="3">
        <v>40630</v>
      </c>
      <c r="T8157">
        <v>509.69677337577298</v>
      </c>
      <c r="U8157" s="3">
        <v>40630</v>
      </c>
      <c r="V8157">
        <v>15126.1214314888</v>
      </c>
      <c r="W8157" s="3">
        <v>40630</v>
      </c>
      <c r="X8157">
        <v>15126.1214314888</v>
      </c>
      <c r="Y8157" s="3">
        <v>40630</v>
      </c>
      <c r="Z8157">
        <v>30463.501542188402</v>
      </c>
    </row>
    <row r="8158" spans="1:26" x14ac:dyDescent="0.2">
      <c r="A8158" s="3">
        <v>40631</v>
      </c>
      <c r="B8158">
        <v>1316.25</v>
      </c>
      <c r="C8158" s="2">
        <v>40630</v>
      </c>
      <c r="D8158">
        <v>2296.25</v>
      </c>
      <c r="E8158" s="2">
        <v>40324</v>
      </c>
      <c r="F8158">
        <v>166.5</v>
      </c>
      <c r="G8158" s="2">
        <v>40631</v>
      </c>
      <c r="H8158">
        <v>9442.5137329639201</v>
      </c>
      <c r="I8158" s="2">
        <v>40631</v>
      </c>
      <c r="J8158">
        <v>9510</v>
      </c>
      <c r="K8158" s="2">
        <v>40631</v>
      </c>
      <c r="L8158">
        <v>9848.0466159685093</v>
      </c>
      <c r="M8158" s="2">
        <v>40631</v>
      </c>
      <c r="N8158">
        <v>6800.3042155584499</v>
      </c>
      <c r="O8158" s="2">
        <v>40631</v>
      </c>
      <c r="P8158">
        <v>5643.5797226180603</v>
      </c>
      <c r="Q8158" s="2">
        <v>40631</v>
      </c>
      <c r="R8158">
        <v>2961.26100685441</v>
      </c>
      <c r="S8158" s="3">
        <v>40631</v>
      </c>
      <c r="T8158">
        <v>515.04719443543001</v>
      </c>
      <c r="U8158" s="3">
        <v>40631</v>
      </c>
      <c r="V8158">
        <v>15131.8481312697</v>
      </c>
      <c r="W8158" s="3">
        <v>40631</v>
      </c>
      <c r="X8158">
        <v>15131.8481312697</v>
      </c>
      <c r="Y8158" s="3">
        <v>40631</v>
      </c>
      <c r="Z8158">
        <v>30263.696262539299</v>
      </c>
    </row>
    <row r="8159" spans="1:26" x14ac:dyDescent="0.2">
      <c r="A8159" s="3">
        <v>40632</v>
      </c>
      <c r="B8159">
        <v>1323.75</v>
      </c>
      <c r="C8159" s="2">
        <v>40631</v>
      </c>
      <c r="D8159">
        <v>2322.75</v>
      </c>
      <c r="E8159" s="2">
        <v>40324</v>
      </c>
      <c r="F8159">
        <v>166.5</v>
      </c>
      <c r="G8159" s="2">
        <v>40632</v>
      </c>
      <c r="H8159">
        <v>9503.6008230452699</v>
      </c>
      <c r="I8159" s="2">
        <v>40632</v>
      </c>
      <c r="J8159">
        <v>9780</v>
      </c>
      <c r="K8159" s="2">
        <v>40632</v>
      </c>
      <c r="L8159">
        <v>10004.802531216499</v>
      </c>
      <c r="M8159" s="2">
        <v>40632</v>
      </c>
      <c r="N8159">
        <v>6854.25057145967</v>
      </c>
      <c r="O8159" s="2">
        <v>40632</v>
      </c>
      <c r="P8159">
        <v>5695.23701904062</v>
      </c>
      <c r="Q8159" s="2">
        <v>40632</v>
      </c>
      <c r="R8159">
        <v>3006.9256170737699</v>
      </c>
      <c r="S8159" s="3">
        <v>40632</v>
      </c>
      <c r="T8159">
        <v>517.613989490932</v>
      </c>
      <c r="U8159" s="3">
        <v>40632</v>
      </c>
      <c r="V8159">
        <v>15136.448386914501</v>
      </c>
      <c r="W8159" s="3">
        <v>40632</v>
      </c>
      <c r="X8159">
        <v>15136.448386914501</v>
      </c>
      <c r="Y8159" s="3">
        <v>40632</v>
      </c>
      <c r="Z8159">
        <v>30524.323408102198</v>
      </c>
    </row>
    <row r="8160" spans="1:26" x14ac:dyDescent="0.2">
      <c r="A8160" s="3">
        <v>40633</v>
      </c>
      <c r="B8160">
        <v>1321.75</v>
      </c>
      <c r="C8160" s="2">
        <v>40632</v>
      </c>
      <c r="D8160">
        <v>2333.75</v>
      </c>
      <c r="E8160" s="2">
        <v>40324</v>
      </c>
      <c r="F8160">
        <v>166.5</v>
      </c>
      <c r="G8160" s="2">
        <v>40633</v>
      </c>
      <c r="H8160">
        <v>9429.45542570416</v>
      </c>
      <c r="I8160" s="2">
        <v>40633</v>
      </c>
      <c r="J8160">
        <v>9730</v>
      </c>
      <c r="K8160" s="2">
        <v>40633</v>
      </c>
      <c r="L8160">
        <v>10042.9196708075</v>
      </c>
      <c r="M8160" s="2">
        <v>40633</v>
      </c>
      <c r="N8160">
        <v>6810.7578397212501</v>
      </c>
      <c r="O8160" s="2">
        <v>40633</v>
      </c>
      <c r="P8160">
        <v>5681.5445415527602</v>
      </c>
      <c r="Q8160" s="2">
        <v>40633</v>
      </c>
      <c r="R8160">
        <v>3023.0375646003099</v>
      </c>
      <c r="S8160" s="3">
        <v>40633</v>
      </c>
      <c r="T8160">
        <v>516.73583863337001</v>
      </c>
      <c r="U8160" s="3">
        <v>40633</v>
      </c>
      <c r="V8160">
        <v>14965.225151210399</v>
      </c>
      <c r="W8160" s="3">
        <v>40633</v>
      </c>
      <c r="X8160">
        <v>14965.225151210399</v>
      </c>
      <c r="Y8160" s="3">
        <v>40633</v>
      </c>
      <c r="Z8160">
        <v>30206.666005637599</v>
      </c>
    </row>
    <row r="8161" spans="1:26" x14ac:dyDescent="0.2">
      <c r="A8161" s="3">
        <v>40634</v>
      </c>
      <c r="B8161">
        <v>1327.5</v>
      </c>
      <c r="C8161" s="2">
        <v>40633</v>
      </c>
      <c r="D8161">
        <v>2337.75</v>
      </c>
      <c r="E8161" s="2">
        <v>40324</v>
      </c>
      <c r="F8161">
        <v>166.5</v>
      </c>
      <c r="G8161" s="2">
        <v>40634</v>
      </c>
      <c r="H8161">
        <v>9586.1057854967894</v>
      </c>
      <c r="I8161" s="2">
        <v>40634</v>
      </c>
      <c r="J8161">
        <v>9825</v>
      </c>
      <c r="K8161" s="2">
        <v>40634</v>
      </c>
      <c r="L8161">
        <v>10235.6155028171</v>
      </c>
      <c r="M8161" s="2">
        <v>40634</v>
      </c>
      <c r="N8161">
        <v>6853.2755820249004</v>
      </c>
      <c r="O8161" s="2">
        <v>40634</v>
      </c>
      <c r="P8161">
        <v>5747.3962779579997</v>
      </c>
      <c r="Q8161" s="2">
        <v>40634</v>
      </c>
      <c r="R8161">
        <v>3065.38090646095</v>
      </c>
      <c r="S8161" s="3">
        <v>40634</v>
      </c>
      <c r="T8161">
        <v>522.02492743725497</v>
      </c>
      <c r="U8161" s="3">
        <v>40634</v>
      </c>
      <c r="V8161">
        <v>15273.7465141426</v>
      </c>
      <c r="W8161" s="3">
        <v>40634</v>
      </c>
      <c r="X8161">
        <v>15273.7465141426</v>
      </c>
      <c r="Y8161" s="3">
        <v>40634</v>
      </c>
      <c r="Z8161">
        <v>30775.140857094098</v>
      </c>
    </row>
    <row r="8162" spans="1:26" x14ac:dyDescent="0.2">
      <c r="A8162" s="3">
        <v>40637</v>
      </c>
      <c r="B8162">
        <v>1329.25</v>
      </c>
      <c r="C8162" s="2">
        <v>40634</v>
      </c>
      <c r="D8162">
        <v>2337.75</v>
      </c>
      <c r="E8162" s="2">
        <v>40324</v>
      </c>
      <c r="F8162">
        <v>166.5</v>
      </c>
      <c r="G8162" s="2">
        <v>40637</v>
      </c>
      <c r="H8162">
        <v>9648.3870967742005</v>
      </c>
      <c r="I8162" s="2">
        <v>40637</v>
      </c>
      <c r="J8162">
        <v>9745</v>
      </c>
      <c r="K8162" s="2">
        <v>40637</v>
      </c>
      <c r="L8162">
        <v>10245.5461874227</v>
      </c>
      <c r="M8162" s="2">
        <v>40637</v>
      </c>
      <c r="N8162">
        <v>6862.0652291689203</v>
      </c>
      <c r="O8162" s="2">
        <v>40637</v>
      </c>
      <c r="P8162">
        <v>5752.6338987388599</v>
      </c>
      <c r="Q8162" s="2">
        <v>40637</v>
      </c>
      <c r="R8162">
        <v>3111.4198602910001</v>
      </c>
      <c r="S8162" s="3">
        <v>40637</v>
      </c>
      <c r="T8162">
        <v>524.07831316736099</v>
      </c>
      <c r="U8162" s="3">
        <v>40637</v>
      </c>
      <c r="V8162">
        <v>15310.025165995999</v>
      </c>
      <c r="W8162" s="3">
        <v>40637</v>
      </c>
      <c r="X8162">
        <v>15310.025165995999</v>
      </c>
      <c r="Y8162" s="3">
        <v>40637</v>
      </c>
      <c r="Z8162">
        <v>30718.155062346301</v>
      </c>
    </row>
    <row r="8163" spans="1:26" x14ac:dyDescent="0.2">
      <c r="A8163" s="3">
        <v>40638</v>
      </c>
      <c r="B8163">
        <v>1327</v>
      </c>
      <c r="C8163" s="2">
        <v>40637</v>
      </c>
      <c r="D8163">
        <v>2340</v>
      </c>
      <c r="E8163" s="2">
        <v>40324</v>
      </c>
      <c r="F8163">
        <v>166.5</v>
      </c>
      <c r="G8163" s="2">
        <v>40638</v>
      </c>
      <c r="H8163">
        <v>9731.1827956989291</v>
      </c>
      <c r="I8163" s="2">
        <v>40638</v>
      </c>
      <c r="J8163">
        <v>9670</v>
      </c>
      <c r="K8163" s="2">
        <v>40638</v>
      </c>
      <c r="L8163">
        <v>10235.6270352516</v>
      </c>
      <c r="M8163" s="2">
        <v>40638</v>
      </c>
      <c r="N8163">
        <v>6870.27027027027</v>
      </c>
      <c r="O8163" s="2">
        <v>40638</v>
      </c>
      <c r="P8163">
        <v>5749.8969042845201</v>
      </c>
      <c r="Q8163" s="2">
        <v>40637</v>
      </c>
      <c r="R8163">
        <v>3111.4198602910001</v>
      </c>
      <c r="S8163" s="3">
        <v>40638</v>
      </c>
      <c r="T8163">
        <v>523.79733515350597</v>
      </c>
      <c r="U8163" s="3">
        <v>40638</v>
      </c>
      <c r="V8163">
        <v>15175.6893192839</v>
      </c>
      <c r="W8163" s="3">
        <v>40638</v>
      </c>
      <c r="X8163">
        <v>15175.6893192839</v>
      </c>
      <c r="Y8163" s="3">
        <v>40638</v>
      </c>
      <c r="Z8163">
        <v>30843.394053154701</v>
      </c>
    </row>
    <row r="8164" spans="1:26" x14ac:dyDescent="0.2">
      <c r="A8164" s="3">
        <v>40639</v>
      </c>
      <c r="B8164">
        <v>1329</v>
      </c>
      <c r="C8164" s="2">
        <v>40638</v>
      </c>
      <c r="D8164">
        <v>2324.25</v>
      </c>
      <c r="E8164" s="2">
        <v>40324</v>
      </c>
      <c r="F8164">
        <v>166.5</v>
      </c>
      <c r="G8164" s="2">
        <v>40639</v>
      </c>
      <c r="H8164">
        <v>9822.3180311270007</v>
      </c>
      <c r="I8164" s="2">
        <v>40639</v>
      </c>
      <c r="J8164">
        <v>9685</v>
      </c>
      <c r="K8164" s="2">
        <v>40639</v>
      </c>
      <c r="L8164">
        <v>10374.208157766499</v>
      </c>
      <c r="M8164" s="2">
        <v>40639</v>
      </c>
      <c r="N8164">
        <v>6933.79790940767</v>
      </c>
      <c r="O8164" s="2">
        <v>40639</v>
      </c>
      <c r="P8164">
        <v>5811.6203743514798</v>
      </c>
      <c r="Q8164" s="2">
        <v>40639</v>
      </c>
      <c r="R8164">
        <v>3125.47440466235</v>
      </c>
      <c r="S8164" s="3">
        <v>40639</v>
      </c>
      <c r="T8164">
        <v>529.28024765672001</v>
      </c>
      <c r="U8164" s="3">
        <v>40639</v>
      </c>
      <c r="V8164">
        <v>15544.472152951001</v>
      </c>
      <c r="W8164" s="3">
        <v>40639</v>
      </c>
      <c r="X8164">
        <v>15544.472152951001</v>
      </c>
      <c r="Y8164" s="3">
        <v>40639</v>
      </c>
      <c r="Z8164">
        <v>31437.211568779199</v>
      </c>
    </row>
    <row r="8165" spans="1:26" x14ac:dyDescent="0.2">
      <c r="A8165" s="3">
        <v>40640</v>
      </c>
      <c r="B8165">
        <v>1328.5</v>
      </c>
      <c r="C8165" s="2">
        <v>40639</v>
      </c>
      <c r="D8165">
        <v>2325.75</v>
      </c>
      <c r="E8165" s="2">
        <v>40324</v>
      </c>
      <c r="F8165">
        <v>166.5</v>
      </c>
      <c r="G8165" s="2">
        <v>40640</v>
      </c>
      <c r="H8165">
        <v>9777.7487679906008</v>
      </c>
      <c r="I8165" s="2">
        <v>40640</v>
      </c>
      <c r="J8165">
        <v>9525</v>
      </c>
      <c r="K8165" s="2">
        <v>40640</v>
      </c>
      <c r="L8165">
        <v>10328.2322654462</v>
      </c>
      <c r="M8165" s="2">
        <v>40640</v>
      </c>
      <c r="N8165">
        <v>6970.0938659681296</v>
      </c>
      <c r="O8165" s="2">
        <v>40640</v>
      </c>
      <c r="P8165">
        <v>5790.1887871853596</v>
      </c>
      <c r="Q8165" s="2">
        <v>40640</v>
      </c>
      <c r="R8165">
        <v>3127.5497728530399</v>
      </c>
      <c r="S8165" s="3">
        <v>40640</v>
      </c>
      <c r="T8165">
        <v>526.17276887871901</v>
      </c>
      <c r="U8165" s="3">
        <v>40640</v>
      </c>
      <c r="V8165">
        <v>15503.432494279201</v>
      </c>
      <c r="W8165" s="3">
        <v>40640</v>
      </c>
      <c r="X8165">
        <v>15503.432494279201</v>
      </c>
      <c r="Y8165" s="3">
        <v>40640</v>
      </c>
      <c r="Z8165">
        <v>31214.244851258602</v>
      </c>
    </row>
    <row r="8166" spans="1:26" x14ac:dyDescent="0.2">
      <c r="A8166" s="3">
        <v>40641</v>
      </c>
      <c r="B8166">
        <v>1324.25</v>
      </c>
      <c r="C8166" s="2">
        <v>40640</v>
      </c>
      <c r="D8166">
        <v>2330</v>
      </c>
      <c r="E8166" s="2">
        <v>40324</v>
      </c>
      <c r="F8166">
        <v>166.5</v>
      </c>
      <c r="G8166" s="2">
        <v>40641</v>
      </c>
      <c r="H8166">
        <v>9825.0413642841904</v>
      </c>
      <c r="I8166" s="2">
        <v>40641</v>
      </c>
      <c r="J8166">
        <v>9725</v>
      </c>
      <c r="K8166" s="2">
        <v>40641</v>
      </c>
      <c r="L8166">
        <v>10444.476617923799</v>
      </c>
      <c r="M8166" s="2">
        <v>40641</v>
      </c>
      <c r="N8166">
        <v>7013.6895561934198</v>
      </c>
      <c r="O8166" s="2">
        <v>40641</v>
      </c>
      <c r="P8166">
        <v>5853.48197480817</v>
      </c>
      <c r="Q8166" s="2">
        <v>40641</v>
      </c>
      <c r="R8166">
        <v>3142.7100759232999</v>
      </c>
      <c r="S8166" s="3">
        <v>40641</v>
      </c>
      <c r="T8166">
        <v>529.75242507601001</v>
      </c>
      <c r="U8166" s="3">
        <v>40641</v>
      </c>
      <c r="V8166">
        <v>15779.643839582999</v>
      </c>
      <c r="W8166" s="3">
        <v>40641</v>
      </c>
      <c r="X8166">
        <v>15779.643839582999</v>
      </c>
      <c r="Y8166" s="3">
        <v>40641</v>
      </c>
      <c r="Z8166">
        <v>31953.091067033401</v>
      </c>
    </row>
    <row r="8167" spans="1:26" x14ac:dyDescent="0.2">
      <c r="A8167" s="3">
        <v>40644</v>
      </c>
      <c r="B8167">
        <v>1320</v>
      </c>
      <c r="C8167" s="2">
        <v>40641</v>
      </c>
      <c r="D8167">
        <v>2319.75</v>
      </c>
      <c r="E8167" s="2">
        <v>40324</v>
      </c>
      <c r="F8167">
        <v>166.5</v>
      </c>
      <c r="G8167" s="2">
        <v>40644</v>
      </c>
      <c r="H8167">
        <v>9818.2323422201207</v>
      </c>
      <c r="I8167" s="2">
        <v>40644</v>
      </c>
      <c r="J8167">
        <v>9655</v>
      </c>
      <c r="K8167" s="2">
        <v>40644</v>
      </c>
      <c r="L8167">
        <v>10414.110650827801</v>
      </c>
      <c r="M8167" s="2">
        <v>40644</v>
      </c>
      <c r="N8167">
        <v>6994.7043248014097</v>
      </c>
      <c r="O8167" s="2">
        <v>40644</v>
      </c>
      <c r="P8167">
        <v>5821.2208253345098</v>
      </c>
      <c r="Q8167" s="2">
        <v>40644</v>
      </c>
      <c r="R8167">
        <v>3133.6482642330302</v>
      </c>
      <c r="S8167" s="3">
        <v>40644</v>
      </c>
      <c r="T8167">
        <v>527.92251843939903</v>
      </c>
      <c r="U8167" s="3">
        <v>40644</v>
      </c>
      <c r="V8167">
        <v>15701.274519709599</v>
      </c>
      <c r="W8167" s="3">
        <v>40644</v>
      </c>
      <c r="X8167">
        <v>15701.274519709599</v>
      </c>
      <c r="Y8167" s="3">
        <v>40644</v>
      </c>
      <c r="Z8167">
        <v>31790.822880732099</v>
      </c>
    </row>
    <row r="8168" spans="1:26" x14ac:dyDescent="0.2">
      <c r="A8168" s="3">
        <v>40645</v>
      </c>
      <c r="B8168">
        <v>1308</v>
      </c>
      <c r="C8168" s="2">
        <v>40644</v>
      </c>
      <c r="D8168">
        <v>2309.5</v>
      </c>
      <c r="E8168" s="2">
        <v>40324</v>
      </c>
      <c r="F8168">
        <v>166.5</v>
      </c>
      <c r="G8168" s="2">
        <v>40645</v>
      </c>
      <c r="H8168">
        <v>9644.5462967477706</v>
      </c>
      <c r="I8168" s="2">
        <v>40645</v>
      </c>
      <c r="J8168">
        <v>9510</v>
      </c>
      <c r="K8168" s="2">
        <v>40645</v>
      </c>
      <c r="L8168">
        <v>10318.4713375796</v>
      </c>
      <c r="M8168" s="2">
        <v>40645</v>
      </c>
      <c r="N8168">
        <v>6984.3924191750302</v>
      </c>
      <c r="O8168" s="2">
        <v>40645</v>
      </c>
      <c r="P8168">
        <v>5767.2264041690796</v>
      </c>
      <c r="Q8168" s="2">
        <v>40645</v>
      </c>
      <c r="R8168">
        <v>3083.53381620759</v>
      </c>
      <c r="S8168" s="3">
        <v>40645</v>
      </c>
      <c r="T8168">
        <v>522.14823393167296</v>
      </c>
      <c r="U8168" s="3">
        <v>40645</v>
      </c>
      <c r="V8168">
        <v>15613.7811233353</v>
      </c>
      <c r="W8168" s="3">
        <v>40645</v>
      </c>
      <c r="X8168">
        <v>15613.7811233353</v>
      </c>
      <c r="Y8168" s="3">
        <v>40645</v>
      </c>
      <c r="Z8168">
        <v>31362.188766647399</v>
      </c>
    </row>
    <row r="8169" spans="1:26" x14ac:dyDescent="0.2">
      <c r="A8169" s="3">
        <v>40646</v>
      </c>
      <c r="B8169">
        <v>1309</v>
      </c>
      <c r="C8169" s="2">
        <v>40645</v>
      </c>
      <c r="D8169">
        <v>2292.5</v>
      </c>
      <c r="E8169" s="2">
        <v>40324</v>
      </c>
      <c r="F8169">
        <v>166.5</v>
      </c>
      <c r="G8169" s="2">
        <v>40646</v>
      </c>
      <c r="H8169">
        <v>9696.9647678844394</v>
      </c>
      <c r="I8169" s="2">
        <v>40646</v>
      </c>
      <c r="J8169">
        <v>9595</v>
      </c>
      <c r="K8169" s="2">
        <v>40646</v>
      </c>
      <c r="L8169">
        <v>10372.9856177439</v>
      </c>
      <c r="M8169" s="2">
        <v>40646</v>
      </c>
      <c r="N8169">
        <v>6993.5296742525697</v>
      </c>
      <c r="O8169" s="2">
        <v>40646</v>
      </c>
      <c r="P8169">
        <v>5761.5664529544301</v>
      </c>
      <c r="Q8169" s="2">
        <v>40646</v>
      </c>
      <c r="R8169">
        <v>3101.4261647869798</v>
      </c>
      <c r="S8169" s="3">
        <v>40646</v>
      </c>
      <c r="T8169">
        <v>522.72858545601605</v>
      </c>
      <c r="U8169" s="3">
        <v>40646</v>
      </c>
      <c r="V8169">
        <v>15572.1134407671</v>
      </c>
      <c r="W8169" s="3">
        <v>40646</v>
      </c>
      <c r="X8169">
        <v>15572.1134407671</v>
      </c>
      <c r="Y8169" s="3">
        <v>40646</v>
      </c>
      <c r="Z8169">
        <v>31291.515046496901</v>
      </c>
    </row>
    <row r="8170" spans="1:26" x14ac:dyDescent="0.2">
      <c r="A8170" s="3">
        <v>40647</v>
      </c>
      <c r="B8170">
        <v>1310.75</v>
      </c>
      <c r="C8170" s="2">
        <v>40646</v>
      </c>
      <c r="D8170">
        <v>2309.25</v>
      </c>
      <c r="E8170" s="2">
        <v>40324</v>
      </c>
      <c r="F8170">
        <v>166.5</v>
      </c>
      <c r="G8170" s="2">
        <v>40647</v>
      </c>
      <c r="H8170">
        <v>9726.1729606015997</v>
      </c>
      <c r="I8170" s="2">
        <v>40647</v>
      </c>
      <c r="J8170">
        <v>9630</v>
      </c>
      <c r="K8170" s="2">
        <v>40647</v>
      </c>
      <c r="L8170">
        <v>10407.4004317401</v>
      </c>
      <c r="M8170" s="2">
        <v>40647</v>
      </c>
      <c r="N8170">
        <v>7038.7805424792696</v>
      </c>
      <c r="O8170" s="2">
        <v>40647</v>
      </c>
      <c r="P8170">
        <v>5769.0914622662003</v>
      </c>
      <c r="Q8170" s="2">
        <v>40647</v>
      </c>
      <c r="R8170">
        <v>3088.7062545819299</v>
      </c>
      <c r="S8170" s="3">
        <v>40647</v>
      </c>
      <c r="T8170">
        <v>522.07235269402997</v>
      </c>
      <c r="U8170" s="3">
        <v>40647</v>
      </c>
      <c r="V8170">
        <v>15386.175622618501</v>
      </c>
      <c r="W8170" s="3">
        <v>40647</v>
      </c>
      <c r="X8170">
        <v>15386.175622618501</v>
      </c>
      <c r="Y8170" s="3">
        <v>40647</v>
      </c>
      <c r="Z8170">
        <v>31011.401996436001</v>
      </c>
    </row>
    <row r="8171" spans="1:26" x14ac:dyDescent="0.2">
      <c r="A8171" s="3">
        <v>40648</v>
      </c>
      <c r="B8171">
        <v>1319</v>
      </c>
      <c r="C8171" s="2">
        <v>40647</v>
      </c>
      <c r="D8171">
        <v>2301.75</v>
      </c>
      <c r="E8171" s="2">
        <v>40324</v>
      </c>
      <c r="F8171">
        <v>166.5</v>
      </c>
      <c r="G8171" s="2">
        <v>40648</v>
      </c>
      <c r="H8171">
        <v>9733.9861281109806</v>
      </c>
      <c r="I8171" s="2">
        <v>40648</v>
      </c>
      <c r="J8171">
        <v>9605</v>
      </c>
      <c r="K8171" s="2">
        <v>40648</v>
      </c>
      <c r="L8171">
        <v>10401.1254599235</v>
      </c>
      <c r="M8171" s="2">
        <v>40648</v>
      </c>
      <c r="N8171">
        <v>7070.2993609148998</v>
      </c>
      <c r="O8171" s="2">
        <v>40648</v>
      </c>
      <c r="P8171">
        <v>5717.4807012481097</v>
      </c>
      <c r="Q8171" s="2">
        <v>40648</v>
      </c>
      <c r="R8171">
        <v>3082.4446531252802</v>
      </c>
      <c r="S8171" s="3">
        <v>40648</v>
      </c>
      <c r="T8171">
        <v>516.55724695187905</v>
      </c>
      <c r="U8171" s="3">
        <v>40648</v>
      </c>
      <c r="V8171">
        <v>15167.736815525601</v>
      </c>
      <c r="W8171" s="3">
        <v>40648</v>
      </c>
      <c r="X8171">
        <v>15167.736815525601</v>
      </c>
      <c r="Y8171" s="3">
        <v>40648</v>
      </c>
      <c r="Z8171">
        <v>30928.504436909301</v>
      </c>
    </row>
    <row r="8172" spans="1:26" x14ac:dyDescent="0.2">
      <c r="A8172" s="3">
        <v>40651</v>
      </c>
      <c r="B8172">
        <v>1301</v>
      </c>
      <c r="C8172" s="2">
        <v>40648</v>
      </c>
      <c r="D8172">
        <v>2310</v>
      </c>
      <c r="E8172" s="2">
        <v>40324</v>
      </c>
      <c r="F8172">
        <v>166.5</v>
      </c>
      <c r="G8172" s="2">
        <v>40651</v>
      </c>
      <c r="H8172">
        <v>9532.8714095182295</v>
      </c>
      <c r="I8172" s="2">
        <v>40651</v>
      </c>
      <c r="J8172">
        <v>9505</v>
      </c>
      <c r="K8172" s="2">
        <v>40651</v>
      </c>
      <c r="L8172">
        <v>10064.8980985996</v>
      </c>
      <c r="M8172" s="2">
        <v>40651</v>
      </c>
      <c r="N8172">
        <v>6938.5250474171598</v>
      </c>
      <c r="O8172" s="2">
        <v>40651</v>
      </c>
      <c r="P8172">
        <v>5453.0058066719803</v>
      </c>
      <c r="Q8172" s="2">
        <v>40651</v>
      </c>
      <c r="R8172">
        <v>3057.7237131431102</v>
      </c>
      <c r="S8172" s="3">
        <v>40651</v>
      </c>
      <c r="T8172">
        <v>498.97529318000699</v>
      </c>
      <c r="U8172" s="3">
        <v>40651</v>
      </c>
      <c r="V8172">
        <v>14522.3727655699</v>
      </c>
      <c r="W8172" s="3">
        <v>40651</v>
      </c>
      <c r="X8172">
        <v>14522.3727655699</v>
      </c>
      <c r="Y8172" s="3">
        <v>40651</v>
      </c>
      <c r="Z8172">
        <v>29759.1938973016</v>
      </c>
    </row>
    <row r="8173" spans="1:26" x14ac:dyDescent="0.2">
      <c r="A8173" s="3">
        <v>40652</v>
      </c>
      <c r="B8173">
        <v>1308.5</v>
      </c>
      <c r="C8173" s="2">
        <v>40651</v>
      </c>
      <c r="D8173">
        <v>2291</v>
      </c>
      <c r="E8173" s="2">
        <v>40324</v>
      </c>
      <c r="F8173">
        <v>166.5</v>
      </c>
      <c r="G8173" s="2">
        <v>40652</v>
      </c>
      <c r="H8173">
        <v>9595.3662914015295</v>
      </c>
      <c r="I8173" s="2">
        <v>40652</v>
      </c>
      <c r="J8173">
        <v>9510</v>
      </c>
      <c r="K8173" s="2">
        <v>40652</v>
      </c>
      <c r="L8173">
        <v>10147.7945498072</v>
      </c>
      <c r="M8173" s="2">
        <v>40652</v>
      </c>
      <c r="N8173">
        <v>7011.8902100233399</v>
      </c>
      <c r="O8173" s="2">
        <v>40652</v>
      </c>
      <c r="P8173">
        <v>5522.5848994395001</v>
      </c>
      <c r="Q8173" s="2">
        <v>40652</v>
      </c>
      <c r="R8173">
        <v>3013.5277627755099</v>
      </c>
      <c r="S8173" s="3">
        <v>40652</v>
      </c>
      <c r="T8173">
        <v>502.30077839418601</v>
      </c>
      <c r="U8173" s="3">
        <v>40652</v>
      </c>
      <c r="V8173">
        <v>14670.508464857599</v>
      </c>
      <c r="W8173" s="3">
        <v>40652</v>
      </c>
      <c r="X8173">
        <v>14670.508464857599</v>
      </c>
      <c r="Y8173" s="3">
        <v>40652</v>
      </c>
      <c r="Z8173">
        <v>29996.129531673301</v>
      </c>
    </row>
    <row r="8174" spans="1:26" x14ac:dyDescent="0.2">
      <c r="A8174" s="3">
        <v>40653</v>
      </c>
      <c r="B8174">
        <v>1328.5</v>
      </c>
      <c r="C8174" s="2">
        <v>40652</v>
      </c>
      <c r="D8174">
        <v>2310.5</v>
      </c>
      <c r="E8174" s="2">
        <v>40324</v>
      </c>
      <c r="F8174">
        <v>166.5</v>
      </c>
      <c r="G8174" s="2">
        <v>40653</v>
      </c>
      <c r="H8174">
        <v>9827.2864453483799</v>
      </c>
      <c r="I8174" s="2">
        <v>40653</v>
      </c>
      <c r="J8174">
        <v>9695</v>
      </c>
      <c r="K8174" s="2">
        <v>40653</v>
      </c>
      <c r="L8174">
        <v>10569.1056910569</v>
      </c>
      <c r="M8174" s="2">
        <v>40653</v>
      </c>
      <c r="N8174">
        <v>7218.2821118991296</v>
      </c>
      <c r="O8174" s="2">
        <v>40653</v>
      </c>
      <c r="P8174">
        <v>5712.1080139372798</v>
      </c>
      <c r="Q8174" s="2">
        <v>40653</v>
      </c>
      <c r="R8174">
        <v>3072.72633691904</v>
      </c>
      <c r="S8174" s="3">
        <v>40653</v>
      </c>
      <c r="T8174">
        <v>516.84088269454105</v>
      </c>
      <c r="U8174" s="3">
        <v>40653</v>
      </c>
      <c r="V8174">
        <v>15082.7526132404</v>
      </c>
      <c r="W8174" s="3">
        <v>40653</v>
      </c>
      <c r="X8174">
        <v>15082.7526132404</v>
      </c>
      <c r="Y8174" s="3">
        <v>40653</v>
      </c>
      <c r="Z8174">
        <v>30691.056910569099</v>
      </c>
    </row>
    <row r="8175" spans="1:26" x14ac:dyDescent="0.2">
      <c r="A8175" s="3">
        <v>40654</v>
      </c>
      <c r="B8175">
        <v>1330.75</v>
      </c>
      <c r="C8175" s="2">
        <v>40653</v>
      </c>
      <c r="D8175">
        <v>2355.5</v>
      </c>
      <c r="E8175" s="2">
        <v>40324</v>
      </c>
      <c r="F8175">
        <v>166.5</v>
      </c>
      <c r="G8175" s="2">
        <v>40654</v>
      </c>
      <c r="H8175">
        <v>9885.7086230531695</v>
      </c>
      <c r="I8175" s="2">
        <v>40654</v>
      </c>
      <c r="J8175">
        <v>9665</v>
      </c>
      <c r="K8175" s="2">
        <v>40654</v>
      </c>
      <c r="L8175">
        <v>10662.214073686</v>
      </c>
      <c r="M8175" s="2">
        <v>40654</v>
      </c>
      <c r="N8175">
        <v>7235.0750479629796</v>
      </c>
      <c r="O8175" s="2">
        <v>40654</v>
      </c>
      <c r="P8175">
        <v>5749.0832896804604</v>
      </c>
      <c r="Q8175" s="2">
        <v>40654</v>
      </c>
      <c r="R8175">
        <v>3103.08866887255</v>
      </c>
      <c r="S8175" s="3">
        <v>40654</v>
      </c>
      <c r="T8175">
        <v>516.99551830510404</v>
      </c>
      <c r="U8175" s="3">
        <v>40654</v>
      </c>
      <c r="V8175">
        <v>15179.55881497</v>
      </c>
      <c r="W8175" s="3">
        <v>40654</v>
      </c>
      <c r="X8175">
        <v>15179.55881497</v>
      </c>
      <c r="Y8175" s="3">
        <v>40654</v>
      </c>
      <c r="Z8175">
        <v>31270.007566497901</v>
      </c>
    </row>
    <row r="8176" spans="1:26" x14ac:dyDescent="0.2">
      <c r="A8176" s="3">
        <v>40654</v>
      </c>
      <c r="B8176">
        <v>1330.75</v>
      </c>
      <c r="C8176" s="2">
        <v>40654</v>
      </c>
      <c r="D8176">
        <v>2373.5</v>
      </c>
      <c r="E8176" s="2">
        <v>40324</v>
      </c>
      <c r="F8176">
        <v>166.5</v>
      </c>
      <c r="G8176" s="2">
        <v>40654</v>
      </c>
      <c r="H8176">
        <v>9885.7086230531695</v>
      </c>
      <c r="I8176" s="2">
        <v>40654</v>
      </c>
      <c r="J8176">
        <v>9665</v>
      </c>
      <c r="K8176" s="2">
        <v>40654</v>
      </c>
      <c r="L8176">
        <v>10662.214073686</v>
      </c>
      <c r="M8176" s="2">
        <v>40654</v>
      </c>
      <c r="N8176">
        <v>7235.0750479629796</v>
      </c>
      <c r="O8176" s="2">
        <v>40654</v>
      </c>
      <c r="P8176">
        <v>5749.0832896804604</v>
      </c>
      <c r="Q8176" s="2">
        <v>40654</v>
      </c>
      <c r="R8176">
        <v>3103.08866887255</v>
      </c>
      <c r="S8176" s="3">
        <v>40654</v>
      </c>
      <c r="T8176">
        <v>516.99551830510404</v>
      </c>
      <c r="U8176" s="3">
        <v>40654</v>
      </c>
      <c r="V8176">
        <v>15179.55881497</v>
      </c>
      <c r="W8176" s="3">
        <v>40654</v>
      </c>
      <c r="X8176">
        <v>15179.55881497</v>
      </c>
      <c r="Y8176" s="3">
        <v>40654</v>
      </c>
      <c r="Z8176">
        <v>31270.007566497901</v>
      </c>
    </row>
    <row r="8177" spans="1:26" x14ac:dyDescent="0.2">
      <c r="A8177" s="3">
        <v>40658</v>
      </c>
      <c r="B8177">
        <v>1331</v>
      </c>
      <c r="C8177" s="2">
        <v>40654</v>
      </c>
      <c r="D8177">
        <v>2373.5</v>
      </c>
      <c r="E8177" s="2">
        <v>40324</v>
      </c>
      <c r="F8177">
        <v>166.5</v>
      </c>
      <c r="G8177" s="2">
        <v>40654</v>
      </c>
      <c r="H8177">
        <v>9885.7086230531695</v>
      </c>
      <c r="I8177" s="2">
        <v>40658</v>
      </c>
      <c r="J8177">
        <v>9670</v>
      </c>
      <c r="K8177" s="2">
        <v>40654</v>
      </c>
      <c r="L8177">
        <v>10662.214073686</v>
      </c>
      <c r="M8177" s="2">
        <v>40654</v>
      </c>
      <c r="N8177">
        <v>7235.0750479629796</v>
      </c>
      <c r="O8177" s="2">
        <v>40654</v>
      </c>
      <c r="P8177">
        <v>5749.0832896804604</v>
      </c>
      <c r="Q8177" s="2">
        <v>40654</v>
      </c>
      <c r="R8177">
        <v>3103.08866887255</v>
      </c>
      <c r="S8177" s="3">
        <v>40654</v>
      </c>
      <c r="T8177">
        <v>516.99551830510404</v>
      </c>
      <c r="U8177" s="3">
        <v>40654</v>
      </c>
      <c r="V8177">
        <v>15179.55881497</v>
      </c>
      <c r="W8177" s="3">
        <v>40654</v>
      </c>
      <c r="X8177">
        <v>15179.55881497</v>
      </c>
      <c r="Y8177" s="3">
        <v>40654</v>
      </c>
      <c r="Z8177">
        <v>31270.007566497901</v>
      </c>
    </row>
    <row r="8178" spans="1:26" x14ac:dyDescent="0.2">
      <c r="A8178" s="3">
        <v>40659</v>
      </c>
      <c r="B8178">
        <v>1340.75</v>
      </c>
      <c r="C8178" s="2">
        <v>40658</v>
      </c>
      <c r="D8178">
        <v>2377.75</v>
      </c>
      <c r="E8178" s="2">
        <v>40324</v>
      </c>
      <c r="F8178">
        <v>166.5</v>
      </c>
      <c r="G8178" s="2">
        <v>40659</v>
      </c>
      <c r="H8178">
        <v>9940.6723796967708</v>
      </c>
      <c r="I8178" s="2">
        <v>40659</v>
      </c>
      <c r="J8178">
        <v>9635</v>
      </c>
      <c r="K8178" s="2">
        <v>40659</v>
      </c>
      <c r="L8178">
        <v>10815.994846040099</v>
      </c>
      <c r="M8178" s="2">
        <v>40659</v>
      </c>
      <c r="N8178">
        <v>7376.7867352773001</v>
      </c>
      <c r="O8178" s="2">
        <v>40659</v>
      </c>
      <c r="P8178">
        <v>5822.3640862702596</v>
      </c>
      <c r="Q8178" s="2">
        <v>40659</v>
      </c>
      <c r="R8178">
        <v>3082.6438837349901</v>
      </c>
      <c r="S8178" s="3">
        <v>40659</v>
      </c>
      <c r="T8178">
        <v>521.76523126930897</v>
      </c>
      <c r="U8178" s="3">
        <v>40659</v>
      </c>
      <c r="V8178">
        <v>15388.670073356099</v>
      </c>
      <c r="W8178" s="3">
        <v>40659</v>
      </c>
      <c r="X8178">
        <v>15388.670073356099</v>
      </c>
      <c r="Y8178" s="3">
        <v>40659</v>
      </c>
      <c r="Z8178">
        <v>31670.4979720925</v>
      </c>
    </row>
    <row r="8179" spans="1:26" x14ac:dyDescent="0.2">
      <c r="A8179" s="3">
        <v>40660</v>
      </c>
      <c r="B8179">
        <v>1352</v>
      </c>
      <c r="C8179" s="2">
        <v>40659</v>
      </c>
      <c r="D8179">
        <v>2385.5</v>
      </c>
      <c r="E8179" s="2">
        <v>40324</v>
      </c>
      <c r="F8179">
        <v>166.5</v>
      </c>
      <c r="G8179" s="2">
        <v>40660</v>
      </c>
      <c r="H8179">
        <v>10086.953630272499</v>
      </c>
      <c r="I8179" s="2">
        <v>40660</v>
      </c>
      <c r="J8179">
        <v>9735</v>
      </c>
      <c r="K8179" s="2">
        <v>40660</v>
      </c>
      <c r="L8179">
        <v>11030.3352689983</v>
      </c>
      <c r="M8179" s="2">
        <v>40660</v>
      </c>
      <c r="N8179">
        <v>7400.2971089018401</v>
      </c>
      <c r="O8179" s="2">
        <v>40660</v>
      </c>
      <c r="P8179">
        <v>5951.0616605346004</v>
      </c>
      <c r="Q8179" s="2">
        <v>40660</v>
      </c>
      <c r="R8179">
        <v>3066.3989600628101</v>
      </c>
      <c r="S8179" s="3">
        <v>40660</v>
      </c>
      <c r="T8179">
        <v>528.61385699720699</v>
      </c>
      <c r="U8179" s="3">
        <v>40660</v>
      </c>
      <c r="V8179">
        <v>15655.2447655777</v>
      </c>
      <c r="W8179" s="3">
        <v>40660</v>
      </c>
      <c r="X8179">
        <v>15655.2447655777</v>
      </c>
      <c r="Y8179" s="3">
        <v>40660</v>
      </c>
      <c r="Z8179">
        <v>32352.202373036602</v>
      </c>
    </row>
    <row r="8180" spans="1:26" x14ac:dyDescent="0.2">
      <c r="A8180" s="3">
        <v>40661</v>
      </c>
      <c r="B8180">
        <v>1355.25</v>
      </c>
      <c r="C8180" s="2">
        <v>40660</v>
      </c>
      <c r="D8180">
        <v>2409.5</v>
      </c>
      <c r="E8180" s="2">
        <v>40324</v>
      </c>
      <c r="F8180">
        <v>166.5</v>
      </c>
      <c r="G8180" s="2">
        <v>40661</v>
      </c>
      <c r="H8180">
        <v>10075.1542157857</v>
      </c>
      <c r="I8180" s="2">
        <v>40661</v>
      </c>
      <c r="J8180">
        <v>9870</v>
      </c>
      <c r="K8180" s="2">
        <v>40661</v>
      </c>
      <c r="L8180">
        <v>11135.814546370801</v>
      </c>
      <c r="M8180" s="2">
        <v>40661</v>
      </c>
      <c r="N8180">
        <v>7442.7393495190099</v>
      </c>
      <c r="O8180" s="2">
        <v>40661</v>
      </c>
      <c r="P8180">
        <v>5990.3360161264</v>
      </c>
      <c r="Q8180" s="2">
        <v>40661</v>
      </c>
      <c r="R8180">
        <v>3083.3397698308499</v>
      </c>
      <c r="S8180" s="3">
        <v>40661</v>
      </c>
      <c r="T8180">
        <v>528.99936265137001</v>
      </c>
      <c r="U8180" s="3">
        <v>40661</v>
      </c>
      <c r="V8180">
        <v>15895.178383506</v>
      </c>
      <c r="W8180" s="3">
        <v>40661</v>
      </c>
      <c r="X8180">
        <v>15895.178383506</v>
      </c>
      <c r="Y8180" s="3">
        <v>40661</v>
      </c>
      <c r="Z8180">
        <v>32697.466909748498</v>
      </c>
    </row>
    <row r="8181" spans="1:26" x14ac:dyDescent="0.2">
      <c r="A8181" s="3">
        <v>40662</v>
      </c>
      <c r="B8181">
        <v>1363.5</v>
      </c>
      <c r="C8181" s="2">
        <v>40661</v>
      </c>
      <c r="D8181">
        <v>2402</v>
      </c>
      <c r="E8181" s="2">
        <v>40324</v>
      </c>
      <c r="F8181">
        <v>166.5</v>
      </c>
      <c r="G8181" s="2">
        <v>40661</v>
      </c>
      <c r="H8181">
        <v>10075.1542157857</v>
      </c>
      <c r="I8181" s="2">
        <v>40662</v>
      </c>
      <c r="J8181">
        <v>9945</v>
      </c>
      <c r="K8181" s="2">
        <v>40662</v>
      </c>
      <c r="L8181">
        <v>11171.047179305</v>
      </c>
      <c r="M8181" s="2">
        <v>40662</v>
      </c>
      <c r="N8181">
        <v>7523.6994219653197</v>
      </c>
      <c r="O8181" s="2">
        <v>40662</v>
      </c>
      <c r="P8181">
        <v>6004.70609128041</v>
      </c>
      <c r="Q8181" s="2">
        <v>40662</v>
      </c>
      <c r="R8181">
        <v>3024.1182606008301</v>
      </c>
      <c r="S8181" s="3">
        <v>40662</v>
      </c>
      <c r="T8181">
        <v>529.73124963002397</v>
      </c>
      <c r="U8181" s="3">
        <v>40662</v>
      </c>
      <c r="V8181">
        <v>15879.358314094599</v>
      </c>
      <c r="W8181" s="3">
        <v>40662</v>
      </c>
      <c r="X8181">
        <v>15879.358314094599</v>
      </c>
      <c r="Y8181" s="3">
        <v>40662</v>
      </c>
      <c r="Z8181">
        <v>32668.856922985899</v>
      </c>
    </row>
    <row r="8182" spans="1:26" x14ac:dyDescent="0.2">
      <c r="A8182" s="3">
        <v>40665</v>
      </c>
      <c r="B8182">
        <v>1357.75</v>
      </c>
      <c r="C8182" s="2">
        <v>40662</v>
      </c>
      <c r="D8182">
        <v>2407.25</v>
      </c>
      <c r="E8182" s="2">
        <v>40324</v>
      </c>
      <c r="F8182">
        <v>166.5</v>
      </c>
      <c r="G8182" s="2">
        <v>40661</v>
      </c>
      <c r="H8182">
        <v>10075.1542157857</v>
      </c>
      <c r="I8182" s="2">
        <v>40665</v>
      </c>
      <c r="J8182">
        <v>9985</v>
      </c>
      <c r="K8182" s="2">
        <v>40665</v>
      </c>
      <c r="L8182">
        <v>11158.795102137599</v>
      </c>
      <c r="M8182" s="2">
        <v>40665</v>
      </c>
      <c r="N8182">
        <v>7520.5273505261903</v>
      </c>
      <c r="O8182" s="2">
        <v>40665</v>
      </c>
      <c r="P8182">
        <v>5997.80604227816</v>
      </c>
      <c r="Q8182" s="2">
        <v>40662</v>
      </c>
      <c r="R8182">
        <v>3024.1182606008301</v>
      </c>
      <c r="S8182" s="3">
        <v>40665</v>
      </c>
      <c r="T8182">
        <v>530.77470426042896</v>
      </c>
      <c r="U8182" s="3">
        <v>40665</v>
      </c>
      <c r="V8182">
        <v>15995.137715319201</v>
      </c>
      <c r="W8182" s="3">
        <v>40665</v>
      </c>
      <c r="X8182">
        <v>15995.137715319201</v>
      </c>
      <c r="Y8182" s="3">
        <v>40665</v>
      </c>
      <c r="Z8182">
        <v>32753.713421684599</v>
      </c>
    </row>
    <row r="8183" spans="1:26" x14ac:dyDescent="0.2">
      <c r="A8183" s="3">
        <v>40666</v>
      </c>
      <c r="B8183">
        <v>1352</v>
      </c>
      <c r="C8183" s="2">
        <v>40665</v>
      </c>
      <c r="D8183">
        <v>2402.5</v>
      </c>
      <c r="E8183" s="2">
        <v>40324</v>
      </c>
      <c r="F8183">
        <v>166.5</v>
      </c>
      <c r="G8183" s="2">
        <v>40666</v>
      </c>
      <c r="H8183">
        <v>9915.1285431773194</v>
      </c>
      <c r="I8183" s="2">
        <v>40666</v>
      </c>
      <c r="J8183">
        <v>9940</v>
      </c>
      <c r="K8183" s="2">
        <v>40666</v>
      </c>
      <c r="L8183">
        <v>11120.9951222405</v>
      </c>
      <c r="M8183" s="2">
        <v>40666</v>
      </c>
      <c r="N8183">
        <v>7545.3066914498104</v>
      </c>
      <c r="O8183" s="2">
        <v>40666</v>
      </c>
      <c r="P8183">
        <v>5977.1086302243202</v>
      </c>
      <c r="Q8183" s="2">
        <v>40666</v>
      </c>
      <c r="R8183">
        <v>3012.7107184711099</v>
      </c>
      <c r="S8183" s="3">
        <v>40666</v>
      </c>
      <c r="T8183">
        <v>530.40074723124098</v>
      </c>
      <c r="U8183" s="3">
        <v>40666</v>
      </c>
      <c r="V8183">
        <v>15908.315912763701</v>
      </c>
      <c r="W8183" s="3">
        <v>40666</v>
      </c>
      <c r="X8183">
        <v>15908.315912763701</v>
      </c>
      <c r="Y8183" s="3">
        <v>40666</v>
      </c>
      <c r="Z8183">
        <v>32587.5846936204</v>
      </c>
    </row>
    <row r="8184" spans="1:26" x14ac:dyDescent="0.2">
      <c r="A8184" s="3">
        <v>40667</v>
      </c>
      <c r="B8184">
        <v>1343</v>
      </c>
      <c r="C8184" s="2">
        <v>40666</v>
      </c>
      <c r="D8184">
        <v>2390.5</v>
      </c>
      <c r="E8184" s="2">
        <v>40324</v>
      </c>
      <c r="F8184">
        <v>166.5</v>
      </c>
      <c r="G8184" s="2">
        <v>40667</v>
      </c>
      <c r="H8184">
        <v>9838.3771748989893</v>
      </c>
      <c r="I8184" s="2">
        <v>40667</v>
      </c>
      <c r="J8184">
        <v>9860</v>
      </c>
      <c r="K8184" s="2">
        <v>40667</v>
      </c>
      <c r="L8184">
        <v>10978.628171685999</v>
      </c>
      <c r="M8184" s="2">
        <v>40667</v>
      </c>
      <c r="N8184">
        <v>7519.7307335190399</v>
      </c>
      <c r="O8184" s="2">
        <v>40667</v>
      </c>
      <c r="P8184">
        <v>5927.6440597581204</v>
      </c>
      <c r="Q8184" s="2">
        <v>40667</v>
      </c>
      <c r="R8184">
        <v>2967.7867723710101</v>
      </c>
      <c r="S8184" s="3">
        <v>40667</v>
      </c>
      <c r="T8184">
        <v>524.88439649039606</v>
      </c>
      <c r="U8184" s="3">
        <v>40667</v>
      </c>
      <c r="V8184">
        <v>15744.308750296401</v>
      </c>
      <c r="W8184" s="3">
        <v>40667</v>
      </c>
      <c r="X8184">
        <v>15744.308750296401</v>
      </c>
      <c r="Y8184" s="3">
        <v>40667</v>
      </c>
      <c r="Z8184">
        <v>32042.9215081812</v>
      </c>
    </row>
    <row r="8185" spans="1:26" x14ac:dyDescent="0.2">
      <c r="A8185" s="3">
        <v>40668</v>
      </c>
      <c r="B8185">
        <v>1335</v>
      </c>
      <c r="C8185" s="2">
        <v>40667</v>
      </c>
      <c r="D8185">
        <v>2384</v>
      </c>
      <c r="E8185" s="2">
        <v>40324</v>
      </c>
      <c r="F8185">
        <v>166.5</v>
      </c>
      <c r="G8185" s="2">
        <v>40668</v>
      </c>
      <c r="H8185">
        <v>9628.8102261553595</v>
      </c>
      <c r="I8185" s="2">
        <v>40668</v>
      </c>
      <c r="J8185">
        <v>9775</v>
      </c>
      <c r="K8185" s="2">
        <v>40668</v>
      </c>
      <c r="L8185">
        <v>10721.814349058701</v>
      </c>
      <c r="M8185" s="2">
        <v>40668</v>
      </c>
      <c r="N8185">
        <v>7399.4021614164203</v>
      </c>
      <c r="O8185" s="2">
        <v>40668</v>
      </c>
      <c r="P8185">
        <v>5758.5229337791698</v>
      </c>
      <c r="Q8185" s="2">
        <v>40668</v>
      </c>
      <c r="R8185">
        <v>2973.0425271826598</v>
      </c>
      <c r="S8185" s="3">
        <v>40668</v>
      </c>
      <c r="T8185">
        <v>513.55673475321703</v>
      </c>
      <c r="U8185" s="3">
        <v>40668</v>
      </c>
      <c r="V8185">
        <v>15317.2930144654</v>
      </c>
      <c r="W8185" s="3">
        <v>40668</v>
      </c>
      <c r="X8185">
        <v>15317.2930144654</v>
      </c>
      <c r="Y8185" s="3">
        <v>40668</v>
      </c>
      <c r="Z8185">
        <v>31169.586392382102</v>
      </c>
    </row>
    <row r="8186" spans="1:26" x14ac:dyDescent="0.2">
      <c r="A8186" s="3">
        <v>40669</v>
      </c>
      <c r="B8186">
        <v>1334.75</v>
      </c>
      <c r="C8186" s="2">
        <v>40668</v>
      </c>
      <c r="D8186">
        <v>2380.5</v>
      </c>
      <c r="E8186" s="2">
        <v>40324</v>
      </c>
      <c r="F8186">
        <v>166.5</v>
      </c>
      <c r="G8186" s="2">
        <v>40669</v>
      </c>
      <c r="H8186">
        <v>9642.3602586136294</v>
      </c>
      <c r="I8186" s="2">
        <v>40669</v>
      </c>
      <c r="J8186">
        <v>9800</v>
      </c>
      <c r="K8186" s="2">
        <v>40669</v>
      </c>
      <c r="L8186">
        <v>10622.970053368799</v>
      </c>
      <c r="M8186" s="2">
        <v>40669</v>
      </c>
      <c r="N8186">
        <v>7364.2263463509098</v>
      </c>
      <c r="O8186" s="2">
        <v>40669</v>
      </c>
      <c r="P8186">
        <v>5690.2891645562404</v>
      </c>
      <c r="Q8186" s="2">
        <v>40669</v>
      </c>
      <c r="R8186">
        <v>2955.8615364817902</v>
      </c>
      <c r="S8186" s="3">
        <v>40669</v>
      </c>
      <c r="T8186">
        <v>508.291482451246</v>
      </c>
      <c r="U8186" s="3">
        <v>40669</v>
      </c>
      <c r="V8186">
        <v>15189.366298951199</v>
      </c>
      <c r="W8186" s="3">
        <v>40669</v>
      </c>
      <c r="X8186">
        <v>15189.366298951199</v>
      </c>
      <c r="Y8186" s="3">
        <v>40669</v>
      </c>
      <c r="Z8186">
        <v>30955.3447511124</v>
      </c>
    </row>
    <row r="8187" spans="1:26" x14ac:dyDescent="0.2">
      <c r="A8187" s="3">
        <v>40672</v>
      </c>
      <c r="B8187">
        <v>1342.5</v>
      </c>
      <c r="C8187" s="2">
        <v>40669</v>
      </c>
      <c r="D8187">
        <v>2373.25</v>
      </c>
      <c r="E8187" s="2">
        <v>40324</v>
      </c>
      <c r="F8187">
        <v>166.5</v>
      </c>
      <c r="G8187" s="2">
        <v>40672</v>
      </c>
      <c r="H8187">
        <v>9718.1690002295309</v>
      </c>
      <c r="I8187" s="2">
        <v>40672</v>
      </c>
      <c r="J8187">
        <v>9800</v>
      </c>
      <c r="K8187" s="2">
        <v>40672</v>
      </c>
      <c r="L8187">
        <v>10699.718504050101</v>
      </c>
      <c r="M8187" s="2">
        <v>40672</v>
      </c>
      <c r="N8187">
        <v>7445.2219800390103</v>
      </c>
      <c r="O8187" s="2">
        <v>40672</v>
      </c>
      <c r="P8187">
        <v>5723.2722467972699</v>
      </c>
      <c r="Q8187" s="2">
        <v>40672</v>
      </c>
      <c r="R8187">
        <v>2979.8512647641601</v>
      </c>
      <c r="S8187" s="3">
        <v>40672</v>
      </c>
      <c r="T8187">
        <v>510.71408054231102</v>
      </c>
      <c r="U8187" s="3">
        <v>40672</v>
      </c>
      <c r="V8187">
        <v>14922.1577526283</v>
      </c>
      <c r="W8187" s="3">
        <v>40672</v>
      </c>
      <c r="X8187">
        <v>14922.1577526283</v>
      </c>
      <c r="Y8187" s="3">
        <v>40672</v>
      </c>
      <c r="Z8187">
        <v>30706.0378008847</v>
      </c>
    </row>
    <row r="8188" spans="1:26" x14ac:dyDescent="0.2">
      <c r="A8188" s="3">
        <v>40673</v>
      </c>
      <c r="B8188">
        <v>1353.75</v>
      </c>
      <c r="C8188" s="2">
        <v>40672</v>
      </c>
      <c r="D8188">
        <v>2387.25</v>
      </c>
      <c r="E8188" s="2">
        <v>40324</v>
      </c>
      <c r="F8188">
        <v>166.5</v>
      </c>
      <c r="G8188" s="2">
        <v>40673</v>
      </c>
      <c r="H8188">
        <v>9838.5064711945906</v>
      </c>
      <c r="I8188" s="2">
        <v>40673</v>
      </c>
      <c r="J8188">
        <v>9910</v>
      </c>
      <c r="K8188" s="2">
        <v>40673</v>
      </c>
      <c r="L8188">
        <v>10859.167915178101</v>
      </c>
      <c r="M8188" s="2">
        <v>40673</v>
      </c>
      <c r="N8188">
        <v>7448.8403819918103</v>
      </c>
      <c r="O8188" s="2">
        <v>40673</v>
      </c>
      <c r="P8188">
        <v>5809.1794398985803</v>
      </c>
      <c r="Q8188" s="2">
        <v>40672</v>
      </c>
      <c r="R8188">
        <v>2979.8512647641601</v>
      </c>
      <c r="S8188" s="3">
        <v>40673</v>
      </c>
      <c r="T8188">
        <v>519.76489570127899</v>
      </c>
      <c r="U8188" s="3">
        <v>40673</v>
      </c>
      <c r="V8188">
        <v>15077.215627521</v>
      </c>
      <c r="W8188" s="3">
        <v>40673</v>
      </c>
      <c r="X8188">
        <v>15077.215627521</v>
      </c>
      <c r="Y8188" s="3">
        <v>40673</v>
      </c>
      <c r="Z8188">
        <v>31210.383773193498</v>
      </c>
    </row>
    <row r="8189" spans="1:26" x14ac:dyDescent="0.2">
      <c r="A8189" s="3">
        <v>40674</v>
      </c>
      <c r="B8189">
        <v>1338.75</v>
      </c>
      <c r="C8189" s="2">
        <v>40673</v>
      </c>
      <c r="D8189">
        <v>2408</v>
      </c>
      <c r="E8189" s="2">
        <v>40324</v>
      </c>
      <c r="F8189">
        <v>166.5</v>
      </c>
      <c r="G8189" s="2">
        <v>40674</v>
      </c>
      <c r="H8189">
        <v>9705.3726169843994</v>
      </c>
      <c r="I8189" s="2">
        <v>40674</v>
      </c>
      <c r="J8189">
        <v>9790</v>
      </c>
      <c r="K8189" s="2">
        <v>40674</v>
      </c>
      <c r="L8189">
        <v>10617.201584169699</v>
      </c>
      <c r="M8189" s="2">
        <v>40674</v>
      </c>
      <c r="N8189">
        <v>7357.44872661708</v>
      </c>
      <c r="O8189" s="2">
        <v>40674</v>
      </c>
      <c r="P8189">
        <v>5680.1567135577097</v>
      </c>
      <c r="Q8189" s="2">
        <v>40674</v>
      </c>
      <c r="R8189">
        <v>2976.7878741089598</v>
      </c>
      <c r="S8189" s="3">
        <v>40674</v>
      </c>
      <c r="T8189">
        <v>509.03516118500397</v>
      </c>
      <c r="U8189" s="3">
        <v>40674</v>
      </c>
      <c r="V8189">
        <v>14954.5048050307</v>
      </c>
      <c r="W8189" s="3">
        <v>40674</v>
      </c>
      <c r="X8189">
        <v>14954.5048050307</v>
      </c>
      <c r="Y8189" s="3">
        <v>40674</v>
      </c>
      <c r="Z8189">
        <v>30725.226056468</v>
      </c>
    </row>
    <row r="8190" spans="1:26" x14ac:dyDescent="0.2">
      <c r="A8190" s="3">
        <v>40675</v>
      </c>
      <c r="B8190">
        <v>1347.75</v>
      </c>
      <c r="C8190" s="2">
        <v>40674</v>
      </c>
      <c r="D8190">
        <v>2393.75</v>
      </c>
      <c r="E8190" s="2">
        <v>40324</v>
      </c>
      <c r="F8190">
        <v>166.5</v>
      </c>
      <c r="G8190" s="2">
        <v>40675</v>
      </c>
      <c r="H8190">
        <v>9695.4149360697102</v>
      </c>
      <c r="I8190" s="2">
        <v>40675</v>
      </c>
      <c r="J8190">
        <v>9780</v>
      </c>
      <c r="K8190" s="2">
        <v>40675</v>
      </c>
      <c r="L8190">
        <v>10677.869552833999</v>
      </c>
      <c r="M8190" s="2">
        <v>40675</v>
      </c>
      <c r="N8190">
        <v>7447.9402444545003</v>
      </c>
      <c r="O8190" s="2">
        <v>40675</v>
      </c>
      <c r="P8190">
        <v>5716.3201367131896</v>
      </c>
      <c r="Q8190" s="2">
        <v>40675</v>
      </c>
      <c r="R8190">
        <v>2942.04688746494</v>
      </c>
      <c r="S8190" s="3">
        <v>40675</v>
      </c>
      <c r="T8190">
        <v>510.68071774423203</v>
      </c>
      <c r="U8190" s="3">
        <v>40675</v>
      </c>
      <c r="V8190">
        <v>14927.371119339199</v>
      </c>
      <c r="W8190" s="3">
        <v>40675</v>
      </c>
      <c r="X8190">
        <v>14927.371119339199</v>
      </c>
      <c r="Y8190" s="3">
        <v>40675</v>
      </c>
      <c r="Z8190">
        <v>30596.696097977801</v>
      </c>
    </row>
    <row r="8191" spans="1:26" x14ac:dyDescent="0.2">
      <c r="A8191" s="3">
        <v>40676</v>
      </c>
      <c r="B8191">
        <v>1334</v>
      </c>
      <c r="C8191" s="2">
        <v>40675</v>
      </c>
      <c r="D8191">
        <v>2408.25</v>
      </c>
      <c r="E8191" s="2">
        <v>40324</v>
      </c>
      <c r="F8191">
        <v>166.5</v>
      </c>
      <c r="G8191" s="2">
        <v>40676</v>
      </c>
      <c r="H8191">
        <v>9569.3508681005405</v>
      </c>
      <c r="I8191" s="2">
        <v>40676</v>
      </c>
      <c r="J8191">
        <v>9590</v>
      </c>
      <c r="K8191" s="2">
        <v>40676</v>
      </c>
      <c r="L8191">
        <v>10423.255025977</v>
      </c>
      <c r="M8191" s="2">
        <v>40676</v>
      </c>
      <c r="N8191">
        <v>7331.6149277148897</v>
      </c>
      <c r="O8191" s="2">
        <v>40676</v>
      </c>
      <c r="P8191">
        <v>5622.4587756946003</v>
      </c>
      <c r="Q8191" s="2">
        <v>40676</v>
      </c>
      <c r="R8191">
        <v>2995.5998147290402</v>
      </c>
      <c r="S8191" s="3">
        <v>40676</v>
      </c>
      <c r="T8191">
        <v>500.76236729162002</v>
      </c>
      <c r="U8191" s="3">
        <v>40676</v>
      </c>
      <c r="V8191">
        <v>14617.686921165599</v>
      </c>
      <c r="W8191" s="3">
        <v>40676</v>
      </c>
      <c r="X8191">
        <v>14617.686921165599</v>
      </c>
      <c r="Y8191" s="3">
        <v>40676</v>
      </c>
      <c r="Z8191">
        <v>30240.569234244402</v>
      </c>
    </row>
    <row r="8192" spans="1:26" x14ac:dyDescent="0.2">
      <c r="A8192" s="3">
        <v>40679</v>
      </c>
      <c r="B8192">
        <v>1325.25</v>
      </c>
      <c r="C8192" s="2">
        <v>40676</v>
      </c>
      <c r="D8192">
        <v>2371</v>
      </c>
      <c r="E8192" s="2">
        <v>40324</v>
      </c>
      <c r="F8192">
        <v>166.5</v>
      </c>
      <c r="G8192" s="2">
        <v>40679</v>
      </c>
      <c r="H8192">
        <v>9501.0280570531195</v>
      </c>
      <c r="I8192" s="2">
        <v>40679</v>
      </c>
      <c r="J8192">
        <v>9530</v>
      </c>
      <c r="K8192" s="2">
        <v>40679</v>
      </c>
      <c r="L8192">
        <v>10398.295848607901</v>
      </c>
      <c r="M8192" s="2">
        <v>40679</v>
      </c>
      <c r="N8192">
        <v>7396.2221468159696</v>
      </c>
      <c r="O8192" s="2">
        <v>40679</v>
      </c>
      <c r="P8192">
        <v>5596.5237576255104</v>
      </c>
      <c r="Q8192" s="2">
        <v>40679</v>
      </c>
      <c r="R8192">
        <v>2928.7863590772299</v>
      </c>
      <c r="S8192" s="3">
        <v>40679</v>
      </c>
      <c r="T8192">
        <v>495.67592815388298</v>
      </c>
      <c r="U8192" s="3">
        <v>40679</v>
      </c>
      <c r="V8192">
        <v>14652.3049921445</v>
      </c>
      <c r="W8192" s="3">
        <v>40679</v>
      </c>
      <c r="X8192">
        <v>14652.3049921445</v>
      </c>
      <c r="Y8192" s="3">
        <v>40679</v>
      </c>
      <c r="Z8192">
        <v>30183.5784348417</v>
      </c>
    </row>
    <row r="8193" spans="1:26" x14ac:dyDescent="0.2">
      <c r="A8193" s="3">
        <v>40680</v>
      </c>
      <c r="B8193">
        <v>1325.25</v>
      </c>
      <c r="C8193" s="2">
        <v>40679</v>
      </c>
      <c r="D8193">
        <v>2334</v>
      </c>
      <c r="E8193" s="2">
        <v>40324</v>
      </c>
      <c r="F8193">
        <v>166.5</v>
      </c>
      <c r="G8193" s="2">
        <v>40680</v>
      </c>
      <c r="H8193">
        <v>9552.9346784281297</v>
      </c>
      <c r="I8193" s="2">
        <v>40680</v>
      </c>
      <c r="J8193">
        <v>9605</v>
      </c>
      <c r="K8193" s="2">
        <v>40680</v>
      </c>
      <c r="L8193">
        <v>10390.8029612756</v>
      </c>
      <c r="M8193" s="2">
        <v>40680</v>
      </c>
      <c r="N8193">
        <v>7408.7964541425199</v>
      </c>
      <c r="O8193" s="2">
        <v>40680</v>
      </c>
      <c r="P8193">
        <v>5625.7118451025099</v>
      </c>
      <c r="Q8193" s="2">
        <v>40680</v>
      </c>
      <c r="R8193">
        <v>2931.3472002469798</v>
      </c>
      <c r="S8193" s="3">
        <v>40680</v>
      </c>
      <c r="T8193">
        <v>496.86788154897499</v>
      </c>
      <c r="U8193" s="3">
        <v>40680</v>
      </c>
      <c r="V8193">
        <v>14661.161731207299</v>
      </c>
      <c r="W8193" s="3">
        <v>40680</v>
      </c>
      <c r="X8193">
        <v>14661.161731207299</v>
      </c>
      <c r="Y8193" s="3">
        <v>40680</v>
      </c>
      <c r="Z8193">
        <v>29911.7312072893</v>
      </c>
    </row>
    <row r="8194" spans="1:26" x14ac:dyDescent="0.2">
      <c r="A8194" s="3">
        <v>40681</v>
      </c>
      <c r="B8194">
        <v>1338.5</v>
      </c>
      <c r="C8194" s="2">
        <v>40680</v>
      </c>
      <c r="D8194">
        <v>2338.5</v>
      </c>
      <c r="E8194" s="2">
        <v>40324</v>
      </c>
      <c r="F8194">
        <v>166.5</v>
      </c>
      <c r="G8194" s="2">
        <v>40681</v>
      </c>
      <c r="H8194">
        <v>9605.8715121730402</v>
      </c>
      <c r="I8194" s="2">
        <v>40681</v>
      </c>
      <c r="J8194">
        <v>9700</v>
      </c>
      <c r="K8194" s="2">
        <v>40681</v>
      </c>
      <c r="L8194">
        <v>10467.2364672365</v>
      </c>
      <c r="M8194" s="2">
        <v>40681</v>
      </c>
      <c r="N8194">
        <v>7436.7698763751896</v>
      </c>
      <c r="O8194" s="2">
        <v>40681</v>
      </c>
      <c r="P8194">
        <v>5672.3646723646698</v>
      </c>
      <c r="Q8194" s="2">
        <v>40681</v>
      </c>
      <c r="R8194">
        <v>2953.11595601003</v>
      </c>
      <c r="S8194" s="3">
        <v>40681</v>
      </c>
      <c r="T8194">
        <v>499.00284900284902</v>
      </c>
      <c r="U8194" s="3">
        <v>40681</v>
      </c>
      <c r="V8194">
        <v>14723.6467236467</v>
      </c>
      <c r="W8194" s="3">
        <v>40681</v>
      </c>
      <c r="X8194">
        <v>14723.6467236467</v>
      </c>
      <c r="Y8194" s="3">
        <v>40681</v>
      </c>
      <c r="Z8194">
        <v>30007.122507122502</v>
      </c>
    </row>
    <row r="8195" spans="1:26" x14ac:dyDescent="0.2">
      <c r="A8195" s="3">
        <v>40682</v>
      </c>
      <c r="B8195">
        <v>1341.75</v>
      </c>
      <c r="C8195" s="2">
        <v>40681</v>
      </c>
      <c r="D8195">
        <v>2362.25</v>
      </c>
      <c r="E8195" s="2">
        <v>40324</v>
      </c>
      <c r="F8195">
        <v>166.5</v>
      </c>
      <c r="G8195" s="2">
        <v>40682</v>
      </c>
      <c r="H8195">
        <v>9686.3992728099092</v>
      </c>
      <c r="I8195" s="2">
        <v>40682</v>
      </c>
      <c r="J8195">
        <v>9620</v>
      </c>
      <c r="K8195" s="2">
        <v>40682</v>
      </c>
      <c r="L8195">
        <v>10576.6340828097</v>
      </c>
      <c r="M8195" s="2">
        <v>40682</v>
      </c>
      <c r="N8195">
        <v>7465.9245797364802</v>
      </c>
      <c r="O8195" s="2">
        <v>40682</v>
      </c>
      <c r="P8195">
        <v>5773.4968728084596</v>
      </c>
      <c r="Q8195" s="2">
        <v>40682</v>
      </c>
      <c r="R8195">
        <v>2978.0665080079798</v>
      </c>
      <c r="S8195" s="3">
        <v>40682</v>
      </c>
      <c r="T8195">
        <v>503.42774541655302</v>
      </c>
      <c r="U8195" s="3">
        <v>40682</v>
      </c>
      <c r="V8195">
        <v>14835.9118947775</v>
      </c>
      <c r="W8195" s="3">
        <v>40682</v>
      </c>
      <c r="X8195">
        <v>14835.9118947775</v>
      </c>
      <c r="Y8195" s="3">
        <v>40682</v>
      </c>
      <c r="Z8195">
        <v>30355.941663923499</v>
      </c>
    </row>
    <row r="8196" spans="1:26" x14ac:dyDescent="0.2">
      <c r="A8196" s="3">
        <v>40683</v>
      </c>
      <c r="B8196">
        <v>1328.5</v>
      </c>
      <c r="C8196" s="2">
        <v>40682</v>
      </c>
      <c r="D8196">
        <v>2367.75</v>
      </c>
      <c r="E8196" s="2">
        <v>40324</v>
      </c>
      <c r="F8196">
        <v>166.5</v>
      </c>
      <c r="G8196" s="2">
        <v>40683</v>
      </c>
      <c r="H8196">
        <v>9629.0526725732598</v>
      </c>
      <c r="I8196" s="2">
        <v>40683</v>
      </c>
      <c r="J8196">
        <v>9530</v>
      </c>
      <c r="K8196" s="2">
        <v>40683</v>
      </c>
      <c r="L8196">
        <v>10268.0403617271</v>
      </c>
      <c r="M8196" s="2">
        <v>40683</v>
      </c>
      <c r="N8196">
        <v>7437.8563283922504</v>
      </c>
      <c r="O8196" s="2">
        <v>40683</v>
      </c>
      <c r="P8196">
        <v>5689.8430534524005</v>
      </c>
      <c r="Q8196" s="2">
        <v>40683</v>
      </c>
      <c r="R8196">
        <v>2977.1935014985702</v>
      </c>
      <c r="S8196" s="3">
        <v>40683</v>
      </c>
      <c r="T8196">
        <v>493.19992640919298</v>
      </c>
      <c r="U8196" s="3">
        <v>40683</v>
      </c>
      <c r="V8196">
        <v>14467.6695772774</v>
      </c>
      <c r="W8196" s="3">
        <v>40683</v>
      </c>
      <c r="X8196">
        <v>14467.6695772774</v>
      </c>
      <c r="Y8196" s="3">
        <v>40683</v>
      </c>
      <c r="Z8196">
        <v>29669.832014831401</v>
      </c>
    </row>
    <row r="8197" spans="1:26" x14ac:dyDescent="0.2">
      <c r="A8197" s="3">
        <v>40686</v>
      </c>
      <c r="B8197">
        <v>1314.75</v>
      </c>
      <c r="C8197" s="2">
        <v>40683</v>
      </c>
      <c r="D8197">
        <v>2345.25</v>
      </c>
      <c r="E8197" s="2">
        <v>40324</v>
      </c>
      <c r="F8197">
        <v>166.5</v>
      </c>
      <c r="G8197" s="2">
        <v>40686</v>
      </c>
      <c r="H8197">
        <v>9393.4899318038897</v>
      </c>
      <c r="I8197" s="2">
        <v>40686</v>
      </c>
      <c r="J8197">
        <v>9425</v>
      </c>
      <c r="K8197" s="2">
        <v>40686</v>
      </c>
      <c r="L8197">
        <v>10003.653019361</v>
      </c>
      <c r="M8197" s="2">
        <v>40686</v>
      </c>
      <c r="N8197">
        <v>7294.1442972023997</v>
      </c>
      <c r="O8197" s="2">
        <v>40686</v>
      </c>
      <c r="P8197">
        <v>5455.64391491275</v>
      </c>
      <c r="Q8197" s="2">
        <v>40686</v>
      </c>
      <c r="R8197">
        <v>2912.73994265804</v>
      </c>
      <c r="S8197" s="3">
        <v>40686</v>
      </c>
      <c r="T8197">
        <v>481.98780453536398</v>
      </c>
      <c r="U8197" s="3">
        <v>40686</v>
      </c>
      <c r="V8197">
        <v>14152.640008992001</v>
      </c>
      <c r="W8197" s="3">
        <v>40686</v>
      </c>
      <c r="X8197">
        <v>14152.640008992001</v>
      </c>
      <c r="Y8197" s="3">
        <v>40686</v>
      </c>
      <c r="Z8197">
        <v>28858.852951920599</v>
      </c>
    </row>
    <row r="8198" spans="1:26" x14ac:dyDescent="0.2">
      <c r="A8198" s="3">
        <v>40687</v>
      </c>
      <c r="B8198">
        <v>1313.25</v>
      </c>
      <c r="C8198" s="2">
        <v>40686</v>
      </c>
      <c r="D8198">
        <v>2315.5</v>
      </c>
      <c r="E8198" s="2">
        <v>40324</v>
      </c>
      <c r="F8198">
        <v>166.5</v>
      </c>
      <c r="G8198" s="2">
        <v>40687</v>
      </c>
      <c r="H8198">
        <v>9435.0611531741397</v>
      </c>
      <c r="I8198" s="2">
        <v>40687</v>
      </c>
      <c r="J8198">
        <v>9480</v>
      </c>
      <c r="K8198" s="2">
        <v>40687</v>
      </c>
      <c r="L8198">
        <v>10067.4122442072</v>
      </c>
      <c r="M8198" s="2">
        <v>40687</v>
      </c>
      <c r="N8198">
        <v>7315.0778320645404</v>
      </c>
      <c r="O8198" s="2">
        <v>40687</v>
      </c>
      <c r="P8198">
        <v>5476.8922673360903</v>
      </c>
      <c r="Q8198" s="2">
        <v>40687</v>
      </c>
      <c r="R8198">
        <v>2919.4583402991202</v>
      </c>
      <c r="S8198" s="3">
        <v>40687</v>
      </c>
      <c r="T8198">
        <v>482.74500401934898</v>
      </c>
      <c r="U8198" s="3">
        <v>40687</v>
      </c>
      <c r="V8198">
        <v>14256.7024412258</v>
      </c>
      <c r="W8198" s="3">
        <v>40687</v>
      </c>
      <c r="X8198">
        <v>14256.7024412258</v>
      </c>
      <c r="Y8198" s="3">
        <v>40687</v>
      </c>
      <c r="Z8198">
        <v>29009.8297770319</v>
      </c>
    </row>
    <row r="8199" spans="1:26" x14ac:dyDescent="0.2">
      <c r="A8199" s="3">
        <v>40688</v>
      </c>
      <c r="B8199">
        <v>1316.5</v>
      </c>
      <c r="C8199" s="2">
        <v>40687</v>
      </c>
      <c r="D8199">
        <v>2302</v>
      </c>
      <c r="E8199" s="2">
        <v>40324</v>
      </c>
      <c r="F8199">
        <v>166.5</v>
      </c>
      <c r="G8199" s="2">
        <v>40688</v>
      </c>
      <c r="H8199">
        <v>9531.7508094300592</v>
      </c>
      <c r="I8199" s="2">
        <v>40688</v>
      </c>
      <c r="J8199">
        <v>9480</v>
      </c>
      <c r="K8199" s="2">
        <v>40688</v>
      </c>
      <c r="L8199">
        <v>10120.7076255669</v>
      </c>
      <c r="M8199" s="2">
        <v>40688</v>
      </c>
      <c r="N8199">
        <v>7405.4549621819897</v>
      </c>
      <c r="O8199" s="2">
        <v>40688</v>
      </c>
      <c r="P8199">
        <v>5497.33795318178</v>
      </c>
      <c r="Q8199" s="2">
        <v>40688</v>
      </c>
      <c r="R8199">
        <v>2921.8159862285102</v>
      </c>
      <c r="S8199" s="3">
        <v>40688</v>
      </c>
      <c r="T8199">
        <v>486.35172821769601</v>
      </c>
      <c r="U8199" s="3">
        <v>40688</v>
      </c>
      <c r="V8199">
        <v>14380.6867799093</v>
      </c>
      <c r="W8199" s="3">
        <v>40688</v>
      </c>
      <c r="X8199">
        <v>14380.6867799093</v>
      </c>
      <c r="Y8199" s="3">
        <v>40688</v>
      </c>
      <c r="Z8199">
        <v>29324.769711822901</v>
      </c>
    </row>
    <row r="8200" spans="1:26" x14ac:dyDescent="0.2">
      <c r="A8200" s="3">
        <v>40689</v>
      </c>
      <c r="B8200">
        <v>1326.75</v>
      </c>
      <c r="C8200" s="2">
        <v>40688</v>
      </c>
      <c r="D8200">
        <v>2309.5</v>
      </c>
      <c r="E8200" s="2">
        <v>40324</v>
      </c>
      <c r="F8200">
        <v>166.5</v>
      </c>
      <c r="G8200" s="2">
        <v>40689</v>
      </c>
      <c r="H8200">
        <v>9673.7170027873399</v>
      </c>
      <c r="I8200" s="2">
        <v>40689</v>
      </c>
      <c r="J8200">
        <v>9560</v>
      </c>
      <c r="K8200" s="2">
        <v>40689</v>
      </c>
      <c r="L8200">
        <v>10139.1186325656</v>
      </c>
      <c r="M8200" s="2">
        <v>40689</v>
      </c>
      <c r="N8200">
        <v>7501.7333025190701</v>
      </c>
      <c r="O8200" s="2">
        <v>40689</v>
      </c>
      <c r="P8200">
        <v>5554.1417483140303</v>
      </c>
      <c r="Q8200" s="2">
        <v>40689</v>
      </c>
      <c r="R8200">
        <v>2937.9264265614802</v>
      </c>
      <c r="S8200" s="3">
        <v>40689</v>
      </c>
      <c r="T8200">
        <v>490.30835135937599</v>
      </c>
      <c r="U8200" s="3">
        <v>40689</v>
      </c>
      <c r="V8200">
        <v>14420.833863510999</v>
      </c>
      <c r="W8200" s="3">
        <v>40689</v>
      </c>
      <c r="X8200">
        <v>14420.833863510999</v>
      </c>
      <c r="Y8200" s="3">
        <v>40689</v>
      </c>
      <c r="Z8200">
        <v>29251.671827063099</v>
      </c>
    </row>
    <row r="8201" spans="1:26" x14ac:dyDescent="0.2">
      <c r="A8201" s="3">
        <v>40690</v>
      </c>
      <c r="B8201">
        <v>1330</v>
      </c>
      <c r="C8201" s="2">
        <v>40689</v>
      </c>
      <c r="D8201">
        <v>2326.75</v>
      </c>
      <c r="E8201" s="2">
        <v>40324</v>
      </c>
      <c r="F8201">
        <v>166.5</v>
      </c>
      <c r="G8201" s="2">
        <v>40690</v>
      </c>
      <c r="H8201">
        <v>9777.3339495576402</v>
      </c>
      <c r="I8201" s="2">
        <v>40690</v>
      </c>
      <c r="J8201">
        <v>9490</v>
      </c>
      <c r="K8201" s="2">
        <v>40690</v>
      </c>
      <c r="L8201">
        <v>10258.7787134101</v>
      </c>
      <c r="M8201" s="2">
        <v>40690</v>
      </c>
      <c r="N8201">
        <v>7641.0316806029896</v>
      </c>
      <c r="O8201" s="2">
        <v>40690</v>
      </c>
      <c r="P8201">
        <v>5613.79389356705</v>
      </c>
      <c r="Q8201" s="2">
        <v>40690</v>
      </c>
      <c r="R8201">
        <v>2974.0116189399</v>
      </c>
      <c r="S8201" s="3">
        <v>40690</v>
      </c>
      <c r="T8201">
        <v>495.50323652403102</v>
      </c>
      <c r="U8201" s="3">
        <v>40690</v>
      </c>
      <c r="V8201">
        <v>14686.085810849499</v>
      </c>
      <c r="W8201" s="3">
        <v>40690</v>
      </c>
      <c r="X8201">
        <v>14686.085810849499</v>
      </c>
      <c r="Y8201" s="3">
        <v>40690</v>
      </c>
      <c r="Z8201">
        <v>29844.761413759501</v>
      </c>
    </row>
    <row r="8202" spans="1:26" x14ac:dyDescent="0.2">
      <c r="A8202" s="3">
        <v>40690</v>
      </c>
      <c r="B8202">
        <v>1330</v>
      </c>
      <c r="C8202" s="2">
        <v>40690</v>
      </c>
      <c r="D8202">
        <v>2333</v>
      </c>
      <c r="E8202" s="2">
        <v>40324</v>
      </c>
      <c r="F8202">
        <v>166.5</v>
      </c>
      <c r="G8202" s="2">
        <v>40690</v>
      </c>
      <c r="H8202">
        <v>9777.3339495576402</v>
      </c>
      <c r="I8202" s="2">
        <v>40690</v>
      </c>
      <c r="J8202">
        <v>9490</v>
      </c>
      <c r="K8202" s="2">
        <v>40693</v>
      </c>
      <c r="L8202">
        <v>10244.4387332591</v>
      </c>
      <c r="M8202" s="2">
        <v>40693</v>
      </c>
      <c r="N8202">
        <v>7594.50575252407</v>
      </c>
      <c r="O8202" s="2">
        <v>40693</v>
      </c>
      <c r="P8202">
        <v>5601.9589365772899</v>
      </c>
      <c r="Q8202" s="2">
        <v>40693</v>
      </c>
      <c r="R8202">
        <v>2982.1697155124798</v>
      </c>
      <c r="S8202" s="3">
        <v>40693</v>
      </c>
      <c r="T8202">
        <v>494.23170278991398</v>
      </c>
      <c r="U8202" s="3">
        <v>40693</v>
      </c>
      <c r="V8202">
        <v>14634.912476084401</v>
      </c>
      <c r="W8202" s="3">
        <v>40693</v>
      </c>
      <c r="X8202">
        <v>14634.912476084401</v>
      </c>
      <c r="Y8202" s="3">
        <v>40693</v>
      </c>
      <c r="Z8202">
        <v>29698.163853907899</v>
      </c>
    </row>
    <row r="8203" spans="1:26" x14ac:dyDescent="0.2">
      <c r="A8203" s="3">
        <v>40694</v>
      </c>
      <c r="B8203">
        <v>1344.5</v>
      </c>
      <c r="C8203" s="2">
        <v>40690</v>
      </c>
      <c r="D8203">
        <v>2333</v>
      </c>
      <c r="E8203" s="2">
        <v>40324</v>
      </c>
      <c r="F8203">
        <v>166.5</v>
      </c>
      <c r="G8203" s="2">
        <v>40694</v>
      </c>
      <c r="H8203">
        <v>9861.9929598315593</v>
      </c>
      <c r="I8203" s="2">
        <v>40694</v>
      </c>
      <c r="J8203">
        <v>9735</v>
      </c>
      <c r="K8203" s="2">
        <v>40694</v>
      </c>
      <c r="L8203">
        <v>10560.937342564701</v>
      </c>
      <c r="M8203" s="2">
        <v>40694</v>
      </c>
      <c r="N8203">
        <v>7696.1817755914699</v>
      </c>
      <c r="O8203" s="2">
        <v>40694</v>
      </c>
      <c r="P8203">
        <v>5762.6703899356598</v>
      </c>
      <c r="Q8203" s="2">
        <v>40694</v>
      </c>
      <c r="R8203">
        <v>3027.18201923571</v>
      </c>
      <c r="S8203" s="3">
        <v>40694</v>
      </c>
      <c r="T8203">
        <v>504.72845565903299</v>
      </c>
      <c r="U8203" s="3">
        <v>40694</v>
      </c>
      <c r="V8203">
        <v>15087.875865444101</v>
      </c>
      <c r="W8203" s="3">
        <v>40694</v>
      </c>
      <c r="X8203">
        <v>15087.875865444101</v>
      </c>
      <c r="Y8203" s="3">
        <v>40694</v>
      </c>
      <c r="Z8203">
        <v>30313.934909964999</v>
      </c>
    </row>
    <row r="8204" spans="1:26" x14ac:dyDescent="0.2">
      <c r="A8204" s="3">
        <v>40695</v>
      </c>
      <c r="B8204">
        <v>1313.25</v>
      </c>
      <c r="C8204" s="2">
        <v>40694</v>
      </c>
      <c r="D8204">
        <v>2375.5</v>
      </c>
      <c r="E8204" s="2">
        <v>40324</v>
      </c>
      <c r="F8204">
        <v>166.5</v>
      </c>
      <c r="G8204" s="2">
        <v>40695</v>
      </c>
      <c r="H8204">
        <v>9581.3467441708599</v>
      </c>
      <c r="I8204" s="2">
        <v>40695</v>
      </c>
      <c r="J8204">
        <v>9545</v>
      </c>
      <c r="K8204" s="2">
        <v>40695</v>
      </c>
      <c r="L8204">
        <v>10215.969429377001</v>
      </c>
      <c r="M8204" s="2">
        <v>40695</v>
      </c>
      <c r="N8204">
        <v>7612.8266033254204</v>
      </c>
      <c r="O8204" s="2">
        <v>40695</v>
      </c>
      <c r="P8204">
        <v>5590.3021282076998</v>
      </c>
      <c r="Q8204" s="2">
        <v>40695</v>
      </c>
      <c r="R8204">
        <v>3020.87618264089</v>
      </c>
      <c r="S8204" s="3">
        <v>40695</v>
      </c>
      <c r="T8204">
        <v>490.61842538392199</v>
      </c>
      <c r="U8204" s="3">
        <v>40695</v>
      </c>
      <c r="V8204">
        <v>14798.7004622805</v>
      </c>
      <c r="W8204" s="3">
        <v>40695</v>
      </c>
      <c r="X8204">
        <v>14798.7004622805</v>
      </c>
      <c r="Y8204" s="3">
        <v>40695</v>
      </c>
      <c r="Z8204">
        <v>29855.018534155799</v>
      </c>
    </row>
    <row r="8205" spans="1:26" x14ac:dyDescent="0.2">
      <c r="A8205" s="3">
        <v>40696</v>
      </c>
      <c r="B8205">
        <v>1312.25</v>
      </c>
      <c r="C8205" s="2">
        <v>40695</v>
      </c>
      <c r="D8205">
        <v>2321.75</v>
      </c>
      <c r="E8205" s="2">
        <v>40324</v>
      </c>
      <c r="F8205">
        <v>166.5</v>
      </c>
      <c r="G8205" s="2">
        <v>40696</v>
      </c>
      <c r="H8205">
        <v>9626.8155692741002</v>
      </c>
      <c r="I8205" s="2">
        <v>40696</v>
      </c>
      <c r="J8205">
        <v>9570</v>
      </c>
      <c r="K8205" s="2">
        <v>40696</v>
      </c>
      <c r="L8205">
        <v>10298.0597858375</v>
      </c>
      <c r="M8205" s="2">
        <v>40695</v>
      </c>
      <c r="N8205">
        <v>7612.8266033254204</v>
      </c>
      <c r="O8205" s="2">
        <v>40696</v>
      </c>
      <c r="P8205">
        <v>5646.7622042223902</v>
      </c>
      <c r="Q8205" s="2">
        <v>40696</v>
      </c>
      <c r="R8205">
        <v>2978.69604906209</v>
      </c>
      <c r="S8205" s="3">
        <v>40696</v>
      </c>
      <c r="T8205">
        <v>496.06595858751302</v>
      </c>
      <c r="U8205" s="3">
        <v>40696</v>
      </c>
      <c r="V8205">
        <v>14878.356251720699</v>
      </c>
      <c r="W8205" s="3">
        <v>40696</v>
      </c>
      <c r="X8205">
        <v>14878.356251720699</v>
      </c>
      <c r="Y8205" s="3">
        <v>40696</v>
      </c>
      <c r="Z8205">
        <v>29878.428701838799</v>
      </c>
    </row>
    <row r="8206" spans="1:26" x14ac:dyDescent="0.2">
      <c r="A8206" s="3">
        <v>40697</v>
      </c>
      <c r="B8206">
        <v>1295.75</v>
      </c>
      <c r="C8206" s="2">
        <v>40696</v>
      </c>
      <c r="D8206">
        <v>2326.25</v>
      </c>
      <c r="E8206" s="2">
        <v>40324</v>
      </c>
      <c r="F8206">
        <v>166.5</v>
      </c>
      <c r="G8206" s="2">
        <v>40697</v>
      </c>
      <c r="H8206">
        <v>9608.2135523613997</v>
      </c>
      <c r="I8206" s="2">
        <v>40697</v>
      </c>
      <c r="J8206">
        <v>9465</v>
      </c>
      <c r="K8206" s="2">
        <v>40697</v>
      </c>
      <c r="L8206">
        <v>10413.5569409079</v>
      </c>
      <c r="M8206" s="2">
        <v>40697</v>
      </c>
      <c r="N8206">
        <v>7689.63034085454</v>
      </c>
      <c r="O8206" s="2">
        <v>40697</v>
      </c>
      <c r="P8206">
        <v>5672.13978400211</v>
      </c>
      <c r="Q8206" s="2">
        <v>40697</v>
      </c>
      <c r="R8206">
        <v>2949.5718363463402</v>
      </c>
      <c r="S8206" s="3">
        <v>40697</v>
      </c>
      <c r="T8206">
        <v>497.04393127871901</v>
      </c>
      <c r="U8206" s="3">
        <v>40697</v>
      </c>
      <c r="V8206">
        <v>15049.609272104701</v>
      </c>
      <c r="W8206" s="3">
        <v>40697</v>
      </c>
      <c r="X8206">
        <v>15049.609272104701</v>
      </c>
      <c r="Y8206" s="3">
        <v>40697</v>
      </c>
      <c r="Z8206">
        <v>30460.678432405501</v>
      </c>
    </row>
    <row r="8207" spans="1:26" x14ac:dyDescent="0.2">
      <c r="A8207" s="3">
        <v>40700</v>
      </c>
      <c r="B8207">
        <v>1285.25</v>
      </c>
      <c r="C8207" s="2">
        <v>40697</v>
      </c>
      <c r="D8207">
        <v>2287</v>
      </c>
      <c r="E8207" s="2">
        <v>40324</v>
      </c>
      <c r="F8207">
        <v>166.5</v>
      </c>
      <c r="G8207" s="2">
        <v>40700</v>
      </c>
      <c r="H8207">
        <v>9530.5064512436402</v>
      </c>
      <c r="I8207" s="2">
        <v>40700</v>
      </c>
      <c r="J8207">
        <v>9365</v>
      </c>
      <c r="K8207" s="2">
        <v>40700</v>
      </c>
      <c r="L8207">
        <v>10264.408360784801</v>
      </c>
      <c r="M8207" s="2">
        <v>40700</v>
      </c>
      <c r="N8207">
        <v>7592.9033804843002</v>
      </c>
      <c r="O8207" s="2">
        <v>40700</v>
      </c>
      <c r="P8207">
        <v>5583.3309040025697</v>
      </c>
      <c r="Q8207" s="2">
        <v>40697</v>
      </c>
      <c r="R8207">
        <v>2949.5718363463402</v>
      </c>
      <c r="S8207" s="3">
        <v>40700</v>
      </c>
      <c r="T8207">
        <v>491.35644112759798</v>
      </c>
      <c r="U8207" s="3">
        <v>40700</v>
      </c>
      <c r="V8207">
        <v>14798.997172259</v>
      </c>
      <c r="W8207" s="3">
        <v>40700</v>
      </c>
      <c r="X8207">
        <v>14798.997172259</v>
      </c>
      <c r="Y8207" s="3">
        <v>40700</v>
      </c>
      <c r="Z8207">
        <v>29953.648368947299</v>
      </c>
    </row>
    <row r="8208" spans="1:26" x14ac:dyDescent="0.2">
      <c r="A8208" s="3">
        <v>40701</v>
      </c>
      <c r="B8208">
        <v>1284.75</v>
      </c>
      <c r="C8208" s="2">
        <v>40700</v>
      </c>
      <c r="D8208">
        <v>2274</v>
      </c>
      <c r="E8208" s="2">
        <v>40324</v>
      </c>
      <c r="F8208">
        <v>166.5</v>
      </c>
      <c r="G8208" s="2">
        <v>40701</v>
      </c>
      <c r="H8208">
        <v>9611.0517227201708</v>
      </c>
      <c r="I8208" s="2">
        <v>40701</v>
      </c>
      <c r="J8208">
        <v>9415</v>
      </c>
      <c r="K8208" s="2">
        <v>40701</v>
      </c>
      <c r="L8208">
        <v>10382.208643027099</v>
      </c>
      <c r="M8208" s="2">
        <v>40701</v>
      </c>
      <c r="N8208">
        <v>7537.3759119722499</v>
      </c>
      <c r="O8208" s="2">
        <v>40701</v>
      </c>
      <c r="P8208">
        <v>5647.9332530332904</v>
      </c>
      <c r="Q8208" s="2">
        <v>40701</v>
      </c>
      <c r="R8208">
        <v>2936.7527959892</v>
      </c>
      <c r="S8208" s="3">
        <v>40701</v>
      </c>
      <c r="T8208">
        <v>495.82831458033399</v>
      </c>
      <c r="U8208" s="3">
        <v>40701</v>
      </c>
      <c r="V8208">
        <v>14947.5601515908</v>
      </c>
      <c r="W8208" s="3">
        <v>40701</v>
      </c>
      <c r="X8208">
        <v>14947.5601515908</v>
      </c>
      <c r="Y8208" s="3">
        <v>40701</v>
      </c>
      <c r="Z8208">
        <v>30171.274126737</v>
      </c>
    </row>
    <row r="8209" spans="1:26" x14ac:dyDescent="0.2">
      <c r="A8209" s="3">
        <v>40702</v>
      </c>
      <c r="B8209">
        <v>1277.25</v>
      </c>
      <c r="C8209" s="2">
        <v>40701</v>
      </c>
      <c r="D8209">
        <v>2274</v>
      </c>
      <c r="E8209" s="2">
        <v>40324</v>
      </c>
      <c r="F8209">
        <v>166.5</v>
      </c>
      <c r="G8209" s="2">
        <v>40702</v>
      </c>
      <c r="H8209">
        <v>9500.1147653867592</v>
      </c>
      <c r="I8209" s="2">
        <v>40702</v>
      </c>
      <c r="J8209">
        <v>9385</v>
      </c>
      <c r="K8209" s="2">
        <v>40702</v>
      </c>
      <c r="L8209">
        <v>10265.1371600152</v>
      </c>
      <c r="M8209" s="2">
        <v>40702</v>
      </c>
      <c r="N8209">
        <v>7462.3295862233899</v>
      </c>
      <c r="O8209" s="2">
        <v>40702</v>
      </c>
      <c r="P8209">
        <v>5559.2805293997599</v>
      </c>
      <c r="Q8209" s="2">
        <v>40702</v>
      </c>
      <c r="R8209">
        <v>2899.0721940939102</v>
      </c>
      <c r="S8209" s="3">
        <v>40702</v>
      </c>
      <c r="T8209">
        <v>487.566685129581</v>
      </c>
      <c r="U8209" s="3">
        <v>40702</v>
      </c>
      <c r="V8209">
        <v>14694.050083083101</v>
      </c>
      <c r="W8209" s="3">
        <v>40702</v>
      </c>
      <c r="X8209">
        <v>14694.050083083101</v>
      </c>
      <c r="Y8209" s="3">
        <v>40702</v>
      </c>
      <c r="Z8209">
        <v>29567.3847768417</v>
      </c>
    </row>
    <row r="8210" spans="1:26" x14ac:dyDescent="0.2">
      <c r="A8210" s="3">
        <v>40703</v>
      </c>
      <c r="B8210">
        <v>1287.5</v>
      </c>
      <c r="C8210" s="2">
        <v>40702</v>
      </c>
      <c r="D8210">
        <v>2248.75</v>
      </c>
      <c r="E8210" s="2">
        <v>40324</v>
      </c>
      <c r="F8210">
        <v>166.5</v>
      </c>
      <c r="G8210" s="2">
        <v>40703</v>
      </c>
      <c r="H8210">
        <v>9609.8135812370092</v>
      </c>
      <c r="I8210" s="2">
        <v>40703</v>
      </c>
      <c r="J8210">
        <v>9555</v>
      </c>
      <c r="K8210" s="2">
        <v>40703</v>
      </c>
      <c r="L8210">
        <v>10412.4653619046</v>
      </c>
      <c r="M8210" s="2">
        <v>40703</v>
      </c>
      <c r="N8210">
        <v>7474.4351961950097</v>
      </c>
      <c r="O8210" s="2">
        <v>40703</v>
      </c>
      <c r="P8210">
        <v>5626.96766143891</v>
      </c>
      <c r="Q8210" s="2">
        <v>40703</v>
      </c>
      <c r="R8210">
        <v>2888.7290106247701</v>
      </c>
      <c r="S8210" s="3">
        <v>40703</v>
      </c>
      <c r="T8210">
        <v>491.31690048892301</v>
      </c>
      <c r="U8210" s="3">
        <v>40703</v>
      </c>
      <c r="V8210">
        <v>14680.7491984273</v>
      </c>
      <c r="W8210" s="3">
        <v>40703</v>
      </c>
      <c r="X8210">
        <v>14680.7491984273</v>
      </c>
      <c r="Y8210" s="3">
        <v>40703</v>
      </c>
      <c r="Z8210">
        <v>29596.529661816101</v>
      </c>
    </row>
    <row r="8211" spans="1:26" x14ac:dyDescent="0.2">
      <c r="A8211" s="3">
        <v>40704</v>
      </c>
      <c r="B8211">
        <v>1269.75</v>
      </c>
      <c r="C8211" s="2">
        <v>40703</v>
      </c>
      <c r="D8211">
        <v>2252.75</v>
      </c>
      <c r="E8211" s="2">
        <v>40324</v>
      </c>
      <c r="F8211">
        <v>166.5</v>
      </c>
      <c r="G8211" s="2">
        <v>40704</v>
      </c>
      <c r="H8211">
        <v>9358.3104718926006</v>
      </c>
      <c r="I8211" s="2">
        <v>40704</v>
      </c>
      <c r="J8211">
        <v>9455</v>
      </c>
      <c r="K8211" s="2">
        <v>40704</v>
      </c>
      <c r="L8211">
        <v>10146.174922178699</v>
      </c>
      <c r="M8211" s="2">
        <v>40704</v>
      </c>
      <c r="N8211">
        <v>7347.2535294815498</v>
      </c>
      <c r="O8211" s="2">
        <v>40704</v>
      </c>
      <c r="P8211">
        <v>5454.6628222231802</v>
      </c>
      <c r="Q8211" s="2">
        <v>40704</v>
      </c>
      <c r="R8211">
        <v>2861.8230873000598</v>
      </c>
      <c r="S8211" s="3">
        <v>40704</v>
      </c>
      <c r="T8211">
        <v>478.905768099726</v>
      </c>
      <c r="U8211" s="3">
        <v>40704</v>
      </c>
      <c r="V8211">
        <v>14274.648190386</v>
      </c>
      <c r="W8211" s="3">
        <v>40704</v>
      </c>
      <c r="X8211">
        <v>14274.648190386</v>
      </c>
      <c r="Y8211" s="3">
        <v>40704</v>
      </c>
      <c r="Z8211">
        <v>28876.360976029599</v>
      </c>
    </row>
    <row r="8212" spans="1:26" x14ac:dyDescent="0.2">
      <c r="A8212" s="3">
        <v>40707</v>
      </c>
      <c r="B8212">
        <v>1271.75</v>
      </c>
      <c r="C8212" s="2">
        <v>40704</v>
      </c>
      <c r="D8212">
        <v>2222.5</v>
      </c>
      <c r="E8212" s="2">
        <v>40324</v>
      </c>
      <c r="F8212">
        <v>166.5</v>
      </c>
      <c r="G8212" s="2">
        <v>40707</v>
      </c>
      <c r="H8212">
        <v>9425.0614250614308</v>
      </c>
      <c r="I8212" s="2">
        <v>40707</v>
      </c>
      <c r="J8212">
        <v>9430</v>
      </c>
      <c r="K8212" s="2">
        <v>40707</v>
      </c>
      <c r="L8212">
        <v>10201.5222279882</v>
      </c>
      <c r="M8212" s="2">
        <v>40704</v>
      </c>
      <c r="N8212">
        <v>7347.2535294815498</v>
      </c>
      <c r="O8212" s="2">
        <v>40707</v>
      </c>
      <c r="P8212">
        <v>5468.3445770627904</v>
      </c>
      <c r="Q8212" s="2">
        <v>40707</v>
      </c>
      <c r="R8212">
        <v>2879.6383112629601</v>
      </c>
      <c r="S8212" s="3">
        <v>40707</v>
      </c>
      <c r="T8212">
        <v>480.02075765438502</v>
      </c>
      <c r="U8212" s="3">
        <v>40707</v>
      </c>
      <c r="V8212">
        <v>14334.313555901501</v>
      </c>
      <c r="W8212" s="3">
        <v>40707</v>
      </c>
      <c r="X8212">
        <v>14334.313555901501</v>
      </c>
      <c r="Y8212" s="3">
        <v>40707</v>
      </c>
      <c r="Z8212">
        <v>28930.980799169702</v>
      </c>
    </row>
    <row r="8213" spans="1:26" x14ac:dyDescent="0.2">
      <c r="A8213" s="3">
        <v>40708</v>
      </c>
      <c r="B8213">
        <v>1289.25</v>
      </c>
      <c r="C8213" s="2">
        <v>40707</v>
      </c>
      <c r="D8213">
        <v>2223.75</v>
      </c>
      <c r="E8213" s="2">
        <v>40324</v>
      </c>
      <c r="F8213">
        <v>166.5</v>
      </c>
      <c r="G8213" s="2">
        <v>40708</v>
      </c>
      <c r="H8213">
        <v>9517.72701220011</v>
      </c>
      <c r="I8213" s="2">
        <v>40708</v>
      </c>
      <c r="J8213">
        <v>9610</v>
      </c>
      <c r="K8213" s="2">
        <v>40708</v>
      </c>
      <c r="L8213">
        <v>10401.085732436301</v>
      </c>
      <c r="M8213" s="2">
        <v>40708</v>
      </c>
      <c r="N8213">
        <v>7431.6487158243599</v>
      </c>
      <c r="O8213" s="2">
        <v>40708</v>
      </c>
      <c r="P8213">
        <v>5583.1480465478899</v>
      </c>
      <c r="Q8213" s="2">
        <v>40708</v>
      </c>
      <c r="R8213">
        <v>2889.20290320509</v>
      </c>
      <c r="S8213" s="3">
        <v>40708</v>
      </c>
      <c r="T8213">
        <v>487.78551009211401</v>
      </c>
      <c r="U8213" s="3">
        <v>40708</v>
      </c>
      <c r="V8213">
        <v>14640.0623718634</v>
      </c>
      <c r="W8213" s="3">
        <v>40708</v>
      </c>
      <c r="X8213">
        <v>14640.0623718634</v>
      </c>
      <c r="Y8213" s="3">
        <v>40708</v>
      </c>
      <c r="Z8213">
        <v>29359.533366059299</v>
      </c>
    </row>
    <row r="8214" spans="1:26" x14ac:dyDescent="0.2">
      <c r="A8214" s="3">
        <v>40709</v>
      </c>
      <c r="B8214">
        <v>1266</v>
      </c>
      <c r="C8214" s="2">
        <v>40708</v>
      </c>
      <c r="D8214">
        <v>2251</v>
      </c>
      <c r="E8214" s="2">
        <v>40324</v>
      </c>
      <c r="F8214">
        <v>166.5</v>
      </c>
      <c r="G8214" s="2">
        <v>40709</v>
      </c>
      <c r="H8214">
        <v>9231.6402458751199</v>
      </c>
      <c r="I8214" s="2">
        <v>40709</v>
      </c>
      <c r="J8214">
        <v>9515</v>
      </c>
      <c r="K8214" s="2">
        <v>40709</v>
      </c>
      <c r="L8214">
        <v>10040.797824116</v>
      </c>
      <c r="M8214" s="2">
        <v>40709</v>
      </c>
      <c r="N8214">
        <v>7219.0319934372401</v>
      </c>
      <c r="O8214" s="2">
        <v>40709</v>
      </c>
      <c r="P8214">
        <v>5347.6314596554903</v>
      </c>
      <c r="Q8214" s="2">
        <v>40709</v>
      </c>
      <c r="R8214">
        <v>2854.9055852941601</v>
      </c>
      <c r="S8214" s="3">
        <v>40709</v>
      </c>
      <c r="T8214">
        <v>470.733227561197</v>
      </c>
      <c r="U8214" s="3">
        <v>40709</v>
      </c>
      <c r="V8214">
        <v>14070.9995466908</v>
      </c>
      <c r="W8214" s="3">
        <v>40709</v>
      </c>
      <c r="X8214">
        <v>14070.9995466908</v>
      </c>
      <c r="Y8214" s="3">
        <v>40709</v>
      </c>
      <c r="Z8214">
        <v>28154.748413418001</v>
      </c>
    </row>
    <row r="8215" spans="1:26" x14ac:dyDescent="0.2">
      <c r="A8215" s="3">
        <v>40710</v>
      </c>
      <c r="B8215">
        <v>1269.5</v>
      </c>
      <c r="C8215" s="2">
        <v>40709</v>
      </c>
      <c r="D8215">
        <v>2209</v>
      </c>
      <c r="E8215" s="2">
        <v>40324</v>
      </c>
      <c r="F8215">
        <v>166.5</v>
      </c>
      <c r="G8215" s="2">
        <v>40710</v>
      </c>
      <c r="H8215">
        <v>9163.5558572098107</v>
      </c>
      <c r="I8215" s="2">
        <v>40710</v>
      </c>
      <c r="J8215">
        <v>9420</v>
      </c>
      <c r="K8215" s="2">
        <v>40710</v>
      </c>
      <c r="L8215">
        <v>10083.4126724738</v>
      </c>
      <c r="M8215" s="2">
        <v>40710</v>
      </c>
      <c r="N8215">
        <v>7232.1849929211903</v>
      </c>
      <c r="O8215" s="2">
        <v>40710</v>
      </c>
      <c r="P8215">
        <v>5361.4312307276896</v>
      </c>
      <c r="Q8215" s="2">
        <v>40710</v>
      </c>
      <c r="R8215">
        <v>2812.7684122812602</v>
      </c>
      <c r="S8215" s="3">
        <v>40710</v>
      </c>
      <c r="T8215">
        <v>470.77714464354199</v>
      </c>
      <c r="U8215" s="3">
        <v>40710</v>
      </c>
      <c r="V8215">
        <v>14089.210350560599</v>
      </c>
      <c r="W8215" s="3">
        <v>40710</v>
      </c>
      <c r="X8215">
        <v>14089.210350560599</v>
      </c>
      <c r="Y8215" s="3">
        <v>40710</v>
      </c>
      <c r="Z8215">
        <v>28213.9456893979</v>
      </c>
    </row>
    <row r="8216" spans="1:26" x14ac:dyDescent="0.2">
      <c r="A8216" s="3">
        <v>40711</v>
      </c>
      <c r="B8216">
        <v>1281</v>
      </c>
      <c r="C8216" s="2">
        <v>40710</v>
      </c>
      <c r="D8216">
        <v>2199.5</v>
      </c>
      <c r="E8216" s="2">
        <v>40324</v>
      </c>
      <c r="F8216">
        <v>166.5</v>
      </c>
      <c r="G8216" s="2">
        <v>40711</v>
      </c>
      <c r="H8216">
        <v>9189.3248692328907</v>
      </c>
      <c r="I8216" s="2">
        <v>40711</v>
      </c>
      <c r="J8216">
        <v>9380</v>
      </c>
      <c r="K8216" s="2">
        <v>40711</v>
      </c>
      <c r="L8216">
        <v>10235.2234193244</v>
      </c>
      <c r="M8216" s="2">
        <v>40711</v>
      </c>
      <c r="N8216">
        <v>7212.5353440150802</v>
      </c>
      <c r="O8216" s="2">
        <v>40711</v>
      </c>
      <c r="P8216">
        <v>5479.2462548825997</v>
      </c>
      <c r="Q8216" s="2">
        <v>40711</v>
      </c>
      <c r="R8216">
        <v>2773.5914453330602</v>
      </c>
      <c r="S8216" s="3">
        <v>40711</v>
      </c>
      <c r="T8216">
        <v>476.38465610736699</v>
      </c>
      <c r="U8216" s="3">
        <v>40711</v>
      </c>
      <c r="V8216">
        <v>14492.5669971813</v>
      </c>
      <c r="W8216" s="3">
        <v>40711</v>
      </c>
      <c r="X8216">
        <v>14492.5669971813</v>
      </c>
      <c r="Y8216" s="3">
        <v>40711</v>
      </c>
      <c r="Z8216">
        <v>28122.361963629101</v>
      </c>
    </row>
    <row r="8217" spans="1:26" x14ac:dyDescent="0.2">
      <c r="A8217" s="3">
        <v>40714</v>
      </c>
      <c r="B8217">
        <v>1273.5</v>
      </c>
      <c r="C8217" s="2">
        <v>40711</v>
      </c>
      <c r="D8217">
        <v>2219.75</v>
      </c>
      <c r="E8217" s="2">
        <v>40324</v>
      </c>
      <c r="F8217">
        <v>166.5</v>
      </c>
      <c r="G8217" s="2">
        <v>40714</v>
      </c>
      <c r="H8217">
        <v>9181.2097937225608</v>
      </c>
      <c r="I8217" s="2">
        <v>40714</v>
      </c>
      <c r="J8217">
        <v>9445</v>
      </c>
      <c r="K8217" s="2">
        <v>40714</v>
      </c>
      <c r="L8217">
        <v>10285.280988897801</v>
      </c>
      <c r="M8217" s="2">
        <v>40714</v>
      </c>
      <c r="N8217">
        <v>7226.29463230078</v>
      </c>
      <c r="O8217" s="2">
        <v>40714</v>
      </c>
      <c r="P8217">
        <v>5443.0868719239998</v>
      </c>
      <c r="Q8217" s="2">
        <v>40714</v>
      </c>
      <c r="R8217">
        <v>2775.3247420033899</v>
      </c>
      <c r="S8217" s="3">
        <v>40714</v>
      </c>
      <c r="T8217">
        <v>475.70676433558401</v>
      </c>
      <c r="U8217" s="3">
        <v>40714</v>
      </c>
      <c r="V8217">
        <v>14239.727595284399</v>
      </c>
      <c r="W8217" s="3">
        <v>40714</v>
      </c>
      <c r="X8217">
        <v>14239.727595284399</v>
      </c>
      <c r="Y8217" s="3">
        <v>40714</v>
      </c>
      <c r="Z8217">
        <v>28292.033878905801</v>
      </c>
    </row>
    <row r="8218" spans="1:26" x14ac:dyDescent="0.2">
      <c r="A8218" s="3">
        <v>40715</v>
      </c>
      <c r="B8218">
        <v>1287.25</v>
      </c>
      <c r="C8218" s="2">
        <v>40714</v>
      </c>
      <c r="D8218">
        <v>2199.75</v>
      </c>
      <c r="E8218" s="2">
        <v>40324</v>
      </c>
      <c r="F8218">
        <v>166.5</v>
      </c>
      <c r="G8218" s="2">
        <v>40715</v>
      </c>
      <c r="H8218">
        <v>9336.6791729604192</v>
      </c>
      <c r="I8218" s="2">
        <v>40715</v>
      </c>
      <c r="J8218">
        <v>9535</v>
      </c>
      <c r="K8218" s="2">
        <v>40715</v>
      </c>
      <c r="L8218">
        <v>10547.280165955999</v>
      </c>
      <c r="M8218" s="2">
        <v>40715</v>
      </c>
      <c r="N8218">
        <v>7347.6915754402698</v>
      </c>
      <c r="O8218" s="2">
        <v>40715</v>
      </c>
      <c r="P8218">
        <v>5590.9300449464099</v>
      </c>
      <c r="Q8218" s="2">
        <v>40715</v>
      </c>
      <c r="R8218">
        <v>2802.9884850896701</v>
      </c>
      <c r="S8218" s="3">
        <v>40715</v>
      </c>
      <c r="T8218">
        <v>485.55088164111999</v>
      </c>
      <c r="U8218" s="3">
        <v>40715</v>
      </c>
      <c r="V8218">
        <v>14621.9891667627</v>
      </c>
      <c r="W8218" s="3">
        <v>40715</v>
      </c>
      <c r="X8218">
        <v>14621.9891667627</v>
      </c>
      <c r="Y8218" s="3">
        <v>40715</v>
      </c>
      <c r="Z8218">
        <v>29035.092774000201</v>
      </c>
    </row>
    <row r="8219" spans="1:26" x14ac:dyDescent="0.2">
      <c r="A8219" s="3">
        <v>40716</v>
      </c>
      <c r="B8219">
        <v>1279.5</v>
      </c>
      <c r="C8219" s="2">
        <v>40715</v>
      </c>
      <c r="D8219">
        <v>2243.25</v>
      </c>
      <c r="E8219" s="2">
        <v>40324</v>
      </c>
      <c r="F8219">
        <v>166.5</v>
      </c>
      <c r="G8219" s="2">
        <v>40716</v>
      </c>
      <c r="H8219">
        <v>9202.0250723240097</v>
      </c>
      <c r="I8219" s="2">
        <v>40716</v>
      </c>
      <c r="J8219">
        <v>9580</v>
      </c>
      <c r="K8219" s="2">
        <v>40716</v>
      </c>
      <c r="L8219">
        <v>10453.266735560899</v>
      </c>
      <c r="M8219" s="2">
        <v>40716</v>
      </c>
      <c r="N8219">
        <v>7254.3180464562201</v>
      </c>
      <c r="O8219" s="2">
        <v>40716</v>
      </c>
      <c r="P8219">
        <v>5535.9398323573296</v>
      </c>
      <c r="Q8219" s="2">
        <v>40716</v>
      </c>
      <c r="R8219">
        <v>2803.9915750539399</v>
      </c>
      <c r="S8219" s="3">
        <v>40716</v>
      </c>
      <c r="T8219">
        <v>478.097370536227</v>
      </c>
      <c r="U8219" s="3">
        <v>40716</v>
      </c>
      <c r="V8219">
        <v>14576.8744976461</v>
      </c>
      <c r="W8219" s="3">
        <v>40716</v>
      </c>
      <c r="X8219">
        <v>14576.8744976461</v>
      </c>
      <c r="Y8219" s="3">
        <v>40716</v>
      </c>
      <c r="Z8219">
        <v>28784.877712711001</v>
      </c>
    </row>
    <row r="8220" spans="1:26" x14ac:dyDescent="0.2">
      <c r="A8220" s="3">
        <v>40717</v>
      </c>
      <c r="B8220">
        <v>1277.5</v>
      </c>
      <c r="C8220" s="2">
        <v>40716</v>
      </c>
      <c r="D8220">
        <v>2229</v>
      </c>
      <c r="E8220" s="2">
        <v>40324</v>
      </c>
      <c r="F8220">
        <v>166.5</v>
      </c>
      <c r="G8220" s="2">
        <v>40717</v>
      </c>
      <c r="H8220">
        <v>9103.9328990123704</v>
      </c>
      <c r="I8220" s="2">
        <v>40717</v>
      </c>
      <c r="J8220">
        <v>9595</v>
      </c>
      <c r="K8220" s="2">
        <v>40717</v>
      </c>
      <c r="L8220">
        <v>10307.8085570494</v>
      </c>
      <c r="M8220" s="2">
        <v>40717</v>
      </c>
      <c r="N8220">
        <v>7207.97040925904</v>
      </c>
      <c r="O8220" s="2">
        <v>40717</v>
      </c>
      <c r="P8220">
        <v>5447.5984089191797</v>
      </c>
      <c r="Q8220" s="2">
        <v>40717</v>
      </c>
      <c r="R8220">
        <v>2783.2828464342601</v>
      </c>
      <c r="S8220" s="3">
        <v>40717</v>
      </c>
      <c r="T8220">
        <v>472.61943798919299</v>
      </c>
      <c r="U8220" s="3">
        <v>40717</v>
      </c>
      <c r="V8220">
        <v>14048.844470423899</v>
      </c>
      <c r="W8220" s="3">
        <v>40717</v>
      </c>
      <c r="X8220">
        <v>14048.844470423899</v>
      </c>
      <c r="Y8220" s="3">
        <v>40717</v>
      </c>
      <c r="Z8220">
        <v>27943.7133773399</v>
      </c>
    </row>
    <row r="8221" spans="1:26" x14ac:dyDescent="0.2">
      <c r="A8221" s="3">
        <v>40718</v>
      </c>
      <c r="B8221">
        <v>1263.75</v>
      </c>
      <c r="C8221" s="2">
        <v>40717</v>
      </c>
      <c r="D8221">
        <v>2238.25</v>
      </c>
      <c r="E8221" s="2">
        <v>40324</v>
      </c>
      <c r="F8221">
        <v>166.5</v>
      </c>
      <c r="G8221" s="2">
        <v>40718</v>
      </c>
      <c r="H8221">
        <v>9023.5222775437305</v>
      </c>
      <c r="I8221" s="2">
        <v>40718</v>
      </c>
      <c r="J8221">
        <v>9610</v>
      </c>
      <c r="K8221" s="2">
        <v>40718</v>
      </c>
      <c r="L8221">
        <v>10122.459984107199</v>
      </c>
      <c r="M8221" s="2">
        <v>40718</v>
      </c>
      <c r="N8221">
        <v>7189.33845599712</v>
      </c>
      <c r="O8221" s="2">
        <v>40718</v>
      </c>
      <c r="P8221">
        <v>5360.2849358610501</v>
      </c>
      <c r="Q8221" s="2">
        <v>40718</v>
      </c>
      <c r="R8221">
        <v>2843.2782171099898</v>
      </c>
      <c r="S8221" s="3">
        <v>40718</v>
      </c>
      <c r="T8221">
        <v>466.71018276762402</v>
      </c>
      <c r="U8221" s="3">
        <v>40718</v>
      </c>
      <c r="V8221">
        <v>13799.8070155523</v>
      </c>
      <c r="W8221" s="3">
        <v>40718</v>
      </c>
      <c r="X8221">
        <v>13799.8070155523</v>
      </c>
      <c r="Y8221" s="3">
        <v>40718</v>
      </c>
      <c r="Z8221">
        <v>27230.673175161799</v>
      </c>
    </row>
    <row r="8222" spans="1:26" x14ac:dyDescent="0.2">
      <c r="A8222" s="3">
        <v>40721</v>
      </c>
      <c r="B8222">
        <v>1276.75</v>
      </c>
      <c r="C8222" s="2">
        <v>40718</v>
      </c>
      <c r="D8222">
        <v>2208.75</v>
      </c>
      <c r="E8222" s="2">
        <v>40324</v>
      </c>
      <c r="F8222">
        <v>166.5</v>
      </c>
      <c r="G8222" s="2">
        <v>40721</v>
      </c>
      <c r="H8222">
        <v>9122.1563204425202</v>
      </c>
      <c r="I8222" s="2">
        <v>40721</v>
      </c>
      <c r="J8222">
        <v>9685</v>
      </c>
      <c r="K8222" s="2">
        <v>40721</v>
      </c>
      <c r="L8222">
        <v>10220.2290839498</v>
      </c>
      <c r="M8222" s="2">
        <v>40721</v>
      </c>
      <c r="N8222">
        <v>7190.4191616766502</v>
      </c>
      <c r="O8222" s="2">
        <v>40721</v>
      </c>
      <c r="P8222">
        <v>5435.7450941186598</v>
      </c>
      <c r="Q8222" s="2">
        <v>40721</v>
      </c>
      <c r="R8222">
        <v>2824.6157007281499</v>
      </c>
      <c r="S8222" s="3">
        <v>40721</v>
      </c>
      <c r="T8222">
        <v>470.80750664114902</v>
      </c>
      <c r="U8222" s="3">
        <v>40721</v>
      </c>
      <c r="V8222">
        <v>13990.688108771999</v>
      </c>
      <c r="W8222" s="3">
        <v>40721</v>
      </c>
      <c r="X8222">
        <v>13990.688108771999</v>
      </c>
      <c r="Y8222" s="3">
        <v>40721</v>
      </c>
      <c r="Z8222">
        <v>27657.1738695764</v>
      </c>
    </row>
    <row r="8223" spans="1:26" x14ac:dyDescent="0.2">
      <c r="A8223" s="3">
        <v>40722</v>
      </c>
      <c r="B8223">
        <v>1294.5</v>
      </c>
      <c r="C8223" s="2">
        <v>40721</v>
      </c>
      <c r="D8223">
        <v>2250.75</v>
      </c>
      <c r="E8223" s="2">
        <v>40324</v>
      </c>
      <c r="F8223">
        <v>166.5</v>
      </c>
      <c r="G8223" s="2">
        <v>40722</v>
      </c>
      <c r="H8223">
        <v>9216.8404888348596</v>
      </c>
      <c r="I8223" s="2">
        <v>40722</v>
      </c>
      <c r="J8223">
        <v>9785</v>
      </c>
      <c r="K8223" s="2">
        <v>40722</v>
      </c>
      <c r="L8223">
        <v>10391.672294142199</v>
      </c>
      <c r="M8223" s="2">
        <v>40722</v>
      </c>
      <c r="N8223">
        <v>7251.08225108225</v>
      </c>
      <c r="O8223" s="2">
        <v>40722</v>
      </c>
      <c r="P8223">
        <v>5551.8039052285203</v>
      </c>
      <c r="Q8223" s="2">
        <v>40722</v>
      </c>
      <c r="R8223">
        <v>2825.0118816713998</v>
      </c>
      <c r="S8223" s="3">
        <v>40722</v>
      </c>
      <c r="T8223">
        <v>476.15626661302599</v>
      </c>
      <c r="U8223" s="3">
        <v>40722</v>
      </c>
      <c r="V8223">
        <v>14151.0653888705</v>
      </c>
      <c r="W8223" s="3">
        <v>40722</v>
      </c>
      <c r="X8223">
        <v>14151.0653888705</v>
      </c>
      <c r="Y8223" s="3">
        <v>40722</v>
      </c>
      <c r="Z8223">
        <v>27988.907886607602</v>
      </c>
    </row>
    <row r="8224" spans="1:26" x14ac:dyDescent="0.2">
      <c r="A8224" s="3">
        <v>40723</v>
      </c>
      <c r="B8224">
        <v>1304.5</v>
      </c>
      <c r="C8224" s="2">
        <v>40722</v>
      </c>
      <c r="D8224">
        <v>2284</v>
      </c>
      <c r="E8224" s="2">
        <v>40324</v>
      </c>
      <c r="F8224">
        <v>166.5</v>
      </c>
      <c r="G8224" s="2">
        <v>40723</v>
      </c>
      <c r="H8224">
        <v>9356.6781784595605</v>
      </c>
      <c r="I8224" s="2">
        <v>40723</v>
      </c>
      <c r="J8224">
        <v>9870</v>
      </c>
      <c r="K8224" s="2">
        <v>40723</v>
      </c>
      <c r="L8224">
        <v>10572.1626419942</v>
      </c>
      <c r="M8224" s="2">
        <v>40723</v>
      </c>
      <c r="N8224">
        <v>7318.3888755694097</v>
      </c>
      <c r="O8224" s="2">
        <v>40723</v>
      </c>
      <c r="P8224">
        <v>5666.0556285272996</v>
      </c>
      <c r="Q8224" s="2">
        <v>40723</v>
      </c>
      <c r="R8224">
        <v>2841.68733215979</v>
      </c>
      <c r="S8224" s="3">
        <v>40723</v>
      </c>
      <c r="T8224">
        <v>484.62060305134202</v>
      </c>
      <c r="U8224" s="3">
        <v>40723</v>
      </c>
      <c r="V8224">
        <v>14539.3397901301</v>
      </c>
      <c r="W8224" s="3">
        <v>40723</v>
      </c>
      <c r="X8224">
        <v>14539.3397901301</v>
      </c>
      <c r="Y8224" s="3">
        <v>40723</v>
      </c>
      <c r="Z8224">
        <v>28709.169902281999</v>
      </c>
    </row>
    <row r="8225" spans="1:26" x14ac:dyDescent="0.2">
      <c r="A8225" s="3">
        <v>40724</v>
      </c>
      <c r="B8225">
        <v>1314.75</v>
      </c>
      <c r="C8225" s="2">
        <v>40723</v>
      </c>
      <c r="D8225">
        <v>2294</v>
      </c>
      <c r="E8225" s="2">
        <v>40324</v>
      </c>
      <c r="F8225">
        <v>166.5</v>
      </c>
      <c r="G8225" s="2">
        <v>40724</v>
      </c>
      <c r="H8225">
        <v>9502.2225075019705</v>
      </c>
      <c r="I8225" s="2">
        <v>40724</v>
      </c>
      <c r="J8225">
        <v>9895</v>
      </c>
      <c r="K8225" s="2">
        <v>40724</v>
      </c>
      <c r="L8225">
        <v>10741.7399123952</v>
      </c>
      <c r="M8225" s="2">
        <v>40724</v>
      </c>
      <c r="N8225">
        <v>7378.8834662540203</v>
      </c>
      <c r="O8225" s="2">
        <v>40724</v>
      </c>
      <c r="P8225">
        <v>5787.1377599860798</v>
      </c>
      <c r="Q8225" s="2">
        <v>40724</v>
      </c>
      <c r="R8225">
        <v>2882.03546646106</v>
      </c>
      <c r="S8225" s="3">
        <v>40724</v>
      </c>
      <c r="T8225">
        <v>493.71972268151899</v>
      </c>
      <c r="U8225" s="3">
        <v>40724</v>
      </c>
      <c r="V8225">
        <v>14910.2195921446</v>
      </c>
      <c r="W8225" s="3">
        <v>40724</v>
      </c>
      <c r="X8225">
        <v>14910.2195921446</v>
      </c>
      <c r="Y8225" s="3">
        <v>40724</v>
      </c>
      <c r="Z8225">
        <v>29392.5680967714</v>
      </c>
    </row>
    <row r="8226" spans="1:26" x14ac:dyDescent="0.2">
      <c r="A8226" s="3">
        <v>40725</v>
      </c>
      <c r="B8226">
        <v>1335.25</v>
      </c>
      <c r="C8226" s="2">
        <v>40724</v>
      </c>
      <c r="D8226">
        <v>2319.25</v>
      </c>
      <c r="E8226" s="2">
        <v>40324</v>
      </c>
      <c r="F8226">
        <v>166.5</v>
      </c>
      <c r="G8226" s="2">
        <v>40725</v>
      </c>
      <c r="H8226">
        <v>9604.2564135536595</v>
      </c>
      <c r="I8226" s="2">
        <v>40725</v>
      </c>
      <c r="J8226">
        <v>9995</v>
      </c>
      <c r="K8226" s="2">
        <v>40725</v>
      </c>
      <c r="L8226">
        <v>10846.4878523402</v>
      </c>
      <c r="M8226" s="2">
        <v>40725</v>
      </c>
      <c r="N8226">
        <v>7373.76120811704</v>
      </c>
      <c r="O8226" s="2">
        <v>40725</v>
      </c>
      <c r="P8226">
        <v>5837.8472575187698</v>
      </c>
      <c r="Q8226" s="2">
        <v>40724</v>
      </c>
      <c r="R8226">
        <v>2882.03546646106</v>
      </c>
      <c r="S8226" s="3">
        <v>40725</v>
      </c>
      <c r="T8226">
        <v>498.83097834768603</v>
      </c>
      <c r="U8226" s="3">
        <v>40725</v>
      </c>
      <c r="V8226">
        <v>15139.193447669901</v>
      </c>
      <c r="W8226" s="3">
        <v>40725</v>
      </c>
      <c r="X8226">
        <v>15139.193447669901</v>
      </c>
      <c r="Y8226" s="3">
        <v>40725</v>
      </c>
      <c r="Z8226">
        <v>29820.9436400866</v>
      </c>
    </row>
    <row r="8227" spans="1:26" x14ac:dyDescent="0.2">
      <c r="A8227" s="3">
        <v>40725</v>
      </c>
      <c r="B8227">
        <v>1335.25</v>
      </c>
      <c r="C8227" s="2">
        <v>40725</v>
      </c>
      <c r="D8227">
        <v>2354</v>
      </c>
      <c r="E8227" s="2">
        <v>40324</v>
      </c>
      <c r="F8227">
        <v>166.5</v>
      </c>
      <c r="G8227" s="2">
        <v>40728</v>
      </c>
      <c r="H8227">
        <v>9630.6662806035492</v>
      </c>
      <c r="I8227" s="2">
        <v>40725</v>
      </c>
      <c r="J8227">
        <v>9995</v>
      </c>
      <c r="K8227" s="2">
        <v>40728</v>
      </c>
      <c r="L8227">
        <v>10848.233754906199</v>
      </c>
      <c r="M8227" s="2">
        <v>40728</v>
      </c>
      <c r="N8227">
        <v>7365.5660377358499</v>
      </c>
      <c r="O8227" s="2">
        <v>40728</v>
      </c>
      <c r="P8227">
        <v>5811.8912632650099</v>
      </c>
      <c r="Q8227" s="2">
        <v>40728</v>
      </c>
      <c r="R8227">
        <v>2936.1488831195502</v>
      </c>
      <c r="S8227" s="3">
        <v>40728</v>
      </c>
      <c r="T8227">
        <v>498.98241023404597</v>
      </c>
      <c r="U8227" s="3">
        <v>40728</v>
      </c>
      <c r="V8227">
        <v>15127.1987207443</v>
      </c>
      <c r="W8227" s="3">
        <v>40728</v>
      </c>
      <c r="X8227">
        <v>15127.1987207443</v>
      </c>
      <c r="Y8227" s="3">
        <v>40728</v>
      </c>
      <c r="Z8227">
        <v>29786.306149149601</v>
      </c>
    </row>
    <row r="8228" spans="1:26" x14ac:dyDescent="0.2">
      <c r="A8228" s="3">
        <v>40729</v>
      </c>
      <c r="B8228">
        <v>1336.25</v>
      </c>
      <c r="C8228" s="2">
        <v>40725</v>
      </c>
      <c r="D8228">
        <v>2354</v>
      </c>
      <c r="E8228" s="2">
        <v>40324</v>
      </c>
      <c r="F8228">
        <v>166.5</v>
      </c>
      <c r="G8228" s="2">
        <v>40729</v>
      </c>
      <c r="H8228">
        <v>9610.8443216677606</v>
      </c>
      <c r="I8228" s="2">
        <v>40729</v>
      </c>
      <c r="J8228">
        <v>10015</v>
      </c>
      <c r="K8228" s="2">
        <v>40729</v>
      </c>
      <c r="L8228">
        <v>10758.736064840899</v>
      </c>
      <c r="M8228" s="2">
        <v>40729</v>
      </c>
      <c r="N8228">
        <v>7419.7384066587401</v>
      </c>
      <c r="O8228" s="2">
        <v>40729</v>
      </c>
      <c r="P8228">
        <v>5744.2420571395596</v>
      </c>
      <c r="Q8228" s="2">
        <v>40729</v>
      </c>
      <c r="R8228">
        <v>2929.05531346008</v>
      </c>
      <c r="S8228" s="3">
        <v>40729</v>
      </c>
      <c r="T8228">
        <v>494.45478013816199</v>
      </c>
      <c r="U8228" s="3">
        <v>40729</v>
      </c>
      <c r="V8228">
        <v>14808.4050822769</v>
      </c>
      <c r="W8228" s="3">
        <v>40729</v>
      </c>
      <c r="X8228">
        <v>14808.4050822769</v>
      </c>
      <c r="Y8228" s="3">
        <v>40729</v>
      </c>
      <c r="Z8228">
        <v>29362.9847560536</v>
      </c>
    </row>
    <row r="8229" spans="1:26" x14ac:dyDescent="0.2">
      <c r="A8229" s="3">
        <v>40730</v>
      </c>
      <c r="B8229">
        <v>1335.75</v>
      </c>
      <c r="C8229" s="2">
        <v>40729</v>
      </c>
      <c r="D8229">
        <v>2370.75</v>
      </c>
      <c r="E8229" s="2">
        <v>40324</v>
      </c>
      <c r="F8229">
        <v>166.5</v>
      </c>
      <c r="G8229" s="2">
        <v>40730</v>
      </c>
      <c r="H8229">
        <v>9562.9639109291002</v>
      </c>
      <c r="I8229" s="2">
        <v>40730</v>
      </c>
      <c r="J8229">
        <v>10070</v>
      </c>
      <c r="K8229" s="2">
        <v>40730</v>
      </c>
      <c r="L8229">
        <v>10694.0388249442</v>
      </c>
      <c r="M8229" s="2">
        <v>40730</v>
      </c>
      <c r="N8229">
        <v>7389.7497020262199</v>
      </c>
      <c r="O8229" s="2">
        <v>40730</v>
      </c>
      <c r="P8229">
        <v>5678.43440416881</v>
      </c>
      <c r="Q8229" s="2">
        <v>40730</v>
      </c>
      <c r="R8229">
        <v>2887.1728320505699</v>
      </c>
      <c r="S8229" s="3">
        <v>40730</v>
      </c>
      <c r="T8229">
        <v>489.74975662830002</v>
      </c>
      <c r="U8229" s="3">
        <v>40730</v>
      </c>
      <c r="V8229">
        <v>14539.311687568001</v>
      </c>
      <c r="W8229" s="3">
        <v>40730</v>
      </c>
      <c r="X8229">
        <v>14539.311687568001</v>
      </c>
      <c r="Y8229" s="3">
        <v>40730</v>
      </c>
      <c r="Z8229">
        <v>28438.6989635229</v>
      </c>
    </row>
    <row r="8230" spans="1:26" x14ac:dyDescent="0.2">
      <c r="A8230" s="3">
        <v>40731</v>
      </c>
      <c r="B8230">
        <v>1352</v>
      </c>
      <c r="C8230" s="2">
        <v>40730</v>
      </c>
      <c r="D8230">
        <v>2375</v>
      </c>
      <c r="E8230" s="2">
        <v>40324</v>
      </c>
      <c r="F8230">
        <v>166.5</v>
      </c>
      <c r="G8230" s="2">
        <v>40731</v>
      </c>
      <c r="H8230">
        <v>9639.5547535014393</v>
      </c>
      <c r="I8230" s="2">
        <v>40731</v>
      </c>
      <c r="J8230">
        <v>10220</v>
      </c>
      <c r="K8230" s="2">
        <v>40731</v>
      </c>
      <c r="L8230">
        <v>10788.593254167699</v>
      </c>
      <c r="M8230" s="2">
        <v>40731</v>
      </c>
      <c r="N8230">
        <v>7372.6605069888701</v>
      </c>
      <c r="O8230" s="2">
        <v>40731</v>
      </c>
      <c r="P8230">
        <v>5727.7831224961601</v>
      </c>
      <c r="Q8230" s="2">
        <v>40731</v>
      </c>
      <c r="R8230">
        <v>2897.9361040429699</v>
      </c>
      <c r="S8230" s="3">
        <v>40731</v>
      </c>
      <c r="T8230">
        <v>496.10154645836599</v>
      </c>
      <c r="U8230" s="3">
        <v>40731</v>
      </c>
      <c r="V8230">
        <v>14574.329078299301</v>
      </c>
      <c r="W8230" s="3">
        <v>40731</v>
      </c>
      <c r="X8230">
        <v>14574.329078299301</v>
      </c>
      <c r="Y8230" s="3">
        <v>40731</v>
      </c>
      <c r="Z8230">
        <v>28294.3009347673</v>
      </c>
    </row>
    <row r="8231" spans="1:26" x14ac:dyDescent="0.2">
      <c r="A8231" s="3">
        <v>40732</v>
      </c>
      <c r="B8231">
        <v>1341.75</v>
      </c>
      <c r="C8231" s="2">
        <v>40731</v>
      </c>
      <c r="D8231">
        <v>2416</v>
      </c>
      <c r="E8231" s="2">
        <v>40324</v>
      </c>
      <c r="F8231">
        <v>166.5</v>
      </c>
      <c r="G8231" s="2">
        <v>40732</v>
      </c>
      <c r="H8231">
        <v>9597.28957256174</v>
      </c>
      <c r="I8231" s="2">
        <v>40732</v>
      </c>
      <c r="J8231">
        <v>10060</v>
      </c>
      <c r="K8231" s="2">
        <v>40732</v>
      </c>
      <c r="L8231">
        <v>10625.321006676901</v>
      </c>
      <c r="M8231" s="2">
        <v>40732</v>
      </c>
      <c r="N8231">
        <v>7368.7357971534502</v>
      </c>
      <c r="O8231" s="2">
        <v>40732</v>
      </c>
      <c r="P8231">
        <v>5599.7831421560204</v>
      </c>
      <c r="Q8231" s="2">
        <v>40732</v>
      </c>
      <c r="R8231">
        <v>2931.0477756932501</v>
      </c>
      <c r="S8231" s="3">
        <v>40732</v>
      </c>
      <c r="T8231">
        <v>489.998858642926</v>
      </c>
      <c r="U8231" s="3">
        <v>40732</v>
      </c>
      <c r="V8231">
        <v>14138.5607487302</v>
      </c>
      <c r="W8231" s="3">
        <v>40732</v>
      </c>
      <c r="X8231">
        <v>14138.5607487302</v>
      </c>
      <c r="Y8231" s="3">
        <v>40732</v>
      </c>
      <c r="Z8231">
        <v>27192.832277578</v>
      </c>
    </row>
    <row r="8232" spans="1:26" x14ac:dyDescent="0.2">
      <c r="A8232" s="3">
        <v>40735</v>
      </c>
      <c r="B8232">
        <v>1318.5</v>
      </c>
      <c r="C8232" s="2">
        <v>40732</v>
      </c>
      <c r="D8232">
        <v>2408.5</v>
      </c>
      <c r="E8232" s="2">
        <v>40324</v>
      </c>
      <c r="F8232">
        <v>166.5</v>
      </c>
      <c r="G8232" s="2">
        <v>40735</v>
      </c>
      <c r="H8232">
        <v>9344.42659200458</v>
      </c>
      <c r="I8232" s="2">
        <v>40735</v>
      </c>
      <c r="J8232">
        <v>9930</v>
      </c>
      <c r="K8232" s="2">
        <v>40735</v>
      </c>
      <c r="L8232">
        <v>10140.350877192999</v>
      </c>
      <c r="M8232" s="2">
        <v>40735</v>
      </c>
      <c r="N8232">
        <v>7219.6289646918003</v>
      </c>
      <c r="O8232" s="2">
        <v>40735</v>
      </c>
      <c r="P8232">
        <v>5315.0877192982498</v>
      </c>
      <c r="Q8232" s="2">
        <v>40735</v>
      </c>
      <c r="R8232">
        <v>2871.8146222478999</v>
      </c>
      <c r="S8232" s="3">
        <v>40735</v>
      </c>
      <c r="T8232">
        <v>470.385964912281</v>
      </c>
      <c r="U8232" s="3">
        <v>40735</v>
      </c>
      <c r="V8232">
        <v>13545.2631578947</v>
      </c>
      <c r="W8232" s="3">
        <v>40735</v>
      </c>
      <c r="X8232">
        <v>13545.2631578947</v>
      </c>
      <c r="Y8232" s="3">
        <v>40735</v>
      </c>
      <c r="Z8232">
        <v>25768.421052631598</v>
      </c>
    </row>
    <row r="8233" spans="1:26" x14ac:dyDescent="0.2">
      <c r="A8233" s="3">
        <v>40736</v>
      </c>
      <c r="B8233">
        <v>1310.75</v>
      </c>
      <c r="C8233" s="2">
        <v>40735</v>
      </c>
      <c r="D8233">
        <v>2367</v>
      </c>
      <c r="E8233" s="2">
        <v>40324</v>
      </c>
      <c r="F8233">
        <v>166.5</v>
      </c>
      <c r="G8233" s="2">
        <v>40736</v>
      </c>
      <c r="H8233">
        <v>9243.6105541232992</v>
      </c>
      <c r="I8233" s="2">
        <v>40736</v>
      </c>
      <c r="J8233">
        <v>9820</v>
      </c>
      <c r="K8233" s="2">
        <v>40736</v>
      </c>
      <c r="L8233">
        <v>10007.5470643317</v>
      </c>
      <c r="M8233" s="2">
        <v>40736</v>
      </c>
      <c r="N8233">
        <v>7234.5559845559901</v>
      </c>
      <c r="O8233" s="2">
        <v>40736</v>
      </c>
      <c r="P8233">
        <v>5247.3061173149199</v>
      </c>
      <c r="Q8233" s="2">
        <v>40736</v>
      </c>
      <c r="R8233">
        <v>2767.9419085007598</v>
      </c>
      <c r="S8233" s="3">
        <v>40736</v>
      </c>
      <c r="T8233">
        <v>462.257690318794</v>
      </c>
      <c r="U8233" s="3">
        <v>40736</v>
      </c>
      <c r="V8233">
        <v>13365.2918897011</v>
      </c>
      <c r="W8233" s="3">
        <v>40736</v>
      </c>
      <c r="X8233">
        <v>13365.2918897011</v>
      </c>
      <c r="Y8233" s="3">
        <v>40736</v>
      </c>
      <c r="Z8233">
        <v>25876.647426311301</v>
      </c>
    </row>
    <row r="8234" spans="1:26" x14ac:dyDescent="0.2">
      <c r="A8234" s="3">
        <v>40737</v>
      </c>
      <c r="B8234">
        <v>1312.5</v>
      </c>
      <c r="C8234" s="2">
        <v>40736</v>
      </c>
      <c r="D8234">
        <v>2344.75</v>
      </c>
      <c r="E8234" s="2">
        <v>40324</v>
      </c>
      <c r="F8234">
        <v>166.5</v>
      </c>
      <c r="G8234" s="2">
        <v>40737</v>
      </c>
      <c r="H8234">
        <v>9388.2519872942194</v>
      </c>
      <c r="I8234" s="2">
        <v>40737</v>
      </c>
      <c r="J8234">
        <v>9950</v>
      </c>
      <c r="K8234" s="2">
        <v>40737</v>
      </c>
      <c r="L8234">
        <v>10271.99115107</v>
      </c>
      <c r="M8234" s="2">
        <v>40737</v>
      </c>
      <c r="N8234">
        <v>7346.2624278875701</v>
      </c>
      <c r="O8234" s="2">
        <v>40737</v>
      </c>
      <c r="P8234">
        <v>5336.3018846519299</v>
      </c>
      <c r="Q8234" s="2">
        <v>40737</v>
      </c>
      <c r="R8234">
        <v>2809.3061476041298</v>
      </c>
      <c r="S8234" s="3">
        <v>40737</v>
      </c>
      <c r="T8234">
        <v>469.24854999503702</v>
      </c>
      <c r="U8234" s="3">
        <v>40737</v>
      </c>
      <c r="V8234">
        <v>13698.8243969539</v>
      </c>
      <c r="W8234" s="3">
        <v>40737</v>
      </c>
      <c r="X8234">
        <v>13698.8243969539</v>
      </c>
      <c r="Y8234" s="3">
        <v>40737</v>
      </c>
      <c r="Z8234">
        <v>26695.690400896201</v>
      </c>
    </row>
    <row r="8235" spans="1:26" x14ac:dyDescent="0.2">
      <c r="A8235" s="3">
        <v>40738</v>
      </c>
      <c r="B8235">
        <v>1307</v>
      </c>
      <c r="C8235" s="2">
        <v>40737</v>
      </c>
      <c r="D8235">
        <v>2345.25</v>
      </c>
      <c r="E8235" s="2">
        <v>40324</v>
      </c>
      <c r="F8235">
        <v>166.5</v>
      </c>
      <c r="G8235" s="2">
        <v>40738</v>
      </c>
      <c r="H8235">
        <v>9336.0024538688795</v>
      </c>
      <c r="I8235" s="2">
        <v>40738</v>
      </c>
      <c r="J8235">
        <v>9940</v>
      </c>
      <c r="K8235" s="2">
        <v>40738</v>
      </c>
      <c r="L8235">
        <v>10178.755780571601</v>
      </c>
      <c r="M8235" s="2">
        <v>40738</v>
      </c>
      <c r="N8235">
        <v>7281.7557626287398</v>
      </c>
      <c r="O8235" s="2">
        <v>40738</v>
      </c>
      <c r="P8235">
        <v>5277.1138860997598</v>
      </c>
      <c r="Q8235" s="2">
        <v>40738</v>
      </c>
      <c r="R8235">
        <v>2822.3994247338801</v>
      </c>
      <c r="S8235" s="3">
        <v>40738</v>
      </c>
      <c r="T8235">
        <v>465.34485440737598</v>
      </c>
      <c r="U8235" s="3">
        <v>40738</v>
      </c>
      <c r="V8235">
        <v>13565.074740846499</v>
      </c>
      <c r="W8235" s="3">
        <v>40738</v>
      </c>
      <c r="X8235">
        <v>13565.074740846499</v>
      </c>
      <c r="Y8235" s="3">
        <v>40738</v>
      </c>
      <c r="Z8235">
        <v>26346.6787345675</v>
      </c>
    </row>
    <row r="8236" spans="1:26" x14ac:dyDescent="0.2">
      <c r="A8236" s="3">
        <v>40739</v>
      </c>
      <c r="B8236">
        <v>1314.5</v>
      </c>
      <c r="C8236" s="2">
        <v>40738</v>
      </c>
      <c r="D8236">
        <v>2337</v>
      </c>
      <c r="E8236" s="2">
        <v>40324</v>
      </c>
      <c r="F8236">
        <v>166.5</v>
      </c>
      <c r="G8236" s="2">
        <v>40739</v>
      </c>
      <c r="H8236">
        <v>9369.0001774737393</v>
      </c>
      <c r="I8236" s="2">
        <v>40739</v>
      </c>
      <c r="J8236">
        <v>10010</v>
      </c>
      <c r="K8236" s="2">
        <v>40739</v>
      </c>
      <c r="L8236">
        <v>10264.4649148873</v>
      </c>
      <c r="M8236" s="2">
        <v>40739</v>
      </c>
      <c r="N8236">
        <v>7298.9564149785101</v>
      </c>
      <c r="O8236" s="2">
        <v>40739</v>
      </c>
      <c r="P8236">
        <v>5282.9307636795902</v>
      </c>
      <c r="Q8236" s="2">
        <v>40739</v>
      </c>
      <c r="R8236">
        <v>2802.63276067795</v>
      </c>
      <c r="S8236" s="3">
        <v>40739</v>
      </c>
      <c r="T8236">
        <v>466.95249819586502</v>
      </c>
      <c r="U8236" s="3">
        <v>40739</v>
      </c>
      <c r="V8236">
        <v>13393.0466527996</v>
      </c>
      <c r="W8236" s="3">
        <v>40739</v>
      </c>
      <c r="X8236">
        <v>13393.0466527996</v>
      </c>
      <c r="Y8236" s="3">
        <v>40739</v>
      </c>
      <c r="Z8236">
        <v>26092.7395961568</v>
      </c>
    </row>
    <row r="8237" spans="1:26" x14ac:dyDescent="0.2">
      <c r="A8237" s="3">
        <v>40742</v>
      </c>
      <c r="B8237">
        <v>1300.25</v>
      </c>
      <c r="C8237" s="2">
        <v>40739</v>
      </c>
      <c r="D8237">
        <v>2355.5</v>
      </c>
      <c r="E8237" s="2">
        <v>40324</v>
      </c>
      <c r="F8237">
        <v>166.5</v>
      </c>
      <c r="G8237" s="2">
        <v>40742</v>
      </c>
      <c r="H8237">
        <v>9194.07393139757</v>
      </c>
      <c r="I8237" s="2">
        <v>40742</v>
      </c>
      <c r="J8237">
        <v>9880</v>
      </c>
      <c r="K8237" s="2">
        <v>40742</v>
      </c>
      <c r="L8237">
        <v>10085.076964318499</v>
      </c>
      <c r="M8237" s="2">
        <v>40742</v>
      </c>
      <c r="N8237">
        <v>7129.4031311154604</v>
      </c>
      <c r="O8237" s="2">
        <v>40742</v>
      </c>
      <c r="P8237">
        <v>5170.9299208487901</v>
      </c>
      <c r="Q8237" s="2">
        <v>40742</v>
      </c>
      <c r="R8237">
        <v>2794.8023961313002</v>
      </c>
      <c r="S8237" s="3">
        <v>40742</v>
      </c>
      <c r="T8237">
        <v>455.436883615277</v>
      </c>
      <c r="U8237" s="3">
        <v>40742</v>
      </c>
      <c r="V8237">
        <v>13155.1843334227</v>
      </c>
      <c r="W8237" s="3">
        <v>40742</v>
      </c>
      <c r="X8237">
        <v>13155.1843334227</v>
      </c>
      <c r="Y8237" s="3">
        <v>40742</v>
      </c>
      <c r="Z8237">
        <v>25276.182682675601</v>
      </c>
    </row>
    <row r="8238" spans="1:26" x14ac:dyDescent="0.2">
      <c r="A8238" s="3">
        <v>40743</v>
      </c>
      <c r="B8238">
        <v>1321.5</v>
      </c>
      <c r="C8238" s="2">
        <v>40742</v>
      </c>
      <c r="D8238">
        <v>2340</v>
      </c>
      <c r="E8238" s="2">
        <v>40324</v>
      </c>
      <c r="F8238">
        <v>166.5</v>
      </c>
      <c r="G8238" s="2">
        <v>40743</v>
      </c>
      <c r="H8238">
        <v>9304.0700769491395</v>
      </c>
      <c r="I8238" s="2">
        <v>40743</v>
      </c>
      <c r="J8238">
        <v>10010</v>
      </c>
      <c r="K8238" s="2">
        <v>40743</v>
      </c>
      <c r="L8238">
        <v>10259.6042238768</v>
      </c>
      <c r="M8238" s="2">
        <v>40743</v>
      </c>
      <c r="N8238">
        <v>7193.30178376411</v>
      </c>
      <c r="O8238" s="2">
        <v>40743</v>
      </c>
      <c r="P8238">
        <v>5252.9513348243399</v>
      </c>
      <c r="Q8238" s="2">
        <v>40743</v>
      </c>
      <c r="R8238">
        <v>2801.8834034691599</v>
      </c>
      <c r="S8238" s="3">
        <v>40743</v>
      </c>
      <c r="T8238">
        <v>462.30501373043103</v>
      </c>
      <c r="U8238" s="3">
        <v>40743</v>
      </c>
      <c r="V8238">
        <v>13319.933188007801</v>
      </c>
      <c r="W8238" s="3">
        <v>40743</v>
      </c>
      <c r="X8238">
        <v>13319.933188007801</v>
      </c>
      <c r="Y8238" s="3">
        <v>40743</v>
      </c>
      <c r="Z8238">
        <v>25762.2512244147</v>
      </c>
    </row>
    <row r="8239" spans="1:26" x14ac:dyDescent="0.2">
      <c r="A8239" s="3">
        <v>40744</v>
      </c>
      <c r="B8239">
        <v>1321.5</v>
      </c>
      <c r="C8239" s="2">
        <v>40743</v>
      </c>
      <c r="D8239">
        <v>2391</v>
      </c>
      <c r="E8239" s="2">
        <v>40324</v>
      </c>
      <c r="F8239">
        <v>166.5</v>
      </c>
      <c r="G8239" s="2">
        <v>40744</v>
      </c>
      <c r="H8239">
        <v>9384.8937132519204</v>
      </c>
      <c r="I8239" s="2">
        <v>40744</v>
      </c>
      <c r="J8239">
        <v>10075</v>
      </c>
      <c r="K8239" s="2">
        <v>40744</v>
      </c>
      <c r="L8239">
        <v>10290.3124911143</v>
      </c>
      <c r="M8239" s="2">
        <v>40744</v>
      </c>
      <c r="N8239">
        <v>7287.3703477730296</v>
      </c>
      <c r="O8239" s="2">
        <v>40744</v>
      </c>
      <c r="P8239">
        <v>5339.9300520344595</v>
      </c>
      <c r="Q8239" s="2">
        <v>40744</v>
      </c>
      <c r="R8239">
        <v>2821.3749470631301</v>
      </c>
      <c r="S8239" s="3">
        <v>40744</v>
      </c>
      <c r="T8239">
        <v>467.24387955301501</v>
      </c>
      <c r="U8239" s="3">
        <v>40744</v>
      </c>
      <c r="V8239">
        <v>13773.493701839699</v>
      </c>
      <c r="W8239" s="3">
        <v>40744</v>
      </c>
      <c r="X8239">
        <v>13773.493701839699</v>
      </c>
      <c r="Y8239" s="3">
        <v>40744</v>
      </c>
      <c r="Z8239">
        <v>26706.758793255402</v>
      </c>
    </row>
    <row r="8240" spans="1:26" x14ac:dyDescent="0.2">
      <c r="A8240" s="3">
        <v>40745</v>
      </c>
      <c r="B8240">
        <v>1342.75</v>
      </c>
      <c r="C8240" s="2">
        <v>40744</v>
      </c>
      <c r="D8240">
        <v>2381.75</v>
      </c>
      <c r="E8240" s="2">
        <v>40324</v>
      </c>
      <c r="F8240">
        <v>166.5</v>
      </c>
      <c r="G8240" s="2">
        <v>40745</v>
      </c>
      <c r="H8240">
        <v>9601.1744555909008</v>
      </c>
      <c r="I8240" s="2">
        <v>40745</v>
      </c>
      <c r="J8240">
        <v>10120</v>
      </c>
      <c r="K8240" s="2">
        <v>40745</v>
      </c>
      <c r="L8240">
        <v>10572.8047531834</v>
      </c>
      <c r="M8240" s="2">
        <v>40745</v>
      </c>
      <c r="N8240">
        <v>7430.0785083415103</v>
      </c>
      <c r="O8240" s="2">
        <v>40745</v>
      </c>
      <c r="P8240">
        <v>5532.6420835556601</v>
      </c>
      <c r="Q8240" s="2">
        <v>40745</v>
      </c>
      <c r="R8240">
        <v>2818.32766476288</v>
      </c>
      <c r="S8240" s="3">
        <v>40745</v>
      </c>
      <c r="T8240">
        <v>484.47572213489502</v>
      </c>
      <c r="U8240" s="3">
        <v>40745</v>
      </c>
      <c r="V8240">
        <v>14395.1083743132</v>
      </c>
      <c r="W8240" s="3">
        <v>40745</v>
      </c>
      <c r="X8240">
        <v>14395.1083743132</v>
      </c>
      <c r="Y8240" s="3">
        <v>40745</v>
      </c>
      <c r="Z8240">
        <v>28171.553004629201</v>
      </c>
    </row>
    <row r="8241" spans="1:26" x14ac:dyDescent="0.2">
      <c r="A8241" s="3">
        <v>40746</v>
      </c>
      <c r="B8241">
        <v>1340.75</v>
      </c>
      <c r="C8241" s="2">
        <v>40745</v>
      </c>
      <c r="D8241">
        <v>2410</v>
      </c>
      <c r="E8241" s="2">
        <v>40324</v>
      </c>
      <c r="F8241">
        <v>166.5</v>
      </c>
      <c r="G8241" s="2">
        <v>40746</v>
      </c>
      <c r="H8241">
        <v>9619.2090763863998</v>
      </c>
      <c r="I8241" s="2">
        <v>40746</v>
      </c>
      <c r="J8241">
        <v>10155</v>
      </c>
      <c r="K8241" s="2">
        <v>40746</v>
      </c>
      <c r="L8241">
        <v>10556.608106556399</v>
      </c>
      <c r="M8241" s="2">
        <v>40746</v>
      </c>
      <c r="N8241">
        <v>7371.7008797653998</v>
      </c>
      <c r="O8241" s="2">
        <v>40746</v>
      </c>
      <c r="P8241">
        <v>5528.7633482604197</v>
      </c>
      <c r="Q8241" s="2">
        <v>40746</v>
      </c>
      <c r="R8241">
        <v>2884.31916204559</v>
      </c>
      <c r="S8241" s="3">
        <v>40746</v>
      </c>
      <c r="T8241">
        <v>484.053852336663</v>
      </c>
      <c r="U8241" s="3">
        <v>40746</v>
      </c>
      <c r="V8241">
        <v>14394.5918015846</v>
      </c>
      <c r="W8241" s="3">
        <v>40746</v>
      </c>
      <c r="X8241">
        <v>14394.5918015846</v>
      </c>
      <c r="Y8241" s="3">
        <v>40746</v>
      </c>
      <c r="Z8241">
        <v>28045.699850729099</v>
      </c>
    </row>
    <row r="8242" spans="1:26" x14ac:dyDescent="0.2">
      <c r="A8242" s="3">
        <v>40749</v>
      </c>
      <c r="B8242">
        <v>1333.25</v>
      </c>
      <c r="C8242" s="2">
        <v>40746</v>
      </c>
      <c r="D8242">
        <v>2428</v>
      </c>
      <c r="E8242" s="2">
        <v>40324</v>
      </c>
      <c r="F8242">
        <v>166.5</v>
      </c>
      <c r="G8242" s="2">
        <v>40749</v>
      </c>
      <c r="H8242">
        <v>9549.8852744463093</v>
      </c>
      <c r="I8242" s="2">
        <v>40749</v>
      </c>
      <c r="J8242">
        <v>10090</v>
      </c>
      <c r="K8242" s="2">
        <v>40749</v>
      </c>
      <c r="L8242">
        <v>10583.584878539599</v>
      </c>
      <c r="M8242" s="2">
        <v>40749</v>
      </c>
      <c r="N8242">
        <v>7457.8163771712198</v>
      </c>
      <c r="O8242" s="2">
        <v>40749</v>
      </c>
      <c r="P8242">
        <v>5482.9667960327697</v>
      </c>
      <c r="Q8242" s="2">
        <v>40749</v>
      </c>
      <c r="R8242">
        <v>2864.4028644028599</v>
      </c>
      <c r="S8242" s="3">
        <v>40749</v>
      </c>
      <c r="T8242">
        <v>482.10435532557102</v>
      </c>
      <c r="U8242" s="3">
        <v>40749</v>
      </c>
      <c r="V8242">
        <v>14132.5283886733</v>
      </c>
      <c r="W8242" s="3">
        <v>40749</v>
      </c>
      <c r="X8242">
        <v>14132.5283886733</v>
      </c>
      <c r="Y8242" s="3">
        <v>40749</v>
      </c>
      <c r="Z8242">
        <v>27418.427483110499</v>
      </c>
    </row>
    <row r="8243" spans="1:26" x14ac:dyDescent="0.2">
      <c r="A8243" s="3">
        <v>40750</v>
      </c>
      <c r="B8243">
        <v>1326.25</v>
      </c>
      <c r="C8243" s="2">
        <v>40749</v>
      </c>
      <c r="D8243">
        <v>2423</v>
      </c>
      <c r="E8243" s="2">
        <v>40324</v>
      </c>
      <c r="F8243">
        <v>166.5</v>
      </c>
      <c r="G8243" s="2">
        <v>40750</v>
      </c>
      <c r="H8243">
        <v>9659.1002347071098</v>
      </c>
      <c r="I8243" s="2">
        <v>40750</v>
      </c>
      <c r="J8243">
        <v>10070</v>
      </c>
      <c r="K8243" s="2">
        <v>40750</v>
      </c>
      <c r="L8243">
        <v>10664.944563766199</v>
      </c>
      <c r="M8243" s="2">
        <v>40750</v>
      </c>
      <c r="N8243">
        <v>7452.2531519161203</v>
      </c>
      <c r="O8243" s="2">
        <v>40750</v>
      </c>
      <c r="P8243">
        <v>5497.9102571544699</v>
      </c>
      <c r="Q8243" s="2">
        <v>40750</v>
      </c>
      <c r="R8243">
        <v>2893.1931662110001</v>
      </c>
      <c r="S8243" s="3">
        <v>40750</v>
      </c>
      <c r="T8243">
        <v>485.64753004005303</v>
      </c>
      <c r="U8243" s="3">
        <v>40750</v>
      </c>
      <c r="V8243">
        <v>14243.6291867417</v>
      </c>
      <c r="W8243" s="3">
        <v>40750</v>
      </c>
      <c r="X8243">
        <v>14243.6291867417</v>
      </c>
      <c r="Y8243" s="3">
        <v>40750</v>
      </c>
      <c r="Z8243">
        <v>27638.3003424856</v>
      </c>
    </row>
    <row r="8244" spans="1:26" x14ac:dyDescent="0.2">
      <c r="A8244" s="3">
        <v>40751</v>
      </c>
      <c r="B8244">
        <v>1299.5</v>
      </c>
      <c r="C8244" s="2">
        <v>40750</v>
      </c>
      <c r="D8244">
        <v>2424</v>
      </c>
      <c r="E8244" s="2">
        <v>40324</v>
      </c>
      <c r="F8244">
        <v>166.5</v>
      </c>
      <c r="G8244" s="2">
        <v>40751</v>
      </c>
      <c r="H8244">
        <v>9418.9407672333491</v>
      </c>
      <c r="I8244" s="2">
        <v>40751</v>
      </c>
      <c r="J8244">
        <v>9930</v>
      </c>
      <c r="K8244" s="2">
        <v>40751</v>
      </c>
      <c r="L8244">
        <v>10347.0566265406</v>
      </c>
      <c r="M8244" s="2">
        <v>40751</v>
      </c>
      <c r="N8244">
        <v>7302.4591187117703</v>
      </c>
      <c r="O8244" s="2">
        <v>40751</v>
      </c>
      <c r="P8244">
        <v>5356.6811273594403</v>
      </c>
      <c r="Q8244" s="2">
        <v>40751</v>
      </c>
      <c r="R8244">
        <v>2895.6151160402501</v>
      </c>
      <c r="S8244" s="3">
        <v>40751</v>
      </c>
      <c r="T8244">
        <v>472.39061108397698</v>
      </c>
      <c r="U8244" s="3">
        <v>40751</v>
      </c>
      <c r="V8244">
        <v>13839.170281839901</v>
      </c>
      <c r="W8244" s="3">
        <v>40751</v>
      </c>
      <c r="X8244">
        <v>13839.170281839901</v>
      </c>
      <c r="Y8244" s="3">
        <v>40751</v>
      </c>
      <c r="Z8244">
        <v>26567.931737868799</v>
      </c>
    </row>
    <row r="8245" spans="1:26" x14ac:dyDescent="0.2">
      <c r="A8245" s="3">
        <v>40752</v>
      </c>
      <c r="B8245">
        <v>1297.5</v>
      </c>
      <c r="C8245" s="2">
        <v>40751</v>
      </c>
      <c r="D8245">
        <v>2360</v>
      </c>
      <c r="E8245" s="2">
        <v>40324</v>
      </c>
      <c r="F8245">
        <v>166.5</v>
      </c>
      <c r="G8245" s="2">
        <v>40752</v>
      </c>
      <c r="H8245">
        <v>9484.0854017944894</v>
      </c>
      <c r="I8245" s="2">
        <v>40752</v>
      </c>
      <c r="J8245">
        <v>9870</v>
      </c>
      <c r="K8245" s="2">
        <v>40752</v>
      </c>
      <c r="L8245">
        <v>10236.5702331313</v>
      </c>
      <c r="M8245" s="2">
        <v>40752</v>
      </c>
      <c r="N8245">
        <v>7267.9640718562896</v>
      </c>
      <c r="O8245" s="2">
        <v>40752</v>
      </c>
      <c r="P8245">
        <v>5326.0542492369896</v>
      </c>
      <c r="Q8245" s="2">
        <v>40752</v>
      </c>
      <c r="R8245">
        <v>2866.7676197320502</v>
      </c>
      <c r="S8245" s="3">
        <v>40752</v>
      </c>
      <c r="T8245">
        <v>470.776196821849</v>
      </c>
      <c r="U8245" s="3">
        <v>40752</v>
      </c>
      <c r="V8245">
        <v>13800.169081087301</v>
      </c>
      <c r="W8245" s="3">
        <v>40752</v>
      </c>
      <c r="X8245">
        <v>13800.169081087301</v>
      </c>
      <c r="Y8245" s="3">
        <v>40752</v>
      </c>
      <c r="Z8245">
        <v>26673.257963289299</v>
      </c>
    </row>
    <row r="8246" spans="1:26" x14ac:dyDescent="0.2">
      <c r="A8246" s="3">
        <v>40753</v>
      </c>
      <c r="B8246">
        <v>1292.5</v>
      </c>
      <c r="C8246" s="2">
        <v>40752</v>
      </c>
      <c r="D8246">
        <v>2370.5</v>
      </c>
      <c r="E8246" s="2">
        <v>40324</v>
      </c>
      <c r="F8246">
        <v>166.5</v>
      </c>
      <c r="G8246" s="2">
        <v>40753</v>
      </c>
      <c r="H8246">
        <v>9439.4917007338809</v>
      </c>
      <c r="I8246" s="2">
        <v>40753</v>
      </c>
      <c r="J8246">
        <v>9820</v>
      </c>
      <c r="K8246" s="2">
        <v>40753</v>
      </c>
      <c r="L8246">
        <v>10285.163166304401</v>
      </c>
      <c r="M8246" s="2">
        <v>40753</v>
      </c>
      <c r="N8246">
        <v>7302.5980641874703</v>
      </c>
      <c r="O8246" s="2">
        <v>40753</v>
      </c>
      <c r="P8246">
        <v>5285.0911917546</v>
      </c>
      <c r="Q8246" s="2">
        <v>40753</v>
      </c>
      <c r="R8246">
        <v>2864.4563627498801</v>
      </c>
      <c r="S8246" s="3">
        <v>40753</v>
      </c>
      <c r="T8246">
        <v>469.99381018871702</v>
      </c>
      <c r="U8246" s="3">
        <v>40753</v>
      </c>
      <c r="V8246">
        <v>13820.5530524407</v>
      </c>
      <c r="W8246" s="3">
        <v>40753</v>
      </c>
      <c r="X8246">
        <v>13820.5530524407</v>
      </c>
      <c r="Y8246" s="3">
        <v>40753</v>
      </c>
      <c r="Z8246">
        <v>26565.806330881402</v>
      </c>
    </row>
    <row r="8247" spans="1:26" x14ac:dyDescent="0.2">
      <c r="A8247" s="3">
        <v>40756</v>
      </c>
      <c r="B8247">
        <v>1279.75</v>
      </c>
      <c r="C8247" s="2">
        <v>40753</v>
      </c>
      <c r="D8247">
        <v>2363.75</v>
      </c>
      <c r="E8247" s="2">
        <v>40324</v>
      </c>
      <c r="F8247">
        <v>166.5</v>
      </c>
      <c r="G8247" s="2">
        <v>40756</v>
      </c>
      <c r="H8247">
        <v>9387.4757613778893</v>
      </c>
      <c r="I8247" s="2">
        <v>40756</v>
      </c>
      <c r="J8247">
        <v>9835</v>
      </c>
      <c r="K8247" s="2">
        <v>40756</v>
      </c>
      <c r="L8247">
        <v>9939.4414363066408</v>
      </c>
      <c r="M8247" s="2">
        <v>40753</v>
      </c>
      <c r="N8247">
        <v>7302.5980641874703</v>
      </c>
      <c r="O8247" s="2">
        <v>40756</v>
      </c>
      <c r="P8247">
        <v>5091.1940723852904</v>
      </c>
      <c r="Q8247" s="2">
        <v>40756</v>
      </c>
      <c r="R8247">
        <v>2912.96534017972</v>
      </c>
      <c r="S8247" s="3">
        <v>40756</v>
      </c>
      <c r="T8247">
        <v>462.02621829581102</v>
      </c>
      <c r="U8247" s="3">
        <v>40756</v>
      </c>
      <c r="V8247">
        <v>13294.385864918801</v>
      </c>
      <c r="W8247" s="3">
        <v>40756</v>
      </c>
      <c r="X8247">
        <v>13294.385864918801</v>
      </c>
      <c r="Y8247" s="3">
        <v>40756</v>
      </c>
      <c r="Z8247">
        <v>25078.3699059561</v>
      </c>
    </row>
    <row r="8248" spans="1:26" x14ac:dyDescent="0.2">
      <c r="A8248" s="3">
        <v>40757</v>
      </c>
      <c r="B8248">
        <v>1247.5</v>
      </c>
      <c r="C8248" s="2">
        <v>40756</v>
      </c>
      <c r="D8248">
        <v>2346</v>
      </c>
      <c r="E8248" s="2">
        <v>40324</v>
      </c>
      <c r="F8248">
        <v>166.5</v>
      </c>
      <c r="G8248" s="2">
        <v>40757</v>
      </c>
      <c r="H8248">
        <v>9149.5496082487698</v>
      </c>
      <c r="I8248" s="2">
        <v>40757</v>
      </c>
      <c r="J8248">
        <v>9665</v>
      </c>
      <c r="K8248" s="2">
        <v>40757</v>
      </c>
      <c r="L8248">
        <v>9531.3786154239206</v>
      </c>
      <c r="M8248" s="2">
        <v>40757</v>
      </c>
      <c r="N8248">
        <v>7168.1299960686702</v>
      </c>
      <c r="O8248" s="2">
        <v>40757</v>
      </c>
      <c r="P8248">
        <v>4946.6379041185301</v>
      </c>
      <c r="Q8248" s="2">
        <v>40757</v>
      </c>
      <c r="R8248">
        <v>2873.8566535387599</v>
      </c>
      <c r="S8248" s="3">
        <v>40757</v>
      </c>
      <c r="T8248">
        <v>447.04947347506499</v>
      </c>
      <c r="U8248" s="3">
        <v>40757</v>
      </c>
      <c r="V8248">
        <v>12941.7274559337</v>
      </c>
      <c r="W8248" s="3">
        <v>40757</v>
      </c>
      <c r="X8248">
        <v>12941.7274559337</v>
      </c>
      <c r="Y8248" s="3">
        <v>40757</v>
      </c>
      <c r="Z8248">
        <v>24559.3369475746</v>
      </c>
    </row>
    <row r="8249" spans="1:26" x14ac:dyDescent="0.2">
      <c r="A8249" s="3">
        <v>40758</v>
      </c>
      <c r="B8249">
        <v>1254</v>
      </c>
      <c r="C8249" s="2">
        <v>40757</v>
      </c>
      <c r="D8249">
        <v>2288</v>
      </c>
      <c r="E8249" s="2">
        <v>40324</v>
      </c>
      <c r="F8249">
        <v>166.5</v>
      </c>
      <c r="G8249" s="2">
        <v>40758</v>
      </c>
      <c r="H8249">
        <v>9199.6516652700393</v>
      </c>
      <c r="I8249" s="2">
        <v>40758</v>
      </c>
      <c r="J8249">
        <v>9670</v>
      </c>
      <c r="K8249" s="2">
        <v>40758</v>
      </c>
      <c r="L8249">
        <v>9612.0788448315398</v>
      </c>
      <c r="M8249" s="2">
        <v>40758</v>
      </c>
      <c r="N8249">
        <v>7164.9551540361399</v>
      </c>
      <c r="O8249" s="2">
        <v>40758</v>
      </c>
      <c r="P8249">
        <v>5003.0082512032996</v>
      </c>
      <c r="Q8249" s="2">
        <v>40758</v>
      </c>
      <c r="R8249">
        <v>2813.0529555071198</v>
      </c>
      <c r="S8249" s="3">
        <v>40758</v>
      </c>
      <c r="T8249">
        <v>448.301054320422</v>
      </c>
      <c r="U8249" s="3">
        <v>40758</v>
      </c>
      <c r="V8249">
        <v>12949.805179922099</v>
      </c>
      <c r="W8249" s="3">
        <v>40758</v>
      </c>
      <c r="X8249">
        <v>12949.805179922099</v>
      </c>
      <c r="Y8249" s="3">
        <v>40758</v>
      </c>
      <c r="Z8249">
        <v>24538.734815493899</v>
      </c>
    </row>
    <row r="8250" spans="1:26" x14ac:dyDescent="0.2">
      <c r="A8250" s="3">
        <v>40759</v>
      </c>
      <c r="B8250">
        <v>1199.75</v>
      </c>
      <c r="C8250" s="2">
        <v>40758</v>
      </c>
      <c r="D8250">
        <v>2303.5</v>
      </c>
      <c r="E8250" s="2">
        <v>40324</v>
      </c>
      <c r="F8250">
        <v>166.5</v>
      </c>
      <c r="G8250" s="2">
        <v>40759</v>
      </c>
      <c r="H8250">
        <v>8565.6657666157007</v>
      </c>
      <c r="I8250" s="2">
        <v>40759</v>
      </c>
      <c r="J8250">
        <v>9300</v>
      </c>
      <c r="K8250" s="2">
        <v>40759</v>
      </c>
      <c r="L8250">
        <v>8844.4394289905795</v>
      </c>
      <c r="M8250" s="2">
        <v>40759</v>
      </c>
      <c r="N8250">
        <v>6822.2832483326802</v>
      </c>
      <c r="O8250" s="2">
        <v>40759</v>
      </c>
      <c r="P8250">
        <v>4591.4912825142501</v>
      </c>
      <c r="Q8250" s="2">
        <v>40759</v>
      </c>
      <c r="R8250">
        <v>2782.5852851813402</v>
      </c>
      <c r="S8250" s="3">
        <v>40759</v>
      </c>
      <c r="T8250">
        <v>417.88918354680402</v>
      </c>
      <c r="U8250" s="3">
        <v>40759</v>
      </c>
      <c r="V8250">
        <v>12238.3343677707</v>
      </c>
      <c r="W8250" s="3">
        <v>40759</v>
      </c>
      <c r="X8250">
        <v>12238.3343677707</v>
      </c>
      <c r="Y8250" s="3">
        <v>40759</v>
      </c>
      <c r="Z8250">
        <v>22851.661682559399</v>
      </c>
    </row>
    <row r="8251" spans="1:26" x14ac:dyDescent="0.2">
      <c r="A8251" s="3">
        <v>40760</v>
      </c>
      <c r="B8251">
        <v>1197.5</v>
      </c>
      <c r="C8251" s="2">
        <v>40759</v>
      </c>
      <c r="D8251">
        <v>2212.5</v>
      </c>
      <c r="E8251" s="2">
        <v>40324</v>
      </c>
      <c r="F8251">
        <v>166.5</v>
      </c>
      <c r="G8251" s="2">
        <v>40760</v>
      </c>
      <c r="H8251">
        <v>8651.4349400947303</v>
      </c>
      <c r="I8251" s="2">
        <v>40760</v>
      </c>
      <c r="J8251">
        <v>9340</v>
      </c>
      <c r="K8251" s="2">
        <v>40760</v>
      </c>
      <c r="L8251">
        <v>9054.9494487919092</v>
      </c>
      <c r="M8251" s="2">
        <v>40760</v>
      </c>
      <c r="N8251">
        <v>6829.6180419762704</v>
      </c>
      <c r="O8251" s="2">
        <v>40760</v>
      </c>
      <c r="P8251">
        <v>4757.3827611812403</v>
      </c>
      <c r="Q8251" s="2">
        <v>40760</v>
      </c>
      <c r="R8251">
        <v>2656.8204234823902</v>
      </c>
      <c r="S8251" s="3">
        <v>40760</v>
      </c>
      <c r="T8251">
        <v>429.39966870394699</v>
      </c>
      <c r="U8251" s="3">
        <v>40760</v>
      </c>
      <c r="V8251">
        <v>12405.0379848061</v>
      </c>
      <c r="W8251" s="3">
        <v>40760</v>
      </c>
      <c r="X8251">
        <v>12405.0379848061</v>
      </c>
      <c r="Y8251" s="3">
        <v>40760</v>
      </c>
      <c r="Z8251">
        <v>23055.063688810202</v>
      </c>
    </row>
    <row r="8252" spans="1:26" x14ac:dyDescent="0.2">
      <c r="A8252" s="3">
        <v>40763</v>
      </c>
      <c r="B8252">
        <v>1111.25</v>
      </c>
      <c r="C8252" s="2">
        <v>40760</v>
      </c>
      <c r="D8252">
        <v>2190.25</v>
      </c>
      <c r="E8252" s="2">
        <v>40324</v>
      </c>
      <c r="F8252">
        <v>166.5</v>
      </c>
      <c r="G8252" s="2">
        <v>40763</v>
      </c>
      <c r="H8252">
        <v>7952.5619484184599</v>
      </c>
      <c r="I8252" s="2">
        <v>40763</v>
      </c>
      <c r="J8252">
        <v>8745</v>
      </c>
      <c r="K8252" s="2">
        <v>40763</v>
      </c>
      <c r="L8252">
        <v>8105.3690894659303</v>
      </c>
      <c r="M8252" s="2">
        <v>40763</v>
      </c>
      <c r="N8252">
        <v>6390.2503642866604</v>
      </c>
      <c r="O8252" s="2">
        <v>40763</v>
      </c>
      <c r="P8252">
        <v>4307.4611633972099</v>
      </c>
      <c r="Q8252" s="2">
        <v>40763</v>
      </c>
      <c r="R8252">
        <v>2611.8255879489702</v>
      </c>
      <c r="S8252" s="3">
        <v>40763</v>
      </c>
      <c r="T8252">
        <v>391.41342555845301</v>
      </c>
      <c r="U8252" s="3">
        <v>40763</v>
      </c>
      <c r="V8252">
        <v>12010.9989794761</v>
      </c>
      <c r="W8252" s="3">
        <v>40763</v>
      </c>
      <c r="X8252">
        <v>12010.9989794761</v>
      </c>
      <c r="Y8252" s="3">
        <v>40763</v>
      </c>
      <c r="Z8252">
        <v>22182.2202063726</v>
      </c>
    </row>
    <row r="8253" spans="1:26" x14ac:dyDescent="0.2">
      <c r="A8253" s="3">
        <v>40764</v>
      </c>
      <c r="B8253">
        <v>1171.5</v>
      </c>
      <c r="C8253" s="2">
        <v>40763</v>
      </c>
      <c r="D8253">
        <v>2039.75</v>
      </c>
      <c r="E8253" s="2">
        <v>40324</v>
      </c>
      <c r="F8253">
        <v>166.5</v>
      </c>
      <c r="G8253" s="2">
        <v>40764</v>
      </c>
      <c r="H8253">
        <v>8545.5375931877097</v>
      </c>
      <c r="I8253" s="2">
        <v>40764</v>
      </c>
      <c r="J8253">
        <v>9120</v>
      </c>
      <c r="K8253" s="2">
        <v>40764</v>
      </c>
      <c r="L8253">
        <v>8649.5495624937193</v>
      </c>
      <c r="M8253" s="2">
        <v>40764</v>
      </c>
      <c r="N8253">
        <v>6885.3820598006696</v>
      </c>
      <c r="O8253" s="2">
        <v>40764</v>
      </c>
      <c r="P8253">
        <v>4625.7848532306498</v>
      </c>
      <c r="Q8253" s="2">
        <v>40764</v>
      </c>
      <c r="R8253">
        <v>2486.45394340759</v>
      </c>
      <c r="S8253" s="3">
        <v>40764</v>
      </c>
      <c r="T8253">
        <v>418.109455595626</v>
      </c>
      <c r="U8253" s="3">
        <v>40764</v>
      </c>
      <c r="V8253">
        <v>12120.8638055144</v>
      </c>
      <c r="W8253" s="3">
        <v>40764</v>
      </c>
      <c r="X8253">
        <v>12120.8638055144</v>
      </c>
      <c r="Y8253" s="3">
        <v>40764</v>
      </c>
      <c r="Z8253">
        <v>22744.579663500899</v>
      </c>
    </row>
    <row r="8254" spans="1:26" x14ac:dyDescent="0.2">
      <c r="A8254" s="3">
        <v>40765</v>
      </c>
      <c r="B8254">
        <v>1124</v>
      </c>
      <c r="C8254" s="2">
        <v>40764</v>
      </c>
      <c r="D8254">
        <v>2154</v>
      </c>
      <c r="E8254" s="2">
        <v>40324</v>
      </c>
      <c r="F8254">
        <v>166.5</v>
      </c>
      <c r="G8254" s="2">
        <v>40765</v>
      </c>
      <c r="H8254">
        <v>8008.2913924377299</v>
      </c>
      <c r="I8254" s="2">
        <v>40765</v>
      </c>
      <c r="J8254">
        <v>8820</v>
      </c>
      <c r="K8254" s="2">
        <v>40765</v>
      </c>
      <c r="L8254">
        <v>7981.6331736628799</v>
      </c>
      <c r="M8254" s="2">
        <v>40765</v>
      </c>
      <c r="N8254">
        <v>6561.5532911043802</v>
      </c>
      <c r="O8254" s="2">
        <v>40765</v>
      </c>
      <c r="P8254">
        <v>4238.8254301181896</v>
      </c>
      <c r="Q8254" s="2">
        <v>40765</v>
      </c>
      <c r="R8254">
        <v>2514.38162227262</v>
      </c>
      <c r="S8254" s="3">
        <v>40765</v>
      </c>
      <c r="T8254">
        <v>392.63342875768802</v>
      </c>
      <c r="U8254" s="3">
        <v>40765</v>
      </c>
      <c r="V8254">
        <v>11272.3562257306</v>
      </c>
      <c r="W8254" s="3">
        <v>40765</v>
      </c>
      <c r="X8254">
        <v>11272.3562257306</v>
      </c>
      <c r="Y8254" s="3">
        <v>40765</v>
      </c>
      <c r="Z8254">
        <v>20705.195430968499</v>
      </c>
    </row>
    <row r="8255" spans="1:26" x14ac:dyDescent="0.2">
      <c r="A8255" s="3">
        <v>40766</v>
      </c>
      <c r="B8255">
        <v>1168</v>
      </c>
      <c r="C8255" s="2">
        <v>40765</v>
      </c>
      <c r="D8255">
        <v>2085.25</v>
      </c>
      <c r="E8255" s="2">
        <v>40324</v>
      </c>
      <c r="F8255">
        <v>166.5</v>
      </c>
      <c r="G8255" s="2">
        <v>40766</v>
      </c>
      <c r="H8255">
        <v>8488.0378112361705</v>
      </c>
      <c r="I8255" s="2">
        <v>40766</v>
      </c>
      <c r="J8255">
        <v>9070</v>
      </c>
      <c r="K8255" s="2">
        <v>40766</v>
      </c>
      <c r="L8255">
        <v>8350.1851324408999</v>
      </c>
      <c r="M8255" s="2">
        <v>40766</v>
      </c>
      <c r="N8255">
        <v>6680.2203567680999</v>
      </c>
      <c r="O8255" s="2">
        <v>40766</v>
      </c>
      <c r="P8255">
        <v>4442.4665337510696</v>
      </c>
      <c r="Q8255" s="2">
        <v>40766</v>
      </c>
      <c r="R8255">
        <v>2491.3366018943998</v>
      </c>
      <c r="S8255" s="3">
        <v>40766</v>
      </c>
      <c r="T8255">
        <v>408.28823696952401</v>
      </c>
      <c r="U8255" s="3">
        <v>40766</v>
      </c>
      <c r="V8255">
        <v>11710.3389347764</v>
      </c>
      <c r="W8255" s="3">
        <v>40766</v>
      </c>
      <c r="X8255">
        <v>11710.3389347764</v>
      </c>
      <c r="Y8255" s="3">
        <v>40765</v>
      </c>
      <c r="Z8255">
        <v>20705.195430968499</v>
      </c>
    </row>
    <row r="8256" spans="1:26" x14ac:dyDescent="0.2">
      <c r="A8256" s="3">
        <v>40767</v>
      </c>
      <c r="B8256">
        <v>1177</v>
      </c>
      <c r="C8256" s="2">
        <v>40766</v>
      </c>
      <c r="D8256">
        <v>2158.25</v>
      </c>
      <c r="E8256" s="2">
        <v>40324</v>
      </c>
      <c r="F8256">
        <v>166.5</v>
      </c>
      <c r="G8256" s="2">
        <v>40767</v>
      </c>
      <c r="H8256">
        <v>8636.0677083333303</v>
      </c>
      <c r="I8256" s="2">
        <v>40767</v>
      </c>
      <c r="J8256">
        <v>9050</v>
      </c>
      <c r="K8256" s="2">
        <v>40767</v>
      </c>
      <c r="L8256">
        <v>8574.4817268647093</v>
      </c>
      <c r="M8256" s="2">
        <v>40767</v>
      </c>
      <c r="N8256">
        <v>6775.1060820367702</v>
      </c>
      <c r="O8256" s="2">
        <v>40767</v>
      </c>
      <c r="P8256">
        <v>4583.6004844339996</v>
      </c>
      <c r="Q8256" s="2">
        <v>40767</v>
      </c>
      <c r="R8256">
        <v>2507.86072716539</v>
      </c>
      <c r="S8256" s="3">
        <v>40767</v>
      </c>
      <c r="T8256">
        <v>415.18843057633399</v>
      </c>
      <c r="U8256" s="3">
        <v>40767</v>
      </c>
      <c r="V8256">
        <v>12330.2700007124</v>
      </c>
      <c r="W8256" s="3">
        <v>40767</v>
      </c>
      <c r="X8256">
        <v>12330.2700007124</v>
      </c>
      <c r="Y8256" s="3">
        <v>40767</v>
      </c>
      <c r="Z8256">
        <v>22511.932749162901</v>
      </c>
    </row>
    <row r="8257" spans="1:26" x14ac:dyDescent="0.2">
      <c r="A8257" s="3">
        <v>40770</v>
      </c>
      <c r="B8257">
        <v>1196.5</v>
      </c>
      <c r="C8257" s="2">
        <v>40767</v>
      </c>
      <c r="D8257">
        <v>2177.75</v>
      </c>
      <c r="E8257" s="2">
        <v>40324</v>
      </c>
      <c r="F8257">
        <v>166.5</v>
      </c>
      <c r="G8257" s="2">
        <v>40770</v>
      </c>
      <c r="H8257">
        <v>8825.1684067329898</v>
      </c>
      <c r="I8257" s="2">
        <v>40770</v>
      </c>
      <c r="J8257">
        <v>9140</v>
      </c>
      <c r="K8257" s="2">
        <v>40770</v>
      </c>
      <c r="L8257">
        <v>8781.9392486242104</v>
      </c>
      <c r="M8257" s="2">
        <v>40770</v>
      </c>
      <c r="N8257">
        <v>6836.3311646893699</v>
      </c>
      <c r="O8257" s="2">
        <v>40770</v>
      </c>
      <c r="P8257">
        <v>4722.4589429896196</v>
      </c>
      <c r="Q8257" s="2">
        <v>40770</v>
      </c>
      <c r="R8257">
        <v>2588.9119995891401</v>
      </c>
      <c r="S8257" s="3">
        <v>40770</v>
      </c>
      <c r="T8257">
        <v>426.81958025797002</v>
      </c>
      <c r="U8257" s="3">
        <v>40770</v>
      </c>
      <c r="V8257">
        <v>12585.038926523501</v>
      </c>
      <c r="W8257" s="3">
        <v>40770</v>
      </c>
      <c r="X8257">
        <v>12585.038926523501</v>
      </c>
      <c r="Y8257" s="3">
        <v>40767</v>
      </c>
      <c r="Z8257">
        <v>22511.932749162901</v>
      </c>
    </row>
    <row r="8258" spans="1:26" x14ac:dyDescent="0.2">
      <c r="A8258" s="3">
        <v>40771</v>
      </c>
      <c r="B8258">
        <v>1192</v>
      </c>
      <c r="C8258" s="2">
        <v>40770</v>
      </c>
      <c r="D8258">
        <v>2203.5</v>
      </c>
      <c r="E8258" s="2">
        <v>40324</v>
      </c>
      <c r="F8258">
        <v>166.5</v>
      </c>
      <c r="G8258" s="2">
        <v>40771</v>
      </c>
      <c r="H8258">
        <v>8745.9288745599897</v>
      </c>
      <c r="I8258" s="2">
        <v>40771</v>
      </c>
      <c r="J8258">
        <v>9070</v>
      </c>
      <c r="K8258" s="2">
        <v>40771</v>
      </c>
      <c r="L8258">
        <v>8582.9335407932394</v>
      </c>
      <c r="M8258" s="2">
        <v>40771</v>
      </c>
      <c r="N8258">
        <v>6727.7749874435003</v>
      </c>
      <c r="O8258" s="2">
        <v>40771</v>
      </c>
      <c r="P8258">
        <v>4626.0679143075304</v>
      </c>
      <c r="Q8258" s="2">
        <v>40771</v>
      </c>
      <c r="R8258">
        <v>2582.1481747702401</v>
      </c>
      <c r="S8258" s="3">
        <v>40771</v>
      </c>
      <c r="T8258">
        <v>417.80121306421199</v>
      </c>
      <c r="U8258" s="3">
        <v>40771</v>
      </c>
      <c r="V8258">
        <v>12506.663209001499</v>
      </c>
      <c r="W8258" s="3">
        <v>40771</v>
      </c>
      <c r="X8258">
        <v>12506.663209001499</v>
      </c>
      <c r="Y8258" s="3">
        <v>40771</v>
      </c>
      <c r="Z8258">
        <v>22712.538358473401</v>
      </c>
    </row>
    <row r="8259" spans="1:26" x14ac:dyDescent="0.2">
      <c r="A8259" s="3">
        <v>40772</v>
      </c>
      <c r="B8259">
        <v>1189.5</v>
      </c>
      <c r="C8259" s="2">
        <v>40771</v>
      </c>
      <c r="D8259">
        <v>2199.25</v>
      </c>
      <c r="E8259" s="2">
        <v>40324</v>
      </c>
      <c r="F8259">
        <v>166.5</v>
      </c>
      <c r="G8259" s="2">
        <v>40772</v>
      </c>
      <c r="H8259">
        <v>8790.4453119830596</v>
      </c>
      <c r="I8259" s="2">
        <v>40772</v>
      </c>
      <c r="J8259">
        <v>9045</v>
      </c>
      <c r="K8259" s="2">
        <v>40772</v>
      </c>
      <c r="L8259">
        <v>8533.3314102748991</v>
      </c>
      <c r="M8259" s="2">
        <v>40772</v>
      </c>
      <c r="N8259">
        <v>6819.7343453510402</v>
      </c>
      <c r="O8259" s="2">
        <v>40772</v>
      </c>
      <c r="P8259">
        <v>4669.4262555167697</v>
      </c>
      <c r="Q8259" s="2">
        <v>40772</v>
      </c>
      <c r="R8259">
        <v>2587.5239110061202</v>
      </c>
      <c r="S8259" s="3">
        <v>40772</v>
      </c>
      <c r="T8259">
        <v>419.77961750367803</v>
      </c>
      <c r="U8259" s="3">
        <v>40772</v>
      </c>
      <c r="V8259">
        <v>12598.436553494699</v>
      </c>
      <c r="W8259" s="3">
        <v>40772</v>
      </c>
      <c r="X8259">
        <v>12598.436553494699</v>
      </c>
      <c r="Y8259" s="3">
        <v>40772</v>
      </c>
      <c r="Z8259">
        <v>22903.625926673802</v>
      </c>
    </row>
    <row r="8260" spans="1:26" x14ac:dyDescent="0.2">
      <c r="A8260" s="3">
        <v>40773</v>
      </c>
      <c r="B8260">
        <v>1144</v>
      </c>
      <c r="C8260" s="2">
        <v>40772</v>
      </c>
      <c r="D8260">
        <v>2176</v>
      </c>
      <c r="E8260" s="2">
        <v>40324</v>
      </c>
      <c r="F8260">
        <v>166.5</v>
      </c>
      <c r="G8260" s="2">
        <v>40773</v>
      </c>
      <c r="H8260">
        <v>8382.7439840124207</v>
      </c>
      <c r="I8260" s="2">
        <v>40773</v>
      </c>
      <c r="J8260">
        <v>8770</v>
      </c>
      <c r="K8260" s="2">
        <v>40773</v>
      </c>
      <c r="L8260">
        <v>8029.0611028315998</v>
      </c>
      <c r="M8260" s="2">
        <v>40773</v>
      </c>
      <c r="N8260">
        <v>6529.3005671077499</v>
      </c>
      <c r="O8260" s="2">
        <v>40773</v>
      </c>
      <c r="P8260">
        <v>4393.5572624097204</v>
      </c>
      <c r="Q8260" s="2">
        <v>40773</v>
      </c>
      <c r="R8260">
        <v>2557.7725027266301</v>
      </c>
      <c r="S8260" s="3">
        <v>40773</v>
      </c>
      <c r="T8260">
        <v>399.518514272613</v>
      </c>
      <c r="U8260" s="3">
        <v>40773</v>
      </c>
      <c r="V8260">
        <v>11906.740800183399</v>
      </c>
      <c r="W8260" s="3">
        <v>40773</v>
      </c>
      <c r="X8260">
        <v>11906.740800183399</v>
      </c>
      <c r="Y8260" s="3">
        <v>40773</v>
      </c>
      <c r="Z8260">
        <v>21545.0533073484</v>
      </c>
    </row>
    <row r="8261" spans="1:26" x14ac:dyDescent="0.2">
      <c r="A8261" s="3">
        <v>40774</v>
      </c>
      <c r="B8261">
        <v>1123.75</v>
      </c>
      <c r="C8261" s="2">
        <v>40773</v>
      </c>
      <c r="D8261">
        <v>2084.5</v>
      </c>
      <c r="E8261" s="2">
        <v>40324</v>
      </c>
      <c r="F8261">
        <v>166.5</v>
      </c>
      <c r="G8261" s="2">
        <v>40774</v>
      </c>
      <c r="H8261">
        <v>8220.9932019818007</v>
      </c>
      <c r="I8261" s="2">
        <v>40774</v>
      </c>
      <c r="J8261">
        <v>8630</v>
      </c>
      <c r="K8261" s="2">
        <v>40774</v>
      </c>
      <c r="L8261">
        <v>7807.0794167182503</v>
      </c>
      <c r="M8261" s="2">
        <v>40774</v>
      </c>
      <c r="N8261">
        <v>6446.6811058733601</v>
      </c>
      <c r="O8261" s="2">
        <v>40774</v>
      </c>
      <c r="P8261">
        <v>4366.6959363169199</v>
      </c>
      <c r="Q8261" s="2">
        <v>40774</v>
      </c>
      <c r="R8261">
        <v>2477.0689279162598</v>
      </c>
      <c r="S8261" s="3">
        <v>40774</v>
      </c>
      <c r="T8261">
        <v>393.84473650117297</v>
      </c>
      <c r="U8261" s="3">
        <v>40774</v>
      </c>
      <c r="V8261">
        <v>11749.125509219901</v>
      </c>
      <c r="W8261" s="3">
        <v>40774</v>
      </c>
      <c r="X8261">
        <v>11749.125509219901</v>
      </c>
      <c r="Y8261" s="3">
        <v>40774</v>
      </c>
      <c r="Z8261">
        <v>20973.383811484298</v>
      </c>
    </row>
    <row r="8262" spans="1:26" x14ac:dyDescent="0.2">
      <c r="A8262" s="3">
        <v>40777</v>
      </c>
      <c r="B8262">
        <v>1124</v>
      </c>
      <c r="C8262" s="2">
        <v>40774</v>
      </c>
      <c r="D8262">
        <v>2042.5</v>
      </c>
      <c r="E8262" s="2">
        <v>40324</v>
      </c>
      <c r="F8262">
        <v>166.5</v>
      </c>
      <c r="G8262" s="2">
        <v>40777</v>
      </c>
      <c r="H8262">
        <v>8342.9361604056194</v>
      </c>
      <c r="I8262" s="2">
        <v>40777</v>
      </c>
      <c r="J8262">
        <v>8670</v>
      </c>
      <c r="K8262" s="2">
        <v>40777</v>
      </c>
      <c r="L8262">
        <v>7818.6021134849498</v>
      </c>
      <c r="M8262" s="2">
        <v>40777</v>
      </c>
      <c r="N8262">
        <v>6479.2299898682904</v>
      </c>
      <c r="O8262" s="2">
        <v>40777</v>
      </c>
      <c r="P8262">
        <v>4350.4479669193697</v>
      </c>
      <c r="Q8262" s="2">
        <v>40777</v>
      </c>
      <c r="R8262">
        <v>2499.6152662357599</v>
      </c>
      <c r="S8262" s="3">
        <v>40777</v>
      </c>
      <c r="T8262">
        <v>395.05800597289198</v>
      </c>
      <c r="U8262" s="3">
        <v>40777</v>
      </c>
      <c r="V8262">
        <v>11929.990810935</v>
      </c>
      <c r="W8262" s="3">
        <v>40777</v>
      </c>
      <c r="X8262">
        <v>11929.990810935</v>
      </c>
      <c r="Y8262" s="3">
        <v>40777</v>
      </c>
      <c r="Z8262">
        <v>21393.291982540799</v>
      </c>
    </row>
    <row r="8263" spans="1:26" x14ac:dyDescent="0.2">
      <c r="A8263" s="3">
        <v>40778</v>
      </c>
      <c r="B8263">
        <v>1158.5</v>
      </c>
      <c r="C8263" s="2">
        <v>40777</v>
      </c>
      <c r="D8263">
        <v>2047.5</v>
      </c>
      <c r="E8263" s="2">
        <v>40324</v>
      </c>
      <c r="F8263">
        <v>166.5</v>
      </c>
      <c r="G8263" s="2">
        <v>40778</v>
      </c>
      <c r="H8263">
        <v>8577.46107152283</v>
      </c>
      <c r="I8263" s="2">
        <v>40778</v>
      </c>
      <c r="J8263">
        <v>8840</v>
      </c>
      <c r="K8263" s="2">
        <v>40778</v>
      </c>
      <c r="L8263">
        <v>8125.6677543241603</v>
      </c>
      <c r="M8263" s="2">
        <v>40778</v>
      </c>
      <c r="N8263">
        <v>6687.70512496844</v>
      </c>
      <c r="O8263" s="2">
        <v>40778</v>
      </c>
      <c r="P8263">
        <v>4516.18492102452</v>
      </c>
      <c r="Q8263" s="2">
        <v>40778</v>
      </c>
      <c r="R8263">
        <v>2546.5344502456601</v>
      </c>
      <c r="S8263" s="3">
        <v>40778</v>
      </c>
      <c r="T8263">
        <v>407.727180849528</v>
      </c>
      <c r="U8263" s="3">
        <v>40778</v>
      </c>
      <c r="V8263">
        <v>11960.382316421699</v>
      </c>
      <c r="W8263" s="3">
        <v>40778</v>
      </c>
      <c r="X8263">
        <v>11960.382316421699</v>
      </c>
      <c r="Y8263" s="3">
        <v>40778</v>
      </c>
      <c r="Z8263">
        <v>21368.138373133901</v>
      </c>
    </row>
    <row r="8264" spans="1:26" x14ac:dyDescent="0.2">
      <c r="A8264" s="3">
        <v>40779</v>
      </c>
      <c r="B8264">
        <v>1171.5</v>
      </c>
      <c r="C8264" s="2">
        <v>40778</v>
      </c>
      <c r="D8264">
        <v>2123.75</v>
      </c>
      <c r="E8264" s="2">
        <v>40324</v>
      </c>
      <c r="F8264">
        <v>166.5</v>
      </c>
      <c r="G8264" s="2">
        <v>40779</v>
      </c>
      <c r="H8264">
        <v>8582.7493614513096</v>
      </c>
      <c r="I8264" s="2">
        <v>40779</v>
      </c>
      <c r="J8264">
        <v>8775</v>
      </c>
      <c r="K8264" s="2">
        <v>40779</v>
      </c>
      <c r="L8264">
        <v>8226.3248158876995</v>
      </c>
      <c r="M8264" s="2">
        <v>40779</v>
      </c>
      <c r="N8264">
        <v>6746.6700175923597</v>
      </c>
      <c r="O8264" s="2">
        <v>40779</v>
      </c>
      <c r="P8264">
        <v>4546.2406502658996</v>
      </c>
      <c r="Q8264" s="2">
        <v>40779</v>
      </c>
      <c r="R8264">
        <v>2491.0187323582199</v>
      </c>
      <c r="S8264" s="3">
        <v>40779</v>
      </c>
      <c r="T8264">
        <v>408.07355844754801</v>
      </c>
      <c r="U8264" s="3">
        <v>40779</v>
      </c>
      <c r="V8264">
        <v>12069.984291005499</v>
      </c>
      <c r="W8264" s="3">
        <v>40779</v>
      </c>
      <c r="X8264">
        <v>12069.984291005499</v>
      </c>
      <c r="Y8264" s="3">
        <v>40779</v>
      </c>
      <c r="Z8264">
        <v>21531.410782999701</v>
      </c>
    </row>
    <row r="8265" spans="1:26" x14ac:dyDescent="0.2">
      <c r="A8265" s="3">
        <v>40780</v>
      </c>
      <c r="B8265">
        <v>1157.25</v>
      </c>
      <c r="C8265" s="2">
        <v>40779</v>
      </c>
      <c r="D8265">
        <v>2139</v>
      </c>
      <c r="E8265" s="2">
        <v>40324</v>
      </c>
      <c r="F8265">
        <v>166.5</v>
      </c>
      <c r="G8265" s="2">
        <v>40780</v>
      </c>
      <c r="H8265">
        <v>8292.6233512457293</v>
      </c>
      <c r="I8265" s="2">
        <v>40780</v>
      </c>
      <c r="J8265">
        <v>8745</v>
      </c>
      <c r="K8265" s="2">
        <v>40780</v>
      </c>
      <c r="L8265">
        <v>7951.7188825466201</v>
      </c>
      <c r="M8265" s="2">
        <v>40780</v>
      </c>
      <c r="N8265">
        <v>6627.1442986881902</v>
      </c>
      <c r="O8265" s="2">
        <v>40780</v>
      </c>
      <c r="P8265">
        <v>4448.53416917082</v>
      </c>
      <c r="Q8265" s="2">
        <v>40780</v>
      </c>
      <c r="R8265">
        <v>2538.0391553126501</v>
      </c>
      <c r="S8265" s="3">
        <v>40780</v>
      </c>
      <c r="T8265">
        <v>397.40621989619098</v>
      </c>
      <c r="U8265" s="3">
        <v>40780</v>
      </c>
      <c r="V8265">
        <v>11929.375566131301</v>
      </c>
      <c r="W8265" s="3">
        <v>40780</v>
      </c>
      <c r="X8265">
        <v>11929.375566131301</v>
      </c>
      <c r="Y8265" s="3">
        <v>40780</v>
      </c>
      <c r="Z8265">
        <v>21473.451136576001</v>
      </c>
    </row>
    <row r="8266" spans="1:26" x14ac:dyDescent="0.2">
      <c r="A8266" s="3">
        <v>40781</v>
      </c>
      <c r="B8266">
        <v>1175.25</v>
      </c>
      <c r="C8266" s="2">
        <v>40780</v>
      </c>
      <c r="D8266">
        <v>2111.5</v>
      </c>
      <c r="E8266" s="2">
        <v>40324</v>
      </c>
      <c r="F8266">
        <v>166.5</v>
      </c>
      <c r="G8266" s="2">
        <v>40781</v>
      </c>
      <c r="H8266">
        <v>8417.5029056918793</v>
      </c>
      <c r="I8266" s="2">
        <v>40781</v>
      </c>
      <c r="J8266">
        <v>8805</v>
      </c>
      <c r="K8266" s="2">
        <v>40781</v>
      </c>
      <c r="L8266">
        <v>8082.0527689185301</v>
      </c>
      <c r="M8266" s="2">
        <v>40781</v>
      </c>
      <c r="N8266">
        <v>6642.6799007444197</v>
      </c>
      <c r="O8266" s="2">
        <v>40781</v>
      </c>
      <c r="P8266">
        <v>4482.4586836764302</v>
      </c>
      <c r="Q8266" s="2">
        <v>40781</v>
      </c>
      <c r="R8266">
        <v>2504.7141372808101</v>
      </c>
      <c r="S8266" s="3">
        <v>40781</v>
      </c>
      <c r="T8266">
        <v>403.37779066396098</v>
      </c>
      <c r="U8266" s="3">
        <v>40781</v>
      </c>
      <c r="V8266">
        <v>11878.8054508553</v>
      </c>
      <c r="W8266" s="3">
        <v>40781</v>
      </c>
      <c r="X8266">
        <v>11878.8054508553</v>
      </c>
      <c r="Y8266" s="3">
        <v>40781</v>
      </c>
      <c r="Z8266">
        <v>21542.4760800232</v>
      </c>
    </row>
    <row r="8267" spans="1:26" x14ac:dyDescent="0.2">
      <c r="A8267" s="3">
        <v>40784</v>
      </c>
      <c r="B8267">
        <v>1208.25</v>
      </c>
      <c r="C8267" s="2">
        <v>40781</v>
      </c>
      <c r="D8267">
        <v>2165.5</v>
      </c>
      <c r="E8267" s="2">
        <v>40324</v>
      </c>
      <c r="F8267">
        <v>166.5</v>
      </c>
      <c r="G8267" s="2">
        <v>40781</v>
      </c>
      <c r="H8267">
        <v>8417.5029056918793</v>
      </c>
      <c r="I8267" s="2">
        <v>40784</v>
      </c>
      <c r="J8267">
        <v>8955</v>
      </c>
      <c r="K8267" s="2">
        <v>40784</v>
      </c>
      <c r="L8267">
        <v>8288.4791155860494</v>
      </c>
      <c r="M8267" s="2">
        <v>40784</v>
      </c>
      <c r="N8267">
        <v>6734.1182241844499</v>
      </c>
      <c r="O8267" s="2">
        <v>40784</v>
      </c>
      <c r="P8267">
        <v>4609.2242517446002</v>
      </c>
      <c r="Q8267" s="2">
        <v>40784</v>
      </c>
      <c r="R8267">
        <v>2546.6794995187702</v>
      </c>
      <c r="S8267" s="3">
        <v>40784</v>
      </c>
      <c r="T8267">
        <v>411.66741625197699</v>
      </c>
      <c r="U8267" s="3">
        <v>40784</v>
      </c>
      <c r="V8267">
        <v>12179.552279948301</v>
      </c>
      <c r="W8267" s="3">
        <v>40784</v>
      </c>
      <c r="X8267">
        <v>12179.552279948301</v>
      </c>
      <c r="Y8267" s="3">
        <v>40784</v>
      </c>
      <c r="Z8267">
        <v>21950.759499180302</v>
      </c>
    </row>
    <row r="8268" spans="1:26" x14ac:dyDescent="0.2">
      <c r="A8268" s="3">
        <v>40785</v>
      </c>
      <c r="B8268">
        <v>1204.75</v>
      </c>
      <c r="C8268" s="2">
        <v>40784</v>
      </c>
      <c r="D8268">
        <v>2220.75</v>
      </c>
      <c r="E8268" s="2">
        <v>40324</v>
      </c>
      <c r="F8268">
        <v>166.5</v>
      </c>
      <c r="G8268" s="2">
        <v>40785</v>
      </c>
      <c r="H8268">
        <v>8600.9585602034495</v>
      </c>
      <c r="I8268" s="2">
        <v>40785</v>
      </c>
      <c r="J8268">
        <v>8900</v>
      </c>
      <c r="K8268" s="2">
        <v>40785</v>
      </c>
      <c r="L8268">
        <v>8170.8268330733199</v>
      </c>
      <c r="M8268" s="2">
        <v>40785</v>
      </c>
      <c r="N8268">
        <v>6663.0063445583201</v>
      </c>
      <c r="O8268" s="2">
        <v>40785</v>
      </c>
      <c r="P8268">
        <v>4577.6275495464297</v>
      </c>
      <c r="Q8268" s="2">
        <v>40785</v>
      </c>
      <c r="R8268">
        <v>2596.2426855559002</v>
      </c>
      <c r="S8268" s="3">
        <v>40785</v>
      </c>
      <c r="T8268">
        <v>411.39423354712</v>
      </c>
      <c r="U8268" s="3">
        <v>40785</v>
      </c>
      <c r="V8268">
        <v>12191.598775062101</v>
      </c>
      <c r="W8268" s="3">
        <v>40785</v>
      </c>
      <c r="X8268">
        <v>12191.598775062101</v>
      </c>
      <c r="Y8268" s="3">
        <v>40785</v>
      </c>
      <c r="Z8268">
        <v>21876.986190558699</v>
      </c>
    </row>
    <row r="8269" spans="1:26" x14ac:dyDescent="0.2">
      <c r="A8269" s="3">
        <v>40786</v>
      </c>
      <c r="B8269">
        <v>1219</v>
      </c>
      <c r="C8269" s="2">
        <v>40785</v>
      </c>
      <c r="D8269">
        <v>2226.5</v>
      </c>
      <c r="E8269" s="2">
        <v>40324</v>
      </c>
      <c r="F8269">
        <v>166.5</v>
      </c>
      <c r="G8269" s="2">
        <v>40786</v>
      </c>
      <c r="H8269">
        <v>8735.4341713932808</v>
      </c>
      <c r="I8269" s="2">
        <v>40786</v>
      </c>
      <c r="J8269">
        <v>9030</v>
      </c>
      <c r="K8269" s="2">
        <v>40786</v>
      </c>
      <c r="L8269">
        <v>8281.09724538501</v>
      </c>
      <c r="M8269" s="2">
        <v>40786</v>
      </c>
      <c r="N8269">
        <v>6851.1853047039804</v>
      </c>
      <c r="O8269" s="2">
        <v>40786</v>
      </c>
      <c r="P8269">
        <v>4674.6506412099598</v>
      </c>
      <c r="Q8269" s="2">
        <v>40786</v>
      </c>
      <c r="R8269">
        <v>2627.3537647391299</v>
      </c>
      <c r="S8269" s="3">
        <v>40786</v>
      </c>
      <c r="T8269">
        <v>422.105929035597</v>
      </c>
      <c r="U8269" s="3">
        <v>40786</v>
      </c>
      <c r="V8269">
        <v>12566.852607970601</v>
      </c>
      <c r="W8269" s="3">
        <v>40786</v>
      </c>
      <c r="X8269">
        <v>12566.852607970601</v>
      </c>
      <c r="Y8269" s="3">
        <v>40786</v>
      </c>
      <c r="Z8269">
        <v>22348.8987290816</v>
      </c>
    </row>
    <row r="8270" spans="1:26" x14ac:dyDescent="0.2">
      <c r="A8270" s="3">
        <v>40787</v>
      </c>
      <c r="B8270">
        <v>1201.25</v>
      </c>
      <c r="C8270" s="2">
        <v>40786</v>
      </c>
      <c r="D8270">
        <v>2246</v>
      </c>
      <c r="E8270" s="2">
        <v>40324</v>
      </c>
      <c r="F8270">
        <v>166.5</v>
      </c>
      <c r="G8270" s="2">
        <v>40787</v>
      </c>
      <c r="H8270">
        <v>8656.2575843378399</v>
      </c>
      <c r="I8270" s="2">
        <v>40787</v>
      </c>
      <c r="J8270">
        <v>9005</v>
      </c>
      <c r="K8270" s="2">
        <v>40787</v>
      </c>
      <c r="L8270">
        <v>8078.5901676742296</v>
      </c>
      <c r="M8270" s="2">
        <v>40787</v>
      </c>
      <c r="N8270">
        <v>6884.19464353074</v>
      </c>
      <c r="O8270" s="2">
        <v>40787</v>
      </c>
      <c r="P8270">
        <v>4605.3382000684396</v>
      </c>
      <c r="Q8270" s="2">
        <v>40787</v>
      </c>
      <c r="R8270">
        <v>2621.5625803135399</v>
      </c>
      <c r="S8270" s="3">
        <v>40787</v>
      </c>
      <c r="T8270">
        <v>415.478498916391</v>
      </c>
      <c r="U8270" s="3">
        <v>40787</v>
      </c>
      <c r="V8270">
        <v>12488.5935895974</v>
      </c>
      <c r="W8270" s="3">
        <v>40787</v>
      </c>
      <c r="X8270">
        <v>12488.5935895974</v>
      </c>
      <c r="Y8270" s="3">
        <v>40787</v>
      </c>
      <c r="Z8270">
        <v>22349.4353826851</v>
      </c>
    </row>
    <row r="8271" spans="1:26" x14ac:dyDescent="0.2">
      <c r="A8271" s="3">
        <v>40788</v>
      </c>
      <c r="B8271">
        <v>1169.75</v>
      </c>
      <c r="C8271" s="2">
        <v>40787</v>
      </c>
      <c r="D8271">
        <v>2218</v>
      </c>
      <c r="E8271" s="2">
        <v>40324</v>
      </c>
      <c r="F8271">
        <v>166.5</v>
      </c>
      <c r="G8271" s="2">
        <v>40788</v>
      </c>
      <c r="H8271">
        <v>8527.2512040475503</v>
      </c>
      <c r="I8271" s="2">
        <v>40788</v>
      </c>
      <c r="J8271">
        <v>8835</v>
      </c>
      <c r="K8271" s="2">
        <v>40788</v>
      </c>
      <c r="L8271">
        <v>7841.4384729008098</v>
      </c>
      <c r="M8271" s="2">
        <v>40788</v>
      </c>
      <c r="N8271">
        <v>6762.6903553299499</v>
      </c>
      <c r="O8271" s="2">
        <v>40788</v>
      </c>
      <c r="P8271">
        <v>4436.9957959322801</v>
      </c>
      <c r="Q8271" s="2">
        <v>40788</v>
      </c>
      <c r="R8271">
        <v>2575.3762391494201</v>
      </c>
      <c r="S8271" s="3">
        <v>40788</v>
      </c>
      <c r="T8271">
        <v>404.85456198159301</v>
      </c>
      <c r="U8271" s="3">
        <v>40788</v>
      </c>
      <c r="V8271">
        <v>11998.636518577399</v>
      </c>
      <c r="W8271" s="3">
        <v>40788</v>
      </c>
      <c r="X8271">
        <v>11998.636518577399</v>
      </c>
      <c r="Y8271" s="3">
        <v>40788</v>
      </c>
      <c r="Z8271">
        <v>21481.933871150999</v>
      </c>
    </row>
    <row r="8272" spans="1:26" x14ac:dyDescent="0.2">
      <c r="A8272" s="3">
        <v>40788</v>
      </c>
      <c r="B8272">
        <v>1169.75</v>
      </c>
      <c r="C8272" s="2">
        <v>40788</v>
      </c>
      <c r="D8272">
        <v>2165.75</v>
      </c>
      <c r="E8272" s="2">
        <v>40324</v>
      </c>
      <c r="F8272">
        <v>166.5</v>
      </c>
      <c r="G8272" s="2">
        <v>40791</v>
      </c>
      <c r="H8272">
        <v>8167.9180227499801</v>
      </c>
      <c r="I8272" s="2">
        <v>40788</v>
      </c>
      <c r="J8272">
        <v>8835</v>
      </c>
      <c r="K8272" s="2">
        <v>40791</v>
      </c>
      <c r="L8272">
        <v>7376.8528433748497</v>
      </c>
      <c r="M8272" s="2">
        <v>40791</v>
      </c>
      <c r="N8272">
        <v>6488.3070665988798</v>
      </c>
      <c r="O8272" s="2">
        <v>40791</v>
      </c>
      <c r="P8272">
        <v>4206.5885137800797</v>
      </c>
      <c r="Q8272" s="2">
        <v>40791</v>
      </c>
      <c r="R8272">
        <v>2507.0603337612301</v>
      </c>
      <c r="S8272" s="3">
        <v>40791</v>
      </c>
      <c r="T8272">
        <v>385.08144056811102</v>
      </c>
      <c r="U8272" s="3">
        <v>40791</v>
      </c>
      <c r="V8272">
        <v>11346.728287211899</v>
      </c>
      <c r="W8272" s="3">
        <v>40791</v>
      </c>
      <c r="X8272">
        <v>11346.728287211899</v>
      </c>
      <c r="Y8272" s="3">
        <v>40791</v>
      </c>
      <c r="Z8272">
        <v>20169.9261680663</v>
      </c>
    </row>
    <row r="8273" spans="1:26" x14ac:dyDescent="0.2">
      <c r="A8273" s="3">
        <v>40792</v>
      </c>
      <c r="B8273">
        <v>1164.5</v>
      </c>
      <c r="C8273" s="2">
        <v>40788</v>
      </c>
      <c r="D8273">
        <v>2165.75</v>
      </c>
      <c r="E8273" s="2">
        <v>40324</v>
      </c>
      <c r="F8273">
        <v>166.5</v>
      </c>
      <c r="G8273" s="2">
        <v>40792</v>
      </c>
      <c r="H8273">
        <v>8306.8977060783309</v>
      </c>
      <c r="I8273" s="2">
        <v>40792</v>
      </c>
      <c r="J8273">
        <v>8730</v>
      </c>
      <c r="K8273" s="2">
        <v>40792</v>
      </c>
      <c r="L8273">
        <v>7368.5241954674602</v>
      </c>
      <c r="M8273" s="2">
        <v>40792</v>
      </c>
      <c r="N8273">
        <v>6306.8709377901596</v>
      </c>
      <c r="O8273" s="2">
        <v>40792</v>
      </c>
      <c r="P8273">
        <v>4207.7856632931598</v>
      </c>
      <c r="Q8273" s="2">
        <v>40792</v>
      </c>
      <c r="R8273">
        <v>2526.0105966721799</v>
      </c>
      <c r="S8273" s="3">
        <v>40792</v>
      </c>
      <c r="T8273">
        <v>388.30330771707298</v>
      </c>
      <c r="U8273" s="3">
        <v>40792</v>
      </c>
      <c r="V8273">
        <v>11111.577709654401</v>
      </c>
      <c r="W8273" s="3">
        <v>40792</v>
      </c>
      <c r="X8273">
        <v>11111.577709654401</v>
      </c>
      <c r="Y8273" s="3">
        <v>40792</v>
      </c>
      <c r="Z8273">
        <v>19660.129621075299</v>
      </c>
    </row>
    <row r="8274" spans="1:26" x14ac:dyDescent="0.2">
      <c r="A8274" s="3">
        <v>40793</v>
      </c>
      <c r="B8274">
        <v>1199.25</v>
      </c>
      <c r="C8274" s="2">
        <v>40792</v>
      </c>
      <c r="D8274">
        <v>2165.5</v>
      </c>
      <c r="E8274" s="2">
        <v>40324</v>
      </c>
      <c r="F8274">
        <v>166.5</v>
      </c>
      <c r="G8274" s="2">
        <v>40793</v>
      </c>
      <c r="H8274">
        <v>8566.1065187151198</v>
      </c>
      <c r="I8274" s="2">
        <v>40793</v>
      </c>
      <c r="J8274">
        <v>8870</v>
      </c>
      <c r="K8274" s="2">
        <v>40793</v>
      </c>
      <c r="L8274">
        <v>7682.8735356725001</v>
      </c>
      <c r="M8274" s="2">
        <v>40793</v>
      </c>
      <c r="N8274">
        <v>6444.3148688046604</v>
      </c>
      <c r="O8274" s="2">
        <v>40793</v>
      </c>
      <c r="P8274">
        <v>4355.9778394913801</v>
      </c>
      <c r="Q8274" s="2">
        <v>40793</v>
      </c>
      <c r="R8274">
        <v>2562.26022915357</v>
      </c>
      <c r="S8274" s="3">
        <v>40793</v>
      </c>
      <c r="T8274">
        <v>398.66360291526303</v>
      </c>
      <c r="U8274" s="3">
        <v>40793</v>
      </c>
      <c r="V8274">
        <v>11521.490900376401</v>
      </c>
      <c r="W8274" s="3">
        <v>40793</v>
      </c>
      <c r="X8274">
        <v>11521.490900376401</v>
      </c>
      <c r="Y8274" s="3">
        <v>40793</v>
      </c>
      <c r="Z8274">
        <v>20595.739881867001</v>
      </c>
    </row>
    <row r="8275" spans="1:26" x14ac:dyDescent="0.2">
      <c r="A8275" s="3">
        <v>40794</v>
      </c>
      <c r="B8275">
        <v>1186.5</v>
      </c>
      <c r="C8275" s="2">
        <v>40793</v>
      </c>
      <c r="D8275">
        <v>2224.5</v>
      </c>
      <c r="E8275" s="2">
        <v>40324</v>
      </c>
      <c r="F8275">
        <v>166.5</v>
      </c>
      <c r="G8275" s="2">
        <v>40794</v>
      </c>
      <c r="H8275">
        <v>8439.7140486372591</v>
      </c>
      <c r="I8275" s="2">
        <v>40794</v>
      </c>
      <c r="J8275">
        <v>8790</v>
      </c>
      <c r="K8275" s="2">
        <v>40794</v>
      </c>
      <c r="L8275">
        <v>7422.8564289779397</v>
      </c>
      <c r="M8275" s="2">
        <v>40794</v>
      </c>
      <c r="N8275">
        <v>6278.1396411838596</v>
      </c>
      <c r="O8275" s="2">
        <v>40794</v>
      </c>
      <c r="P8275">
        <v>4250.3574353493104</v>
      </c>
      <c r="Q8275" s="2">
        <v>40794</v>
      </c>
      <c r="R8275">
        <v>2547.86223887492</v>
      </c>
      <c r="S8275" s="3">
        <v>40794</v>
      </c>
      <c r="T8275">
        <v>390.12506766979902</v>
      </c>
      <c r="U8275" s="3">
        <v>40794</v>
      </c>
      <c r="V8275">
        <v>11476.797934509499</v>
      </c>
      <c r="W8275" s="3">
        <v>40794</v>
      </c>
      <c r="X8275">
        <v>11476.797934509499</v>
      </c>
      <c r="Y8275" s="3">
        <v>40794</v>
      </c>
      <c r="Z8275">
        <v>20446.690079260399</v>
      </c>
    </row>
    <row r="8276" spans="1:26" x14ac:dyDescent="0.2">
      <c r="A8276" s="3">
        <v>40795</v>
      </c>
      <c r="B8276">
        <v>1158.25</v>
      </c>
      <c r="C8276" s="2">
        <v>40794</v>
      </c>
      <c r="D8276">
        <v>2217.5</v>
      </c>
      <c r="E8276" s="2">
        <v>40324</v>
      </c>
      <c r="F8276">
        <v>166.5</v>
      </c>
      <c r="G8276" s="2">
        <v>40795</v>
      </c>
      <c r="H8276">
        <v>8232.2301975481205</v>
      </c>
      <c r="I8276" s="2">
        <v>40795</v>
      </c>
      <c r="J8276">
        <v>8510</v>
      </c>
      <c r="K8276" s="2">
        <v>40795</v>
      </c>
      <c r="L8276">
        <v>7036.3797692990202</v>
      </c>
      <c r="M8276" s="2">
        <v>40795</v>
      </c>
      <c r="N8276">
        <v>6106.39501980758</v>
      </c>
      <c r="O8276" s="2">
        <v>40795</v>
      </c>
      <c r="P8276">
        <v>4039.99726981093</v>
      </c>
      <c r="Q8276" s="2">
        <v>40795</v>
      </c>
      <c r="R8276">
        <v>2530.01693262866</v>
      </c>
      <c r="S8276" s="3">
        <v>40795</v>
      </c>
      <c r="T8276">
        <v>375.12797761245002</v>
      </c>
      <c r="U8276" s="3">
        <v>40795</v>
      </c>
      <c r="V8276">
        <v>10789.707187222701</v>
      </c>
      <c r="W8276" s="3">
        <v>40795</v>
      </c>
      <c r="X8276">
        <v>10789.707187222701</v>
      </c>
      <c r="Y8276" s="3">
        <v>40795</v>
      </c>
      <c r="Z8276">
        <v>19165.927240461398</v>
      </c>
    </row>
    <row r="8277" spans="1:26" x14ac:dyDescent="0.2">
      <c r="A8277" s="3">
        <v>40798</v>
      </c>
      <c r="B8277">
        <v>1163.5</v>
      </c>
      <c r="C8277" s="2">
        <v>40795</v>
      </c>
      <c r="D8277">
        <v>2169.25</v>
      </c>
      <c r="E8277" s="2">
        <v>40324</v>
      </c>
      <c r="F8277">
        <v>166.5</v>
      </c>
      <c r="G8277" s="2">
        <v>40798</v>
      </c>
      <c r="H8277">
        <v>8224.7066286076806</v>
      </c>
      <c r="I8277" s="2">
        <v>40798</v>
      </c>
      <c r="J8277">
        <v>8530</v>
      </c>
      <c r="K8277" s="2">
        <v>40798</v>
      </c>
      <c r="L8277">
        <v>7039.7309343468896</v>
      </c>
      <c r="M8277" s="2">
        <v>40798</v>
      </c>
      <c r="N8277">
        <v>6093.3772577530399</v>
      </c>
      <c r="O8277" s="2">
        <v>40798</v>
      </c>
      <c r="P8277">
        <v>3949.85097481611</v>
      </c>
      <c r="Q8277" s="2">
        <v>40798</v>
      </c>
      <c r="R8277">
        <v>2434.7291113930901</v>
      </c>
      <c r="S8277" s="3">
        <v>40798</v>
      </c>
      <c r="T8277">
        <v>371.26411637636397</v>
      </c>
      <c r="U8277" s="3">
        <v>40798</v>
      </c>
      <c r="V8277">
        <v>10437.2316863088</v>
      </c>
      <c r="W8277" s="3">
        <v>40798</v>
      </c>
      <c r="X8277">
        <v>10437.2316863088</v>
      </c>
      <c r="Y8277" s="3">
        <v>40798</v>
      </c>
      <c r="Z8277">
        <v>18436.739493040899</v>
      </c>
    </row>
    <row r="8278" spans="1:26" x14ac:dyDescent="0.2">
      <c r="A8278" s="3">
        <v>40799</v>
      </c>
      <c r="B8278">
        <v>1171.25</v>
      </c>
      <c r="C8278" s="2">
        <v>40798</v>
      </c>
      <c r="D8278">
        <v>2196</v>
      </c>
      <c r="E8278" s="2">
        <v>40324</v>
      </c>
      <c r="F8278">
        <v>166.5</v>
      </c>
      <c r="G8278" s="2">
        <v>40799</v>
      </c>
      <c r="H8278">
        <v>8228.7770465413596</v>
      </c>
      <c r="I8278" s="2">
        <v>40799</v>
      </c>
      <c r="J8278">
        <v>8610</v>
      </c>
      <c r="K8278" s="2">
        <v>40799</v>
      </c>
      <c r="L8278">
        <v>7104.7483549706603</v>
      </c>
      <c r="M8278" s="2">
        <v>40799</v>
      </c>
      <c r="N8278">
        <v>6127.5289838599701</v>
      </c>
      <c r="O8278" s="2">
        <v>40799</v>
      </c>
      <c r="P8278">
        <v>3975.4305804456999</v>
      </c>
      <c r="Q8278" s="2">
        <v>40798</v>
      </c>
      <c r="R8278">
        <v>2434.7291113930901</v>
      </c>
      <c r="S8278" s="3">
        <v>40799</v>
      </c>
      <c r="T8278">
        <v>372.71371701391303</v>
      </c>
      <c r="U8278" s="3">
        <v>40799</v>
      </c>
      <c r="V8278">
        <v>10727.9169345682</v>
      </c>
      <c r="W8278" s="3">
        <v>40799</v>
      </c>
      <c r="X8278">
        <v>10727.9169345682</v>
      </c>
      <c r="Y8278" s="3">
        <v>40799</v>
      </c>
      <c r="Z8278">
        <v>18871.667191069599</v>
      </c>
    </row>
    <row r="8279" spans="1:26" x14ac:dyDescent="0.2">
      <c r="A8279" s="3">
        <v>40800</v>
      </c>
      <c r="B8279">
        <v>1187.75</v>
      </c>
      <c r="C8279" s="2">
        <v>40799</v>
      </c>
      <c r="D8279">
        <v>2220.25</v>
      </c>
      <c r="E8279" s="2">
        <v>40324</v>
      </c>
      <c r="F8279">
        <v>166.5</v>
      </c>
      <c r="G8279" s="2">
        <v>40800</v>
      </c>
      <c r="H8279">
        <v>8349.3599848666399</v>
      </c>
      <c r="I8279" s="2">
        <v>40800</v>
      </c>
      <c r="J8279">
        <v>8590</v>
      </c>
      <c r="K8279" s="2">
        <v>40800</v>
      </c>
      <c r="L8279">
        <v>7442.8897380212802</v>
      </c>
      <c r="M8279" s="2">
        <v>40800</v>
      </c>
      <c r="N8279">
        <v>6228.5910025119902</v>
      </c>
      <c r="O8279" s="2">
        <v>40800</v>
      </c>
      <c r="P8279">
        <v>4098.05646424939</v>
      </c>
      <c r="Q8279" s="2">
        <v>40800</v>
      </c>
      <c r="R8279">
        <v>2436.48116559145</v>
      </c>
      <c r="S8279" s="3">
        <v>40800</v>
      </c>
      <c r="T8279">
        <v>379.91038293427198</v>
      </c>
      <c r="U8279" s="3">
        <v>40800</v>
      </c>
      <c r="V8279">
        <v>11031.695851774501</v>
      </c>
      <c r="W8279" s="3">
        <v>40800</v>
      </c>
      <c r="X8279">
        <v>11031.695851774501</v>
      </c>
      <c r="Y8279" s="3">
        <v>40800</v>
      </c>
      <c r="Z8279">
        <v>19400.995134288201</v>
      </c>
    </row>
    <row r="8280" spans="1:26" x14ac:dyDescent="0.2">
      <c r="A8280" s="3">
        <v>40801</v>
      </c>
      <c r="B8280">
        <v>1211.25</v>
      </c>
      <c r="C8280" s="2">
        <v>40800</v>
      </c>
      <c r="D8280">
        <v>2250.75</v>
      </c>
      <c r="E8280" s="2">
        <v>40324</v>
      </c>
      <c r="F8280">
        <v>166.5</v>
      </c>
      <c r="G8280" s="2">
        <v>40801</v>
      </c>
      <c r="H8280">
        <v>8509.8987217771901</v>
      </c>
      <c r="I8280" s="2">
        <v>40801</v>
      </c>
      <c r="J8280">
        <v>8740</v>
      </c>
      <c r="K8280" s="2">
        <v>40801</v>
      </c>
      <c r="L8280">
        <v>7745.5700944953996</v>
      </c>
      <c r="M8280" s="2">
        <v>40801</v>
      </c>
      <c r="N8280">
        <v>6292.8456406717296</v>
      </c>
      <c r="O8280" s="2">
        <v>40801</v>
      </c>
      <c r="P8280">
        <v>4255.7619992506998</v>
      </c>
      <c r="Q8280" s="2">
        <v>40801</v>
      </c>
      <c r="R8280">
        <v>2464.7299708597002</v>
      </c>
      <c r="S8280" s="3">
        <v>40801</v>
      </c>
      <c r="T8280">
        <v>388.80486214217302</v>
      </c>
      <c r="U8280" s="3">
        <v>40801</v>
      </c>
      <c r="V8280">
        <v>11578.1148098297</v>
      </c>
      <c r="W8280" s="3">
        <v>40801</v>
      </c>
      <c r="X8280">
        <v>11578.1148098297</v>
      </c>
      <c r="Y8280" s="3">
        <v>40801</v>
      </c>
      <c r="Z8280">
        <v>20349.119569289702</v>
      </c>
    </row>
    <row r="8281" spans="1:26" x14ac:dyDescent="0.2">
      <c r="A8281" s="3">
        <v>40802</v>
      </c>
      <c r="B8281">
        <v>1214.5</v>
      </c>
      <c r="C8281" s="2">
        <v>40801</v>
      </c>
      <c r="D8281">
        <v>2291</v>
      </c>
      <c r="E8281" s="2">
        <v>40324</v>
      </c>
      <c r="F8281">
        <v>166.5</v>
      </c>
      <c r="G8281" s="2">
        <v>40802</v>
      </c>
      <c r="H8281">
        <v>8491.3255560642192</v>
      </c>
      <c r="I8281" s="2">
        <v>40802</v>
      </c>
      <c r="J8281">
        <v>8825</v>
      </c>
      <c r="K8281" s="2">
        <v>40802</v>
      </c>
      <c r="L8281">
        <v>7735.9271523178804</v>
      </c>
      <c r="M8281" s="2">
        <v>40802</v>
      </c>
      <c r="N8281">
        <v>6231.4370573452097</v>
      </c>
      <c r="O8281" s="2">
        <v>40802</v>
      </c>
      <c r="P8281">
        <v>4242.5496688741696</v>
      </c>
      <c r="Q8281" s="2">
        <v>40802</v>
      </c>
      <c r="R8281">
        <v>2481.3574114717699</v>
      </c>
      <c r="S8281" s="3">
        <v>40802</v>
      </c>
      <c r="T8281">
        <v>390.31456953642402</v>
      </c>
      <c r="U8281" s="3">
        <v>40802</v>
      </c>
      <c r="V8281">
        <v>11561.810154525399</v>
      </c>
      <c r="W8281" s="3">
        <v>40802</v>
      </c>
      <c r="X8281">
        <v>11561.810154525399</v>
      </c>
      <c r="Y8281" s="3">
        <v>40802</v>
      </c>
      <c r="Z8281">
        <v>20522.902869757199</v>
      </c>
    </row>
    <row r="8282" spans="1:26" x14ac:dyDescent="0.2">
      <c r="A8282" s="3">
        <v>40805</v>
      </c>
      <c r="B8282">
        <v>1197</v>
      </c>
      <c r="C8282" s="2">
        <v>40802</v>
      </c>
      <c r="D8282">
        <v>2291.25</v>
      </c>
      <c r="E8282" s="2">
        <v>40324</v>
      </c>
      <c r="F8282">
        <v>166.5</v>
      </c>
      <c r="G8282" s="2">
        <v>40805</v>
      </c>
      <c r="H8282">
        <v>8249.5017184827102</v>
      </c>
      <c r="I8282" s="2">
        <v>40805</v>
      </c>
      <c r="J8282">
        <v>8695</v>
      </c>
      <c r="K8282" s="2">
        <v>40805</v>
      </c>
      <c r="L8282">
        <v>7484.6407509270302</v>
      </c>
      <c r="M8282" s="2">
        <v>40805</v>
      </c>
      <c r="N8282">
        <v>6090.5069751616202</v>
      </c>
      <c r="O8282" s="2">
        <v>40805</v>
      </c>
      <c r="P8282">
        <v>4050.1895105564899</v>
      </c>
      <c r="Q8282" s="2">
        <v>40805</v>
      </c>
      <c r="R8282">
        <v>2429.4017269473102</v>
      </c>
      <c r="S8282" s="3">
        <v>40805</v>
      </c>
      <c r="T8282">
        <v>378.06329789417498</v>
      </c>
      <c r="U8282" s="3">
        <v>40805</v>
      </c>
      <c r="V8282">
        <v>11188.648522912301</v>
      </c>
      <c r="W8282" s="3">
        <v>40805</v>
      </c>
      <c r="X8282">
        <v>11188.648522912301</v>
      </c>
      <c r="Y8282" s="3">
        <v>40805</v>
      </c>
      <c r="Z8282">
        <v>19217.8755661371</v>
      </c>
    </row>
    <row r="8283" spans="1:26" x14ac:dyDescent="0.2">
      <c r="A8283" s="3">
        <v>40806</v>
      </c>
      <c r="B8283">
        <v>1195.75</v>
      </c>
      <c r="C8283" s="2">
        <v>40805</v>
      </c>
      <c r="D8283">
        <v>2300</v>
      </c>
      <c r="E8283" s="2">
        <v>40324</v>
      </c>
      <c r="F8283">
        <v>166.5</v>
      </c>
      <c r="G8283" s="2">
        <v>40806</v>
      </c>
      <c r="H8283">
        <v>8346.9773299748103</v>
      </c>
      <c r="I8283" s="2">
        <v>40806</v>
      </c>
      <c r="J8283">
        <v>8645</v>
      </c>
      <c r="K8283" s="2">
        <v>40806</v>
      </c>
      <c r="L8283">
        <v>7557.7969330281903</v>
      </c>
      <c r="M8283" s="2">
        <v>40806</v>
      </c>
      <c r="N8283">
        <v>6108.0410510883003</v>
      </c>
      <c r="O8283" s="2">
        <v>40806</v>
      </c>
      <c r="P8283">
        <v>4052.9799509394102</v>
      </c>
      <c r="Q8283" s="2">
        <v>40806</v>
      </c>
      <c r="R8283">
        <v>2440.07651718427</v>
      </c>
      <c r="S8283" s="3">
        <v>40806</v>
      </c>
      <c r="T8283">
        <v>379.32877444464202</v>
      </c>
      <c r="U8283" s="3">
        <v>40806</v>
      </c>
      <c r="V8283">
        <v>11396.3081224048</v>
      </c>
      <c r="W8283" s="3">
        <v>40806</v>
      </c>
      <c r="X8283">
        <v>11396.3081224048</v>
      </c>
      <c r="Y8283" s="3">
        <v>40806</v>
      </c>
      <c r="Z8283">
        <v>19562.565950857199</v>
      </c>
    </row>
    <row r="8284" spans="1:26" x14ac:dyDescent="0.2">
      <c r="A8284" s="3">
        <v>40807</v>
      </c>
      <c r="B8284">
        <v>1156</v>
      </c>
      <c r="C8284" s="2">
        <v>40806</v>
      </c>
      <c r="D8284">
        <v>2296</v>
      </c>
      <c r="E8284" s="2">
        <v>40324</v>
      </c>
      <c r="F8284">
        <v>166.5</v>
      </c>
      <c r="G8284" s="2">
        <v>40807</v>
      </c>
      <c r="H8284">
        <v>8018.09337918642</v>
      </c>
      <c r="I8284" s="2">
        <v>40807</v>
      </c>
      <c r="J8284">
        <v>8540</v>
      </c>
      <c r="K8284" s="2">
        <v>40807</v>
      </c>
      <c r="L8284">
        <v>7251.2716174974603</v>
      </c>
      <c r="M8284" s="2">
        <v>40807</v>
      </c>
      <c r="N8284">
        <v>5976.4496778493703</v>
      </c>
      <c r="O8284" s="2">
        <v>40807</v>
      </c>
      <c r="P8284">
        <v>3915.90369616819</v>
      </c>
      <c r="Q8284" s="2">
        <v>40807</v>
      </c>
      <c r="R8284">
        <v>2402.8640353128399</v>
      </c>
      <c r="S8284" s="3">
        <v>40807</v>
      </c>
      <c r="T8284">
        <v>367.92132926415701</v>
      </c>
      <c r="U8284" s="3">
        <v>40807</v>
      </c>
      <c r="V8284">
        <v>11062.733129874499</v>
      </c>
      <c r="W8284" s="3">
        <v>40807</v>
      </c>
      <c r="X8284">
        <v>11062.733129874499</v>
      </c>
      <c r="Y8284" s="3">
        <v>40807</v>
      </c>
      <c r="Z8284">
        <v>19138.691081722602</v>
      </c>
    </row>
    <row r="8285" spans="1:26" x14ac:dyDescent="0.2">
      <c r="A8285" s="3">
        <v>40808</v>
      </c>
      <c r="B8285">
        <v>1124.75</v>
      </c>
      <c r="C8285" s="2">
        <v>40807</v>
      </c>
      <c r="D8285">
        <v>2246.5</v>
      </c>
      <c r="E8285" s="2">
        <v>40324</v>
      </c>
      <c r="F8285">
        <v>166.5</v>
      </c>
      <c r="G8285" s="2">
        <v>40808</v>
      </c>
      <c r="H8285">
        <v>7707.8796429776403</v>
      </c>
      <c r="I8285" s="2">
        <v>40808</v>
      </c>
      <c r="J8285">
        <v>8390</v>
      </c>
      <c r="K8285" s="2">
        <v>40808</v>
      </c>
      <c r="L8285">
        <v>6962.8772175411204</v>
      </c>
      <c r="M8285" s="2">
        <v>40808</v>
      </c>
      <c r="N8285">
        <v>5817.0006606474399</v>
      </c>
      <c r="O8285" s="2">
        <v>40808</v>
      </c>
      <c r="P8285">
        <v>3750.6393517646102</v>
      </c>
      <c r="Q8285" s="2">
        <v>40808</v>
      </c>
      <c r="R8285">
        <v>2285.20883008999</v>
      </c>
      <c r="S8285" s="3">
        <v>40808</v>
      </c>
      <c r="T8285">
        <v>356.152582981129</v>
      </c>
      <c r="U8285" s="3">
        <v>40808</v>
      </c>
      <c r="V8285">
        <v>10492.098958193101</v>
      </c>
      <c r="W8285" s="3">
        <v>40808</v>
      </c>
      <c r="X8285">
        <v>10492.098958193101</v>
      </c>
      <c r="Y8285" s="3">
        <v>40808</v>
      </c>
      <c r="Z8285">
        <v>18083.559910625401</v>
      </c>
    </row>
    <row r="8286" spans="1:26" x14ac:dyDescent="0.2">
      <c r="A8286" s="3">
        <v>40809</v>
      </c>
      <c r="B8286">
        <v>1130.75</v>
      </c>
      <c r="C8286" s="2">
        <v>40808</v>
      </c>
      <c r="D8286">
        <v>2179</v>
      </c>
      <c r="E8286" s="2">
        <v>40324</v>
      </c>
      <c r="F8286">
        <v>166.5</v>
      </c>
      <c r="G8286" s="2">
        <v>40809</v>
      </c>
      <c r="H8286">
        <v>7794.8591048284798</v>
      </c>
      <c r="I8286" s="2">
        <v>40809</v>
      </c>
      <c r="J8286">
        <v>8460</v>
      </c>
      <c r="K8286" s="2">
        <v>40809</v>
      </c>
      <c r="L8286">
        <v>7042.89030446988</v>
      </c>
      <c r="M8286" s="2">
        <v>40809</v>
      </c>
      <c r="N8286">
        <v>5851.8273158882603</v>
      </c>
      <c r="O8286" s="2">
        <v>40809</v>
      </c>
      <c r="P8286">
        <v>3793.0522565320698</v>
      </c>
      <c r="Q8286" s="2">
        <v>40809</v>
      </c>
      <c r="R8286">
        <v>2276.4498558154401</v>
      </c>
      <c r="S8286" s="3">
        <v>40809</v>
      </c>
      <c r="T8286">
        <v>357.37421723169899</v>
      </c>
      <c r="U8286" s="3">
        <v>40809</v>
      </c>
      <c r="V8286">
        <v>10742.820125242901</v>
      </c>
      <c r="W8286" s="3">
        <v>40809</v>
      </c>
      <c r="X8286">
        <v>10742.820125242901</v>
      </c>
      <c r="Y8286" s="3">
        <v>40809</v>
      </c>
      <c r="Z8286">
        <v>18280.3390196502</v>
      </c>
    </row>
    <row r="8287" spans="1:26" x14ac:dyDescent="0.2">
      <c r="A8287" s="3">
        <v>40812</v>
      </c>
      <c r="B8287">
        <v>1158</v>
      </c>
      <c r="C8287" s="2">
        <v>40809</v>
      </c>
      <c r="D8287">
        <v>2203.5</v>
      </c>
      <c r="E8287" s="2">
        <v>40324</v>
      </c>
      <c r="F8287">
        <v>166.5</v>
      </c>
      <c r="G8287" s="2">
        <v>40812</v>
      </c>
      <c r="H8287">
        <v>7985.8679242346398</v>
      </c>
      <c r="I8287" s="2">
        <v>40812</v>
      </c>
      <c r="J8287">
        <v>8480</v>
      </c>
      <c r="K8287" s="2">
        <v>40812</v>
      </c>
      <c r="L8287">
        <v>7343.0265616115703</v>
      </c>
      <c r="M8287" s="2">
        <v>40812</v>
      </c>
      <c r="N8287">
        <v>6054.8523206751097</v>
      </c>
      <c r="O8287" s="2">
        <v>40812</v>
      </c>
      <c r="P8287">
        <v>3910.4594806812302</v>
      </c>
      <c r="Q8287" s="2">
        <v>40812</v>
      </c>
      <c r="R8287">
        <v>2235.03456767954</v>
      </c>
      <c r="S8287" s="3">
        <v>40812</v>
      </c>
      <c r="T8287">
        <v>369.72355346167399</v>
      </c>
      <c r="U8287" s="3">
        <v>40812</v>
      </c>
      <c r="V8287">
        <v>11045.6773075569</v>
      </c>
      <c r="W8287" s="3">
        <v>40812</v>
      </c>
      <c r="X8287">
        <v>11045.6773075569</v>
      </c>
      <c r="Y8287" s="3">
        <v>40812</v>
      </c>
      <c r="Z8287">
        <v>19014.1607776243</v>
      </c>
    </row>
    <row r="8288" spans="1:26" x14ac:dyDescent="0.2">
      <c r="A8288" s="3">
        <v>40813</v>
      </c>
      <c r="B8288">
        <v>1170</v>
      </c>
      <c r="C8288" s="2">
        <v>40812</v>
      </c>
      <c r="D8288">
        <v>2227</v>
      </c>
      <c r="E8288" s="2">
        <v>40324</v>
      </c>
      <c r="F8288">
        <v>166.5</v>
      </c>
      <c r="G8288" s="2">
        <v>40813</v>
      </c>
      <c r="H8288">
        <v>8157.3311238607403</v>
      </c>
      <c r="I8288" s="2">
        <v>40813</v>
      </c>
      <c r="J8288">
        <v>8630</v>
      </c>
      <c r="K8288" s="2">
        <v>40813</v>
      </c>
      <c r="L8288">
        <v>7594.6614477153498</v>
      </c>
      <c r="M8288" s="2">
        <v>40813</v>
      </c>
      <c r="N8288">
        <v>6166.2946428571404</v>
      </c>
      <c r="O8288" s="2">
        <v>40813</v>
      </c>
      <c r="P8288">
        <v>4067.7920030443902</v>
      </c>
      <c r="Q8288" s="2">
        <v>40813</v>
      </c>
      <c r="R8288">
        <v>2316.4819944598298</v>
      </c>
      <c r="S8288" s="3">
        <v>40813</v>
      </c>
      <c r="T8288">
        <v>379.05352143303702</v>
      </c>
      <c r="U8288" s="3">
        <v>40813</v>
      </c>
      <c r="V8288">
        <v>11540.134279268301</v>
      </c>
      <c r="W8288" s="3">
        <v>40813</v>
      </c>
      <c r="X8288">
        <v>11540.134279268301</v>
      </c>
      <c r="Y8288" s="3">
        <v>40813</v>
      </c>
      <c r="Z8288">
        <v>20019.571067438599</v>
      </c>
    </row>
    <row r="8289" spans="1:26" x14ac:dyDescent="0.2">
      <c r="A8289" s="3">
        <v>40814</v>
      </c>
      <c r="B8289">
        <v>1149.25</v>
      </c>
      <c r="C8289" s="2">
        <v>40813</v>
      </c>
      <c r="D8289">
        <v>2253.5</v>
      </c>
      <c r="E8289" s="2">
        <v>40324</v>
      </c>
      <c r="F8289">
        <v>166.5</v>
      </c>
      <c r="G8289" s="2">
        <v>40814</v>
      </c>
      <c r="H8289">
        <v>7976.7930846507297</v>
      </c>
      <c r="I8289" s="2">
        <v>40814</v>
      </c>
      <c r="J8289">
        <v>8570</v>
      </c>
      <c r="K8289" s="2">
        <v>40814</v>
      </c>
      <c r="L8289">
        <v>7461.0697359512496</v>
      </c>
      <c r="M8289" s="2">
        <v>40814</v>
      </c>
      <c r="N8289">
        <v>6096.04268563806</v>
      </c>
      <c r="O8289" s="2">
        <v>40814</v>
      </c>
      <c r="P8289">
        <v>3996.61475964793</v>
      </c>
      <c r="Q8289" s="2">
        <v>40814</v>
      </c>
      <c r="R8289">
        <v>2304.11908122674</v>
      </c>
      <c r="S8289" s="3">
        <v>40814</v>
      </c>
      <c r="T8289">
        <v>372.10561949898403</v>
      </c>
      <c r="U8289" s="3">
        <v>40814</v>
      </c>
      <c r="V8289">
        <v>11442.1123899797</v>
      </c>
      <c r="W8289" s="3">
        <v>40814</v>
      </c>
      <c r="X8289">
        <v>11442.1123899797</v>
      </c>
      <c r="Y8289" s="3">
        <v>40814</v>
      </c>
      <c r="Z8289">
        <v>19939.065673662801</v>
      </c>
    </row>
    <row r="8290" spans="1:26" x14ac:dyDescent="0.2">
      <c r="A8290" s="3">
        <v>40815</v>
      </c>
      <c r="B8290">
        <v>1157.25</v>
      </c>
      <c r="C8290" s="2">
        <v>40814</v>
      </c>
      <c r="D8290">
        <v>2220</v>
      </c>
      <c r="E8290" s="2">
        <v>40324</v>
      </c>
      <c r="F8290">
        <v>166.5</v>
      </c>
      <c r="G8290" s="2">
        <v>40815</v>
      </c>
      <c r="H8290">
        <v>8077.34375</v>
      </c>
      <c r="I8290" s="2">
        <v>40815</v>
      </c>
      <c r="J8290">
        <v>8740</v>
      </c>
      <c r="K8290" s="2">
        <v>40815</v>
      </c>
      <c r="L8290">
        <v>7685.0417244284999</v>
      </c>
      <c r="M8290" s="2">
        <v>40815</v>
      </c>
      <c r="N8290">
        <v>6239.4115024520697</v>
      </c>
      <c r="O8290" s="2">
        <v>40815</v>
      </c>
      <c r="P8290">
        <v>4113.3219168773303</v>
      </c>
      <c r="Q8290" s="2">
        <v>40814</v>
      </c>
      <c r="R8290">
        <v>2304.11908122674</v>
      </c>
      <c r="S8290" s="3">
        <v>40815</v>
      </c>
      <c r="T8290">
        <v>385.305390198157</v>
      </c>
      <c r="U8290" s="3">
        <v>40815</v>
      </c>
      <c r="V8290">
        <v>11625.7576993123</v>
      </c>
      <c r="W8290" s="3">
        <v>40815</v>
      </c>
      <c r="X8290">
        <v>11625.7576993123</v>
      </c>
      <c r="Y8290" s="3">
        <v>40815</v>
      </c>
      <c r="Z8290">
        <v>20338.960015221899</v>
      </c>
    </row>
    <row r="8291" spans="1:26" x14ac:dyDescent="0.2">
      <c r="A8291" s="3">
        <v>40816</v>
      </c>
      <c r="B8291">
        <v>1157.25</v>
      </c>
      <c r="C8291" s="2">
        <v>40815</v>
      </c>
      <c r="D8291">
        <v>2192.75</v>
      </c>
      <c r="E8291" s="2">
        <v>40324</v>
      </c>
      <c r="F8291">
        <v>166.5</v>
      </c>
      <c r="G8291" s="2">
        <v>40816</v>
      </c>
      <c r="H8291">
        <v>7820.5587671595704</v>
      </c>
      <c r="I8291" s="2">
        <v>40816</v>
      </c>
      <c r="J8291">
        <v>8575</v>
      </c>
      <c r="K8291" s="2">
        <v>40816</v>
      </c>
      <c r="L8291">
        <v>7288.9340971144102</v>
      </c>
      <c r="M8291" s="2">
        <v>40816</v>
      </c>
      <c r="N8291">
        <v>6044.7185813415599</v>
      </c>
      <c r="O8291" s="2">
        <v>40816</v>
      </c>
      <c r="P8291">
        <v>3948.28416938808</v>
      </c>
      <c r="Q8291" s="2">
        <v>40816</v>
      </c>
      <c r="R8291">
        <v>2238.2805976284999</v>
      </c>
      <c r="S8291" s="3">
        <v>40816</v>
      </c>
      <c r="T8291">
        <v>370.67027142780699</v>
      </c>
      <c r="U8291" s="3">
        <v>40816</v>
      </c>
      <c r="V8291">
        <v>11385.780823384501</v>
      </c>
      <c r="W8291" s="3">
        <v>40816</v>
      </c>
      <c r="X8291">
        <v>11385.780823384501</v>
      </c>
      <c r="Y8291" s="3">
        <v>40816</v>
      </c>
      <c r="Z8291">
        <v>19888.645002409099</v>
      </c>
    </row>
    <row r="8292" spans="1:26" x14ac:dyDescent="0.2">
      <c r="A8292" s="3">
        <v>40819</v>
      </c>
      <c r="B8292">
        <v>1087.5</v>
      </c>
      <c r="C8292" s="2">
        <v>40816</v>
      </c>
      <c r="D8292">
        <v>2123.5</v>
      </c>
      <c r="E8292" s="2">
        <v>40324</v>
      </c>
      <c r="F8292">
        <v>166.5</v>
      </c>
      <c r="G8292" s="2">
        <v>40819</v>
      </c>
      <c r="H8292">
        <v>7656.00419507079</v>
      </c>
      <c r="I8292" s="2">
        <v>40819</v>
      </c>
      <c r="J8292">
        <v>8400</v>
      </c>
      <c r="K8292" s="2">
        <v>40819</v>
      </c>
      <c r="L8292">
        <v>6936.7625368731597</v>
      </c>
      <c r="M8292" s="2">
        <v>40819</v>
      </c>
      <c r="N8292">
        <v>5864.9147573026403</v>
      </c>
      <c r="O8292" s="2">
        <v>40819</v>
      </c>
      <c r="P8292">
        <v>3780.1569742941401</v>
      </c>
      <c r="Q8292" s="2">
        <v>40819</v>
      </c>
      <c r="R8292">
        <v>2169.7313678155001</v>
      </c>
      <c r="S8292" s="3">
        <v>40819</v>
      </c>
      <c r="T8292">
        <v>357.20870206489701</v>
      </c>
      <c r="U8292" s="3">
        <v>40819</v>
      </c>
      <c r="V8292">
        <v>10968.447113358599</v>
      </c>
      <c r="W8292" s="3">
        <v>40819</v>
      </c>
      <c r="X8292">
        <v>10968.447113358599</v>
      </c>
      <c r="Y8292" s="3">
        <v>40819</v>
      </c>
      <c r="Z8292">
        <v>19200.379266750901</v>
      </c>
    </row>
    <row r="8293" spans="1:26" x14ac:dyDescent="0.2">
      <c r="A8293" s="3">
        <v>40820</v>
      </c>
      <c r="B8293">
        <v>1114</v>
      </c>
      <c r="C8293" s="2">
        <v>40817</v>
      </c>
      <c r="D8293">
        <v>2064.5</v>
      </c>
      <c r="E8293" s="2">
        <v>40324</v>
      </c>
      <c r="F8293">
        <v>166.5</v>
      </c>
      <c r="G8293" s="2">
        <v>40820</v>
      </c>
      <c r="H8293">
        <v>7791.0415408673598</v>
      </c>
      <c r="I8293" s="2">
        <v>40820</v>
      </c>
      <c r="J8293">
        <v>8530</v>
      </c>
      <c r="K8293" s="2">
        <v>40820</v>
      </c>
      <c r="L8293">
        <v>7122.4691226291798</v>
      </c>
      <c r="M8293" s="2">
        <v>40820</v>
      </c>
      <c r="N8293">
        <v>6039.5067117756198</v>
      </c>
      <c r="O8293" s="2">
        <v>40820</v>
      </c>
      <c r="P8293">
        <v>3889.34830741324</v>
      </c>
      <c r="Q8293" s="2">
        <v>40820</v>
      </c>
      <c r="R8293">
        <v>2088.5149023638201</v>
      </c>
      <c r="S8293" s="3">
        <v>40820</v>
      </c>
      <c r="T8293">
        <v>367.99423800250702</v>
      </c>
      <c r="U8293" s="3">
        <v>40820</v>
      </c>
      <c r="V8293">
        <v>10958.465601408499</v>
      </c>
      <c r="W8293" s="3">
        <v>40820</v>
      </c>
      <c r="X8293">
        <v>10958.465601408499</v>
      </c>
      <c r="Y8293" s="3">
        <v>40820</v>
      </c>
      <c r="Z8293">
        <v>18833.195507775999</v>
      </c>
    </row>
    <row r="8294" spans="1:26" x14ac:dyDescent="0.2">
      <c r="A8294" s="3">
        <v>40821</v>
      </c>
      <c r="B8294">
        <v>1134.5</v>
      </c>
      <c r="C8294" s="2">
        <v>40819</v>
      </c>
      <c r="D8294">
        <v>2064.5</v>
      </c>
      <c r="E8294" s="2">
        <v>40324</v>
      </c>
      <c r="F8294">
        <v>166.5</v>
      </c>
      <c r="G8294" s="2">
        <v>40821</v>
      </c>
      <c r="H8294">
        <v>7910.89798128239</v>
      </c>
      <c r="I8294" s="2">
        <v>40821</v>
      </c>
      <c r="J8294">
        <v>8520</v>
      </c>
      <c r="K8294" s="2">
        <v>40821</v>
      </c>
      <c r="L8294">
        <v>7353.6281012691998</v>
      </c>
      <c r="M8294" s="2">
        <v>40821</v>
      </c>
      <c r="N8294">
        <v>6013.4329975084001</v>
      </c>
      <c r="O8294" s="2">
        <v>40821</v>
      </c>
      <c r="P8294">
        <v>4007.1267466535</v>
      </c>
      <c r="Q8294" s="2">
        <v>40820</v>
      </c>
      <c r="R8294">
        <v>2088.5149023638201</v>
      </c>
      <c r="S8294" s="3">
        <v>40821</v>
      </c>
      <c r="T8294">
        <v>373.95400979594001</v>
      </c>
      <c r="U8294" s="3">
        <v>40821</v>
      </c>
      <c r="V8294">
        <v>11293.357711967299</v>
      </c>
      <c r="W8294" s="3">
        <v>40821</v>
      </c>
      <c r="X8294">
        <v>11293.357711967299</v>
      </c>
      <c r="Y8294" s="3">
        <v>40821</v>
      </c>
      <c r="Z8294">
        <v>19631.918215911101</v>
      </c>
    </row>
    <row r="8295" spans="1:26" x14ac:dyDescent="0.2">
      <c r="A8295" s="3">
        <v>40822</v>
      </c>
      <c r="B8295">
        <v>1158</v>
      </c>
      <c r="C8295" s="2">
        <v>40820</v>
      </c>
      <c r="D8295">
        <v>2113</v>
      </c>
      <c r="E8295" s="2">
        <v>40324</v>
      </c>
      <c r="F8295">
        <v>166.5</v>
      </c>
      <c r="G8295" s="2">
        <v>40822</v>
      </c>
      <c r="H8295">
        <v>8174.8579896270703</v>
      </c>
      <c r="I8295" s="2">
        <v>40822</v>
      </c>
      <c r="J8295">
        <v>8605</v>
      </c>
      <c r="K8295" s="2">
        <v>40822</v>
      </c>
      <c r="L8295">
        <v>7631.4552414209902</v>
      </c>
      <c r="M8295" s="2">
        <v>40822</v>
      </c>
      <c r="N8295">
        <v>6153.0944625407201</v>
      </c>
      <c r="O8295" s="2">
        <v>40822</v>
      </c>
      <c r="P8295">
        <v>4148.8147203008502</v>
      </c>
      <c r="Q8295" s="2">
        <v>40822</v>
      </c>
      <c r="R8295">
        <v>2211.7263006374701</v>
      </c>
      <c r="S8295" s="3">
        <v>40822</v>
      </c>
      <c r="T8295">
        <v>385.87066013027999</v>
      </c>
      <c r="U8295" s="3">
        <v>40822</v>
      </c>
      <c r="V8295">
        <v>11659.391578806</v>
      </c>
      <c r="W8295" s="3">
        <v>40822</v>
      </c>
      <c r="X8295">
        <v>11659.391578806</v>
      </c>
      <c r="Y8295" s="3">
        <v>40822</v>
      </c>
      <c r="Z8295">
        <v>20515.747767107601</v>
      </c>
    </row>
    <row r="8296" spans="1:26" x14ac:dyDescent="0.2">
      <c r="A8296" s="3">
        <v>40823</v>
      </c>
      <c r="B8296">
        <v>1155.75</v>
      </c>
      <c r="C8296" s="2">
        <v>40821</v>
      </c>
      <c r="D8296">
        <v>2167.75</v>
      </c>
      <c r="E8296" s="2">
        <v>40324</v>
      </c>
      <c r="F8296">
        <v>166.5</v>
      </c>
      <c r="G8296" s="2">
        <v>40823</v>
      </c>
      <c r="H8296">
        <v>8172.5682992096599</v>
      </c>
      <c r="I8296" s="2">
        <v>40823</v>
      </c>
      <c r="J8296">
        <v>8615</v>
      </c>
      <c r="K8296" s="2">
        <v>40823</v>
      </c>
      <c r="L8296">
        <v>7570.2859588583096</v>
      </c>
      <c r="M8296" s="2">
        <v>40823</v>
      </c>
      <c r="N8296">
        <v>6072.50755287009</v>
      </c>
      <c r="O8296" s="2">
        <v>40823</v>
      </c>
      <c r="P8296">
        <v>4119.5195677179499</v>
      </c>
      <c r="Q8296" s="2">
        <v>40823</v>
      </c>
      <c r="R8296">
        <v>2267.2715122853901</v>
      </c>
      <c r="S8296" s="3">
        <v>40823</v>
      </c>
      <c r="T8296">
        <v>384.13182462616697</v>
      </c>
      <c r="U8296" s="3">
        <v>40823</v>
      </c>
      <c r="V8296">
        <v>11739.293261643001</v>
      </c>
      <c r="W8296" s="3">
        <v>40823</v>
      </c>
      <c r="X8296">
        <v>11739.293261643001</v>
      </c>
      <c r="Y8296" s="3">
        <v>40823</v>
      </c>
      <c r="Z8296">
        <v>20704.598346842198</v>
      </c>
    </row>
    <row r="8297" spans="1:26" x14ac:dyDescent="0.2">
      <c r="A8297" s="3">
        <v>40826</v>
      </c>
      <c r="B8297">
        <v>1191.5</v>
      </c>
      <c r="C8297" s="2">
        <v>40822</v>
      </c>
      <c r="D8297">
        <v>2205.75</v>
      </c>
      <c r="E8297" s="2">
        <v>40324</v>
      </c>
      <c r="F8297">
        <v>166.5</v>
      </c>
      <c r="G8297" s="2">
        <v>40826</v>
      </c>
      <c r="H8297">
        <v>8438.3857682008202</v>
      </c>
      <c r="I8297" s="2">
        <v>40826</v>
      </c>
      <c r="J8297">
        <v>8795</v>
      </c>
      <c r="K8297" s="2">
        <v>40826</v>
      </c>
      <c r="L8297">
        <v>8018.0893005743301</v>
      </c>
      <c r="M8297" s="2">
        <v>40826</v>
      </c>
      <c r="N8297">
        <v>6336.8747233289096</v>
      </c>
      <c r="O8297" s="2">
        <v>40826</v>
      </c>
      <c r="P8297">
        <v>4318.3771469107696</v>
      </c>
      <c r="Q8297" s="2">
        <v>40826</v>
      </c>
      <c r="R8297">
        <v>2279.46374632065</v>
      </c>
      <c r="S8297" s="3">
        <v>40826</v>
      </c>
      <c r="T8297">
        <v>400.25646972156699</v>
      </c>
      <c r="U8297" s="3">
        <v>40826</v>
      </c>
      <c r="V8297">
        <v>12093.638732384799</v>
      </c>
      <c r="W8297" s="3">
        <v>40826</v>
      </c>
      <c r="X8297">
        <v>12093.638732384799</v>
      </c>
      <c r="Y8297" s="3">
        <v>40826</v>
      </c>
      <c r="Z8297">
        <v>21834.0313493309</v>
      </c>
    </row>
    <row r="8298" spans="1:26" x14ac:dyDescent="0.2">
      <c r="A8298" s="3">
        <v>40827</v>
      </c>
      <c r="B8298">
        <v>1189.75</v>
      </c>
      <c r="C8298" s="2">
        <v>40823</v>
      </c>
      <c r="D8298">
        <v>2204.5</v>
      </c>
      <c r="E8298" s="2">
        <v>40324</v>
      </c>
      <c r="F8298">
        <v>166.5</v>
      </c>
      <c r="G8298" s="2">
        <v>40827</v>
      </c>
      <c r="H8298">
        <v>8372.8179551122194</v>
      </c>
      <c r="I8298" s="2">
        <v>40827</v>
      </c>
      <c r="J8298">
        <v>8760</v>
      </c>
      <c r="K8298" s="2">
        <v>40827</v>
      </c>
      <c r="L8298">
        <v>8007.03975551857</v>
      </c>
      <c r="M8298" s="2">
        <v>40827</v>
      </c>
      <c r="N8298">
        <v>6318.1067694001104</v>
      </c>
      <c r="O8298" s="2">
        <v>40827</v>
      </c>
      <c r="P8298">
        <v>4303.6644928920296</v>
      </c>
      <c r="Q8298" s="2">
        <v>40827</v>
      </c>
      <c r="R8298">
        <v>2312.86309187188</v>
      </c>
      <c r="S8298" s="3">
        <v>40827</v>
      </c>
      <c r="T8298">
        <v>400.28377309067099</v>
      </c>
      <c r="U8298" s="3">
        <v>40827</v>
      </c>
      <c r="V8298">
        <v>12019.4275423613</v>
      </c>
      <c r="W8298" s="3">
        <v>40827</v>
      </c>
      <c r="X8298">
        <v>12019.4275423613</v>
      </c>
      <c r="Y8298" s="3">
        <v>40827</v>
      </c>
      <c r="Z8298">
        <v>21842.342219433001</v>
      </c>
    </row>
    <row r="8299" spans="1:26" x14ac:dyDescent="0.2">
      <c r="A8299" s="3">
        <v>40828</v>
      </c>
      <c r="B8299">
        <v>1197.5</v>
      </c>
      <c r="C8299" s="2">
        <v>40826</v>
      </c>
      <c r="D8299">
        <v>2277</v>
      </c>
      <c r="E8299" s="2">
        <v>40324</v>
      </c>
      <c r="F8299">
        <v>166.5</v>
      </c>
      <c r="G8299" s="2">
        <v>40828</v>
      </c>
      <c r="H8299">
        <v>8497.3546639793403</v>
      </c>
      <c r="I8299" s="2">
        <v>40828</v>
      </c>
      <c r="J8299">
        <v>8815</v>
      </c>
      <c r="K8299" s="2">
        <v>40828</v>
      </c>
      <c r="L8299">
        <v>8251.6508816190399</v>
      </c>
      <c r="M8299" s="2">
        <v>40828</v>
      </c>
      <c r="N8299">
        <v>6454.4235924933</v>
      </c>
      <c r="O8299" s="2">
        <v>40828</v>
      </c>
      <c r="P8299">
        <v>4452.2105959717101</v>
      </c>
      <c r="Q8299" s="2">
        <v>40828</v>
      </c>
      <c r="R8299">
        <v>2371.1883581015099</v>
      </c>
      <c r="S8299" s="3">
        <v>40828</v>
      </c>
      <c r="T8299">
        <v>412.47914857245303</v>
      </c>
      <c r="U8299" s="3">
        <v>40828</v>
      </c>
      <c r="V8299">
        <v>12410.218233453301</v>
      </c>
      <c r="W8299" s="3">
        <v>40828</v>
      </c>
      <c r="X8299">
        <v>12410.218233453301</v>
      </c>
      <c r="Y8299" s="3">
        <v>40828</v>
      </c>
      <c r="Z8299">
        <v>22609.151191805599</v>
      </c>
    </row>
    <row r="8300" spans="1:26" x14ac:dyDescent="0.2">
      <c r="A8300" s="3">
        <v>40829</v>
      </c>
      <c r="B8300">
        <v>1197.75</v>
      </c>
      <c r="C8300" s="2">
        <v>40827</v>
      </c>
      <c r="D8300">
        <v>2290.5</v>
      </c>
      <c r="E8300" s="2">
        <v>40324</v>
      </c>
      <c r="F8300">
        <v>166.5</v>
      </c>
      <c r="G8300" s="2">
        <v>40829</v>
      </c>
      <c r="H8300">
        <v>8519.0380129862006</v>
      </c>
      <c r="I8300" s="2">
        <v>40829</v>
      </c>
      <c r="J8300">
        <v>8795</v>
      </c>
      <c r="K8300" s="2">
        <v>40829</v>
      </c>
      <c r="L8300">
        <v>8220.2724480379093</v>
      </c>
      <c r="M8300" s="2">
        <v>40829</v>
      </c>
      <c r="N8300">
        <v>6409.71371282165</v>
      </c>
      <c r="O8300" s="2">
        <v>40829</v>
      </c>
      <c r="P8300">
        <v>4424.8701808514998</v>
      </c>
      <c r="Q8300" s="2">
        <v>40829</v>
      </c>
      <c r="R8300">
        <v>2393.5185185185201</v>
      </c>
      <c r="S8300" s="3">
        <v>40829</v>
      </c>
      <c r="T8300">
        <v>411.77118772468702</v>
      </c>
      <c r="U8300" s="3">
        <v>40829</v>
      </c>
      <c r="V8300">
        <v>12284.9547526894</v>
      </c>
      <c r="W8300" s="3">
        <v>40829</v>
      </c>
      <c r="X8300">
        <v>12284.9547526894</v>
      </c>
      <c r="Y8300" s="3">
        <v>40829</v>
      </c>
      <c r="Z8300">
        <v>21941.8465310395</v>
      </c>
    </row>
    <row r="8301" spans="1:26" x14ac:dyDescent="0.2">
      <c r="A8301" s="3">
        <v>40830</v>
      </c>
      <c r="B8301">
        <v>1220</v>
      </c>
      <c r="C8301" s="2">
        <v>40828</v>
      </c>
      <c r="D8301">
        <v>2296.5</v>
      </c>
      <c r="E8301" s="2">
        <v>40324</v>
      </c>
      <c r="F8301">
        <v>166.5</v>
      </c>
      <c r="G8301" s="2">
        <v>40830</v>
      </c>
      <c r="H8301">
        <v>8656.4165836220109</v>
      </c>
      <c r="I8301" s="2">
        <v>40830</v>
      </c>
      <c r="J8301">
        <v>8885</v>
      </c>
      <c r="K8301" s="2">
        <v>40830</v>
      </c>
      <c r="L8301">
        <v>8338.1895881895907</v>
      </c>
      <c r="M8301" s="2">
        <v>40830</v>
      </c>
      <c r="N8301">
        <v>6472.23780145822</v>
      </c>
      <c r="O8301" s="2">
        <v>40830</v>
      </c>
      <c r="P8301">
        <v>4485.7919857919896</v>
      </c>
      <c r="Q8301" s="2">
        <v>40830</v>
      </c>
      <c r="R8301">
        <v>2370.03510305898</v>
      </c>
      <c r="S8301" s="3">
        <v>40830</v>
      </c>
      <c r="T8301">
        <v>421.66167166167202</v>
      </c>
      <c r="U8301" s="3">
        <v>40830</v>
      </c>
      <c r="V8301">
        <v>12412.5874125874</v>
      </c>
      <c r="W8301" s="3">
        <v>40830</v>
      </c>
      <c r="X8301">
        <v>12412.5874125874</v>
      </c>
      <c r="Y8301" s="3">
        <v>40830</v>
      </c>
      <c r="Z8301">
        <v>22533.0225330225</v>
      </c>
    </row>
    <row r="8302" spans="1:26" x14ac:dyDescent="0.2">
      <c r="A8302" s="3">
        <v>40833</v>
      </c>
      <c r="B8302">
        <v>1194.5</v>
      </c>
      <c r="C8302" s="2">
        <v>40829</v>
      </c>
      <c r="D8302">
        <v>2327</v>
      </c>
      <c r="E8302" s="2">
        <v>40324</v>
      </c>
      <c r="F8302">
        <v>166.5</v>
      </c>
      <c r="G8302" s="2">
        <v>40833</v>
      </c>
      <c r="H8302">
        <v>8466.8786600340009</v>
      </c>
      <c r="I8302" s="2">
        <v>40833</v>
      </c>
      <c r="J8302">
        <v>8805</v>
      </c>
      <c r="K8302" s="2">
        <v>40833</v>
      </c>
      <c r="L8302">
        <v>8016.6254465512502</v>
      </c>
      <c r="M8302" s="2">
        <v>40833</v>
      </c>
      <c r="N8302">
        <v>6341.3819962167599</v>
      </c>
      <c r="O8302" s="2">
        <v>40833</v>
      </c>
      <c r="P8302">
        <v>4319.1810937070604</v>
      </c>
      <c r="Q8302" s="2">
        <v>40833</v>
      </c>
      <c r="R8302">
        <v>2418.47965848892</v>
      </c>
      <c r="S8302" s="3">
        <v>40833</v>
      </c>
      <c r="T8302">
        <v>408.28524319868097</v>
      </c>
      <c r="U8302" s="3">
        <v>40833</v>
      </c>
      <c r="V8302">
        <v>12175.0480901347</v>
      </c>
      <c r="W8302" s="3">
        <v>40833</v>
      </c>
      <c r="X8302">
        <v>12175.0480901347</v>
      </c>
      <c r="Y8302" s="3">
        <v>40833</v>
      </c>
      <c r="Z8302">
        <v>21798.571035998899</v>
      </c>
    </row>
    <row r="8303" spans="1:26" x14ac:dyDescent="0.2">
      <c r="A8303" s="3">
        <v>40834</v>
      </c>
      <c r="B8303">
        <v>1223</v>
      </c>
      <c r="C8303" s="2">
        <v>40830</v>
      </c>
      <c r="D8303">
        <v>2367.25</v>
      </c>
      <c r="E8303" s="2">
        <v>40324</v>
      </c>
      <c r="F8303">
        <v>166.5</v>
      </c>
      <c r="G8303" s="2">
        <v>40834</v>
      </c>
      <c r="H8303">
        <v>8572.5727926626296</v>
      </c>
      <c r="I8303" s="2">
        <v>40834</v>
      </c>
      <c r="J8303">
        <v>8895</v>
      </c>
      <c r="K8303" s="2">
        <v>40834</v>
      </c>
      <c r="L8303">
        <v>8200.3132040222008</v>
      </c>
      <c r="M8303" s="2">
        <v>40834</v>
      </c>
      <c r="N8303">
        <v>6378.2942288446602</v>
      </c>
      <c r="O8303" s="2">
        <v>40834</v>
      </c>
      <c r="P8303">
        <v>4364.9376339359296</v>
      </c>
      <c r="Q8303" s="2">
        <v>40834</v>
      </c>
      <c r="R8303">
        <v>2332.6003369211599</v>
      </c>
      <c r="S8303" s="3">
        <v>40834</v>
      </c>
      <c r="T8303">
        <v>415.33875487664199</v>
      </c>
      <c r="U8303" s="3">
        <v>40834</v>
      </c>
      <c r="V8303">
        <v>12118.7977361393</v>
      </c>
      <c r="W8303" s="3">
        <v>40834</v>
      </c>
      <c r="X8303">
        <v>12118.7977361393</v>
      </c>
      <c r="Y8303" s="3">
        <v>40834</v>
      </c>
      <c r="Z8303">
        <v>21931.1500631903</v>
      </c>
    </row>
    <row r="8304" spans="1:26" x14ac:dyDescent="0.2">
      <c r="A8304" s="3">
        <v>40835</v>
      </c>
      <c r="B8304">
        <v>1207</v>
      </c>
      <c r="C8304" s="2">
        <v>40833</v>
      </c>
      <c r="D8304">
        <v>2323.25</v>
      </c>
      <c r="E8304" s="2">
        <v>40324</v>
      </c>
      <c r="F8304">
        <v>166.5</v>
      </c>
      <c r="G8304" s="2">
        <v>40835</v>
      </c>
      <c r="H8304">
        <v>8456.8563138640093</v>
      </c>
      <c r="I8304" s="2">
        <v>40835</v>
      </c>
      <c r="J8304">
        <v>8775</v>
      </c>
      <c r="K8304" s="2">
        <v>40835</v>
      </c>
      <c r="L8304">
        <v>8060.5452094737702</v>
      </c>
      <c r="M8304" s="2">
        <v>40835</v>
      </c>
      <c r="N8304">
        <v>6254.9844926894102</v>
      </c>
      <c r="O8304" s="2">
        <v>40835</v>
      </c>
      <c r="P8304">
        <v>4295.3813990592298</v>
      </c>
      <c r="Q8304" s="2">
        <v>40835</v>
      </c>
      <c r="R8304">
        <v>2350.9895451564398</v>
      </c>
      <c r="S8304" s="3">
        <v>40835</v>
      </c>
      <c r="T8304">
        <v>410.76389844029399</v>
      </c>
      <c r="U8304" s="3">
        <v>40835</v>
      </c>
      <c r="V8304">
        <v>12165.4333892664</v>
      </c>
      <c r="W8304" s="3">
        <v>40835</v>
      </c>
      <c r="X8304">
        <v>12165.4333892664</v>
      </c>
      <c r="Y8304" s="3">
        <v>40834</v>
      </c>
      <c r="Z8304">
        <v>21931.1500631903</v>
      </c>
    </row>
    <row r="8305" spans="1:26" x14ac:dyDescent="0.2">
      <c r="A8305" s="3">
        <v>40836</v>
      </c>
      <c r="B8305">
        <v>1209</v>
      </c>
      <c r="C8305" s="2">
        <v>40834</v>
      </c>
      <c r="D8305">
        <v>2366.75</v>
      </c>
      <c r="E8305" s="2">
        <v>40324</v>
      </c>
      <c r="F8305">
        <v>166.5</v>
      </c>
      <c r="G8305" s="2">
        <v>40836</v>
      </c>
      <c r="H8305">
        <v>8504.4914197306698</v>
      </c>
      <c r="I8305" s="2">
        <v>40836</v>
      </c>
      <c r="J8305">
        <v>8700</v>
      </c>
      <c r="K8305" s="2">
        <v>40836</v>
      </c>
      <c r="L8305">
        <v>7983.3321854122196</v>
      </c>
      <c r="M8305" s="2">
        <v>40836</v>
      </c>
      <c r="N8305">
        <v>6357.8453285650403</v>
      </c>
      <c r="O8305" s="2">
        <v>40836</v>
      </c>
      <c r="P8305">
        <v>4275.7765686342</v>
      </c>
      <c r="Q8305" s="2">
        <v>40836</v>
      </c>
      <c r="R8305">
        <v>2322.7921326648702</v>
      </c>
      <c r="S8305" s="3">
        <v>40836</v>
      </c>
      <c r="T8305">
        <v>414.21585508643898</v>
      </c>
      <c r="U8305" s="3">
        <v>40836</v>
      </c>
      <c r="V8305">
        <v>11847.923410703201</v>
      </c>
      <c r="W8305" s="3">
        <v>40836</v>
      </c>
      <c r="X8305">
        <v>11847.923410703201</v>
      </c>
      <c r="Y8305" s="3">
        <v>40836</v>
      </c>
      <c r="Z8305">
        <v>21461.533163440999</v>
      </c>
    </row>
    <row r="8306" spans="1:26" x14ac:dyDescent="0.2">
      <c r="A8306" s="3">
        <v>40837</v>
      </c>
      <c r="B8306">
        <v>1235.75</v>
      </c>
      <c r="C8306" s="2">
        <v>40835</v>
      </c>
      <c r="D8306">
        <v>2318</v>
      </c>
      <c r="E8306" s="2">
        <v>40324</v>
      </c>
      <c r="F8306">
        <v>166.5</v>
      </c>
      <c r="G8306" s="2">
        <v>40837</v>
      </c>
      <c r="H8306">
        <v>8725.9937472085803</v>
      </c>
      <c r="I8306" s="2">
        <v>40837</v>
      </c>
      <c r="J8306">
        <v>8745</v>
      </c>
      <c r="K8306" s="2">
        <v>40837</v>
      </c>
      <c r="L8306">
        <v>8318.9762969961394</v>
      </c>
      <c r="M8306" s="2">
        <v>40837</v>
      </c>
      <c r="N8306">
        <v>6522.0346663645596</v>
      </c>
      <c r="O8306" s="2">
        <v>40837</v>
      </c>
      <c r="P8306">
        <v>4374.4963459026903</v>
      </c>
      <c r="Q8306" s="2">
        <v>40837</v>
      </c>
      <c r="R8306">
        <v>2307.7713947899401</v>
      </c>
      <c r="S8306" s="3">
        <v>40837</v>
      </c>
      <c r="T8306">
        <v>423.34731986550702</v>
      </c>
      <c r="U8306" s="3">
        <v>40837</v>
      </c>
      <c r="V8306">
        <v>12323.8947397671</v>
      </c>
      <c r="W8306" s="3">
        <v>40837</v>
      </c>
      <c r="X8306">
        <v>12323.8947397671</v>
      </c>
      <c r="Y8306" s="3">
        <v>40837</v>
      </c>
      <c r="Z8306">
        <v>22098.257704170999</v>
      </c>
    </row>
    <row r="8307" spans="1:26" x14ac:dyDescent="0.2">
      <c r="A8307" s="3">
        <v>40840</v>
      </c>
      <c r="B8307">
        <v>1247.25</v>
      </c>
      <c r="C8307" s="2">
        <v>40836</v>
      </c>
      <c r="D8307">
        <v>2299.75</v>
      </c>
      <c r="E8307" s="2">
        <v>40324</v>
      </c>
      <c r="F8307">
        <v>166.5</v>
      </c>
      <c r="G8307" s="2">
        <v>40840</v>
      </c>
      <c r="H8307">
        <v>8837.6852843825509</v>
      </c>
      <c r="I8307" s="2">
        <v>40840</v>
      </c>
      <c r="J8307">
        <v>8840</v>
      </c>
      <c r="K8307" s="2">
        <v>40840</v>
      </c>
      <c r="L8307">
        <v>8436.4947850667704</v>
      </c>
      <c r="M8307" s="2">
        <v>40840</v>
      </c>
      <c r="N8307">
        <v>6570.9095038037904</v>
      </c>
      <c r="O8307" s="2">
        <v>40840</v>
      </c>
      <c r="P8307">
        <v>4479.69030676897</v>
      </c>
      <c r="Q8307" s="2">
        <v>40840</v>
      </c>
      <c r="R8307">
        <v>2423.8488935748901</v>
      </c>
      <c r="S8307" s="3">
        <v>40840</v>
      </c>
      <c r="T8307">
        <v>427.70807513959898</v>
      </c>
      <c r="U8307" s="3">
        <v>40840</v>
      </c>
      <c r="V8307">
        <v>12345.954075167399</v>
      </c>
      <c r="W8307" s="3">
        <v>40840</v>
      </c>
      <c r="X8307">
        <v>12345.954075167399</v>
      </c>
      <c r="Y8307" s="3">
        <v>40840</v>
      </c>
      <c r="Z8307">
        <v>22468.0768106053</v>
      </c>
    </row>
    <row r="8308" spans="1:26" x14ac:dyDescent="0.2">
      <c r="A8308" s="3">
        <v>40841</v>
      </c>
      <c r="B8308">
        <v>1225.5</v>
      </c>
      <c r="C8308" s="2">
        <v>40837</v>
      </c>
      <c r="D8308">
        <v>2335</v>
      </c>
      <c r="E8308" s="2">
        <v>40324</v>
      </c>
      <c r="F8308">
        <v>166.5</v>
      </c>
      <c r="G8308" s="2">
        <v>40841</v>
      </c>
      <c r="H8308">
        <v>8754.8793754399394</v>
      </c>
      <c r="I8308" s="2">
        <v>40841</v>
      </c>
      <c r="J8308">
        <v>8710</v>
      </c>
      <c r="K8308" s="2">
        <v>40841</v>
      </c>
      <c r="L8308">
        <v>8367.3980145157293</v>
      </c>
      <c r="M8308" s="2">
        <v>40841</v>
      </c>
      <c r="N8308">
        <v>6457.4552910354296</v>
      </c>
      <c r="O8308" s="2">
        <v>40841</v>
      </c>
      <c r="P8308">
        <v>4371.40235254859</v>
      </c>
      <c r="Q8308" s="2">
        <v>40841</v>
      </c>
      <c r="R8308">
        <v>2446.49104754065</v>
      </c>
      <c r="S8308" s="3">
        <v>40841</v>
      </c>
      <c r="T8308">
        <v>420.59453296626901</v>
      </c>
      <c r="U8308" s="3">
        <v>40841</v>
      </c>
      <c r="V8308">
        <v>12229.9157420539</v>
      </c>
      <c r="W8308" s="3">
        <v>40841</v>
      </c>
      <c r="X8308">
        <v>12229.9157420539</v>
      </c>
      <c r="Y8308" s="3">
        <v>40841</v>
      </c>
      <c r="Z8308">
        <v>22308.890186591001</v>
      </c>
    </row>
    <row r="8309" spans="1:26" x14ac:dyDescent="0.2">
      <c r="A8309" s="3">
        <v>40842</v>
      </c>
      <c r="B8309">
        <v>1238</v>
      </c>
      <c r="C8309" s="2">
        <v>40840</v>
      </c>
      <c r="D8309">
        <v>2374.5</v>
      </c>
      <c r="E8309" s="2">
        <v>40324</v>
      </c>
      <c r="F8309">
        <v>166.5</v>
      </c>
      <c r="G8309" s="2">
        <v>40842</v>
      </c>
      <c r="H8309">
        <v>8897.1750690662902</v>
      </c>
      <c r="I8309" s="2">
        <v>40842</v>
      </c>
      <c r="J8309">
        <v>8800</v>
      </c>
      <c r="K8309" s="2">
        <v>40842</v>
      </c>
      <c r="L8309">
        <v>8437.3523115843309</v>
      </c>
      <c r="M8309" s="2">
        <v>40842</v>
      </c>
      <c r="N8309">
        <v>6527.0208900999096</v>
      </c>
      <c r="O8309" s="2">
        <v>40842</v>
      </c>
      <c r="P8309">
        <v>4454.2826165522201</v>
      </c>
      <c r="Q8309" s="2">
        <v>40842</v>
      </c>
      <c r="R8309">
        <v>2448.3809964879802</v>
      </c>
      <c r="S8309" s="3">
        <v>40842</v>
      </c>
      <c r="T8309">
        <v>424.92563453893399</v>
      </c>
      <c r="U8309" s="3">
        <v>40842</v>
      </c>
      <c r="V8309">
        <v>12126.4351838981</v>
      </c>
      <c r="W8309" s="3">
        <v>40842</v>
      </c>
      <c r="X8309">
        <v>12126.4351838981</v>
      </c>
      <c r="Y8309" s="3">
        <v>40842</v>
      </c>
      <c r="Z8309">
        <v>22247.0879319452</v>
      </c>
    </row>
    <row r="8310" spans="1:26" x14ac:dyDescent="0.2">
      <c r="A8310" s="3">
        <v>40843</v>
      </c>
      <c r="B8310">
        <v>1283.25</v>
      </c>
      <c r="C8310" s="2">
        <v>40841</v>
      </c>
      <c r="D8310">
        <v>2324</v>
      </c>
      <c r="E8310" s="2">
        <v>40324</v>
      </c>
      <c r="F8310">
        <v>166.5</v>
      </c>
      <c r="G8310" s="2">
        <v>40843</v>
      </c>
      <c r="H8310">
        <v>9239.3404611619208</v>
      </c>
      <c r="I8310" s="2">
        <v>40843</v>
      </c>
      <c r="J8310">
        <v>9065</v>
      </c>
      <c r="K8310" s="2">
        <v>40843</v>
      </c>
      <c r="L8310">
        <v>9117.8056533091094</v>
      </c>
      <c r="M8310" s="2">
        <v>40843</v>
      </c>
      <c r="N8310">
        <v>6817.1242438343397</v>
      </c>
      <c r="O8310" s="2">
        <v>40843</v>
      </c>
      <c r="P8310">
        <v>4816.8066749914897</v>
      </c>
      <c r="Q8310" s="2">
        <v>40843</v>
      </c>
      <c r="R8310">
        <v>2545.7354361120101</v>
      </c>
      <c r="S8310" s="3">
        <v>40843</v>
      </c>
      <c r="T8310">
        <v>449.89499375638599</v>
      </c>
      <c r="U8310" s="3">
        <v>40843</v>
      </c>
      <c r="V8310">
        <v>13012.260188443601</v>
      </c>
      <c r="W8310" s="3">
        <v>40843</v>
      </c>
      <c r="X8310">
        <v>13012.260188443601</v>
      </c>
      <c r="Y8310" s="3">
        <v>40843</v>
      </c>
      <c r="Z8310">
        <v>23974.060619820601</v>
      </c>
    </row>
    <row r="8311" spans="1:26" x14ac:dyDescent="0.2">
      <c r="A8311" s="3">
        <v>40844</v>
      </c>
      <c r="B8311">
        <v>1282.25</v>
      </c>
      <c r="C8311" s="2">
        <v>40842</v>
      </c>
      <c r="D8311">
        <v>2329.5</v>
      </c>
      <c r="E8311" s="2">
        <v>40324</v>
      </c>
      <c r="F8311">
        <v>166.5</v>
      </c>
      <c r="G8311" s="2">
        <v>40844</v>
      </c>
      <c r="H8311">
        <v>9153.70355444507</v>
      </c>
      <c r="I8311" s="2">
        <v>40844</v>
      </c>
      <c r="J8311">
        <v>9065</v>
      </c>
      <c r="K8311" s="2">
        <v>40844</v>
      </c>
      <c r="L8311">
        <v>9011.0480824998904</v>
      </c>
      <c r="M8311" s="2">
        <v>40844</v>
      </c>
      <c r="N8311">
        <v>6782.5280963967098</v>
      </c>
      <c r="O8311" s="2">
        <v>40844</v>
      </c>
      <c r="P8311">
        <v>4738.9342349096796</v>
      </c>
      <c r="Q8311" s="2">
        <v>40844</v>
      </c>
      <c r="R8311">
        <v>2585.56504489186</v>
      </c>
      <c r="S8311" s="3">
        <v>40844</v>
      </c>
      <c r="T8311">
        <v>441.42818746375099</v>
      </c>
      <c r="U8311" s="3">
        <v>40844</v>
      </c>
      <c r="V8311">
        <v>12912.534834703099</v>
      </c>
      <c r="W8311" s="3">
        <v>40844</v>
      </c>
      <c r="X8311">
        <v>12912.534834703099</v>
      </c>
      <c r="Y8311" s="3">
        <v>40844</v>
      </c>
      <c r="Z8311">
        <v>23489.553125574701</v>
      </c>
    </row>
    <row r="8312" spans="1:26" x14ac:dyDescent="0.2">
      <c r="A8312" s="3">
        <v>40847</v>
      </c>
      <c r="B8312">
        <v>1246.5</v>
      </c>
      <c r="C8312" s="2">
        <v>40843</v>
      </c>
      <c r="D8312">
        <v>2396.5</v>
      </c>
      <c r="E8312" s="2">
        <v>40324</v>
      </c>
      <c r="F8312">
        <v>166.5</v>
      </c>
      <c r="G8312" s="2">
        <v>40847</v>
      </c>
      <c r="H8312">
        <v>8829.1129058206498</v>
      </c>
      <c r="I8312" s="2">
        <v>40847</v>
      </c>
      <c r="J8312">
        <v>8895</v>
      </c>
      <c r="K8312" s="2">
        <v>40847</v>
      </c>
      <c r="L8312">
        <v>8458.3835612642197</v>
      </c>
      <c r="M8312" s="2">
        <v>40847</v>
      </c>
      <c r="N8312">
        <v>6479.7081623347003</v>
      </c>
      <c r="O8312" s="2">
        <v>40847</v>
      </c>
      <c r="P8312">
        <v>4466.4754541297798</v>
      </c>
      <c r="Q8312" s="2">
        <v>40847</v>
      </c>
      <c r="R8312">
        <v>2546.9220668880798</v>
      </c>
      <c r="S8312" s="3">
        <v>40847</v>
      </c>
      <c r="T8312">
        <v>422.81525820620499</v>
      </c>
      <c r="U8312" s="3">
        <v>40847</v>
      </c>
      <c r="V8312">
        <v>12266.6999210209</v>
      </c>
      <c r="W8312" s="3">
        <v>40847</v>
      </c>
      <c r="X8312">
        <v>12266.6999210209</v>
      </c>
      <c r="Y8312" s="3">
        <v>40847</v>
      </c>
      <c r="Z8312">
        <v>22114.1455709357</v>
      </c>
    </row>
    <row r="8313" spans="1:26" x14ac:dyDescent="0.2">
      <c r="A8313" s="3">
        <v>40848</v>
      </c>
      <c r="B8313">
        <v>1224</v>
      </c>
      <c r="C8313" s="2">
        <v>40844</v>
      </c>
      <c r="D8313">
        <v>2399.75</v>
      </c>
      <c r="E8313" s="2">
        <v>40324</v>
      </c>
      <c r="F8313">
        <v>166.5</v>
      </c>
      <c r="G8313" s="2">
        <v>40848</v>
      </c>
      <c r="H8313">
        <v>8599.0815740799808</v>
      </c>
      <c r="I8313" s="2">
        <v>40848</v>
      </c>
      <c r="J8313">
        <v>8785</v>
      </c>
      <c r="K8313" s="2">
        <v>40848</v>
      </c>
      <c r="L8313">
        <v>8053.4063676822998</v>
      </c>
      <c r="M8313" s="2">
        <v>40848</v>
      </c>
      <c r="N8313">
        <v>6330.3269447576104</v>
      </c>
      <c r="O8313" s="2">
        <v>40848</v>
      </c>
      <c r="P8313">
        <v>4213.6254707292001</v>
      </c>
      <c r="Q8313" s="2">
        <v>40848</v>
      </c>
      <c r="R8313">
        <v>2483.7854532351898</v>
      </c>
      <c r="S8313" s="3">
        <v>40848</v>
      </c>
      <c r="T8313">
        <v>405.20369736391598</v>
      </c>
      <c r="U8313" s="3">
        <v>40848</v>
      </c>
      <c r="V8313">
        <v>11613.830879835699</v>
      </c>
      <c r="W8313" s="3">
        <v>40848</v>
      </c>
      <c r="X8313">
        <v>11613.830879835699</v>
      </c>
      <c r="Y8313" s="3">
        <v>40848</v>
      </c>
      <c r="Z8313">
        <v>20445.053064019201</v>
      </c>
    </row>
    <row r="8314" spans="1:26" x14ac:dyDescent="0.2">
      <c r="A8314" s="3">
        <v>40849</v>
      </c>
      <c r="B8314">
        <v>1234.5</v>
      </c>
      <c r="C8314" s="2">
        <v>40847</v>
      </c>
      <c r="D8314">
        <v>2352.25</v>
      </c>
      <c r="E8314" s="2">
        <v>40324</v>
      </c>
      <c r="F8314">
        <v>166.5</v>
      </c>
      <c r="G8314" s="2">
        <v>40849</v>
      </c>
      <c r="H8314">
        <v>8729.8297085273298</v>
      </c>
      <c r="I8314" s="2">
        <v>40849</v>
      </c>
      <c r="J8314">
        <v>8790</v>
      </c>
      <c r="K8314" s="2">
        <v>40849</v>
      </c>
      <c r="L8314">
        <v>8172.0459668994299</v>
      </c>
      <c r="M8314" s="2">
        <v>40849</v>
      </c>
      <c r="N8314">
        <v>6347.8949751018599</v>
      </c>
      <c r="O8314" s="2">
        <v>40849</v>
      </c>
      <c r="P8314">
        <v>4260.5982295045897</v>
      </c>
      <c r="Q8314" s="2">
        <v>40849</v>
      </c>
      <c r="R8314">
        <v>2543.69706798466</v>
      </c>
      <c r="S8314" s="3">
        <v>40849</v>
      </c>
      <c r="T8314">
        <v>408.94595040413498</v>
      </c>
      <c r="U8314" s="3">
        <v>40849</v>
      </c>
      <c r="V8314">
        <v>11670.423929180201</v>
      </c>
      <c r="W8314" s="3">
        <v>40849</v>
      </c>
      <c r="X8314">
        <v>11670.423929180201</v>
      </c>
      <c r="Y8314" s="3">
        <v>40849</v>
      </c>
      <c r="Z8314">
        <v>20804.695661736401</v>
      </c>
    </row>
    <row r="8315" spans="1:26" x14ac:dyDescent="0.2">
      <c r="A8315" s="3">
        <v>40850</v>
      </c>
      <c r="B8315">
        <v>1256</v>
      </c>
      <c r="C8315" s="2">
        <v>40848</v>
      </c>
      <c r="D8315">
        <v>2305.5</v>
      </c>
      <c r="E8315" s="2">
        <v>40324</v>
      </c>
      <c r="F8315">
        <v>166.5</v>
      </c>
      <c r="G8315" s="2">
        <v>40850</v>
      </c>
      <c r="H8315">
        <v>8945.4662276122399</v>
      </c>
      <c r="I8315" s="2">
        <v>40850</v>
      </c>
      <c r="J8315">
        <v>8800</v>
      </c>
      <c r="K8315" s="2">
        <v>40850</v>
      </c>
      <c r="L8315">
        <v>8511.5199734792004</v>
      </c>
      <c r="M8315" s="2">
        <v>40850</v>
      </c>
      <c r="N8315">
        <v>6473.5344336937997</v>
      </c>
      <c r="O8315" s="2">
        <v>40850</v>
      </c>
      <c r="P8315">
        <v>4431.8746892093504</v>
      </c>
      <c r="Q8315" s="2">
        <v>40850</v>
      </c>
      <c r="R8315">
        <v>2483.9058556934601</v>
      </c>
      <c r="S8315" s="3">
        <v>40850</v>
      </c>
      <c r="T8315">
        <v>421.91557544615699</v>
      </c>
      <c r="U8315" s="3">
        <v>40850</v>
      </c>
      <c r="V8315">
        <v>11908.1164705232</v>
      </c>
      <c r="W8315" s="3">
        <v>40850</v>
      </c>
      <c r="X8315">
        <v>11908.1164705232</v>
      </c>
      <c r="Y8315" s="3">
        <v>40850</v>
      </c>
      <c r="Z8315">
        <v>21631.029338637501</v>
      </c>
    </row>
    <row r="8316" spans="1:26" x14ac:dyDescent="0.2">
      <c r="A8316" s="3">
        <v>40851</v>
      </c>
      <c r="B8316">
        <v>1251.25</v>
      </c>
      <c r="C8316" s="2">
        <v>40849</v>
      </c>
      <c r="D8316">
        <v>2370</v>
      </c>
      <c r="E8316" s="2">
        <v>40324</v>
      </c>
      <c r="F8316">
        <v>166.5</v>
      </c>
      <c r="G8316" s="2">
        <v>40851</v>
      </c>
      <c r="H8316">
        <v>8888.8710789106699</v>
      </c>
      <c r="I8316" s="2">
        <v>40851</v>
      </c>
      <c r="J8316">
        <v>8745</v>
      </c>
      <c r="K8316" s="2">
        <v>40851</v>
      </c>
      <c r="L8316">
        <v>8283.3298848196391</v>
      </c>
      <c r="M8316" s="2">
        <v>40851</v>
      </c>
      <c r="N8316">
        <v>6401.7635089305904</v>
      </c>
      <c r="O8316" s="2">
        <v>40851</v>
      </c>
      <c r="P8316">
        <v>4318.2288433685098</v>
      </c>
      <c r="Q8316" s="2">
        <v>40851</v>
      </c>
      <c r="R8316">
        <v>2561.0917986352501</v>
      </c>
      <c r="S8316" s="3">
        <v>40851</v>
      </c>
      <c r="T8316">
        <v>417.06324574108601</v>
      </c>
      <c r="U8316" s="3">
        <v>40851</v>
      </c>
      <c r="V8316">
        <v>11705.634871370399</v>
      </c>
      <c r="W8316" s="3">
        <v>40851</v>
      </c>
      <c r="X8316">
        <v>11705.634871370399</v>
      </c>
      <c r="Y8316" s="3">
        <v>40851</v>
      </c>
      <c r="Z8316">
        <v>21049.727567418398</v>
      </c>
    </row>
    <row r="8317" spans="1:26" x14ac:dyDescent="0.2">
      <c r="A8317" s="3">
        <v>40854</v>
      </c>
      <c r="B8317">
        <v>1257.25</v>
      </c>
      <c r="C8317" s="2">
        <v>40850</v>
      </c>
      <c r="D8317">
        <v>2362.75</v>
      </c>
      <c r="E8317" s="2">
        <v>40324</v>
      </c>
      <c r="F8317">
        <v>166.5</v>
      </c>
      <c r="G8317" s="2">
        <v>40854</v>
      </c>
      <c r="H8317">
        <v>8886.3567060938203</v>
      </c>
      <c r="I8317" s="2">
        <v>40854</v>
      </c>
      <c r="J8317">
        <v>8790</v>
      </c>
      <c r="K8317" s="2">
        <v>40854</v>
      </c>
      <c r="L8317">
        <v>8258.1445003099398</v>
      </c>
      <c r="M8317" s="2">
        <v>40854</v>
      </c>
      <c r="N8317">
        <v>6314.3872113676698</v>
      </c>
      <c r="O8317" s="2">
        <v>40854</v>
      </c>
      <c r="P8317">
        <v>4308.1479440732801</v>
      </c>
      <c r="Q8317" s="2">
        <v>40854</v>
      </c>
      <c r="R8317">
        <v>2522.6245800131301</v>
      </c>
      <c r="S8317" s="3">
        <v>40854</v>
      </c>
      <c r="T8317">
        <v>415.868861491838</v>
      </c>
      <c r="U8317" s="3">
        <v>40854</v>
      </c>
      <c r="V8317">
        <v>11677.1127488119</v>
      </c>
      <c r="W8317" s="3">
        <v>40854</v>
      </c>
      <c r="X8317">
        <v>11677.1127488119</v>
      </c>
      <c r="Y8317" s="3">
        <v>40854</v>
      </c>
      <c r="Z8317">
        <v>21337.557683036001</v>
      </c>
    </row>
    <row r="8318" spans="1:26" x14ac:dyDescent="0.2">
      <c r="A8318" s="3">
        <v>40855</v>
      </c>
      <c r="B8318">
        <v>1273.25</v>
      </c>
      <c r="C8318" s="2">
        <v>40851</v>
      </c>
      <c r="D8318">
        <v>2352.75</v>
      </c>
      <c r="E8318" s="2">
        <v>40324</v>
      </c>
      <c r="F8318">
        <v>166.5</v>
      </c>
      <c r="G8318" s="2">
        <v>40855</v>
      </c>
      <c r="H8318">
        <v>9054.1171169721492</v>
      </c>
      <c r="I8318" s="2">
        <v>40855</v>
      </c>
      <c r="J8318">
        <v>8770</v>
      </c>
      <c r="K8318" s="2">
        <v>40855</v>
      </c>
      <c r="L8318">
        <v>8405.9775840597795</v>
      </c>
      <c r="M8318" s="2">
        <v>40855</v>
      </c>
      <c r="N8318">
        <v>6414.0397943214803</v>
      </c>
      <c r="O8318" s="2">
        <v>40855</v>
      </c>
      <c r="P8318">
        <v>4404.3171440431697</v>
      </c>
      <c r="Q8318" s="2">
        <v>40855</v>
      </c>
      <c r="R8318">
        <v>2548.40121517944</v>
      </c>
      <c r="S8318" s="3">
        <v>40855</v>
      </c>
      <c r="T8318">
        <v>424.93427424934299</v>
      </c>
      <c r="U8318" s="3">
        <v>40855</v>
      </c>
      <c r="V8318">
        <v>11769.752317697499</v>
      </c>
      <c r="W8318" s="3">
        <v>40855</v>
      </c>
      <c r="X8318">
        <v>11769.752317697499</v>
      </c>
      <c r="Y8318" s="3">
        <v>40855</v>
      </c>
      <c r="Z8318">
        <v>21564.964715649701</v>
      </c>
    </row>
    <row r="8319" spans="1:26" x14ac:dyDescent="0.2">
      <c r="A8319" s="3">
        <v>40856</v>
      </c>
      <c r="B8319">
        <v>1225.75</v>
      </c>
      <c r="C8319" s="2">
        <v>40854</v>
      </c>
      <c r="D8319">
        <v>2369.75</v>
      </c>
      <c r="E8319" s="2">
        <v>40324</v>
      </c>
      <c r="F8319">
        <v>166.5</v>
      </c>
      <c r="G8319" s="2">
        <v>40856</v>
      </c>
      <c r="H8319">
        <v>8547.4984873093199</v>
      </c>
      <c r="I8319" s="2">
        <v>40856</v>
      </c>
      <c r="J8319">
        <v>8595</v>
      </c>
      <c r="K8319" s="2">
        <v>40856</v>
      </c>
      <c r="L8319">
        <v>7792.9642523332795</v>
      </c>
      <c r="M8319" s="2">
        <v>40856</v>
      </c>
      <c r="N8319">
        <v>6111.1111111111104</v>
      </c>
      <c r="O8319" s="2">
        <v>40856</v>
      </c>
      <c r="P8319">
        <v>4100.3481299865898</v>
      </c>
      <c r="Q8319" s="2">
        <v>40856</v>
      </c>
      <c r="R8319">
        <v>2564.64685449633</v>
      </c>
      <c r="S8319" s="3">
        <v>40856</v>
      </c>
      <c r="T8319">
        <v>394.45701204231699</v>
      </c>
      <c r="U8319" s="3">
        <v>40856</v>
      </c>
      <c r="V8319">
        <v>11282.3916665538</v>
      </c>
      <c r="W8319" s="3">
        <v>40856</v>
      </c>
      <c r="X8319">
        <v>11282.3916665538</v>
      </c>
      <c r="Y8319" s="3">
        <v>40856</v>
      </c>
      <c r="Z8319">
        <v>20318.8708126194</v>
      </c>
    </row>
    <row r="8320" spans="1:26" x14ac:dyDescent="0.2">
      <c r="A8320" s="3">
        <v>40857</v>
      </c>
      <c r="B8320">
        <v>1237.75</v>
      </c>
      <c r="C8320" s="2">
        <v>40855</v>
      </c>
      <c r="D8320">
        <v>2395.75</v>
      </c>
      <c r="E8320" s="2">
        <v>40324</v>
      </c>
      <c r="F8320">
        <v>166.5</v>
      </c>
      <c r="G8320" s="2">
        <v>40857</v>
      </c>
      <c r="H8320">
        <v>8685.8499434380101</v>
      </c>
      <c r="I8320" s="2">
        <v>40857</v>
      </c>
      <c r="J8320">
        <v>8530</v>
      </c>
      <c r="K8320" s="2">
        <v>40857</v>
      </c>
      <c r="L8320">
        <v>8006.9093085251097</v>
      </c>
      <c r="M8320" s="2">
        <v>40857</v>
      </c>
      <c r="N8320">
        <v>6149.4316300629098</v>
      </c>
      <c r="O8320" s="2">
        <v>40857</v>
      </c>
      <c r="P8320">
        <v>4169.3868668734003</v>
      </c>
      <c r="Q8320" s="2">
        <v>40857</v>
      </c>
      <c r="R8320">
        <v>2446.7155161331798</v>
      </c>
      <c r="S8320" s="3">
        <v>40857</v>
      </c>
      <c r="T8320">
        <v>400.88950546760202</v>
      </c>
      <c r="U8320" s="3">
        <v>40857</v>
      </c>
      <c r="V8320">
        <v>11277.950057124201</v>
      </c>
      <c r="W8320" s="3">
        <v>40857</v>
      </c>
      <c r="X8320">
        <v>11277.950057124201</v>
      </c>
      <c r="Y8320" s="3">
        <v>40857</v>
      </c>
      <c r="Z8320">
        <v>20564.713562918201</v>
      </c>
    </row>
    <row r="8321" spans="1:26" x14ac:dyDescent="0.2">
      <c r="A8321" s="3">
        <v>40858</v>
      </c>
      <c r="B8321">
        <v>1261.75</v>
      </c>
      <c r="C8321" s="2">
        <v>40856</v>
      </c>
      <c r="D8321">
        <v>2312</v>
      </c>
      <c r="E8321" s="2">
        <v>40324</v>
      </c>
      <c r="F8321">
        <v>166.5</v>
      </c>
      <c r="G8321" s="2">
        <v>40858</v>
      </c>
      <c r="H8321">
        <v>8883.2650437856501</v>
      </c>
      <c r="I8321" s="2">
        <v>40858</v>
      </c>
      <c r="J8321">
        <v>8595</v>
      </c>
      <c r="K8321" s="2">
        <v>40858</v>
      </c>
      <c r="L8321">
        <v>8326.3437237889593</v>
      </c>
      <c r="M8321" s="2">
        <v>40858</v>
      </c>
      <c r="N8321">
        <v>6292.4716855429697</v>
      </c>
      <c r="O8321" s="2">
        <v>40858</v>
      </c>
      <c r="P8321">
        <v>4334.7037551390804</v>
      </c>
      <c r="Q8321" s="2">
        <v>40858</v>
      </c>
      <c r="R8321">
        <v>2452.1678753278802</v>
      </c>
      <c r="S8321" s="3">
        <v>40858</v>
      </c>
      <c r="T8321">
        <v>413.18904945893598</v>
      </c>
      <c r="U8321" s="3">
        <v>40858</v>
      </c>
      <c r="V8321">
        <v>11749.419060321499</v>
      </c>
      <c r="W8321" s="3">
        <v>40858</v>
      </c>
      <c r="X8321">
        <v>11749.419060321499</v>
      </c>
      <c r="Y8321" s="3">
        <v>40858</v>
      </c>
      <c r="Z8321">
        <v>21539.455772959202</v>
      </c>
    </row>
    <row r="8322" spans="1:26" x14ac:dyDescent="0.2">
      <c r="A8322" s="3">
        <v>40861</v>
      </c>
      <c r="B8322">
        <v>1252</v>
      </c>
      <c r="C8322" s="2">
        <v>40857</v>
      </c>
      <c r="D8322">
        <v>2306.5</v>
      </c>
      <c r="E8322" s="2">
        <v>40324</v>
      </c>
      <c r="F8322">
        <v>166.5</v>
      </c>
      <c r="G8322" s="2">
        <v>40861</v>
      </c>
      <c r="H8322">
        <v>8728.7825519797607</v>
      </c>
      <c r="I8322" s="2">
        <v>40861</v>
      </c>
      <c r="J8322">
        <v>8580</v>
      </c>
      <c r="K8322" s="2">
        <v>40861</v>
      </c>
      <c r="L8322">
        <v>8111.1640896396702</v>
      </c>
      <c r="M8322" s="2">
        <v>40861</v>
      </c>
      <c r="N8322">
        <v>6219.6735774150902</v>
      </c>
      <c r="O8322" s="2">
        <v>40861</v>
      </c>
      <c r="P8322">
        <v>4210.2036646004999</v>
      </c>
      <c r="Q8322" s="2">
        <v>40861</v>
      </c>
      <c r="R8322">
        <v>2507.1012685886099</v>
      </c>
      <c r="S8322" s="3">
        <v>40861</v>
      </c>
      <c r="T8322">
        <v>402.42490293576702</v>
      </c>
      <c r="U8322" s="3">
        <v>40861</v>
      </c>
      <c r="V8322">
        <v>11409.3045432872</v>
      </c>
      <c r="W8322" s="3">
        <v>40861</v>
      </c>
      <c r="X8322">
        <v>11409.3045432872</v>
      </c>
      <c r="Y8322" s="3">
        <v>40861</v>
      </c>
      <c r="Z8322">
        <v>20843.266807438202</v>
      </c>
    </row>
    <row r="8323" spans="1:26" x14ac:dyDescent="0.2">
      <c r="A8323" s="3">
        <v>40862</v>
      </c>
      <c r="B8323">
        <v>1253.75</v>
      </c>
      <c r="C8323" s="2">
        <v>40858</v>
      </c>
      <c r="D8323">
        <v>2352.75</v>
      </c>
      <c r="E8323" s="2">
        <v>40324</v>
      </c>
      <c r="F8323">
        <v>166.5</v>
      </c>
      <c r="G8323" s="2">
        <v>40862</v>
      </c>
      <c r="H8323">
        <v>8757.2542260314003</v>
      </c>
      <c r="I8323" s="2">
        <v>40862</v>
      </c>
      <c r="J8323">
        <v>8545</v>
      </c>
      <c r="K8323" s="2">
        <v>40862</v>
      </c>
      <c r="L8323">
        <v>8061.8099155661403</v>
      </c>
      <c r="M8323" s="2">
        <v>40862</v>
      </c>
      <c r="N8323">
        <v>6202.7528949093303</v>
      </c>
      <c r="O8323" s="2">
        <v>40862</v>
      </c>
      <c r="P8323">
        <v>4145.2424767265602</v>
      </c>
      <c r="Q8323" s="2">
        <v>40862</v>
      </c>
      <c r="R8323">
        <v>2479.15301494302</v>
      </c>
      <c r="S8323" s="3">
        <v>40862</v>
      </c>
      <c r="T8323">
        <v>398.28696687594697</v>
      </c>
      <c r="U8323" s="3">
        <v>40862</v>
      </c>
      <c r="V8323">
        <v>11149.599480407</v>
      </c>
      <c r="W8323" s="3">
        <v>40862</v>
      </c>
      <c r="X8323">
        <v>11149.599480407</v>
      </c>
      <c r="Y8323" s="3">
        <v>40862</v>
      </c>
      <c r="Z8323">
        <v>20499.567005845402</v>
      </c>
    </row>
    <row r="8324" spans="1:26" x14ac:dyDescent="0.2">
      <c r="A8324" s="3">
        <v>40863</v>
      </c>
      <c r="B8324">
        <v>1230.75</v>
      </c>
      <c r="C8324" s="2">
        <v>40861</v>
      </c>
      <c r="D8324">
        <v>2344</v>
      </c>
      <c r="E8324" s="2">
        <v>40324</v>
      </c>
      <c r="F8324">
        <v>166.5</v>
      </c>
      <c r="G8324" s="2">
        <v>40863</v>
      </c>
      <c r="H8324">
        <v>8578.5740126146193</v>
      </c>
      <c r="I8324" s="2">
        <v>40863</v>
      </c>
      <c r="J8324">
        <v>8395</v>
      </c>
      <c r="K8324" s="2">
        <v>40863</v>
      </c>
      <c r="L8324">
        <v>7868.5567357268801</v>
      </c>
      <c r="M8324" s="2">
        <v>40863</v>
      </c>
      <c r="N8324">
        <v>6200.3698466224296</v>
      </c>
      <c r="O8324" s="2">
        <v>40863</v>
      </c>
      <c r="P8324">
        <v>4074.2834834349701</v>
      </c>
      <c r="Q8324" s="2">
        <v>40863</v>
      </c>
      <c r="R8324">
        <v>2426.6132243933098</v>
      </c>
      <c r="S8324" s="3">
        <v>40863</v>
      </c>
      <c r="T8324">
        <v>392.41818451058799</v>
      </c>
      <c r="U8324" s="3">
        <v>40863</v>
      </c>
      <c r="V8324">
        <v>11174.831388069901</v>
      </c>
      <c r="W8324" s="3">
        <v>40863</v>
      </c>
      <c r="X8324">
        <v>11174.831388069901</v>
      </c>
      <c r="Y8324" s="3">
        <v>40863</v>
      </c>
      <c r="Z8324">
        <v>20563.251349568502</v>
      </c>
    </row>
    <row r="8325" spans="1:26" x14ac:dyDescent="0.2">
      <c r="A8325" s="3">
        <v>40864</v>
      </c>
      <c r="B8325">
        <v>1215</v>
      </c>
      <c r="C8325" s="2">
        <v>40862</v>
      </c>
      <c r="D8325">
        <v>2360.25</v>
      </c>
      <c r="E8325" s="2">
        <v>40324</v>
      </c>
      <c r="F8325">
        <v>166.5</v>
      </c>
      <c r="G8325" s="2">
        <v>40864</v>
      </c>
      <c r="H8325">
        <v>8442.0084420084404</v>
      </c>
      <c r="I8325" s="2">
        <v>40864</v>
      </c>
      <c r="J8325">
        <v>8390</v>
      </c>
      <c r="K8325" s="2">
        <v>40864</v>
      </c>
      <c r="L8325">
        <v>7804.1722745625802</v>
      </c>
      <c r="M8325" s="2">
        <v>40864</v>
      </c>
      <c r="N8325">
        <v>6074.8779164405896</v>
      </c>
      <c r="O8325" s="2">
        <v>40864</v>
      </c>
      <c r="P8325">
        <v>4012.1130551817</v>
      </c>
      <c r="Q8325" s="2">
        <v>40864</v>
      </c>
      <c r="R8325">
        <v>2423.9116476178201</v>
      </c>
      <c r="S8325" s="3">
        <v>40864</v>
      </c>
      <c r="T8325">
        <v>386.675639300135</v>
      </c>
      <c r="U8325" s="3">
        <v>40864</v>
      </c>
      <c r="V8325">
        <v>11125.1682368775</v>
      </c>
      <c r="W8325" s="3">
        <v>40864</v>
      </c>
      <c r="X8325">
        <v>11125.1682368775</v>
      </c>
      <c r="Y8325" s="3">
        <v>40864</v>
      </c>
      <c r="Z8325">
        <v>20343.203230148101</v>
      </c>
    </row>
    <row r="8326" spans="1:26" x14ac:dyDescent="0.2">
      <c r="A8326" s="3">
        <v>40865</v>
      </c>
      <c r="B8326">
        <v>1213.5</v>
      </c>
      <c r="C8326" s="2">
        <v>40863</v>
      </c>
      <c r="D8326">
        <v>2312.25</v>
      </c>
      <c r="E8326" s="2">
        <v>40324</v>
      </c>
      <c r="F8326">
        <v>166.5</v>
      </c>
      <c r="G8326" s="2">
        <v>40865</v>
      </c>
      <c r="H8326">
        <v>8444.7777690060793</v>
      </c>
      <c r="I8326" s="2">
        <v>40865</v>
      </c>
      <c r="J8326">
        <v>8400</v>
      </c>
      <c r="K8326" s="2">
        <v>40865</v>
      </c>
      <c r="L8326">
        <v>7824.3836541708897</v>
      </c>
      <c r="M8326" s="2">
        <v>40865</v>
      </c>
      <c r="N8326">
        <v>6099.4222173770904</v>
      </c>
      <c r="O8326" s="2">
        <v>40865</v>
      </c>
      <c r="P8326">
        <v>4038.5005065856099</v>
      </c>
      <c r="Q8326" s="2">
        <v>40865</v>
      </c>
      <c r="R8326">
        <v>2367.3736647493802</v>
      </c>
      <c r="S8326" s="3">
        <v>40865</v>
      </c>
      <c r="T8326">
        <v>389.86828774062798</v>
      </c>
      <c r="U8326" s="3">
        <v>40865</v>
      </c>
      <c r="V8326">
        <v>11216.4809186086</v>
      </c>
      <c r="W8326" s="3">
        <v>40865</v>
      </c>
      <c r="X8326">
        <v>11216.4809186086</v>
      </c>
      <c r="Y8326" s="3">
        <v>40865</v>
      </c>
      <c r="Z8326">
        <v>20439.040864572798</v>
      </c>
    </row>
    <row r="8327" spans="1:26" x14ac:dyDescent="0.2">
      <c r="A8327" s="3">
        <v>40868</v>
      </c>
      <c r="B8327">
        <v>1190.75</v>
      </c>
      <c r="C8327" s="2">
        <v>40864</v>
      </c>
      <c r="D8327">
        <v>2270</v>
      </c>
      <c r="E8327" s="2">
        <v>40324</v>
      </c>
      <c r="F8327">
        <v>166.5</v>
      </c>
      <c r="G8327" s="2">
        <v>40868</v>
      </c>
      <c r="H8327">
        <v>8206.0949281937392</v>
      </c>
      <c r="I8327" s="2">
        <v>40868</v>
      </c>
      <c r="J8327">
        <v>8265</v>
      </c>
      <c r="K8327" s="2">
        <v>40868</v>
      </c>
      <c r="L8327">
        <v>7589.0266776417902</v>
      </c>
      <c r="M8327" s="2">
        <v>40868</v>
      </c>
      <c r="N8327">
        <v>6002.8356418366202</v>
      </c>
      <c r="O8327" s="2">
        <v>40868</v>
      </c>
      <c r="P8327">
        <v>3929.4533579823801</v>
      </c>
      <c r="Q8327" s="2">
        <v>40868</v>
      </c>
      <c r="R8327">
        <v>2324.9245779575099</v>
      </c>
      <c r="S8327" s="3">
        <v>40868</v>
      </c>
      <c r="T8327">
        <v>378.70916377670102</v>
      </c>
      <c r="U8327" s="3">
        <v>40868</v>
      </c>
      <c r="V8327">
        <v>10824.8883371341</v>
      </c>
      <c r="W8327" s="3">
        <v>40868</v>
      </c>
      <c r="X8327">
        <v>10824.8883371341</v>
      </c>
      <c r="Y8327" s="3">
        <v>40868</v>
      </c>
      <c r="Z8327">
        <v>19586.543781289201</v>
      </c>
    </row>
    <row r="8328" spans="1:26" x14ac:dyDescent="0.2">
      <c r="A8328" s="3">
        <v>40869</v>
      </c>
      <c r="B8328">
        <v>1182</v>
      </c>
      <c r="C8328" s="2">
        <v>40865</v>
      </c>
      <c r="D8328">
        <v>2251</v>
      </c>
      <c r="E8328" s="2">
        <v>40324</v>
      </c>
      <c r="F8328">
        <v>166.5</v>
      </c>
      <c r="G8328" s="2">
        <v>40869</v>
      </c>
      <c r="H8328">
        <v>8164.30258198708</v>
      </c>
      <c r="I8328" s="2">
        <v>40868</v>
      </c>
      <c r="J8328">
        <v>8265</v>
      </c>
      <c r="K8328" s="2">
        <v>40869</v>
      </c>
      <c r="L8328">
        <v>7506.4524411172497</v>
      </c>
      <c r="M8328" s="2">
        <v>40869</v>
      </c>
      <c r="N8328">
        <v>5974.8358862144396</v>
      </c>
      <c r="O8328" s="2">
        <v>40869</v>
      </c>
      <c r="P8328">
        <v>3884.3019877572501</v>
      </c>
      <c r="Q8328" s="2">
        <v>40869</v>
      </c>
      <c r="R8328">
        <v>2331.7890738292899</v>
      </c>
      <c r="S8328" s="3">
        <v>40869</v>
      </c>
      <c r="T8328">
        <v>376.06583516884501</v>
      </c>
      <c r="U8328" s="3">
        <v>40869</v>
      </c>
      <c r="V8328">
        <v>10691.458454387001</v>
      </c>
      <c r="W8328" s="3">
        <v>40869</v>
      </c>
      <c r="X8328">
        <v>10691.458454387001</v>
      </c>
      <c r="Y8328" s="3">
        <v>40869</v>
      </c>
      <c r="Z8328">
        <v>19303.271488993701</v>
      </c>
    </row>
    <row r="8329" spans="1:26" x14ac:dyDescent="0.2">
      <c r="A8329" s="3">
        <v>40870</v>
      </c>
      <c r="B8329">
        <v>1160.25</v>
      </c>
      <c r="C8329" s="2">
        <v>40868</v>
      </c>
      <c r="D8329">
        <v>2215</v>
      </c>
      <c r="E8329" s="2">
        <v>40324</v>
      </c>
      <c r="F8329">
        <v>166.5</v>
      </c>
      <c r="G8329" s="2">
        <v>40870</v>
      </c>
      <c r="H8329">
        <v>7940.1039646209902</v>
      </c>
      <c r="I8329" s="2">
        <v>40870</v>
      </c>
      <c r="J8329">
        <v>8150</v>
      </c>
      <c r="K8329" s="2">
        <v>40870</v>
      </c>
      <c r="L8329">
        <v>7271.8060851710597</v>
      </c>
      <c r="M8329" s="2">
        <v>40870</v>
      </c>
      <c r="N8329">
        <v>5826.0869565217399</v>
      </c>
      <c r="O8329" s="2">
        <v>40870</v>
      </c>
      <c r="P8329">
        <v>3749.2333537772301</v>
      </c>
      <c r="Q8329" s="2">
        <v>40870</v>
      </c>
      <c r="R8329">
        <v>2284.2294366739402</v>
      </c>
      <c r="S8329" s="3">
        <v>40870</v>
      </c>
      <c r="T8329">
        <v>363.12365003599899</v>
      </c>
      <c r="U8329" s="3">
        <v>40870</v>
      </c>
      <c r="V8329">
        <v>10322.391402895901</v>
      </c>
      <c r="W8329" s="3">
        <v>40870</v>
      </c>
      <c r="X8329">
        <v>10322.391402895901</v>
      </c>
      <c r="Y8329" s="3">
        <v>40870</v>
      </c>
      <c r="Z8329">
        <v>18546.1721020773</v>
      </c>
    </row>
    <row r="8330" spans="1:26" x14ac:dyDescent="0.2">
      <c r="A8330" s="3">
        <v>40870</v>
      </c>
      <c r="B8330">
        <v>1160.25</v>
      </c>
      <c r="C8330" s="2">
        <v>40869</v>
      </c>
      <c r="D8330">
        <v>2213.25</v>
      </c>
      <c r="E8330" s="2">
        <v>40324</v>
      </c>
      <c r="F8330">
        <v>166.5</v>
      </c>
      <c r="G8330" s="2">
        <v>40871</v>
      </c>
      <c r="H8330">
        <v>7914.1427442717904</v>
      </c>
      <c r="I8330" s="2">
        <v>40870</v>
      </c>
      <c r="J8330">
        <v>8150</v>
      </c>
      <c r="K8330" s="2">
        <v>40871</v>
      </c>
      <c r="L8330">
        <v>7271.9506660615598</v>
      </c>
      <c r="M8330" s="2">
        <v>40871</v>
      </c>
      <c r="N8330">
        <v>5810.3110724385497</v>
      </c>
      <c r="O8330" s="2">
        <v>40871</v>
      </c>
      <c r="P8330">
        <v>3758.7762620465001</v>
      </c>
      <c r="Q8330" s="2">
        <v>40871</v>
      </c>
      <c r="R8330">
        <v>2291.7682066541802</v>
      </c>
      <c r="S8330" s="3">
        <v>40871</v>
      </c>
      <c r="T8330">
        <v>361.99578205504702</v>
      </c>
      <c r="U8330" s="3">
        <v>40871</v>
      </c>
      <c r="V8330">
        <v>10307.2692810806</v>
      </c>
      <c r="W8330" s="3">
        <v>40871</v>
      </c>
      <c r="X8330">
        <v>10307.2692810806</v>
      </c>
      <c r="Y8330" s="3">
        <v>40871</v>
      </c>
      <c r="Z8330">
        <v>18580.314477161701</v>
      </c>
    </row>
    <row r="8331" spans="1:26" x14ac:dyDescent="0.2">
      <c r="A8331" s="3">
        <v>40872</v>
      </c>
      <c r="B8331">
        <v>1153.5</v>
      </c>
      <c r="C8331" s="2">
        <v>40870</v>
      </c>
      <c r="D8331">
        <v>2165.25</v>
      </c>
      <c r="E8331" s="2">
        <v>40324</v>
      </c>
      <c r="F8331">
        <v>166.5</v>
      </c>
      <c r="G8331" s="2">
        <v>40872</v>
      </c>
      <c r="H8331">
        <v>7933.6391862458904</v>
      </c>
      <c r="I8331" s="2">
        <v>40872</v>
      </c>
      <c r="J8331">
        <v>8135</v>
      </c>
      <c r="K8331" s="2">
        <v>40872</v>
      </c>
      <c r="L8331">
        <v>7228.4931651867801</v>
      </c>
      <c r="M8331" s="2">
        <v>40872</v>
      </c>
      <c r="N8331">
        <v>5759.72490866108</v>
      </c>
      <c r="O8331" s="2">
        <v>40872</v>
      </c>
      <c r="P8331">
        <v>3744.9218594926501</v>
      </c>
      <c r="Q8331" s="2">
        <v>40872</v>
      </c>
      <c r="R8331">
        <v>2263.42727401003</v>
      </c>
      <c r="S8331" s="3">
        <v>40872</v>
      </c>
      <c r="T8331">
        <v>361.32541121359299</v>
      </c>
      <c r="U8331" s="3">
        <v>40872</v>
      </c>
      <c r="V8331">
        <v>10270.0842938242</v>
      </c>
      <c r="W8331" s="3">
        <v>40872</v>
      </c>
      <c r="X8331">
        <v>10270.0842938242</v>
      </c>
      <c r="Y8331" s="3">
        <v>40872</v>
      </c>
      <c r="Z8331">
        <v>18373.936402493098</v>
      </c>
    </row>
    <row r="8332" spans="1:26" x14ac:dyDescent="0.2">
      <c r="A8332" s="3">
        <v>40875</v>
      </c>
      <c r="B8332">
        <v>1191.5</v>
      </c>
      <c r="C8332" s="2">
        <v>40870</v>
      </c>
      <c r="D8332">
        <v>2165.25</v>
      </c>
      <c r="E8332" s="2">
        <v>40324</v>
      </c>
      <c r="F8332">
        <v>166.5</v>
      </c>
      <c r="G8332" s="2">
        <v>40875</v>
      </c>
      <c r="H8332">
        <v>8243.4275793650795</v>
      </c>
      <c r="I8332" s="2">
        <v>40875</v>
      </c>
      <c r="J8332">
        <v>8390</v>
      </c>
      <c r="K8332" s="2">
        <v>40875</v>
      </c>
      <c r="L8332">
        <v>7620.1376043011296</v>
      </c>
      <c r="M8332" s="2">
        <v>40875</v>
      </c>
      <c r="N8332">
        <v>5978.5435630689199</v>
      </c>
      <c r="O8332" s="2">
        <v>40875</v>
      </c>
      <c r="P8332">
        <v>3992.3878471713901</v>
      </c>
      <c r="Q8332" s="2">
        <v>40875</v>
      </c>
      <c r="R8332">
        <v>2311.7382937780599</v>
      </c>
      <c r="S8332" s="3">
        <v>40875</v>
      </c>
      <c r="T8332">
        <v>378.47836791184801</v>
      </c>
      <c r="U8332" s="3">
        <v>40875</v>
      </c>
      <c r="V8332">
        <v>10806.0631063439</v>
      </c>
      <c r="W8332" s="3">
        <v>40875</v>
      </c>
      <c r="X8332">
        <v>10806.0631063439</v>
      </c>
      <c r="Y8332" s="3">
        <v>40875</v>
      </c>
      <c r="Z8332">
        <v>19389.6969777624</v>
      </c>
    </row>
    <row r="8333" spans="1:26" x14ac:dyDescent="0.2">
      <c r="A8333" s="3">
        <v>40876</v>
      </c>
      <c r="B8333">
        <v>1195.75</v>
      </c>
      <c r="C8333" s="2">
        <v>40872</v>
      </c>
      <c r="D8333">
        <v>2149.5</v>
      </c>
      <c r="E8333" s="2">
        <v>40324</v>
      </c>
      <c r="F8333">
        <v>166.5</v>
      </c>
      <c r="G8333" s="2">
        <v>40876</v>
      </c>
      <c r="H8333">
        <v>8305.8786790537906</v>
      </c>
      <c r="I8333" s="2">
        <v>40876</v>
      </c>
      <c r="J8333">
        <v>8445</v>
      </c>
      <c r="K8333" s="2">
        <v>40876</v>
      </c>
      <c r="L8333">
        <v>7717.5303902751102</v>
      </c>
      <c r="M8333" s="2">
        <v>40876</v>
      </c>
      <c r="N8333">
        <v>6001.0875475802104</v>
      </c>
      <c r="O8333" s="2">
        <v>40876</v>
      </c>
      <c r="P8333">
        <v>4015.3817445084201</v>
      </c>
      <c r="Q8333" s="2">
        <v>40876</v>
      </c>
      <c r="R8333">
        <v>2337.6389923217198</v>
      </c>
      <c r="S8333" s="3">
        <v>40876</v>
      </c>
      <c r="T8333">
        <v>382.21102580507602</v>
      </c>
      <c r="U8333" s="3">
        <v>40876</v>
      </c>
      <c r="V8333">
        <v>10831.2006824483</v>
      </c>
      <c r="W8333" s="3">
        <v>40876</v>
      </c>
      <c r="X8333">
        <v>10831.2006824483</v>
      </c>
      <c r="Y8333" s="3">
        <v>40876</v>
      </c>
      <c r="Z8333">
        <v>19553.742802303299</v>
      </c>
    </row>
    <row r="8334" spans="1:26" x14ac:dyDescent="0.2">
      <c r="A8334" s="3">
        <v>40877</v>
      </c>
      <c r="B8334">
        <v>1244.5</v>
      </c>
      <c r="C8334" s="2">
        <v>40875</v>
      </c>
      <c r="D8334">
        <v>2222.75</v>
      </c>
      <c r="E8334" s="2">
        <v>40324</v>
      </c>
      <c r="F8334">
        <v>166.5</v>
      </c>
      <c r="G8334" s="2">
        <v>40877</v>
      </c>
      <c r="H8334">
        <v>8688.1463927556906</v>
      </c>
      <c r="I8334" s="2">
        <v>40877</v>
      </c>
      <c r="J8334">
        <v>8640</v>
      </c>
      <c r="K8334" s="2">
        <v>40877</v>
      </c>
      <c r="L8334">
        <v>8222.5567547950905</v>
      </c>
      <c r="M8334" s="2">
        <v>40877</v>
      </c>
      <c r="N8334">
        <v>6228.2334903077399</v>
      </c>
      <c r="O8334" s="2">
        <v>40877</v>
      </c>
      <c r="P8334">
        <v>4261.4820091667898</v>
      </c>
      <c r="Q8334" s="2">
        <v>40877</v>
      </c>
      <c r="R8334">
        <v>2327.8747618312</v>
      </c>
      <c r="S8334" s="3">
        <v>40877</v>
      </c>
      <c r="T8334">
        <v>405.71781878788698</v>
      </c>
      <c r="U8334" s="3">
        <v>40877</v>
      </c>
      <c r="V8334">
        <v>11353.6472264412</v>
      </c>
      <c r="W8334" s="3">
        <v>40877</v>
      </c>
      <c r="X8334">
        <v>11353.6472264412</v>
      </c>
      <c r="Y8334" s="3">
        <v>40877</v>
      </c>
      <c r="Z8334">
        <v>20504.307853600199</v>
      </c>
    </row>
    <row r="8335" spans="1:26" x14ac:dyDescent="0.2">
      <c r="A8335" s="3">
        <v>40878</v>
      </c>
      <c r="B8335">
        <v>1243.25</v>
      </c>
      <c r="C8335" s="2">
        <v>40876</v>
      </c>
      <c r="D8335">
        <v>2212</v>
      </c>
      <c r="E8335" s="2">
        <v>40324</v>
      </c>
      <c r="F8335">
        <v>166.5</v>
      </c>
      <c r="G8335" s="2">
        <v>40878</v>
      </c>
      <c r="H8335">
        <v>8625.6139855311303</v>
      </c>
      <c r="I8335" s="2">
        <v>40878</v>
      </c>
      <c r="J8335">
        <v>8595</v>
      </c>
      <c r="K8335" s="2">
        <v>40878</v>
      </c>
      <c r="L8335">
        <v>8147.0960445892497</v>
      </c>
      <c r="M8335" s="2">
        <v>40878</v>
      </c>
      <c r="N8335">
        <v>6225.6936858204099</v>
      </c>
      <c r="O8335" s="2">
        <v>40878</v>
      </c>
      <c r="P8335">
        <v>4228.0352190419799</v>
      </c>
      <c r="Q8335" s="2">
        <v>40878</v>
      </c>
      <c r="R8335">
        <v>2436.0195674562301</v>
      </c>
      <c r="S8335" s="3">
        <v>40878</v>
      </c>
      <c r="T8335">
        <v>400.92625003365703</v>
      </c>
      <c r="U8335" s="3">
        <v>40878</v>
      </c>
      <c r="V8335">
        <v>11347.909205956001</v>
      </c>
      <c r="W8335" s="3">
        <v>40878</v>
      </c>
      <c r="X8335">
        <v>11347.909205956001</v>
      </c>
      <c r="Y8335" s="3">
        <v>40878</v>
      </c>
      <c r="Z8335">
        <v>20517.515280432999</v>
      </c>
    </row>
    <row r="8336" spans="1:26" x14ac:dyDescent="0.2">
      <c r="A8336" s="3">
        <v>40879</v>
      </c>
      <c r="B8336">
        <v>1244</v>
      </c>
      <c r="C8336" s="2">
        <v>40877</v>
      </c>
      <c r="D8336">
        <v>2293.75</v>
      </c>
      <c r="E8336" s="2">
        <v>40324</v>
      </c>
      <c r="F8336">
        <v>166.5</v>
      </c>
      <c r="G8336" s="2">
        <v>40879</v>
      </c>
      <c r="H8336">
        <v>8602.7038405763196</v>
      </c>
      <c r="I8336" s="2">
        <v>40879</v>
      </c>
      <c r="J8336">
        <v>8655</v>
      </c>
      <c r="K8336" s="2">
        <v>40879</v>
      </c>
      <c r="L8336">
        <v>8111.53103891927</v>
      </c>
      <c r="M8336" s="2">
        <v>40879</v>
      </c>
      <c r="N8336">
        <v>6180.6535663880104</v>
      </c>
      <c r="O8336" s="2">
        <v>40879</v>
      </c>
      <c r="P8336">
        <v>4227.6455451913798</v>
      </c>
      <c r="Q8336" s="2">
        <v>40879</v>
      </c>
      <c r="R8336">
        <v>2471.0653363372999</v>
      </c>
      <c r="S8336" s="3">
        <v>40879</v>
      </c>
      <c r="T8336">
        <v>401.254422643937</v>
      </c>
      <c r="U8336" s="3">
        <v>40879</v>
      </c>
      <c r="V8336">
        <v>11458.668382116401</v>
      </c>
      <c r="W8336" s="3">
        <v>40879</v>
      </c>
      <c r="X8336">
        <v>11458.668382116401</v>
      </c>
      <c r="Y8336" s="3">
        <v>40879</v>
      </c>
      <c r="Z8336">
        <v>20732.818698402501</v>
      </c>
    </row>
    <row r="8337" spans="1:26" x14ac:dyDescent="0.2">
      <c r="A8337" s="3">
        <v>40882</v>
      </c>
      <c r="B8337">
        <v>1255.25</v>
      </c>
      <c r="C8337" s="2">
        <v>40878</v>
      </c>
      <c r="D8337">
        <v>2309.5</v>
      </c>
      <c r="E8337" s="2">
        <v>40324</v>
      </c>
      <c r="F8337">
        <v>166.5</v>
      </c>
      <c r="G8337" s="2">
        <v>40882</v>
      </c>
      <c r="H8337">
        <v>8686.2616208094696</v>
      </c>
      <c r="I8337" s="2">
        <v>40882</v>
      </c>
      <c r="J8337">
        <v>8675</v>
      </c>
      <c r="K8337" s="2">
        <v>40882</v>
      </c>
      <c r="L8337">
        <v>8157.2211575829897</v>
      </c>
      <c r="M8337" s="2">
        <v>40882</v>
      </c>
      <c r="N8337">
        <v>6222.8260869565202</v>
      </c>
      <c r="O8337" s="2">
        <v>40882</v>
      </c>
      <c r="P8337">
        <v>4274.9360099703799</v>
      </c>
      <c r="Q8337" s="2">
        <v>40882</v>
      </c>
      <c r="R8337">
        <v>2458.3011583011598</v>
      </c>
      <c r="S8337" s="3">
        <v>40882</v>
      </c>
      <c r="T8337">
        <v>407.99506841237701</v>
      </c>
      <c r="U8337" s="3">
        <v>40882</v>
      </c>
      <c r="V8337">
        <v>11670.9773388188</v>
      </c>
      <c r="W8337" s="3">
        <v>40882</v>
      </c>
      <c r="X8337">
        <v>11670.9773388188</v>
      </c>
      <c r="Y8337" s="3">
        <v>40882</v>
      </c>
      <c r="Z8337">
        <v>21374.680049851901</v>
      </c>
    </row>
    <row r="8338" spans="1:26" x14ac:dyDescent="0.2">
      <c r="A8338" s="3">
        <v>40883</v>
      </c>
      <c r="B8338">
        <v>1254.75</v>
      </c>
      <c r="C8338" s="2">
        <v>40879</v>
      </c>
      <c r="D8338">
        <v>2304.75</v>
      </c>
      <c r="E8338" s="2">
        <v>40324</v>
      </c>
      <c r="F8338">
        <v>166.5</v>
      </c>
      <c r="G8338" s="2">
        <v>40883</v>
      </c>
      <c r="H8338">
        <v>8706.3978419173309</v>
      </c>
      <c r="I8338" s="2">
        <v>40883</v>
      </c>
      <c r="J8338">
        <v>8585</v>
      </c>
      <c r="K8338" s="2">
        <v>40883</v>
      </c>
      <c r="L8338">
        <v>8121.0383136114497</v>
      </c>
      <c r="M8338" s="2">
        <v>40883</v>
      </c>
      <c r="N8338">
        <v>6231.5084764064404</v>
      </c>
      <c r="O8338" s="2">
        <v>40883</v>
      </c>
      <c r="P8338">
        <v>4274.2659573042401</v>
      </c>
      <c r="Q8338" s="2">
        <v>40883</v>
      </c>
      <c r="R8338">
        <v>2448.14185711344</v>
      </c>
      <c r="S8338" s="3">
        <v>40883</v>
      </c>
      <c r="T8338">
        <v>410.27324747725203</v>
      </c>
      <c r="U8338" s="3">
        <v>40883</v>
      </c>
      <c r="V8338">
        <v>11687.058602806201</v>
      </c>
      <c r="W8338" s="3">
        <v>40883</v>
      </c>
      <c r="X8338">
        <v>11687.058602806201</v>
      </c>
      <c r="Y8338" s="3">
        <v>40883</v>
      </c>
      <c r="Z8338">
        <v>21240.669516623999</v>
      </c>
    </row>
    <row r="8339" spans="1:26" x14ac:dyDescent="0.2">
      <c r="A8339" s="3">
        <v>40884</v>
      </c>
      <c r="B8339">
        <v>1264.25</v>
      </c>
      <c r="C8339" s="2">
        <v>40882</v>
      </c>
      <c r="D8339">
        <v>2327</v>
      </c>
      <c r="E8339" s="2">
        <v>40324</v>
      </c>
      <c r="F8339">
        <v>166.5</v>
      </c>
      <c r="G8339" s="2">
        <v>40884</v>
      </c>
      <c r="H8339">
        <v>8759.0724856254092</v>
      </c>
      <c r="I8339" s="2">
        <v>40884</v>
      </c>
      <c r="J8339">
        <v>8710</v>
      </c>
      <c r="K8339" s="2">
        <v>40884</v>
      </c>
      <c r="L8339">
        <v>8132.3766094420598</v>
      </c>
      <c r="M8339" s="2">
        <v>40884</v>
      </c>
      <c r="N8339">
        <v>6272.1957557384103</v>
      </c>
      <c r="O8339" s="2">
        <v>40884</v>
      </c>
      <c r="P8339">
        <v>4300.5633047210304</v>
      </c>
      <c r="Q8339" s="2">
        <v>40884</v>
      </c>
      <c r="R8339">
        <v>2469.2771937048801</v>
      </c>
      <c r="S8339" s="3">
        <v>40884</v>
      </c>
      <c r="T8339">
        <v>410.94420600858399</v>
      </c>
      <c r="U8339" s="3">
        <v>40884</v>
      </c>
      <c r="V8339">
        <v>11589.324034334801</v>
      </c>
      <c r="W8339" s="3">
        <v>40884</v>
      </c>
      <c r="X8339">
        <v>11589.324034334801</v>
      </c>
      <c r="Y8339" s="3">
        <v>40884</v>
      </c>
      <c r="Z8339">
        <v>21036.7489270386</v>
      </c>
    </row>
    <row r="8340" spans="1:26" x14ac:dyDescent="0.2">
      <c r="A8340" s="3">
        <v>40885</v>
      </c>
      <c r="B8340">
        <v>1235.25</v>
      </c>
      <c r="C8340" s="2">
        <v>40883</v>
      </c>
      <c r="D8340">
        <v>2321.25</v>
      </c>
      <c r="E8340" s="2">
        <v>40324</v>
      </c>
      <c r="F8340">
        <v>166.5</v>
      </c>
      <c r="G8340" s="2">
        <v>40885</v>
      </c>
      <c r="H8340">
        <v>8530.2535070296999</v>
      </c>
      <c r="I8340" s="2">
        <v>40885</v>
      </c>
      <c r="J8340">
        <v>8525</v>
      </c>
      <c r="K8340" s="2">
        <v>40885</v>
      </c>
      <c r="L8340">
        <v>7779.5126377879196</v>
      </c>
      <c r="M8340" s="2">
        <v>40885</v>
      </c>
      <c r="N8340">
        <v>6152.1011126714902</v>
      </c>
      <c r="O8340" s="2">
        <v>40885</v>
      </c>
      <c r="P8340">
        <v>4097.6058931859998</v>
      </c>
      <c r="Q8340" s="2">
        <v>40885</v>
      </c>
      <c r="R8340">
        <v>2456.5600442437999</v>
      </c>
      <c r="S8340" s="3">
        <v>40885</v>
      </c>
      <c r="T8340">
        <v>397.68329463261</v>
      </c>
      <c r="U8340" s="3">
        <v>40885</v>
      </c>
      <c r="V8340">
        <v>11268.583019723999</v>
      </c>
      <c r="W8340" s="3">
        <v>40885</v>
      </c>
      <c r="X8340">
        <v>11268.583019723999</v>
      </c>
      <c r="Y8340" s="3">
        <v>40885</v>
      </c>
      <c r="Z8340">
        <v>19957.562655136499</v>
      </c>
    </row>
    <row r="8341" spans="1:26" x14ac:dyDescent="0.2">
      <c r="A8341" s="3">
        <v>40886</v>
      </c>
      <c r="B8341">
        <v>1259.75</v>
      </c>
      <c r="C8341" s="2">
        <v>40884</v>
      </c>
      <c r="D8341">
        <v>2324.5</v>
      </c>
      <c r="E8341" s="2">
        <v>40324</v>
      </c>
      <c r="F8341">
        <v>166.5</v>
      </c>
      <c r="G8341" s="2">
        <v>40886</v>
      </c>
      <c r="H8341">
        <v>8686.0525203175694</v>
      </c>
      <c r="I8341" s="2">
        <v>40886</v>
      </c>
      <c r="J8341">
        <v>8670</v>
      </c>
      <c r="K8341" s="2">
        <v>40886</v>
      </c>
      <c r="L8341">
        <v>8061.9926988754096</v>
      </c>
      <c r="M8341" s="2">
        <v>40886</v>
      </c>
      <c r="N8341">
        <v>6256.2215970569196</v>
      </c>
      <c r="O8341" s="2">
        <v>40886</v>
      </c>
      <c r="P8341">
        <v>4253.6405332762797</v>
      </c>
      <c r="Q8341" s="2">
        <v>40886</v>
      </c>
      <c r="R8341">
        <v>2382.9655996607498</v>
      </c>
      <c r="S8341" s="3">
        <v>40886</v>
      </c>
      <c r="T8341">
        <v>408.24786381931699</v>
      </c>
      <c r="U8341" s="3">
        <v>40886</v>
      </c>
      <c r="V8341">
        <v>11580.171964216501</v>
      </c>
      <c r="W8341" s="3">
        <v>40886</v>
      </c>
      <c r="X8341">
        <v>11580.171964216501</v>
      </c>
      <c r="Y8341" s="3">
        <v>40886</v>
      </c>
      <c r="Z8341">
        <v>20693.2056750866</v>
      </c>
    </row>
    <row r="8342" spans="1:26" x14ac:dyDescent="0.2">
      <c r="A8342" s="3">
        <v>40889</v>
      </c>
      <c r="B8342">
        <v>1235.25</v>
      </c>
      <c r="C8342" s="2">
        <v>40885</v>
      </c>
      <c r="D8342">
        <v>2284.5</v>
      </c>
      <c r="E8342" s="2">
        <v>40324</v>
      </c>
      <c r="F8342">
        <v>166.5</v>
      </c>
      <c r="G8342" s="2">
        <v>40889</v>
      </c>
      <c r="H8342">
        <v>8479.8329281216902</v>
      </c>
      <c r="I8342" s="2">
        <v>40889</v>
      </c>
      <c r="J8342">
        <v>8555</v>
      </c>
      <c r="K8342" s="2">
        <v>40889</v>
      </c>
      <c r="L8342">
        <v>7644.0342781806203</v>
      </c>
      <c r="M8342" s="2">
        <v>40889</v>
      </c>
      <c r="N8342">
        <v>6146.0446247464497</v>
      </c>
      <c r="O8342" s="2">
        <v>40889</v>
      </c>
      <c r="P8342">
        <v>4077.1259063941998</v>
      </c>
      <c r="Q8342" s="2">
        <v>40889</v>
      </c>
      <c r="R8342">
        <v>2375.6600840282199</v>
      </c>
      <c r="S8342" s="3">
        <v>40889</v>
      </c>
      <c r="T8342">
        <v>392.88068556361202</v>
      </c>
      <c r="U8342" s="3">
        <v>40889</v>
      </c>
      <c r="V8342">
        <v>11041.5293342123</v>
      </c>
      <c r="W8342" s="3">
        <v>40889</v>
      </c>
      <c r="X8342">
        <v>11041.5293342123</v>
      </c>
      <c r="Y8342" s="3">
        <v>40889</v>
      </c>
      <c r="Z8342">
        <v>19644.034278180599</v>
      </c>
    </row>
    <row r="8343" spans="1:26" x14ac:dyDescent="0.2">
      <c r="A8343" s="3">
        <v>40890</v>
      </c>
      <c r="B8343">
        <v>1226.25</v>
      </c>
      <c r="C8343" s="2">
        <v>40886</v>
      </c>
      <c r="D8343">
        <v>2323.75</v>
      </c>
      <c r="E8343" s="2">
        <v>40324</v>
      </c>
      <c r="F8343">
        <v>166.5</v>
      </c>
      <c r="G8343" s="2">
        <v>40890</v>
      </c>
      <c r="H8343">
        <v>8419.2360079247192</v>
      </c>
      <c r="I8343" s="2">
        <v>40890</v>
      </c>
      <c r="J8343">
        <v>8510</v>
      </c>
      <c r="K8343" s="2">
        <v>40890</v>
      </c>
      <c r="L8343">
        <v>7455.5572932958003</v>
      </c>
      <c r="M8343" s="2">
        <v>40890</v>
      </c>
      <c r="N8343">
        <v>6048.2080558198504</v>
      </c>
      <c r="O8343" s="2">
        <v>40890</v>
      </c>
      <c r="P8343">
        <v>3965.3060160567202</v>
      </c>
      <c r="Q8343" s="2">
        <v>40890</v>
      </c>
      <c r="R8343">
        <v>2370.5998817207101</v>
      </c>
      <c r="S8343" s="3">
        <v>40890</v>
      </c>
      <c r="T8343">
        <v>386.49515170472301</v>
      </c>
      <c r="U8343" s="3">
        <v>40890</v>
      </c>
      <c r="V8343">
        <v>10855.2288603899</v>
      </c>
      <c r="W8343" s="3">
        <v>40890</v>
      </c>
      <c r="X8343">
        <v>10855.2288603899</v>
      </c>
      <c r="Y8343" s="3">
        <v>40890</v>
      </c>
      <c r="Z8343">
        <v>19373.631529558999</v>
      </c>
    </row>
    <row r="8344" spans="1:26" x14ac:dyDescent="0.2">
      <c r="A8344" s="3">
        <v>40891</v>
      </c>
      <c r="B8344">
        <v>1212.5</v>
      </c>
      <c r="C8344" s="2">
        <v>40889</v>
      </c>
      <c r="D8344">
        <v>2293.75</v>
      </c>
      <c r="E8344" s="2">
        <v>40324</v>
      </c>
      <c r="F8344">
        <v>166.5</v>
      </c>
      <c r="G8344" s="2">
        <v>40891</v>
      </c>
      <c r="H8344">
        <v>8323.2810615199105</v>
      </c>
      <c r="I8344" s="2">
        <v>40891</v>
      </c>
      <c r="J8344">
        <v>8435</v>
      </c>
      <c r="K8344" s="2">
        <v>40891</v>
      </c>
      <c r="L8344">
        <v>7392.7208535603904</v>
      </c>
      <c r="M8344" s="2">
        <v>40891</v>
      </c>
      <c r="N8344">
        <v>6014.6904512067204</v>
      </c>
      <c r="O8344" s="2">
        <v>40891</v>
      </c>
      <c r="P8344">
        <v>3869.96703097012</v>
      </c>
      <c r="Q8344" s="2">
        <v>40891</v>
      </c>
      <c r="R8344">
        <v>2346.0026212319799</v>
      </c>
      <c r="S8344" s="3">
        <v>40891</v>
      </c>
      <c r="T8344">
        <v>379.79284026894402</v>
      </c>
      <c r="U8344" s="3">
        <v>40891</v>
      </c>
      <c r="V8344">
        <v>10621.479193167401</v>
      </c>
      <c r="W8344" s="3">
        <v>40891</v>
      </c>
      <c r="X8344">
        <v>10621.479193167401</v>
      </c>
      <c r="Y8344" s="3">
        <v>40891</v>
      </c>
      <c r="Z8344">
        <v>18710.573453441</v>
      </c>
    </row>
    <row r="8345" spans="1:26" x14ac:dyDescent="0.2">
      <c r="A8345" s="3">
        <v>40892</v>
      </c>
      <c r="B8345">
        <v>1218.25</v>
      </c>
      <c r="C8345" s="2">
        <v>40890</v>
      </c>
      <c r="D8345">
        <v>2271.5</v>
      </c>
      <c r="E8345" s="2">
        <v>40324</v>
      </c>
      <c r="F8345">
        <v>166.5</v>
      </c>
      <c r="G8345" s="2">
        <v>40892</v>
      </c>
      <c r="H8345">
        <v>8369.1286615907102</v>
      </c>
      <c r="I8345" s="2">
        <v>40892</v>
      </c>
      <c r="J8345">
        <v>8410</v>
      </c>
      <c r="K8345" s="2">
        <v>40892</v>
      </c>
      <c r="L8345">
        <v>7456.3344352760496</v>
      </c>
      <c r="M8345" s="2">
        <v>40892</v>
      </c>
      <c r="N8345">
        <v>6147.4624960102101</v>
      </c>
      <c r="O8345" s="2">
        <v>40892</v>
      </c>
      <c r="P8345">
        <v>3887.6018429341202</v>
      </c>
      <c r="Q8345" s="2">
        <v>40892</v>
      </c>
      <c r="R8345">
        <v>2308.1866084050898</v>
      </c>
      <c r="S8345" s="3">
        <v>40892</v>
      </c>
      <c r="T8345">
        <v>382.51294999609502</v>
      </c>
      <c r="U8345" s="3">
        <v>40892</v>
      </c>
      <c r="V8345">
        <v>10737.4339485124</v>
      </c>
      <c r="W8345" s="3">
        <v>40892</v>
      </c>
      <c r="X8345">
        <v>10737.4339485124</v>
      </c>
      <c r="Y8345" s="3">
        <v>40892</v>
      </c>
      <c r="Z8345">
        <v>19034.541999635599</v>
      </c>
    </row>
    <row r="8346" spans="1:26" x14ac:dyDescent="0.2">
      <c r="A8346" s="3">
        <v>40893</v>
      </c>
      <c r="B8346">
        <v>1224</v>
      </c>
      <c r="C8346" s="2">
        <v>40891</v>
      </c>
      <c r="D8346">
        <v>2232.75</v>
      </c>
      <c r="E8346" s="2">
        <v>40324</v>
      </c>
      <c r="F8346">
        <v>166.5</v>
      </c>
      <c r="G8346" s="2">
        <v>40893</v>
      </c>
      <c r="H8346">
        <v>8423.7317069385608</v>
      </c>
      <c r="I8346" s="2">
        <v>40893</v>
      </c>
      <c r="J8346">
        <v>8375</v>
      </c>
      <c r="K8346" s="2">
        <v>40893</v>
      </c>
      <c r="L8346">
        <v>7467.2870399332696</v>
      </c>
      <c r="M8346" s="2">
        <v>40893</v>
      </c>
      <c r="N8346">
        <v>6231.8376068376101</v>
      </c>
      <c r="O8346" s="2">
        <v>40893</v>
      </c>
      <c r="P8346">
        <v>3887.1077051402399</v>
      </c>
      <c r="Q8346" s="2">
        <v>40893</v>
      </c>
      <c r="R8346">
        <v>2345.2651588127301</v>
      </c>
      <c r="S8346" s="3">
        <v>40893</v>
      </c>
      <c r="T8346">
        <v>384.34469815452002</v>
      </c>
      <c r="U8346" s="3">
        <v>40893</v>
      </c>
      <c r="V8346">
        <v>10689.709102283399</v>
      </c>
      <c r="W8346" s="3">
        <v>40893</v>
      </c>
      <c r="X8346">
        <v>10689.709102283399</v>
      </c>
      <c r="Y8346" s="3">
        <v>40893</v>
      </c>
      <c r="Z8346">
        <v>19099.9374413513</v>
      </c>
    </row>
    <row r="8347" spans="1:26" x14ac:dyDescent="0.2">
      <c r="A8347" s="3">
        <v>40896</v>
      </c>
      <c r="B8347">
        <v>1198.75</v>
      </c>
      <c r="C8347" s="2">
        <v>40892</v>
      </c>
      <c r="D8347">
        <v>2227.25</v>
      </c>
      <c r="E8347" s="2">
        <v>40324</v>
      </c>
      <c r="F8347">
        <v>166.5</v>
      </c>
      <c r="G8347" s="2">
        <v>40896</v>
      </c>
      <c r="H8347">
        <v>8194.6252557188</v>
      </c>
      <c r="I8347" s="2">
        <v>40896</v>
      </c>
      <c r="J8347">
        <v>8285</v>
      </c>
      <c r="K8347" s="2">
        <v>40896</v>
      </c>
      <c r="L8347">
        <v>7312.9848360815504</v>
      </c>
      <c r="M8347" s="2">
        <v>40896</v>
      </c>
      <c r="N8347">
        <v>6040.1109451674902</v>
      </c>
      <c r="O8347" s="2">
        <v>40896</v>
      </c>
      <c r="P8347">
        <v>3835.1589807559899</v>
      </c>
      <c r="Q8347" s="2">
        <v>40896</v>
      </c>
      <c r="R8347">
        <v>2321.1510052026501</v>
      </c>
      <c r="S8347" s="3">
        <v>40896</v>
      </c>
      <c r="T8347">
        <v>379.55274886628001</v>
      </c>
      <c r="U8347" s="3">
        <v>40896</v>
      </c>
      <c r="V8347">
        <v>10603.0483764082</v>
      </c>
      <c r="W8347" s="3">
        <v>40896</v>
      </c>
      <c r="X8347">
        <v>10603.0483764082</v>
      </c>
      <c r="Y8347" s="3">
        <v>40896</v>
      </c>
      <c r="Z8347">
        <v>18912.6677841448</v>
      </c>
    </row>
    <row r="8348" spans="1:26" x14ac:dyDescent="0.2">
      <c r="A8348" s="3">
        <v>40897</v>
      </c>
      <c r="B8348">
        <v>1236.5</v>
      </c>
      <c r="C8348" s="2">
        <v>40893</v>
      </c>
      <c r="D8348">
        <v>2239</v>
      </c>
      <c r="E8348" s="2">
        <v>40324</v>
      </c>
      <c r="F8348">
        <v>166.5</v>
      </c>
      <c r="G8348" s="2">
        <v>40897</v>
      </c>
      <c r="H8348">
        <v>8451.6522909785399</v>
      </c>
      <c r="I8348" s="2">
        <v>40897</v>
      </c>
      <c r="J8348">
        <v>8475</v>
      </c>
      <c r="K8348" s="2">
        <v>40897</v>
      </c>
      <c r="L8348">
        <v>7695.8284294494597</v>
      </c>
      <c r="M8348" s="2">
        <v>40897</v>
      </c>
      <c r="N8348">
        <v>6158.8835212023596</v>
      </c>
      <c r="O8348" s="2">
        <v>40897</v>
      </c>
      <c r="P8348">
        <v>4007.4539034915601</v>
      </c>
      <c r="Q8348" s="2">
        <v>40897</v>
      </c>
      <c r="R8348">
        <v>2310.12373597852</v>
      </c>
      <c r="S8348" s="3">
        <v>40897</v>
      </c>
      <c r="T8348">
        <v>396.49535765659698</v>
      </c>
      <c r="U8348" s="3">
        <v>40897</v>
      </c>
      <c r="V8348">
        <v>10949.3919183994</v>
      </c>
      <c r="W8348" s="3">
        <v>40897</v>
      </c>
      <c r="X8348">
        <v>10949.3919183994</v>
      </c>
      <c r="Y8348" s="3">
        <v>40897</v>
      </c>
      <c r="Z8348">
        <v>19576.304433111</v>
      </c>
    </row>
    <row r="8349" spans="1:26" x14ac:dyDescent="0.2">
      <c r="A8349" s="3">
        <v>40898</v>
      </c>
      <c r="B8349">
        <v>1236.25</v>
      </c>
      <c r="C8349" s="2">
        <v>40896</v>
      </c>
      <c r="D8349">
        <v>2213</v>
      </c>
      <c r="E8349" s="2">
        <v>40324</v>
      </c>
      <c r="F8349">
        <v>166.5</v>
      </c>
      <c r="G8349" s="2">
        <v>40898</v>
      </c>
      <c r="H8349">
        <v>8427.3713246818406</v>
      </c>
      <c r="I8349" s="2">
        <v>40898</v>
      </c>
      <c r="J8349">
        <v>8470</v>
      </c>
      <c r="K8349" s="2">
        <v>40898</v>
      </c>
      <c r="L8349">
        <v>7605.9167275383497</v>
      </c>
      <c r="M8349" s="2">
        <v>40898</v>
      </c>
      <c r="N8349">
        <v>6145.3768038482103</v>
      </c>
      <c r="O8349" s="2">
        <v>40898</v>
      </c>
      <c r="P8349">
        <v>3981.6602316602298</v>
      </c>
      <c r="Q8349" s="2">
        <v>40898</v>
      </c>
      <c r="R8349">
        <v>2364.1178587957002</v>
      </c>
      <c r="S8349" s="3">
        <v>40898</v>
      </c>
      <c r="T8349">
        <v>394.57894187623901</v>
      </c>
      <c r="U8349" s="3">
        <v>40898</v>
      </c>
      <c r="V8349">
        <v>10819.941563184801</v>
      </c>
      <c r="W8349" s="3">
        <v>40898</v>
      </c>
      <c r="X8349">
        <v>10819.941563184801</v>
      </c>
      <c r="Y8349" s="3">
        <v>40898</v>
      </c>
      <c r="Z8349">
        <v>19344.1511009079</v>
      </c>
    </row>
    <row r="8350" spans="1:26" x14ac:dyDescent="0.2">
      <c r="A8350" s="3">
        <v>40899</v>
      </c>
      <c r="B8350">
        <v>1249.25</v>
      </c>
      <c r="C8350" s="2">
        <v>40897</v>
      </c>
      <c r="D8350">
        <v>2269.25</v>
      </c>
      <c r="E8350" s="2">
        <v>40324</v>
      </c>
      <c r="F8350">
        <v>166.5</v>
      </c>
      <c r="G8350" s="2">
        <v>40899</v>
      </c>
      <c r="H8350">
        <v>8523.7602658140495</v>
      </c>
      <c r="I8350" s="2">
        <v>40899</v>
      </c>
      <c r="J8350">
        <v>8500</v>
      </c>
      <c r="K8350" s="2">
        <v>40899</v>
      </c>
      <c r="L8350">
        <v>7680.7150313152397</v>
      </c>
      <c r="M8350" s="2">
        <v>40899</v>
      </c>
      <c r="N8350">
        <v>6175.8734907575599</v>
      </c>
      <c r="O8350" s="2">
        <v>40899</v>
      </c>
      <c r="P8350">
        <v>4028.5751565761998</v>
      </c>
      <c r="Q8350" s="2">
        <v>40899</v>
      </c>
      <c r="R8350">
        <v>2366.2062319306101</v>
      </c>
      <c r="S8350" s="3">
        <v>40899</v>
      </c>
      <c r="T8350">
        <v>400.24791231732797</v>
      </c>
      <c r="U8350" s="3">
        <v>40899</v>
      </c>
      <c r="V8350">
        <v>10919.885177452999</v>
      </c>
      <c r="W8350" s="3">
        <v>40899</v>
      </c>
      <c r="X8350">
        <v>10919.885177452999</v>
      </c>
      <c r="Y8350" s="3">
        <v>40899</v>
      </c>
      <c r="Z8350">
        <v>19643.789144050101</v>
      </c>
    </row>
    <row r="8351" spans="1:26" x14ac:dyDescent="0.2">
      <c r="A8351" s="3">
        <v>40900</v>
      </c>
      <c r="B8351">
        <v>1259.5</v>
      </c>
      <c r="C8351" s="2">
        <v>40898</v>
      </c>
      <c r="D8351">
        <v>2240</v>
      </c>
      <c r="E8351" s="2">
        <v>40324</v>
      </c>
      <c r="F8351">
        <v>166.5</v>
      </c>
      <c r="G8351" s="2">
        <v>40900</v>
      </c>
      <c r="H8351">
        <v>8537.5358523506693</v>
      </c>
      <c r="I8351" s="2">
        <v>40900</v>
      </c>
      <c r="J8351">
        <v>8545</v>
      </c>
      <c r="K8351" s="2">
        <v>40900</v>
      </c>
      <c r="L8351">
        <v>7703.3917091554003</v>
      </c>
      <c r="M8351" s="2">
        <v>40900</v>
      </c>
      <c r="N8351">
        <v>6219.1868530573001</v>
      </c>
      <c r="O8351" s="2">
        <v>40900</v>
      </c>
      <c r="P8351">
        <v>4056.0981652692099</v>
      </c>
      <c r="Q8351" s="2">
        <v>40900</v>
      </c>
      <c r="R8351">
        <v>2390.3204238029102</v>
      </c>
      <c r="S8351" s="3">
        <v>40900</v>
      </c>
      <c r="T8351">
        <v>401.69781058067201</v>
      </c>
      <c r="U8351" s="3">
        <v>40900</v>
      </c>
      <c r="V8351">
        <v>11024.032756529799</v>
      </c>
      <c r="W8351" s="3">
        <v>40900</v>
      </c>
      <c r="X8351">
        <v>11024.032756529799</v>
      </c>
      <c r="Y8351" s="3">
        <v>40900</v>
      </c>
      <c r="Z8351">
        <v>19696.949939363902</v>
      </c>
    </row>
    <row r="8352" spans="1:26" x14ac:dyDescent="0.2">
      <c r="A8352" s="3">
        <v>40900</v>
      </c>
      <c r="B8352">
        <v>1259.5</v>
      </c>
      <c r="C8352" s="2">
        <v>40899</v>
      </c>
      <c r="D8352">
        <v>2261.25</v>
      </c>
      <c r="E8352" s="2">
        <v>40324</v>
      </c>
      <c r="F8352">
        <v>166.5</v>
      </c>
      <c r="G8352" s="2">
        <v>40900</v>
      </c>
      <c r="H8352">
        <v>8537.5358523506693</v>
      </c>
      <c r="I8352" s="2">
        <v>40900</v>
      </c>
      <c r="J8352">
        <v>8545</v>
      </c>
      <c r="K8352" s="2">
        <v>40900</v>
      </c>
      <c r="L8352">
        <v>7703.3917091554003</v>
      </c>
      <c r="M8352" s="2">
        <v>40900</v>
      </c>
      <c r="N8352">
        <v>6219.1868530573001</v>
      </c>
      <c r="O8352" s="2">
        <v>40900</v>
      </c>
      <c r="P8352">
        <v>4056.0981652692099</v>
      </c>
      <c r="Q8352" s="2">
        <v>40900</v>
      </c>
      <c r="R8352">
        <v>2390.3204238029102</v>
      </c>
      <c r="S8352" s="3">
        <v>40900</v>
      </c>
      <c r="T8352">
        <v>401.69781058067201</v>
      </c>
      <c r="U8352" s="3">
        <v>40900</v>
      </c>
      <c r="V8352">
        <v>11024.032756529799</v>
      </c>
      <c r="W8352" s="3">
        <v>40900</v>
      </c>
      <c r="X8352">
        <v>11024.032756529799</v>
      </c>
      <c r="Y8352" s="3">
        <v>40900</v>
      </c>
      <c r="Z8352">
        <v>19696.949939363902</v>
      </c>
    </row>
    <row r="8353" spans="1:26" x14ac:dyDescent="0.2">
      <c r="A8353" s="3">
        <v>40904</v>
      </c>
      <c r="B8353">
        <v>1260.25</v>
      </c>
      <c r="C8353" s="2">
        <v>40900</v>
      </c>
      <c r="D8353">
        <v>2279.5</v>
      </c>
      <c r="E8353" s="2">
        <v>40324</v>
      </c>
      <c r="F8353">
        <v>166.5</v>
      </c>
      <c r="G8353" s="2">
        <v>40900</v>
      </c>
      <c r="H8353">
        <v>8537.5358523506693</v>
      </c>
      <c r="I8353" s="2">
        <v>40904</v>
      </c>
      <c r="J8353">
        <v>8460</v>
      </c>
      <c r="K8353" s="2">
        <v>40904</v>
      </c>
      <c r="L8353">
        <v>7712.0604262770703</v>
      </c>
      <c r="M8353" s="2">
        <v>40904</v>
      </c>
      <c r="N8353">
        <v>6220.1520505407398</v>
      </c>
      <c r="O8353" s="2">
        <v>40904</v>
      </c>
      <c r="P8353">
        <v>4054.3366046809501</v>
      </c>
      <c r="Q8353" s="2">
        <v>40900</v>
      </c>
      <c r="R8353">
        <v>2390.3204238029102</v>
      </c>
      <c r="S8353" s="3">
        <v>40904</v>
      </c>
      <c r="T8353">
        <v>404.32288331612699</v>
      </c>
      <c r="U8353" s="3">
        <v>40904</v>
      </c>
      <c r="V8353">
        <v>11017.602550867099</v>
      </c>
      <c r="W8353" s="3">
        <v>40904</v>
      </c>
      <c r="X8353">
        <v>11017.602550867099</v>
      </c>
      <c r="Y8353" s="3">
        <v>40904</v>
      </c>
      <c r="Z8353">
        <v>19536.609908132199</v>
      </c>
    </row>
    <row r="8354" spans="1:26" x14ac:dyDescent="0.2">
      <c r="A8354" s="3">
        <v>40905</v>
      </c>
      <c r="B8354">
        <v>1244.25</v>
      </c>
      <c r="C8354" s="2">
        <v>40900</v>
      </c>
      <c r="D8354">
        <v>2279.5</v>
      </c>
      <c r="E8354" s="2">
        <v>40324</v>
      </c>
      <c r="F8354">
        <v>166.5</v>
      </c>
      <c r="G8354" s="2">
        <v>40905</v>
      </c>
      <c r="H8354">
        <v>8434.9169563538107</v>
      </c>
      <c r="I8354" s="2">
        <v>40905</v>
      </c>
      <c r="J8354">
        <v>8385</v>
      </c>
      <c r="K8354" s="2">
        <v>40905</v>
      </c>
      <c r="L8354">
        <v>7477.6872332169196</v>
      </c>
      <c r="M8354" s="2">
        <v>40905</v>
      </c>
      <c r="N8354">
        <v>6160.37335596097</v>
      </c>
      <c r="O8354" s="2">
        <v>40905</v>
      </c>
      <c r="P8354">
        <v>3972.96598111499</v>
      </c>
      <c r="Q8354" s="2">
        <v>40905</v>
      </c>
      <c r="R8354">
        <v>2372.5586063148098</v>
      </c>
      <c r="S8354" s="3">
        <v>40905</v>
      </c>
      <c r="T8354">
        <v>397.16724873884402</v>
      </c>
      <c r="U8354" s="3">
        <v>40905</v>
      </c>
      <c r="V8354">
        <v>10698.486612339901</v>
      </c>
      <c r="W8354" s="3">
        <v>40905</v>
      </c>
      <c r="X8354">
        <v>10698.486612339901</v>
      </c>
      <c r="Y8354" s="3">
        <v>40905</v>
      </c>
      <c r="Z8354">
        <v>19104.902341223598</v>
      </c>
    </row>
    <row r="8355" spans="1:26" x14ac:dyDescent="0.2">
      <c r="A8355" s="3">
        <v>40906</v>
      </c>
      <c r="B8355">
        <v>1257.25</v>
      </c>
      <c r="C8355" s="2">
        <v>40904</v>
      </c>
      <c r="D8355">
        <v>2285.75</v>
      </c>
      <c r="E8355" s="2">
        <v>40324</v>
      </c>
      <c r="F8355">
        <v>166.5</v>
      </c>
      <c r="G8355" s="2">
        <v>40906</v>
      </c>
      <c r="H8355">
        <v>8545.7768187422898</v>
      </c>
      <c r="I8355" s="2">
        <v>40906</v>
      </c>
      <c r="J8355">
        <v>8465</v>
      </c>
      <c r="K8355" s="2">
        <v>40906</v>
      </c>
      <c r="L8355">
        <v>7622.3187090920901</v>
      </c>
      <c r="M8355" s="2">
        <v>40906</v>
      </c>
      <c r="N8355">
        <v>6230.0489465843802</v>
      </c>
      <c r="O8355" s="2">
        <v>40906</v>
      </c>
      <c r="P8355">
        <v>4079.4504568725301</v>
      </c>
      <c r="Q8355" s="2">
        <v>40906</v>
      </c>
      <c r="R8355">
        <v>2363.0000386006</v>
      </c>
      <c r="S8355" s="3">
        <v>40906</v>
      </c>
      <c r="T8355">
        <v>404.31598729829602</v>
      </c>
      <c r="U8355" s="3">
        <v>40906</v>
      </c>
      <c r="V8355">
        <v>10901.4321819714</v>
      </c>
      <c r="W8355" s="3">
        <v>40906</v>
      </c>
      <c r="X8355">
        <v>10901.4321819714</v>
      </c>
      <c r="Y8355" s="3">
        <v>40906</v>
      </c>
      <c r="Z8355">
        <v>19447.864687965801</v>
      </c>
    </row>
    <row r="8356" spans="1:26" x14ac:dyDescent="0.2">
      <c r="A8356" s="3">
        <v>40907</v>
      </c>
      <c r="B8356">
        <v>1253</v>
      </c>
      <c r="C8356" s="2">
        <v>40905</v>
      </c>
      <c r="D8356">
        <v>2260.5</v>
      </c>
      <c r="E8356" s="2">
        <v>40324</v>
      </c>
      <c r="F8356">
        <v>166.5</v>
      </c>
      <c r="G8356" s="2">
        <v>40907</v>
      </c>
      <c r="H8356">
        <v>8599.3692811980509</v>
      </c>
      <c r="I8356" s="2">
        <v>40907</v>
      </c>
      <c r="J8356">
        <v>8410</v>
      </c>
      <c r="K8356" s="2">
        <v>40907</v>
      </c>
      <c r="L8356">
        <v>7637.5404530744299</v>
      </c>
      <c r="M8356" s="2">
        <v>40907</v>
      </c>
      <c r="N8356">
        <v>6281.9965870307196</v>
      </c>
      <c r="O8356" s="2">
        <v>40907</v>
      </c>
      <c r="P8356">
        <v>4088.6731391585799</v>
      </c>
      <c r="Q8356" s="2">
        <v>40907</v>
      </c>
      <c r="R8356">
        <v>2376.4824042955902</v>
      </c>
      <c r="S8356" s="3">
        <v>40907</v>
      </c>
      <c r="T8356">
        <v>404.33656957928798</v>
      </c>
      <c r="U8356" s="3">
        <v>40907</v>
      </c>
      <c r="V8356">
        <v>10977.3462783172</v>
      </c>
      <c r="W8356" s="3">
        <v>40907</v>
      </c>
      <c r="X8356">
        <v>10977.3462783172</v>
      </c>
      <c r="Y8356" s="3">
        <v>40907</v>
      </c>
      <c r="Z8356">
        <v>19559.870550161799</v>
      </c>
    </row>
    <row r="8357" spans="1:26" x14ac:dyDescent="0.2">
      <c r="A8357" s="3">
        <v>40907</v>
      </c>
      <c r="B8357">
        <v>1253</v>
      </c>
      <c r="C8357" s="2">
        <v>40906</v>
      </c>
      <c r="D8357">
        <v>2279</v>
      </c>
      <c r="E8357" s="2">
        <v>40324</v>
      </c>
      <c r="F8357">
        <v>166.5</v>
      </c>
      <c r="G8357" s="2">
        <v>40907</v>
      </c>
      <c r="H8357">
        <v>8599.3692811980509</v>
      </c>
      <c r="I8357" s="2">
        <v>40907</v>
      </c>
      <c r="J8357">
        <v>8410</v>
      </c>
      <c r="K8357" s="2">
        <v>40910</v>
      </c>
      <c r="L8357">
        <v>7834.4171374642901</v>
      </c>
      <c r="M8357" s="2">
        <v>40907</v>
      </c>
      <c r="N8357">
        <v>6281.9965870307196</v>
      </c>
      <c r="O8357" s="2">
        <v>40910</v>
      </c>
      <c r="P8357">
        <v>4146.0356039353101</v>
      </c>
      <c r="Q8357" s="2">
        <v>40907</v>
      </c>
      <c r="R8357">
        <v>2376.4824042955902</v>
      </c>
      <c r="S8357" s="3">
        <v>40910</v>
      </c>
      <c r="T8357">
        <v>408.78592390531497</v>
      </c>
      <c r="U8357" s="3">
        <v>40910</v>
      </c>
      <c r="V8357">
        <v>11158.226784398399</v>
      </c>
      <c r="W8357" s="3">
        <v>40910</v>
      </c>
      <c r="X8357">
        <v>11158.226784398399</v>
      </c>
      <c r="Y8357" s="3">
        <v>40910</v>
      </c>
      <c r="Z8357">
        <v>19986.813357293398</v>
      </c>
    </row>
    <row r="8358" spans="1:26" x14ac:dyDescent="0.2">
      <c r="A8358" s="3">
        <v>40911</v>
      </c>
      <c r="B8358">
        <v>1272.25</v>
      </c>
      <c r="C8358" s="2">
        <v>40907</v>
      </c>
      <c r="D8358">
        <v>2274.75</v>
      </c>
      <c r="E8358" s="2">
        <v>40324</v>
      </c>
      <c r="F8358">
        <v>166.5</v>
      </c>
      <c r="G8358" s="2">
        <v>40911</v>
      </c>
      <c r="H8358">
        <v>8842.5795550549192</v>
      </c>
      <c r="I8358" s="2">
        <v>40911</v>
      </c>
      <c r="J8358">
        <v>8570</v>
      </c>
      <c r="K8358" s="2">
        <v>40911</v>
      </c>
      <c r="L8358">
        <v>8022.5244036122604</v>
      </c>
      <c r="M8358" s="2">
        <v>40911</v>
      </c>
      <c r="N8358">
        <v>6398.45510138397</v>
      </c>
      <c r="O8358" s="2">
        <v>40911</v>
      </c>
      <c r="P8358">
        <v>4217.1268987837302</v>
      </c>
      <c r="Q8358" s="2">
        <v>40911</v>
      </c>
      <c r="R8358">
        <v>2421.7844727694101</v>
      </c>
      <c r="S8358" s="3">
        <v>40911</v>
      </c>
      <c r="T8358">
        <v>413.68690295975398</v>
      </c>
      <c r="U8358" s="3">
        <v>40911</v>
      </c>
      <c r="V8358">
        <v>11309.182022237301</v>
      </c>
      <c r="W8358" s="3">
        <v>40911</v>
      </c>
      <c r="X8358">
        <v>11309.182022237301</v>
      </c>
      <c r="Y8358" s="3">
        <v>40911</v>
      </c>
      <c r="Z8358">
        <v>20429.868977397298</v>
      </c>
    </row>
    <row r="8359" spans="1:26" x14ac:dyDescent="0.2">
      <c r="A8359" s="3">
        <v>40912</v>
      </c>
      <c r="B8359">
        <v>1273.25</v>
      </c>
      <c r="C8359" s="2">
        <v>40907</v>
      </c>
      <c r="D8359">
        <v>2274.75</v>
      </c>
      <c r="E8359" s="2">
        <v>40324</v>
      </c>
      <c r="F8359">
        <v>166.5</v>
      </c>
      <c r="G8359" s="2">
        <v>40912</v>
      </c>
      <c r="H8359">
        <v>8822.4731031682804</v>
      </c>
      <c r="I8359" s="2">
        <v>40912</v>
      </c>
      <c r="J8359">
        <v>8530</v>
      </c>
      <c r="K8359" s="2">
        <v>40912</v>
      </c>
      <c r="L8359">
        <v>7929.6066252587998</v>
      </c>
      <c r="M8359" s="2">
        <v>40912</v>
      </c>
      <c r="N8359">
        <v>6369.5282617934599</v>
      </c>
      <c r="O8359" s="2">
        <v>40912</v>
      </c>
      <c r="P8359">
        <v>4143.3747412008297</v>
      </c>
      <c r="Q8359" s="2">
        <v>40912</v>
      </c>
      <c r="R8359">
        <v>2416.5143283812699</v>
      </c>
      <c r="S8359" s="3">
        <v>40912</v>
      </c>
      <c r="T8359">
        <v>408.25569358178097</v>
      </c>
      <c r="U8359" s="3">
        <v>40912</v>
      </c>
      <c r="V8359">
        <v>11017.0807453416</v>
      </c>
      <c r="W8359" s="3">
        <v>40912</v>
      </c>
      <c r="X8359">
        <v>11017.0807453416</v>
      </c>
      <c r="Y8359" s="3">
        <v>40912</v>
      </c>
      <c r="Z8359">
        <v>19875.776397515499</v>
      </c>
    </row>
    <row r="8360" spans="1:26" x14ac:dyDescent="0.2">
      <c r="A8360" s="3">
        <v>40913</v>
      </c>
      <c r="B8360">
        <v>1273.25</v>
      </c>
      <c r="C8360" s="2">
        <v>40911</v>
      </c>
      <c r="D8360">
        <v>2316</v>
      </c>
      <c r="E8360" s="2">
        <v>40324</v>
      </c>
      <c r="F8360">
        <v>166.5</v>
      </c>
      <c r="G8360" s="2">
        <v>40913</v>
      </c>
      <c r="H8360">
        <v>8676.9054512238599</v>
      </c>
      <c r="I8360" s="2">
        <v>40913</v>
      </c>
      <c r="J8360">
        <v>8505</v>
      </c>
      <c r="K8360" s="2">
        <v>40913</v>
      </c>
      <c r="L8360">
        <v>7834.1661661150001</v>
      </c>
      <c r="M8360" s="2">
        <v>40913</v>
      </c>
      <c r="N8360">
        <v>6269.6747114375703</v>
      </c>
      <c r="O8360" s="2">
        <v>40913</v>
      </c>
      <c r="P8360">
        <v>4045.5225120451901</v>
      </c>
      <c r="Q8360" s="2">
        <v>40913</v>
      </c>
      <c r="R8360">
        <v>2422.2442592759498</v>
      </c>
      <c r="S8360" s="3">
        <v>40913</v>
      </c>
      <c r="T8360">
        <v>400.20703669150299</v>
      </c>
      <c r="U8360" s="3">
        <v>40913</v>
      </c>
      <c r="V8360">
        <v>10557.593262361501</v>
      </c>
      <c r="W8360" s="3">
        <v>40913</v>
      </c>
      <c r="X8360">
        <v>10557.593262361501</v>
      </c>
      <c r="Y8360" s="3">
        <v>40913</v>
      </c>
      <c r="Z8360">
        <v>18914.463174306999</v>
      </c>
    </row>
    <row r="8361" spans="1:26" x14ac:dyDescent="0.2">
      <c r="A8361" s="3">
        <v>40914</v>
      </c>
      <c r="B8361">
        <v>1274</v>
      </c>
      <c r="C8361" s="2">
        <v>40912</v>
      </c>
      <c r="D8361">
        <v>2328.75</v>
      </c>
      <c r="E8361" s="2">
        <v>40324</v>
      </c>
      <c r="F8361">
        <v>166.5</v>
      </c>
      <c r="G8361" s="2">
        <v>40914</v>
      </c>
      <c r="H8361">
        <v>8646.3670596950396</v>
      </c>
      <c r="I8361" s="2">
        <v>40914</v>
      </c>
      <c r="J8361">
        <v>8360</v>
      </c>
      <c r="K8361" s="2">
        <v>40914</v>
      </c>
      <c r="L8361">
        <v>7686.7304365523596</v>
      </c>
      <c r="M8361" s="2">
        <v>40914</v>
      </c>
      <c r="N8361">
        <v>6215.9614578969404</v>
      </c>
      <c r="O8361" s="2">
        <v>40914</v>
      </c>
      <c r="P8361">
        <v>3977.5618194769499</v>
      </c>
      <c r="Q8361" s="2">
        <v>40914</v>
      </c>
      <c r="R8361">
        <v>2401.8957590119398</v>
      </c>
      <c r="S8361" s="3">
        <v>40914</v>
      </c>
      <c r="T8361">
        <v>394.89416912587802</v>
      </c>
      <c r="U8361" s="3">
        <v>40914</v>
      </c>
      <c r="V8361">
        <v>10453.3428309759</v>
      </c>
      <c r="W8361" s="3">
        <v>40914</v>
      </c>
      <c r="X8361">
        <v>10453.3428309759</v>
      </c>
      <c r="Y8361" s="3">
        <v>40914</v>
      </c>
      <c r="Z8361">
        <v>18673.0436552356</v>
      </c>
    </row>
    <row r="8362" spans="1:26" x14ac:dyDescent="0.2">
      <c r="A8362" s="3">
        <v>40917</v>
      </c>
      <c r="B8362">
        <v>1275.5</v>
      </c>
      <c r="C8362" s="2">
        <v>40913</v>
      </c>
      <c r="D8362">
        <v>2340.75</v>
      </c>
      <c r="E8362" s="2">
        <v>40324</v>
      </c>
      <c r="F8362">
        <v>166.5</v>
      </c>
      <c r="G8362" s="2">
        <v>40917</v>
      </c>
      <c r="H8362">
        <v>8645.0476072709298</v>
      </c>
      <c r="I8362" s="2">
        <v>40917</v>
      </c>
      <c r="J8362">
        <v>8360</v>
      </c>
      <c r="K8362" s="2">
        <v>40917</v>
      </c>
      <c r="L8362">
        <v>7720.9308262806499</v>
      </c>
      <c r="M8362" s="2">
        <v>40917</v>
      </c>
      <c r="N8362">
        <v>6238.4161752316804</v>
      </c>
      <c r="O8362" s="2">
        <v>40917</v>
      </c>
      <c r="P8362">
        <v>4010.7736887118799</v>
      </c>
      <c r="Q8362" s="2">
        <v>40917</v>
      </c>
      <c r="R8362">
        <v>2436.7312769656801</v>
      </c>
      <c r="S8362" s="3">
        <v>40917</v>
      </c>
      <c r="T8362">
        <v>398.843487917895</v>
      </c>
      <c r="U8362" s="3">
        <v>40917</v>
      </c>
      <c r="V8362">
        <v>10483.922439653301</v>
      </c>
      <c r="W8362" s="3">
        <v>40917</v>
      </c>
      <c r="X8362">
        <v>10483.922439653301</v>
      </c>
      <c r="Y8362" s="3">
        <v>40917</v>
      </c>
      <c r="Z8362">
        <v>18388.031504104001</v>
      </c>
    </row>
    <row r="8363" spans="1:26" x14ac:dyDescent="0.2">
      <c r="A8363" s="3">
        <v>40918</v>
      </c>
      <c r="B8363">
        <v>1286.25</v>
      </c>
      <c r="C8363" s="2">
        <v>40914</v>
      </c>
      <c r="D8363">
        <v>2354</v>
      </c>
      <c r="E8363" s="2">
        <v>40324</v>
      </c>
      <c r="F8363">
        <v>166.5</v>
      </c>
      <c r="G8363" s="2">
        <v>40918</v>
      </c>
      <c r="H8363">
        <v>8746.3624543371898</v>
      </c>
      <c r="I8363" s="2">
        <v>40918</v>
      </c>
      <c r="J8363">
        <v>8450</v>
      </c>
      <c r="K8363" s="2">
        <v>40918</v>
      </c>
      <c r="L8363">
        <v>7862.4706242975399</v>
      </c>
      <c r="M8363" s="2">
        <v>40918</v>
      </c>
      <c r="N8363">
        <v>6292.0046349942104</v>
      </c>
      <c r="O8363" s="2">
        <v>40918</v>
      </c>
      <c r="P8363">
        <v>4095.35608460202</v>
      </c>
      <c r="Q8363" s="2">
        <v>40918</v>
      </c>
      <c r="R8363">
        <v>2447.4263711640201</v>
      </c>
      <c r="S8363" s="3">
        <v>40918</v>
      </c>
      <c r="T8363">
        <v>402.76642484928999</v>
      </c>
      <c r="U8363" s="3">
        <v>40918</v>
      </c>
      <c r="V8363">
        <v>10768.1107591703</v>
      </c>
      <c r="W8363" s="3">
        <v>40918</v>
      </c>
      <c r="X8363">
        <v>10768.1107591703</v>
      </c>
      <c r="Y8363" s="3">
        <v>40918</v>
      </c>
      <c r="Z8363">
        <v>18870.695820986999</v>
      </c>
    </row>
    <row r="8364" spans="1:26" x14ac:dyDescent="0.2">
      <c r="A8364" s="3">
        <v>40919</v>
      </c>
      <c r="B8364">
        <v>1288</v>
      </c>
      <c r="C8364" s="2">
        <v>40917</v>
      </c>
      <c r="D8364">
        <v>2348.25</v>
      </c>
      <c r="E8364" s="2">
        <v>40324</v>
      </c>
      <c r="F8364">
        <v>166.5</v>
      </c>
      <c r="G8364" s="2">
        <v>40919</v>
      </c>
      <c r="H8364">
        <v>8647.73371321784</v>
      </c>
      <c r="I8364" s="2">
        <v>40919</v>
      </c>
      <c r="J8364">
        <v>8445</v>
      </c>
      <c r="K8364" s="2">
        <v>40919</v>
      </c>
      <c r="L8364">
        <v>7850.41030461624</v>
      </c>
      <c r="M8364" s="2">
        <v>40919</v>
      </c>
      <c r="N8364">
        <v>6257.8616352201298</v>
      </c>
      <c r="O8364" s="2">
        <v>40919</v>
      </c>
      <c r="P8364">
        <v>4093.5189654734399</v>
      </c>
      <c r="Q8364" s="2">
        <v>40919</v>
      </c>
      <c r="R8364">
        <v>2468.0993523299398</v>
      </c>
      <c r="S8364" s="3">
        <v>40919</v>
      </c>
      <c r="T8364">
        <v>397.60168694901</v>
      </c>
      <c r="U8364" s="3">
        <v>40919</v>
      </c>
      <c r="V8364">
        <v>10662.838850639</v>
      </c>
      <c r="W8364" s="3">
        <v>40919</v>
      </c>
      <c r="X8364">
        <v>10662.838850639</v>
      </c>
      <c r="Y8364" s="3">
        <v>40919</v>
      </c>
      <c r="Z8364">
        <v>18901.958791697401</v>
      </c>
    </row>
    <row r="8365" spans="1:26" x14ac:dyDescent="0.2">
      <c r="A8365" s="3">
        <v>40920</v>
      </c>
      <c r="B8365">
        <v>1292.25</v>
      </c>
      <c r="C8365" s="2">
        <v>40918</v>
      </c>
      <c r="D8365">
        <v>2363</v>
      </c>
      <c r="E8365" s="2">
        <v>40324</v>
      </c>
      <c r="F8365">
        <v>166.5</v>
      </c>
      <c r="G8365" s="2">
        <v>40920</v>
      </c>
      <c r="H8365">
        <v>8665.0407252312398</v>
      </c>
      <c r="I8365" s="2">
        <v>40920</v>
      </c>
      <c r="J8365">
        <v>8425</v>
      </c>
      <c r="K8365" s="2">
        <v>40920</v>
      </c>
      <c r="L8365">
        <v>7981.6090185064104</v>
      </c>
      <c r="M8365" s="2">
        <v>40920</v>
      </c>
      <c r="N8365">
        <v>6319.9745547073799</v>
      </c>
      <c r="O8365" s="2">
        <v>40920</v>
      </c>
      <c r="P8365">
        <v>4118.0921601067002</v>
      </c>
      <c r="Q8365" s="2">
        <v>40920</v>
      </c>
      <c r="R8365">
        <v>2461.3066879554999</v>
      </c>
      <c r="S8365" s="3">
        <v>40920</v>
      </c>
      <c r="T8365">
        <v>399.689636156105</v>
      </c>
      <c r="U8365" s="3">
        <v>40920</v>
      </c>
      <c r="V8365">
        <v>10756.2874328293</v>
      </c>
      <c r="W8365" s="3">
        <v>40920</v>
      </c>
      <c r="X8365">
        <v>10756.2874328293</v>
      </c>
      <c r="Y8365" s="3">
        <v>40920</v>
      </c>
      <c r="Z8365">
        <v>19545.227194028699</v>
      </c>
    </row>
    <row r="8366" spans="1:26" x14ac:dyDescent="0.2">
      <c r="A8366" s="3">
        <v>40921</v>
      </c>
      <c r="B8366">
        <v>1289.5</v>
      </c>
      <c r="C8366" s="2">
        <v>40919</v>
      </c>
      <c r="D8366">
        <v>2367</v>
      </c>
      <c r="E8366" s="2">
        <v>40324</v>
      </c>
      <c r="F8366">
        <v>166.5</v>
      </c>
      <c r="G8366" s="2">
        <v>40921</v>
      </c>
      <c r="H8366">
        <v>8565.2580146124001</v>
      </c>
      <c r="I8366" s="2">
        <v>40921</v>
      </c>
      <c r="J8366">
        <v>8470</v>
      </c>
      <c r="K8366" s="2">
        <v>40921</v>
      </c>
      <c r="L8366">
        <v>7791.9196785112099</v>
      </c>
      <c r="M8366" s="2">
        <v>40921</v>
      </c>
      <c r="N8366">
        <v>6222.7120067170499</v>
      </c>
      <c r="O8366" s="2">
        <v>40921</v>
      </c>
      <c r="P8366">
        <v>4048.4007961157699</v>
      </c>
      <c r="Q8366" s="2">
        <v>40921</v>
      </c>
      <c r="R8366">
        <v>2482.0037344665502</v>
      </c>
      <c r="S8366" s="3">
        <v>40921</v>
      </c>
      <c r="T8366">
        <v>391.52922682960798</v>
      </c>
      <c r="U8366" s="3">
        <v>40921</v>
      </c>
      <c r="V8366">
        <v>10681.642432463301</v>
      </c>
      <c r="W8366" s="3">
        <v>40921</v>
      </c>
      <c r="X8366">
        <v>10681.642432463301</v>
      </c>
      <c r="Y8366" s="3">
        <v>40921</v>
      </c>
      <c r="Z8366">
        <v>19028.180976889798</v>
      </c>
    </row>
    <row r="8367" spans="1:26" x14ac:dyDescent="0.2">
      <c r="A8367" s="3">
        <v>40921</v>
      </c>
      <c r="B8367">
        <v>1289.5</v>
      </c>
      <c r="C8367" s="2">
        <v>40920</v>
      </c>
      <c r="D8367">
        <v>2379.25</v>
      </c>
      <c r="E8367" s="2">
        <v>40324</v>
      </c>
      <c r="F8367">
        <v>166.5</v>
      </c>
      <c r="G8367" s="2">
        <v>40924</v>
      </c>
      <c r="H8367">
        <v>8607.5619695437708</v>
      </c>
      <c r="I8367" s="2">
        <v>40921</v>
      </c>
      <c r="J8367">
        <v>8470</v>
      </c>
      <c r="K8367" s="2">
        <v>40924</v>
      </c>
      <c r="L8367">
        <v>7863.7175088310096</v>
      </c>
      <c r="M8367" s="2">
        <v>40924</v>
      </c>
      <c r="N8367">
        <v>6246.2022001047699</v>
      </c>
      <c r="O8367" s="2">
        <v>40924</v>
      </c>
      <c r="P8367">
        <v>4082.5240874618598</v>
      </c>
      <c r="Q8367" s="2">
        <v>40924</v>
      </c>
      <c r="R8367">
        <v>2448.6958312949</v>
      </c>
      <c r="S8367" s="3">
        <v>40924</v>
      </c>
      <c r="T8367">
        <v>396.09789448362301</v>
      </c>
      <c r="U8367" s="3">
        <v>40924</v>
      </c>
      <c r="V8367">
        <v>10688.3759796412</v>
      </c>
      <c r="W8367" s="3">
        <v>40924</v>
      </c>
      <c r="X8367">
        <v>10688.3759796412</v>
      </c>
      <c r="Y8367" s="3">
        <v>40924</v>
      </c>
      <c r="Z8367">
        <v>19295.2913918185</v>
      </c>
    </row>
    <row r="8368" spans="1:26" x14ac:dyDescent="0.2">
      <c r="A8368" s="3">
        <v>40925</v>
      </c>
      <c r="B8368">
        <v>1289.5</v>
      </c>
      <c r="C8368" s="2">
        <v>40921</v>
      </c>
      <c r="D8368">
        <v>2374.75</v>
      </c>
      <c r="E8368" s="2">
        <v>40324</v>
      </c>
      <c r="F8368">
        <v>166.5</v>
      </c>
      <c r="G8368" s="2">
        <v>40925</v>
      </c>
      <c r="H8368">
        <v>8628.0403643836507</v>
      </c>
      <c r="I8368" s="2">
        <v>40925</v>
      </c>
      <c r="J8368">
        <v>8480</v>
      </c>
      <c r="K8368" s="2">
        <v>40925</v>
      </c>
      <c r="L8368">
        <v>8024.3532753372101</v>
      </c>
      <c r="M8368" s="2">
        <v>40925</v>
      </c>
      <c r="N8368">
        <v>6276.5957446808497</v>
      </c>
      <c r="O8368" s="2">
        <v>40925</v>
      </c>
      <c r="P8368">
        <v>4142.0947383169196</v>
      </c>
      <c r="Q8368" s="2">
        <v>40925</v>
      </c>
      <c r="R8368">
        <v>2535.71198557352</v>
      </c>
      <c r="S8368" s="3">
        <v>40925</v>
      </c>
      <c r="T8368">
        <v>399.434474150119</v>
      </c>
      <c r="U8368" s="3">
        <v>40925</v>
      </c>
      <c r="V8368">
        <v>10874.9092483856</v>
      </c>
      <c r="W8368" s="3">
        <v>40925</v>
      </c>
      <c r="X8368">
        <v>10874.9092483856</v>
      </c>
      <c r="Y8368" s="3">
        <v>40925</v>
      </c>
      <c r="Z8368">
        <v>19487.715097247499</v>
      </c>
    </row>
    <row r="8369" spans="1:26" x14ac:dyDescent="0.2">
      <c r="A8369" s="3">
        <v>40926</v>
      </c>
      <c r="B8369">
        <v>1302.75</v>
      </c>
      <c r="C8369" s="2">
        <v>40921</v>
      </c>
      <c r="D8369">
        <v>2374.75</v>
      </c>
      <c r="E8369" s="2">
        <v>40324</v>
      </c>
      <c r="F8369">
        <v>166.5</v>
      </c>
      <c r="G8369" s="2">
        <v>40926</v>
      </c>
      <c r="H8369">
        <v>8753.4138777021708</v>
      </c>
      <c r="I8369" s="2">
        <v>40926</v>
      </c>
      <c r="J8369">
        <v>8580</v>
      </c>
      <c r="K8369" s="2">
        <v>40926</v>
      </c>
      <c r="L8369">
        <v>8213.6843323007306</v>
      </c>
      <c r="M8369" s="2">
        <v>40926</v>
      </c>
      <c r="N8369">
        <v>6449.93082898798</v>
      </c>
      <c r="O8369" s="2">
        <v>40926</v>
      </c>
      <c r="P8369">
        <v>4228.9548440171202</v>
      </c>
      <c r="Q8369" s="2">
        <v>40926</v>
      </c>
      <c r="R8369">
        <v>2525.41783178485</v>
      </c>
      <c r="S8369" s="3">
        <v>40926</v>
      </c>
      <c r="T8369">
        <v>407.53499492268298</v>
      </c>
      <c r="U8369" s="3">
        <v>40926</v>
      </c>
      <c r="V8369">
        <v>10823.039448821901</v>
      </c>
      <c r="W8369" s="3">
        <v>40926</v>
      </c>
      <c r="X8369">
        <v>10823.039448821901</v>
      </c>
      <c r="Y8369" s="3">
        <v>40926</v>
      </c>
      <c r="Z8369">
        <v>19576.590356954599</v>
      </c>
    </row>
    <row r="8370" spans="1:26" x14ac:dyDescent="0.2">
      <c r="A8370" s="3">
        <v>40927</v>
      </c>
      <c r="B8370">
        <v>1310.25</v>
      </c>
      <c r="C8370" s="2">
        <v>40925</v>
      </c>
      <c r="D8370">
        <v>2390.5</v>
      </c>
      <c r="E8370" s="2">
        <v>40324</v>
      </c>
      <c r="F8370">
        <v>166.5</v>
      </c>
      <c r="G8370" s="2">
        <v>40927</v>
      </c>
      <c r="H8370">
        <v>8832.5950249372709</v>
      </c>
      <c r="I8370" s="2">
        <v>40927</v>
      </c>
      <c r="J8370">
        <v>8720</v>
      </c>
      <c r="K8370" s="2">
        <v>40927</v>
      </c>
      <c r="L8370">
        <v>8311.1865900929497</v>
      </c>
      <c r="M8370" s="2">
        <v>40927</v>
      </c>
      <c r="N8370">
        <v>6570.4784381034096</v>
      </c>
      <c r="O8370" s="2">
        <v>40927</v>
      </c>
      <c r="P8370">
        <v>4317.6426358297604</v>
      </c>
      <c r="Q8370" s="2">
        <v>40927</v>
      </c>
      <c r="R8370">
        <v>2573.0082222852302</v>
      </c>
      <c r="S8370" s="3">
        <v>40927</v>
      </c>
      <c r="T8370">
        <v>415.36487029570799</v>
      </c>
      <c r="U8370" s="3">
        <v>40927</v>
      </c>
      <c r="V8370">
        <v>11150.291040616001</v>
      </c>
      <c r="W8370" s="3">
        <v>40927</v>
      </c>
      <c r="X8370">
        <v>11150.291040616001</v>
      </c>
      <c r="Y8370" s="3">
        <v>40927</v>
      </c>
      <c r="Z8370">
        <v>20204.311808859598</v>
      </c>
    </row>
    <row r="8371" spans="1:26" x14ac:dyDescent="0.2">
      <c r="A8371" s="3">
        <v>40928</v>
      </c>
      <c r="B8371">
        <v>1311.25</v>
      </c>
      <c r="C8371" s="2">
        <v>40926</v>
      </c>
      <c r="D8371">
        <v>2420</v>
      </c>
      <c r="E8371" s="2">
        <v>40324</v>
      </c>
      <c r="F8371">
        <v>166.5</v>
      </c>
      <c r="G8371" s="2">
        <v>40928</v>
      </c>
      <c r="H8371">
        <v>8895.1514962787696</v>
      </c>
      <c r="I8371" s="2">
        <v>40928</v>
      </c>
      <c r="J8371">
        <v>8775</v>
      </c>
      <c r="K8371" s="2">
        <v>40928</v>
      </c>
      <c r="L8371">
        <v>8331.3927915340591</v>
      </c>
      <c r="M8371" s="2">
        <v>40928</v>
      </c>
      <c r="N8371">
        <v>6501.0706638115598</v>
      </c>
      <c r="O8371" s="2">
        <v>40928</v>
      </c>
      <c r="P8371">
        <v>4303.47486351523</v>
      </c>
      <c r="Q8371" s="2">
        <v>40928</v>
      </c>
      <c r="R8371">
        <v>2601.5180999265399</v>
      </c>
      <c r="S8371" s="3">
        <v>40928</v>
      </c>
      <c r="T8371">
        <v>414.43504359750602</v>
      </c>
      <c r="U8371" s="3">
        <v>40928</v>
      </c>
      <c r="V8371">
        <v>11089.549535563699</v>
      </c>
      <c r="W8371" s="3">
        <v>40928</v>
      </c>
      <c r="X8371">
        <v>11089.549535563699</v>
      </c>
      <c r="Y8371" s="3">
        <v>40928</v>
      </c>
      <c r="Z8371">
        <v>20213.977075732899</v>
      </c>
    </row>
    <row r="8372" spans="1:26" x14ac:dyDescent="0.2">
      <c r="A8372" s="3">
        <v>40931</v>
      </c>
      <c r="B8372">
        <v>1311.25</v>
      </c>
      <c r="C8372" s="2">
        <v>40927</v>
      </c>
      <c r="D8372">
        <v>2426.75</v>
      </c>
      <c r="E8372" s="2">
        <v>40324</v>
      </c>
      <c r="F8372">
        <v>166.5</v>
      </c>
      <c r="G8372" s="2">
        <v>40931</v>
      </c>
      <c r="H8372">
        <v>8942.9754897380808</v>
      </c>
      <c r="I8372" s="2">
        <v>40928</v>
      </c>
      <c r="J8372">
        <v>8775</v>
      </c>
      <c r="K8372" s="2">
        <v>40931</v>
      </c>
      <c r="L8372">
        <v>8380.8853800255292</v>
      </c>
      <c r="M8372" s="2">
        <v>40931</v>
      </c>
      <c r="N8372">
        <v>6541.1180660479204</v>
      </c>
      <c r="O8372" s="2">
        <v>40931</v>
      </c>
      <c r="P8372">
        <v>4350.0351754865897</v>
      </c>
      <c r="Q8372" s="2">
        <v>40928</v>
      </c>
      <c r="R8372">
        <v>2601.5180999265399</v>
      </c>
      <c r="S8372" s="3">
        <v>40931</v>
      </c>
      <c r="T8372">
        <v>419.17454858125501</v>
      </c>
      <c r="U8372" s="3">
        <v>40931</v>
      </c>
      <c r="V8372">
        <v>11236.6137731572</v>
      </c>
      <c r="W8372" s="3">
        <v>40931</v>
      </c>
      <c r="X8372">
        <v>11236.6137731572</v>
      </c>
      <c r="Y8372" s="3">
        <v>40931</v>
      </c>
      <c r="Z8372">
        <v>20623.257510617801</v>
      </c>
    </row>
    <row r="8373" spans="1:26" x14ac:dyDescent="0.2">
      <c r="A8373" s="3">
        <v>40932</v>
      </c>
      <c r="B8373">
        <v>1311.5</v>
      </c>
      <c r="C8373" s="2">
        <v>40928</v>
      </c>
      <c r="D8373">
        <v>2435.75</v>
      </c>
      <c r="E8373" s="2">
        <v>40324</v>
      </c>
      <c r="F8373">
        <v>166.5</v>
      </c>
      <c r="G8373" s="2">
        <v>40932</v>
      </c>
      <c r="H8373">
        <v>8911.1461537260493</v>
      </c>
      <c r="I8373" s="2">
        <v>40928</v>
      </c>
      <c r="J8373">
        <v>8775</v>
      </c>
      <c r="K8373" s="2">
        <v>40932</v>
      </c>
      <c r="L8373">
        <v>8364.0411984531092</v>
      </c>
      <c r="M8373" s="2">
        <v>40932</v>
      </c>
      <c r="N8373">
        <v>6528.0172413793098</v>
      </c>
      <c r="O8373" s="2">
        <v>40932</v>
      </c>
      <c r="P8373">
        <v>4326.2282060964299</v>
      </c>
      <c r="Q8373" s="2">
        <v>40928</v>
      </c>
      <c r="R8373">
        <v>2601.5180999265399</v>
      </c>
      <c r="S8373" s="3">
        <v>40932</v>
      </c>
      <c r="T8373">
        <v>416.34656701259098</v>
      </c>
      <c r="U8373" s="3">
        <v>40932</v>
      </c>
      <c r="V8373">
        <v>11181.135171030901</v>
      </c>
      <c r="W8373" s="3">
        <v>40932</v>
      </c>
      <c r="X8373">
        <v>11181.135171030901</v>
      </c>
      <c r="Y8373" s="3">
        <v>40932</v>
      </c>
      <c r="Z8373">
        <v>20755.478586960799</v>
      </c>
    </row>
    <row r="8374" spans="1:26" x14ac:dyDescent="0.2">
      <c r="A8374" s="3">
        <v>40933</v>
      </c>
      <c r="B8374">
        <v>1320.5</v>
      </c>
      <c r="C8374" s="2">
        <v>40931</v>
      </c>
      <c r="D8374">
        <v>2435.5</v>
      </c>
      <c r="E8374" s="2">
        <v>40324</v>
      </c>
      <c r="F8374">
        <v>166.5</v>
      </c>
      <c r="G8374" s="2">
        <v>40933</v>
      </c>
      <c r="H8374">
        <v>8946.3298513773807</v>
      </c>
      <c r="I8374" s="2">
        <v>40928</v>
      </c>
      <c r="J8374">
        <v>8775</v>
      </c>
      <c r="K8374" s="2">
        <v>40933</v>
      </c>
      <c r="L8374">
        <v>8476.3315548680603</v>
      </c>
      <c r="M8374" s="2">
        <v>40933</v>
      </c>
      <c r="N8374">
        <v>6543.67878459034</v>
      </c>
      <c r="O8374" s="2">
        <v>40933</v>
      </c>
      <c r="P8374">
        <v>4375.1556703328397</v>
      </c>
      <c r="Q8374" s="2">
        <v>40928</v>
      </c>
      <c r="R8374">
        <v>2601.5180999265399</v>
      </c>
      <c r="S8374" s="3">
        <v>40933</v>
      </c>
      <c r="T8374">
        <v>419.949398948652</v>
      </c>
      <c r="U8374" s="3">
        <v>40933</v>
      </c>
      <c r="V8374">
        <v>11205.642148316099</v>
      </c>
      <c r="W8374" s="3">
        <v>40933</v>
      </c>
      <c r="X8374">
        <v>11205.642148316099</v>
      </c>
      <c r="Y8374" s="3">
        <v>40933</v>
      </c>
      <c r="Z8374">
        <v>20804.111007694999</v>
      </c>
    </row>
    <row r="8375" spans="1:26" x14ac:dyDescent="0.2">
      <c r="A8375" s="3">
        <v>40934</v>
      </c>
      <c r="B8375">
        <v>1315</v>
      </c>
      <c r="C8375" s="2">
        <v>40932</v>
      </c>
      <c r="D8375">
        <v>2438</v>
      </c>
      <c r="E8375" s="2">
        <v>40324</v>
      </c>
      <c r="F8375">
        <v>166.5</v>
      </c>
      <c r="G8375" s="2">
        <v>40934</v>
      </c>
      <c r="H8375">
        <v>8996.3769820731195</v>
      </c>
      <c r="I8375" s="2">
        <v>40934</v>
      </c>
      <c r="J8375">
        <v>8865</v>
      </c>
      <c r="K8375" s="2">
        <v>40934</v>
      </c>
      <c r="L8375">
        <v>8539.9394915720404</v>
      </c>
      <c r="M8375" s="2">
        <v>40934</v>
      </c>
      <c r="N8375">
        <v>6527.2193849831601</v>
      </c>
      <c r="O8375" s="2">
        <v>40934</v>
      </c>
      <c r="P8375">
        <v>4390.1352926538602</v>
      </c>
      <c r="Q8375" s="2">
        <v>40934</v>
      </c>
      <c r="R8375">
        <v>2632.0268179474001</v>
      </c>
      <c r="S8375" s="3">
        <v>40934</v>
      </c>
      <c r="T8375">
        <v>419.89181826516301</v>
      </c>
      <c r="U8375" s="3">
        <v>40934</v>
      </c>
      <c r="V8375">
        <v>11400.9927573245</v>
      </c>
      <c r="W8375" s="3">
        <v>40934</v>
      </c>
      <c r="X8375">
        <v>11400.9927573245</v>
      </c>
      <c r="Y8375" s="3">
        <v>40934</v>
      </c>
      <c r="Z8375">
        <v>21132.110067711801</v>
      </c>
    </row>
    <row r="8376" spans="1:26" x14ac:dyDescent="0.2">
      <c r="A8376" s="3">
        <v>40935</v>
      </c>
      <c r="B8376">
        <v>1312.75</v>
      </c>
      <c r="C8376" s="2">
        <v>40933</v>
      </c>
      <c r="D8376">
        <v>2461</v>
      </c>
      <c r="E8376" s="2">
        <v>40324</v>
      </c>
      <c r="F8376">
        <v>166.5</v>
      </c>
      <c r="G8376" s="2">
        <v>40935</v>
      </c>
      <c r="H8376">
        <v>8955.1769166627291</v>
      </c>
      <c r="I8376" s="2">
        <v>40935</v>
      </c>
      <c r="J8376">
        <v>8830</v>
      </c>
      <c r="K8376" s="2">
        <v>40935</v>
      </c>
      <c r="L8376">
        <v>8629.9920655911101</v>
      </c>
      <c r="M8376" s="2">
        <v>40935</v>
      </c>
      <c r="N8376">
        <v>6542.0048256196596</v>
      </c>
      <c r="O8376" s="2">
        <v>40935</v>
      </c>
      <c r="P8376">
        <v>4387.7281142554903</v>
      </c>
      <c r="Q8376" s="2">
        <v>40935</v>
      </c>
      <c r="R8376">
        <v>2655.81677262938</v>
      </c>
      <c r="S8376" s="3">
        <v>40935</v>
      </c>
      <c r="T8376">
        <v>420.65591113462</v>
      </c>
      <c r="U8376" s="3">
        <v>40935</v>
      </c>
      <c r="V8376">
        <v>11442.7400158688</v>
      </c>
      <c r="W8376" s="3">
        <v>40935</v>
      </c>
      <c r="X8376">
        <v>11442.7400158688</v>
      </c>
      <c r="Y8376" s="3">
        <v>40935</v>
      </c>
      <c r="Z8376">
        <v>21079.079608569202</v>
      </c>
    </row>
    <row r="8377" spans="1:26" x14ac:dyDescent="0.2">
      <c r="A8377" s="3">
        <v>40938</v>
      </c>
      <c r="B8377">
        <v>1309</v>
      </c>
      <c r="C8377" s="2">
        <v>40934</v>
      </c>
      <c r="D8377">
        <v>2453.5</v>
      </c>
      <c r="E8377" s="2">
        <v>40324</v>
      </c>
      <c r="F8377">
        <v>166.5</v>
      </c>
      <c r="G8377" s="2">
        <v>40938</v>
      </c>
      <c r="H8377">
        <v>8857.7484691474292</v>
      </c>
      <c r="I8377" s="2">
        <v>40938</v>
      </c>
      <c r="J8377">
        <v>8770</v>
      </c>
      <c r="K8377" s="2">
        <v>40938</v>
      </c>
      <c r="L8377">
        <v>8502.4281401758799</v>
      </c>
      <c r="M8377" s="2">
        <v>40938</v>
      </c>
      <c r="N8377">
        <v>6437.5204270617696</v>
      </c>
      <c r="O8377" s="2">
        <v>40938</v>
      </c>
      <c r="P8377">
        <v>4306.3394146213404</v>
      </c>
      <c r="Q8377" s="2">
        <v>40938</v>
      </c>
      <c r="R8377">
        <v>2623.00789107226</v>
      </c>
      <c r="S8377" s="3">
        <v>40938</v>
      </c>
      <c r="T8377">
        <v>414.29321433259003</v>
      </c>
      <c r="U8377" s="3">
        <v>40938</v>
      </c>
      <c r="V8377">
        <v>11176.0073500459</v>
      </c>
      <c r="W8377" s="3">
        <v>40938</v>
      </c>
      <c r="X8377">
        <v>11176.0073500459</v>
      </c>
      <c r="Y8377" s="3">
        <v>40938</v>
      </c>
      <c r="Z8377">
        <v>20717.941987137401</v>
      </c>
    </row>
    <row r="8378" spans="1:26" x14ac:dyDescent="0.2">
      <c r="A8378" s="3">
        <v>40939</v>
      </c>
      <c r="B8378">
        <v>1308</v>
      </c>
      <c r="C8378" s="2">
        <v>40935</v>
      </c>
      <c r="D8378">
        <v>2455.5</v>
      </c>
      <c r="E8378" s="2">
        <v>40324</v>
      </c>
      <c r="F8378">
        <v>166.5</v>
      </c>
      <c r="G8378" s="2">
        <v>40939</v>
      </c>
      <c r="H8378">
        <v>8919.4554736245009</v>
      </c>
      <c r="I8378" s="2">
        <v>40939</v>
      </c>
      <c r="J8378">
        <v>8815</v>
      </c>
      <c r="K8378" s="2">
        <v>40939</v>
      </c>
      <c r="L8378">
        <v>8483.7309060472908</v>
      </c>
      <c r="M8378" s="2">
        <v>40939</v>
      </c>
      <c r="N8378">
        <v>6432.2973266681201</v>
      </c>
      <c r="O8378" s="2">
        <v>40939</v>
      </c>
      <c r="P8378">
        <v>4338.6430215526298</v>
      </c>
      <c r="Q8378" s="2">
        <v>40939</v>
      </c>
      <c r="R8378">
        <v>2625.0499684070701</v>
      </c>
      <c r="S8378" s="3">
        <v>40939</v>
      </c>
      <c r="T8378">
        <v>417.25517890772102</v>
      </c>
      <c r="U8378" s="3">
        <v>40939</v>
      </c>
      <c r="V8378">
        <v>11115.034526051501</v>
      </c>
      <c r="W8378" s="3">
        <v>40939</v>
      </c>
      <c r="X8378">
        <v>11115.034526051501</v>
      </c>
      <c r="Y8378" s="3">
        <v>40939</v>
      </c>
      <c r="Z8378">
        <v>20728.708934923601</v>
      </c>
    </row>
    <row r="8379" spans="1:26" x14ac:dyDescent="0.2">
      <c r="A8379" s="3">
        <v>40940</v>
      </c>
      <c r="B8379">
        <v>1320.25</v>
      </c>
      <c r="C8379" s="2">
        <v>40938</v>
      </c>
      <c r="D8379">
        <v>2462.25</v>
      </c>
      <c r="E8379" s="2">
        <v>40324</v>
      </c>
      <c r="F8379">
        <v>166.5</v>
      </c>
      <c r="G8379" s="2">
        <v>40940</v>
      </c>
      <c r="H8379">
        <v>9085.2973298089601</v>
      </c>
      <c r="I8379" s="2">
        <v>40940</v>
      </c>
      <c r="J8379">
        <v>8860</v>
      </c>
      <c r="K8379" s="2">
        <v>40940</v>
      </c>
      <c r="L8379">
        <v>8705.3777023381899</v>
      </c>
      <c r="M8379" s="2">
        <v>40940</v>
      </c>
      <c r="N8379">
        <v>6549.0495958051097</v>
      </c>
      <c r="O8379" s="2">
        <v>40940</v>
      </c>
      <c r="P8379">
        <v>4420.4529006960602</v>
      </c>
      <c r="Q8379" s="2">
        <v>40940</v>
      </c>
      <c r="R8379">
        <v>2627.2836275027998</v>
      </c>
      <c r="S8379" s="3">
        <v>40940</v>
      </c>
      <c r="T8379">
        <v>425.992447269043</v>
      </c>
      <c r="U8379" s="3">
        <v>40940</v>
      </c>
      <c r="V8379">
        <v>11430.4135580731</v>
      </c>
      <c r="W8379" s="3">
        <v>40940</v>
      </c>
      <c r="X8379">
        <v>11430.4135580731</v>
      </c>
      <c r="Y8379" s="3">
        <v>40940</v>
      </c>
      <c r="Z8379">
        <v>21342.386084027399</v>
      </c>
    </row>
    <row r="8380" spans="1:26" x14ac:dyDescent="0.2">
      <c r="A8380" s="3">
        <v>40941</v>
      </c>
      <c r="B8380">
        <v>1322.75</v>
      </c>
      <c r="C8380" s="2">
        <v>40939</v>
      </c>
      <c r="D8380">
        <v>2456.25</v>
      </c>
      <c r="E8380" s="2">
        <v>40324</v>
      </c>
      <c r="F8380">
        <v>166.5</v>
      </c>
      <c r="G8380" s="2">
        <v>40941</v>
      </c>
      <c r="H8380">
        <v>9097.9499581140299</v>
      </c>
      <c r="I8380" s="2">
        <v>40941</v>
      </c>
      <c r="J8380">
        <v>8875</v>
      </c>
      <c r="K8380" s="2">
        <v>40941</v>
      </c>
      <c r="L8380">
        <v>8767.6634899769997</v>
      </c>
      <c r="M8380" s="2">
        <v>40941</v>
      </c>
      <c r="N8380">
        <v>6554.9612487719696</v>
      </c>
      <c r="O8380" s="2">
        <v>40941</v>
      </c>
      <c r="P8380">
        <v>4439.0404206375297</v>
      </c>
      <c r="Q8380" s="2">
        <v>40941</v>
      </c>
      <c r="R8380">
        <v>2678.6336028473102</v>
      </c>
      <c r="S8380" s="3">
        <v>40941</v>
      </c>
      <c r="T8380">
        <v>423.39796253697</v>
      </c>
      <c r="U8380" s="3">
        <v>40941</v>
      </c>
      <c r="V8380">
        <v>11520.210318764401</v>
      </c>
      <c r="W8380" s="3">
        <v>40941</v>
      </c>
      <c r="X8380">
        <v>11520.210318764401</v>
      </c>
      <c r="Y8380" s="3">
        <v>40941</v>
      </c>
      <c r="Z8380">
        <v>21314.492277357898</v>
      </c>
    </row>
    <row r="8381" spans="1:26" x14ac:dyDescent="0.2">
      <c r="A8381" s="3">
        <v>40942</v>
      </c>
      <c r="B8381">
        <v>1339.5</v>
      </c>
      <c r="C8381" s="2">
        <v>40940</v>
      </c>
      <c r="D8381">
        <v>2487.75</v>
      </c>
      <c r="E8381" s="2">
        <v>40324</v>
      </c>
      <c r="F8381">
        <v>166.5</v>
      </c>
      <c r="G8381" s="2">
        <v>40942</v>
      </c>
      <c r="H8381">
        <v>9292.7280489540408</v>
      </c>
      <c r="I8381" s="2">
        <v>40942</v>
      </c>
      <c r="J8381">
        <v>8915</v>
      </c>
      <c r="K8381" s="2">
        <v>40942</v>
      </c>
      <c r="L8381">
        <v>8929.3693977867206</v>
      </c>
      <c r="M8381" s="2">
        <v>40942</v>
      </c>
      <c r="N8381">
        <v>6634.0082734596099</v>
      </c>
      <c r="O8381" s="2">
        <v>40942</v>
      </c>
      <c r="P8381">
        <v>4505.4280682385697</v>
      </c>
      <c r="Q8381" s="2">
        <v>40942</v>
      </c>
      <c r="R8381">
        <v>2676.7865664134501</v>
      </c>
      <c r="S8381" s="3">
        <v>40942</v>
      </c>
      <c r="T8381">
        <v>428.922535026155</v>
      </c>
      <c r="U8381" s="3">
        <v>40942</v>
      </c>
      <c r="V8381">
        <v>11643.4035170728</v>
      </c>
      <c r="W8381" s="3">
        <v>40942</v>
      </c>
      <c r="X8381">
        <v>11643.4035170728</v>
      </c>
      <c r="Y8381" s="3">
        <v>40942</v>
      </c>
      <c r="Z8381">
        <v>21613.700286517898</v>
      </c>
    </row>
    <row r="8382" spans="1:26" x14ac:dyDescent="0.2">
      <c r="A8382" s="3">
        <v>40945</v>
      </c>
      <c r="B8382">
        <v>1339</v>
      </c>
      <c r="C8382" s="2">
        <v>40941</v>
      </c>
      <c r="D8382">
        <v>2492.75</v>
      </c>
      <c r="E8382" s="2">
        <v>40324</v>
      </c>
      <c r="F8382">
        <v>166.5</v>
      </c>
      <c r="G8382" s="2">
        <v>40945</v>
      </c>
      <c r="H8382">
        <v>9261.4274638862098</v>
      </c>
      <c r="I8382" s="2">
        <v>40945</v>
      </c>
      <c r="J8382">
        <v>8920</v>
      </c>
      <c r="K8382" s="2">
        <v>40945</v>
      </c>
      <c r="L8382">
        <v>8888.3344713482893</v>
      </c>
      <c r="M8382" s="2">
        <v>40945</v>
      </c>
      <c r="N8382">
        <v>6619.4882961350004</v>
      </c>
      <c r="O8382" s="2">
        <v>40945</v>
      </c>
      <c r="P8382">
        <v>4471.0856662639799</v>
      </c>
      <c r="Q8382" s="2">
        <v>40945</v>
      </c>
      <c r="R8382">
        <v>2664.8695360565398</v>
      </c>
      <c r="S8382" s="3">
        <v>40945</v>
      </c>
      <c r="T8382">
        <v>425.508167445769</v>
      </c>
      <c r="U8382" s="3">
        <v>40945</v>
      </c>
      <c r="V8382">
        <v>11594.6215662587</v>
      </c>
      <c r="W8382" s="3">
        <v>40945</v>
      </c>
      <c r="X8382">
        <v>11594.6215662587</v>
      </c>
      <c r="Y8382" s="3">
        <v>40945</v>
      </c>
      <c r="Z8382">
        <v>21521.613530122399</v>
      </c>
    </row>
    <row r="8383" spans="1:26" x14ac:dyDescent="0.2">
      <c r="A8383" s="3">
        <v>40946</v>
      </c>
      <c r="B8383">
        <v>1344.75</v>
      </c>
      <c r="C8383" s="2">
        <v>40942</v>
      </c>
      <c r="D8383">
        <v>2523.5</v>
      </c>
      <c r="E8383" s="2">
        <v>40324</v>
      </c>
      <c r="F8383">
        <v>166.5</v>
      </c>
      <c r="G8383" s="2">
        <v>40946</v>
      </c>
      <c r="H8383">
        <v>9291.3598702310701</v>
      </c>
      <c r="I8383" s="2">
        <v>40946</v>
      </c>
      <c r="J8383">
        <v>8950</v>
      </c>
      <c r="K8383" s="2">
        <v>40946</v>
      </c>
      <c r="L8383">
        <v>8973.7637945670594</v>
      </c>
      <c r="M8383" s="2">
        <v>40946</v>
      </c>
      <c r="N8383">
        <v>6685.3192890059299</v>
      </c>
      <c r="O8383" s="2">
        <v>40946</v>
      </c>
      <c r="P8383">
        <v>4529.6583191850596</v>
      </c>
      <c r="Q8383" s="2">
        <v>40946</v>
      </c>
      <c r="R8383">
        <v>2680.3472159523299</v>
      </c>
      <c r="S8383" s="3">
        <v>40946</v>
      </c>
      <c r="T8383">
        <v>430.41702037351502</v>
      </c>
      <c r="U8383" s="3">
        <v>40946</v>
      </c>
      <c r="V8383">
        <v>11738.6460101868</v>
      </c>
      <c r="W8383" s="3">
        <v>40946</v>
      </c>
      <c r="X8383">
        <v>11738.6460101868</v>
      </c>
      <c r="Y8383" s="3">
        <v>40946</v>
      </c>
      <c r="Z8383">
        <v>21912.139219015298</v>
      </c>
    </row>
    <row r="8384" spans="1:26" x14ac:dyDescent="0.2">
      <c r="A8384" s="3">
        <v>40947</v>
      </c>
      <c r="B8384">
        <v>1347.25</v>
      </c>
      <c r="C8384" s="2">
        <v>40945</v>
      </c>
      <c r="D8384">
        <v>2525.25</v>
      </c>
      <c r="E8384" s="2">
        <v>40324</v>
      </c>
      <c r="F8384">
        <v>166.5</v>
      </c>
      <c r="G8384" s="2">
        <v>40947</v>
      </c>
      <c r="H8384">
        <v>9265.8199819697293</v>
      </c>
      <c r="I8384" s="2">
        <v>40947</v>
      </c>
      <c r="J8384">
        <v>9000</v>
      </c>
      <c r="K8384" s="2">
        <v>40947</v>
      </c>
      <c r="L8384">
        <v>9008.7761162371407</v>
      </c>
      <c r="M8384" s="2">
        <v>40947</v>
      </c>
      <c r="N8384">
        <v>6690.41095890411</v>
      </c>
      <c r="O8384" s="2">
        <v>40947</v>
      </c>
      <c r="P8384">
        <v>4549.7931912185804</v>
      </c>
      <c r="Q8384" s="2">
        <v>40947</v>
      </c>
      <c r="R8384">
        <v>2724.29448485787</v>
      </c>
      <c r="S8384" s="3">
        <v>40947</v>
      </c>
      <c r="T8384">
        <v>432.17732527309403</v>
      </c>
      <c r="U8384" s="3">
        <v>40947</v>
      </c>
      <c r="V8384">
        <v>11725.792766995401</v>
      </c>
      <c r="W8384" s="3">
        <v>40947</v>
      </c>
      <c r="X8384">
        <v>11725.792766995401</v>
      </c>
      <c r="Y8384" s="3">
        <v>40947</v>
      </c>
      <c r="Z8384">
        <v>22099.374270866501</v>
      </c>
    </row>
    <row r="8385" spans="1:26" x14ac:dyDescent="0.2">
      <c r="A8385" s="3">
        <v>40948</v>
      </c>
      <c r="B8385">
        <v>1348.25</v>
      </c>
      <c r="C8385" s="2">
        <v>40946</v>
      </c>
      <c r="D8385">
        <v>2530</v>
      </c>
      <c r="E8385" s="2">
        <v>40324</v>
      </c>
      <c r="F8385">
        <v>166.5</v>
      </c>
      <c r="G8385" s="2">
        <v>40948</v>
      </c>
      <c r="H8385">
        <v>9277.6820029417795</v>
      </c>
      <c r="I8385" s="2">
        <v>40948</v>
      </c>
      <c r="J8385">
        <v>9030</v>
      </c>
      <c r="K8385" s="2">
        <v>40948</v>
      </c>
      <c r="L8385">
        <v>9044.3051423714405</v>
      </c>
      <c r="M8385" s="2">
        <v>40948</v>
      </c>
      <c r="N8385">
        <v>6716.0412552117596</v>
      </c>
      <c r="O8385" s="2">
        <v>40948</v>
      </c>
      <c r="P8385">
        <v>4561.3312792180204</v>
      </c>
      <c r="Q8385" s="2">
        <v>40948</v>
      </c>
      <c r="R8385">
        <v>2702.2077788094498</v>
      </c>
      <c r="S8385" s="3">
        <v>40948</v>
      </c>
      <c r="T8385">
        <v>431.09859753506203</v>
      </c>
      <c r="U8385" s="3">
        <v>40948</v>
      </c>
      <c r="V8385">
        <v>11806.736081597999</v>
      </c>
      <c r="W8385" s="3">
        <v>40948</v>
      </c>
      <c r="X8385">
        <v>11806.736081597999</v>
      </c>
      <c r="Y8385" s="3">
        <v>40948</v>
      </c>
      <c r="Z8385">
        <v>22132.649808754799</v>
      </c>
    </row>
    <row r="8386" spans="1:26" x14ac:dyDescent="0.2">
      <c r="A8386" s="3">
        <v>40949</v>
      </c>
      <c r="B8386">
        <v>1340.25</v>
      </c>
      <c r="C8386" s="2">
        <v>40947</v>
      </c>
      <c r="D8386">
        <v>2545.75</v>
      </c>
      <c r="E8386" s="2">
        <v>40324</v>
      </c>
      <c r="F8386">
        <v>166.5</v>
      </c>
      <c r="G8386" s="2">
        <v>40949</v>
      </c>
      <c r="H8386">
        <v>9151.7154548315993</v>
      </c>
      <c r="I8386" s="2">
        <v>40949</v>
      </c>
      <c r="J8386">
        <v>8950</v>
      </c>
      <c r="K8386" s="2">
        <v>40949</v>
      </c>
      <c r="L8386">
        <v>8829.8446906327008</v>
      </c>
      <c r="M8386" s="2">
        <v>40949</v>
      </c>
      <c r="N8386">
        <v>6606.3447072931403</v>
      </c>
      <c r="O8386" s="2">
        <v>40949</v>
      </c>
      <c r="P8386">
        <v>4446.5374836984402</v>
      </c>
      <c r="Q8386" s="2">
        <v>40949</v>
      </c>
      <c r="R8386">
        <v>2681.7032910347698</v>
      </c>
      <c r="S8386" s="3">
        <v>40949</v>
      </c>
      <c r="T8386">
        <v>420.28374586697902</v>
      </c>
      <c r="U8386" s="3">
        <v>40949</v>
      </c>
      <c r="V8386">
        <v>11592.217406768301</v>
      </c>
      <c r="W8386" s="3">
        <v>40949</v>
      </c>
      <c r="X8386">
        <v>11592.217406768301</v>
      </c>
      <c r="Y8386" s="3">
        <v>40949</v>
      </c>
      <c r="Z8386">
        <v>21702.475201875801</v>
      </c>
    </row>
    <row r="8387" spans="1:26" x14ac:dyDescent="0.2">
      <c r="A8387" s="3">
        <v>40952</v>
      </c>
      <c r="B8387">
        <v>1349.25</v>
      </c>
      <c r="C8387" s="2">
        <v>40948</v>
      </c>
      <c r="D8387">
        <v>2561.5</v>
      </c>
      <c r="E8387" s="2">
        <v>40324</v>
      </c>
      <c r="F8387">
        <v>166.5</v>
      </c>
      <c r="G8387" s="2">
        <v>40952</v>
      </c>
      <c r="H8387">
        <v>9250.6464022198397</v>
      </c>
      <c r="I8387" s="2">
        <v>40952</v>
      </c>
      <c r="J8387">
        <v>9025</v>
      </c>
      <c r="K8387" s="2">
        <v>40952</v>
      </c>
      <c r="L8387">
        <v>8905.9078075938705</v>
      </c>
      <c r="M8387" s="2">
        <v>40952</v>
      </c>
      <c r="N8387">
        <v>6675.4012446773704</v>
      </c>
      <c r="O8387" s="2">
        <v>40952</v>
      </c>
      <c r="P8387">
        <v>4469.7749280983699</v>
      </c>
      <c r="Q8387" s="2">
        <v>40952</v>
      </c>
      <c r="R8387">
        <v>2695.59161142209</v>
      </c>
      <c r="S8387" s="3">
        <v>40952</v>
      </c>
      <c r="T8387">
        <v>424.68139001028999</v>
      </c>
      <c r="U8387" s="3">
        <v>40952</v>
      </c>
      <c r="V8387">
        <v>11590.015567693101</v>
      </c>
      <c r="W8387" s="3">
        <v>40952</v>
      </c>
      <c r="X8387">
        <v>11590.015567693101</v>
      </c>
      <c r="Y8387" s="3">
        <v>40952</v>
      </c>
      <c r="Z8387">
        <v>21676.033668434498</v>
      </c>
    </row>
    <row r="8388" spans="1:26" x14ac:dyDescent="0.2">
      <c r="A8388" s="3">
        <v>40953</v>
      </c>
      <c r="B8388">
        <v>1347.25</v>
      </c>
      <c r="C8388" s="2">
        <v>40949</v>
      </c>
      <c r="D8388">
        <v>2549.25</v>
      </c>
      <c r="E8388" s="2">
        <v>40324</v>
      </c>
      <c r="F8388">
        <v>166.5</v>
      </c>
      <c r="G8388" s="2">
        <v>40953</v>
      </c>
      <c r="H8388">
        <v>9196.9704097473805</v>
      </c>
      <c r="I8388" s="2">
        <v>40953</v>
      </c>
      <c r="J8388">
        <v>9245</v>
      </c>
      <c r="K8388" s="2">
        <v>40953</v>
      </c>
      <c r="L8388">
        <v>8836.3001928349404</v>
      </c>
      <c r="M8388" s="2">
        <v>40953</v>
      </c>
      <c r="N8388">
        <v>6618.1423139598</v>
      </c>
      <c r="O8388" s="2">
        <v>40953</v>
      </c>
      <c r="P8388">
        <v>4426.0209101284299</v>
      </c>
      <c r="Q8388" s="2">
        <v>40953</v>
      </c>
      <c r="R8388">
        <v>2703.8947639927801</v>
      </c>
      <c r="S8388" s="3">
        <v>40953</v>
      </c>
      <c r="T8388">
        <v>420.95735330770901</v>
      </c>
      <c r="U8388" s="3">
        <v>40953</v>
      </c>
      <c r="V8388">
        <v>11500.570633994001</v>
      </c>
      <c r="W8388" s="3">
        <v>40953</v>
      </c>
      <c r="X8388">
        <v>11500.570633994001</v>
      </c>
      <c r="Y8388" s="3">
        <v>40953</v>
      </c>
      <c r="Z8388">
        <v>21611.9426480041</v>
      </c>
    </row>
    <row r="8389" spans="1:26" x14ac:dyDescent="0.2">
      <c r="A8389" s="3">
        <v>40954</v>
      </c>
      <c r="B8389">
        <v>1341</v>
      </c>
      <c r="C8389" s="2">
        <v>40952</v>
      </c>
      <c r="D8389">
        <v>2569.25</v>
      </c>
      <c r="E8389" s="2">
        <v>40324</v>
      </c>
      <c r="F8389">
        <v>166.5</v>
      </c>
      <c r="G8389" s="2">
        <v>40954</v>
      </c>
      <c r="H8389">
        <v>9164.9662533354294</v>
      </c>
      <c r="I8389" s="2">
        <v>40954</v>
      </c>
      <c r="J8389">
        <v>9245</v>
      </c>
      <c r="K8389" s="2">
        <v>40954</v>
      </c>
      <c r="L8389">
        <v>8785.0113055639104</v>
      </c>
      <c r="M8389" s="2">
        <v>40954</v>
      </c>
      <c r="N8389">
        <v>6626.94974003466</v>
      </c>
      <c r="O8389" s="2">
        <v>40954</v>
      </c>
      <c r="P8389">
        <v>4407.8629216713898</v>
      </c>
      <c r="Q8389" s="2">
        <v>40954</v>
      </c>
      <c r="R8389">
        <v>2762.0140841437301</v>
      </c>
      <c r="S8389" s="3">
        <v>40954</v>
      </c>
      <c r="T8389">
        <v>419.87426644534798</v>
      </c>
      <c r="U8389" s="3">
        <v>40954</v>
      </c>
      <c r="V8389">
        <v>11425.8080537439</v>
      </c>
      <c r="W8389" s="3">
        <v>40954</v>
      </c>
      <c r="X8389">
        <v>11425.8080537439</v>
      </c>
      <c r="Y8389" s="3">
        <v>40954</v>
      </c>
      <c r="Z8389">
        <v>21598.201565787898</v>
      </c>
    </row>
    <row r="8390" spans="1:26" x14ac:dyDescent="0.2">
      <c r="A8390" s="3">
        <v>40955</v>
      </c>
      <c r="B8390">
        <v>1355</v>
      </c>
      <c r="C8390" s="2">
        <v>40953</v>
      </c>
      <c r="D8390">
        <v>2556.5</v>
      </c>
      <c r="E8390" s="2">
        <v>40324</v>
      </c>
      <c r="F8390">
        <v>166.5</v>
      </c>
      <c r="G8390" s="2">
        <v>40955</v>
      </c>
      <c r="H8390">
        <v>9300.0837560644104</v>
      </c>
      <c r="I8390" s="2">
        <v>40955</v>
      </c>
      <c r="J8390">
        <v>9380</v>
      </c>
      <c r="K8390" s="2">
        <v>40955</v>
      </c>
      <c r="L8390">
        <v>8929.29876887096</v>
      </c>
      <c r="M8390" s="2">
        <v>40955</v>
      </c>
      <c r="N8390">
        <v>6718.5628742515</v>
      </c>
      <c r="O8390" s="2">
        <v>40955</v>
      </c>
      <c r="P8390">
        <v>4490.2705330512799</v>
      </c>
      <c r="Q8390" s="2">
        <v>40955</v>
      </c>
      <c r="R8390">
        <v>2737.0864770748699</v>
      </c>
      <c r="S8390" s="3">
        <v>40955</v>
      </c>
      <c r="T8390">
        <v>429.515563205403</v>
      </c>
      <c r="U8390" s="3">
        <v>40955</v>
      </c>
      <c r="V8390">
        <v>11240.4577645219</v>
      </c>
      <c r="W8390" s="3">
        <v>40955</v>
      </c>
      <c r="X8390">
        <v>11240.4577645219</v>
      </c>
      <c r="Y8390" s="3">
        <v>40955</v>
      </c>
      <c r="Z8390">
        <v>21548.0429384173</v>
      </c>
    </row>
    <row r="8391" spans="1:26" x14ac:dyDescent="0.2">
      <c r="A8391" s="3">
        <v>40956</v>
      </c>
      <c r="B8391">
        <v>1360.25</v>
      </c>
      <c r="C8391" s="2">
        <v>40954</v>
      </c>
      <c r="D8391">
        <v>2556.5</v>
      </c>
      <c r="E8391" s="2">
        <v>40324</v>
      </c>
      <c r="F8391">
        <v>166.5</v>
      </c>
      <c r="G8391" s="2">
        <v>40956</v>
      </c>
      <c r="H8391">
        <v>9337.7357594184996</v>
      </c>
      <c r="I8391" s="2">
        <v>40956</v>
      </c>
      <c r="J8391">
        <v>9485</v>
      </c>
      <c r="K8391" s="2">
        <v>40956</v>
      </c>
      <c r="L8391">
        <v>9038.6638611257204</v>
      </c>
      <c r="M8391" s="2">
        <v>40956</v>
      </c>
      <c r="N8391">
        <v>6737.0483239007399</v>
      </c>
      <c r="O8391" s="2">
        <v>40956</v>
      </c>
      <c r="P8391">
        <v>4535.1130983692801</v>
      </c>
      <c r="Q8391" s="2">
        <v>40956</v>
      </c>
      <c r="R8391">
        <v>2765.7187076803998</v>
      </c>
      <c r="S8391" s="3">
        <v>40956</v>
      </c>
      <c r="T8391">
        <v>433.521830615466</v>
      </c>
      <c r="U8391" s="3">
        <v>40956</v>
      </c>
      <c r="V8391">
        <v>11403.208837454</v>
      </c>
      <c r="W8391" s="3">
        <v>40956</v>
      </c>
      <c r="X8391">
        <v>11403.208837454</v>
      </c>
      <c r="Y8391" s="3">
        <v>40956</v>
      </c>
      <c r="Z8391">
        <v>21771.436086270402</v>
      </c>
    </row>
    <row r="8392" spans="1:26" x14ac:dyDescent="0.2">
      <c r="A8392" s="3">
        <v>40956</v>
      </c>
      <c r="B8392">
        <v>1360.25</v>
      </c>
      <c r="C8392" s="2">
        <v>40955</v>
      </c>
      <c r="D8392">
        <v>2594.25</v>
      </c>
      <c r="E8392" s="2">
        <v>40324</v>
      </c>
      <c r="F8392">
        <v>166.5</v>
      </c>
      <c r="G8392" s="2">
        <v>40959</v>
      </c>
      <c r="H8392">
        <v>9376.3365913159196</v>
      </c>
      <c r="I8392" s="2">
        <v>40956</v>
      </c>
      <c r="J8392">
        <v>9485</v>
      </c>
      <c r="K8392" s="2">
        <v>40959</v>
      </c>
      <c r="L8392">
        <v>9203.1403076760107</v>
      </c>
      <c r="M8392" s="2">
        <v>40959</v>
      </c>
      <c r="N8392">
        <v>6784.0298343753402</v>
      </c>
      <c r="O8392" s="2">
        <v>40959</v>
      </c>
      <c r="P8392">
        <v>4605.8728519607102</v>
      </c>
      <c r="Q8392" s="2">
        <v>40959</v>
      </c>
      <c r="R8392">
        <v>2755.3073490339698</v>
      </c>
      <c r="S8392" s="3">
        <v>40959</v>
      </c>
      <c r="T8392">
        <v>440.33150634151502</v>
      </c>
      <c r="U8392" s="3">
        <v>40959</v>
      </c>
      <c r="V8392">
        <v>11676.8607514497</v>
      </c>
      <c r="W8392" s="3">
        <v>40959</v>
      </c>
      <c r="X8392">
        <v>11676.8607514497</v>
      </c>
      <c r="Y8392" s="3">
        <v>40959</v>
      </c>
      <c r="Z8392">
        <v>22148.9660285434</v>
      </c>
    </row>
    <row r="8393" spans="1:26" x14ac:dyDescent="0.2">
      <c r="A8393" s="3">
        <v>40960</v>
      </c>
      <c r="B8393">
        <v>1360.25</v>
      </c>
      <c r="C8393" s="2">
        <v>40956</v>
      </c>
      <c r="D8393">
        <v>2582.25</v>
      </c>
      <c r="E8393" s="2">
        <v>40324</v>
      </c>
      <c r="F8393">
        <v>166.5</v>
      </c>
      <c r="G8393" s="2">
        <v>40960</v>
      </c>
      <c r="H8393">
        <v>9299.3891949052195</v>
      </c>
      <c r="I8393" s="2">
        <v>40960</v>
      </c>
      <c r="J8393">
        <v>9480</v>
      </c>
      <c r="K8393" s="2">
        <v>40960</v>
      </c>
      <c r="L8393">
        <v>9108.4809489766194</v>
      </c>
      <c r="M8393" s="2">
        <v>40960</v>
      </c>
      <c r="N8393">
        <v>6740.8951294427397</v>
      </c>
      <c r="O8393" s="2">
        <v>40960</v>
      </c>
      <c r="P8393">
        <v>4570.7893134217702</v>
      </c>
      <c r="Q8393" s="2">
        <v>40960</v>
      </c>
      <c r="R8393">
        <v>2765.0381758151102</v>
      </c>
      <c r="S8393" s="3">
        <v>40960</v>
      </c>
      <c r="T8393">
        <v>436.492175708952</v>
      </c>
      <c r="U8393" s="3">
        <v>40960</v>
      </c>
      <c r="V8393">
        <v>11598.7502316837</v>
      </c>
      <c r="W8393" s="3">
        <v>40960</v>
      </c>
      <c r="X8393">
        <v>11598.7502316837</v>
      </c>
      <c r="Y8393" s="3">
        <v>40960</v>
      </c>
      <c r="Z8393">
        <v>22102.6292795298</v>
      </c>
    </row>
    <row r="8394" spans="1:26" x14ac:dyDescent="0.2">
      <c r="A8394" s="3">
        <v>40961</v>
      </c>
      <c r="B8394">
        <v>1356</v>
      </c>
      <c r="C8394" s="2">
        <v>40956</v>
      </c>
      <c r="D8394">
        <v>2582.25</v>
      </c>
      <c r="E8394" s="2">
        <v>40324</v>
      </c>
      <c r="F8394">
        <v>166.5</v>
      </c>
      <c r="G8394" s="2">
        <v>40961</v>
      </c>
      <c r="H8394">
        <v>9227.6123494306194</v>
      </c>
      <c r="I8394" s="2">
        <v>40961</v>
      </c>
      <c r="J8394">
        <v>9585</v>
      </c>
      <c r="K8394" s="2">
        <v>40961</v>
      </c>
      <c r="L8394">
        <v>9052.8657696789905</v>
      </c>
      <c r="M8394" s="2">
        <v>40961</v>
      </c>
      <c r="N8394">
        <v>6717.5488688776604</v>
      </c>
      <c r="O8394" s="2">
        <v>40961</v>
      </c>
      <c r="P8394">
        <v>4558.2159127026198</v>
      </c>
      <c r="Q8394" s="2">
        <v>40961</v>
      </c>
      <c r="R8394">
        <v>2772.0244006242001</v>
      </c>
      <c r="S8394" s="3">
        <v>40961</v>
      </c>
      <c r="T8394">
        <v>432.31539357982803</v>
      </c>
      <c r="U8394" s="3">
        <v>40961</v>
      </c>
      <c r="V8394">
        <v>11467.0515944486</v>
      </c>
      <c r="W8394" s="3">
        <v>40961</v>
      </c>
      <c r="X8394">
        <v>11467.0515944486</v>
      </c>
      <c r="Y8394" s="3">
        <v>40961</v>
      </c>
      <c r="Z8394">
        <v>21890.560440724701</v>
      </c>
    </row>
    <row r="8395" spans="1:26" x14ac:dyDescent="0.2">
      <c r="A8395" s="3">
        <v>40962</v>
      </c>
      <c r="B8395">
        <v>1363.25</v>
      </c>
      <c r="C8395" s="2">
        <v>40960</v>
      </c>
      <c r="D8395">
        <v>2591.25</v>
      </c>
      <c r="E8395" s="2">
        <v>40324</v>
      </c>
      <c r="F8395">
        <v>166.5</v>
      </c>
      <c r="G8395" s="2">
        <v>40962</v>
      </c>
      <c r="H8395">
        <v>9319.7803408179007</v>
      </c>
      <c r="I8395" s="2">
        <v>40962</v>
      </c>
      <c r="J8395">
        <v>9600</v>
      </c>
      <c r="K8395" s="2">
        <v>40962</v>
      </c>
      <c r="L8395">
        <v>9134.3519001216391</v>
      </c>
      <c r="M8395" s="2">
        <v>40962</v>
      </c>
      <c r="N8395">
        <v>6806.4802485574801</v>
      </c>
      <c r="O8395" s="2">
        <v>40962</v>
      </c>
      <c r="P8395">
        <v>4618.9731456604004</v>
      </c>
      <c r="Q8395" s="2">
        <v>40962</v>
      </c>
      <c r="R8395">
        <v>2757.6914150140501</v>
      </c>
      <c r="S8395" s="3">
        <v>40962</v>
      </c>
      <c r="T8395">
        <v>436.834155404954</v>
      </c>
      <c r="U8395" s="3">
        <v>40962</v>
      </c>
      <c r="V8395">
        <v>11386.026119153599</v>
      </c>
      <c r="W8395" s="3">
        <v>40962</v>
      </c>
      <c r="X8395">
        <v>11386.026119153599</v>
      </c>
      <c r="Y8395" s="3">
        <v>40962</v>
      </c>
      <c r="Z8395">
        <v>21801.606715589998</v>
      </c>
    </row>
    <row r="8396" spans="1:26" x14ac:dyDescent="0.2">
      <c r="A8396" s="3">
        <v>40963</v>
      </c>
      <c r="B8396">
        <v>1362.75</v>
      </c>
      <c r="C8396" s="2">
        <v>40961</v>
      </c>
      <c r="D8396">
        <v>2580.25</v>
      </c>
      <c r="E8396" s="2">
        <v>40324</v>
      </c>
      <c r="F8396">
        <v>166.5</v>
      </c>
      <c r="G8396" s="2">
        <v>40963</v>
      </c>
      <c r="H8396">
        <v>9386.1697564695205</v>
      </c>
      <c r="I8396" s="2">
        <v>40963</v>
      </c>
      <c r="J8396">
        <v>9710</v>
      </c>
      <c r="K8396" s="2">
        <v>40963</v>
      </c>
      <c r="L8396">
        <v>9215.3591561612902</v>
      </c>
      <c r="M8396" s="2">
        <v>40963</v>
      </c>
      <c r="N8396">
        <v>6832.8118015198897</v>
      </c>
      <c r="O8396" s="2">
        <v>40963</v>
      </c>
      <c r="P8396">
        <v>4660.4867679309</v>
      </c>
      <c r="Q8396" s="2">
        <v>40963</v>
      </c>
      <c r="R8396">
        <v>2762.0361891742</v>
      </c>
      <c r="S8396" s="3">
        <v>40963</v>
      </c>
      <c r="T8396">
        <v>436.71882357689702</v>
      </c>
      <c r="U8396" s="3">
        <v>40963</v>
      </c>
      <c r="V8396">
        <v>11479.0049376404</v>
      </c>
      <c r="W8396" s="3">
        <v>40963</v>
      </c>
      <c r="X8396">
        <v>11479.0049376404</v>
      </c>
      <c r="Y8396" s="3">
        <v>40963</v>
      </c>
      <c r="Z8396">
        <v>22205.9278593243</v>
      </c>
    </row>
    <row r="8397" spans="1:26" x14ac:dyDescent="0.2">
      <c r="A8397" s="3">
        <v>40966</v>
      </c>
      <c r="B8397">
        <v>1367.5</v>
      </c>
      <c r="C8397" s="2">
        <v>40962</v>
      </c>
      <c r="D8397">
        <v>2601.25</v>
      </c>
      <c r="E8397" s="2">
        <v>40324</v>
      </c>
      <c r="F8397">
        <v>166.5</v>
      </c>
      <c r="G8397" s="2">
        <v>40966</v>
      </c>
      <c r="H8397">
        <v>9319.7816973819499</v>
      </c>
      <c r="I8397" s="2">
        <v>40966</v>
      </c>
      <c r="J8397">
        <v>9595</v>
      </c>
      <c r="K8397" s="2">
        <v>40966</v>
      </c>
      <c r="L8397">
        <v>9177.0286204309105</v>
      </c>
      <c r="M8397" s="2">
        <v>40966</v>
      </c>
      <c r="N8397">
        <v>6797.1095052807104</v>
      </c>
      <c r="O8397" s="2">
        <v>40966</v>
      </c>
      <c r="P8397">
        <v>4612.6326508736202</v>
      </c>
      <c r="Q8397" s="2">
        <v>40966</v>
      </c>
      <c r="R8397">
        <v>2734.36492585429</v>
      </c>
      <c r="S8397" s="3">
        <v>40966</v>
      </c>
      <c r="T8397">
        <v>436.00600278700801</v>
      </c>
      <c r="U8397" s="3">
        <v>40966</v>
      </c>
      <c r="V8397">
        <v>11442.812734483899</v>
      </c>
      <c r="W8397" s="3">
        <v>40966</v>
      </c>
      <c r="X8397">
        <v>11442.812734483899</v>
      </c>
      <c r="Y8397" s="3">
        <v>40966</v>
      </c>
      <c r="Z8397">
        <v>21900.7932254261</v>
      </c>
    </row>
    <row r="8398" spans="1:26" x14ac:dyDescent="0.2">
      <c r="A8398" s="3">
        <v>40967</v>
      </c>
      <c r="B8398">
        <v>1371.5</v>
      </c>
      <c r="C8398" s="2">
        <v>40963</v>
      </c>
      <c r="D8398">
        <v>2601.5</v>
      </c>
      <c r="E8398" s="2">
        <v>40324</v>
      </c>
      <c r="F8398">
        <v>166.5</v>
      </c>
      <c r="G8398" s="2">
        <v>40967</v>
      </c>
      <c r="H8398">
        <v>9397.5098983924108</v>
      </c>
      <c r="I8398" s="2">
        <v>40967</v>
      </c>
      <c r="J8398">
        <v>9795</v>
      </c>
      <c r="K8398" s="2">
        <v>40967</v>
      </c>
      <c r="L8398">
        <v>9282.10653916089</v>
      </c>
      <c r="M8398" s="2">
        <v>40967</v>
      </c>
      <c r="N8398">
        <v>6826.5682656826602</v>
      </c>
      <c r="O8398" s="2">
        <v>40967</v>
      </c>
      <c r="P8398">
        <v>4654.8589130581204</v>
      </c>
      <c r="Q8398" s="2">
        <v>40967</v>
      </c>
      <c r="R8398">
        <v>2759.94583790057</v>
      </c>
      <c r="S8398" s="3">
        <v>40967</v>
      </c>
      <c r="T8398">
        <v>438.615394976093</v>
      </c>
      <c r="U8398" s="3">
        <v>40967</v>
      </c>
      <c r="V8398">
        <v>11476.867129099601</v>
      </c>
      <c r="W8398" s="3">
        <v>40967</v>
      </c>
      <c r="X8398">
        <v>11476.867129099601</v>
      </c>
      <c r="Y8398" s="3">
        <v>40967</v>
      </c>
      <c r="Z8398">
        <v>22035.1538824163</v>
      </c>
    </row>
    <row r="8399" spans="1:26" x14ac:dyDescent="0.2">
      <c r="A8399" s="3">
        <v>40968</v>
      </c>
      <c r="B8399">
        <v>1362.5</v>
      </c>
      <c r="C8399" s="2">
        <v>40966</v>
      </c>
      <c r="D8399">
        <v>2611.25</v>
      </c>
      <c r="E8399" s="2">
        <v>40324</v>
      </c>
      <c r="F8399">
        <v>166.5</v>
      </c>
      <c r="G8399" s="2">
        <v>40968</v>
      </c>
      <c r="H8399">
        <v>9315.6135604010797</v>
      </c>
      <c r="I8399" s="2">
        <v>40968</v>
      </c>
      <c r="J8399">
        <v>9765</v>
      </c>
      <c r="K8399" s="2">
        <v>40968</v>
      </c>
      <c r="L8399">
        <v>9124.8850812092805</v>
      </c>
      <c r="M8399" s="2">
        <v>40968</v>
      </c>
      <c r="N8399">
        <v>6727.49391727494</v>
      </c>
      <c r="O8399" s="2">
        <v>40968</v>
      </c>
      <c r="P8399">
        <v>4607.4107630607696</v>
      </c>
      <c r="Q8399" s="2">
        <v>40968</v>
      </c>
      <c r="R8399">
        <v>2791.45929497924</v>
      </c>
      <c r="S8399" s="3">
        <v>40968</v>
      </c>
      <c r="T8399">
        <v>432.49437064474398</v>
      </c>
      <c r="U8399" s="3">
        <v>40968</v>
      </c>
      <c r="V8399">
        <v>11258.7105112387</v>
      </c>
      <c r="W8399" s="3">
        <v>40968</v>
      </c>
      <c r="X8399">
        <v>11258.7105112387</v>
      </c>
      <c r="Y8399" s="3">
        <v>40968</v>
      </c>
      <c r="Z8399">
        <v>21784.605545414601</v>
      </c>
    </row>
    <row r="8400" spans="1:26" x14ac:dyDescent="0.2">
      <c r="A8400" s="3">
        <v>40969</v>
      </c>
      <c r="B8400">
        <v>1374.5</v>
      </c>
      <c r="C8400" s="2">
        <v>40967</v>
      </c>
      <c r="D8400">
        <v>2633</v>
      </c>
      <c r="E8400" s="2">
        <v>40324</v>
      </c>
      <c r="F8400">
        <v>166.5</v>
      </c>
      <c r="G8400" s="2">
        <v>40969</v>
      </c>
      <c r="H8400">
        <v>9451.5696784073498</v>
      </c>
      <c r="I8400" s="2">
        <v>40969</v>
      </c>
      <c r="J8400">
        <v>9790</v>
      </c>
      <c r="K8400" s="2">
        <v>40969</v>
      </c>
      <c r="L8400">
        <v>9257.7802624923497</v>
      </c>
      <c r="M8400" s="2">
        <v>40969</v>
      </c>
      <c r="N8400">
        <v>6746.5224111282796</v>
      </c>
      <c r="O8400" s="2">
        <v>40969</v>
      </c>
      <c r="P8400">
        <v>4674.1474323137099</v>
      </c>
      <c r="Q8400" s="2">
        <v>40969</v>
      </c>
      <c r="R8400">
        <v>2748.8426672168598</v>
      </c>
      <c r="S8400" s="3">
        <v>40969</v>
      </c>
      <c r="T8400">
        <v>436.06740675664901</v>
      </c>
      <c r="U8400" s="3">
        <v>40969</v>
      </c>
      <c r="V8400">
        <v>11372.8935388547</v>
      </c>
      <c r="W8400" s="3">
        <v>40969</v>
      </c>
      <c r="X8400">
        <v>11372.8935388547</v>
      </c>
      <c r="Y8400" s="3">
        <v>40969</v>
      </c>
      <c r="Z8400">
        <v>22422.330484785602</v>
      </c>
    </row>
    <row r="8401" spans="1:26" x14ac:dyDescent="0.2">
      <c r="A8401" s="3">
        <v>40970</v>
      </c>
      <c r="B8401">
        <v>1368.5</v>
      </c>
      <c r="C8401" s="2">
        <v>40968</v>
      </c>
      <c r="D8401">
        <v>2625</v>
      </c>
      <c r="E8401" s="2">
        <v>40324</v>
      </c>
      <c r="F8401">
        <v>166.5</v>
      </c>
      <c r="G8401" s="2">
        <v>40970</v>
      </c>
      <c r="H8401">
        <v>9330.6095301439509</v>
      </c>
      <c r="I8401" s="2">
        <v>40970</v>
      </c>
      <c r="J8401">
        <v>9815</v>
      </c>
      <c r="K8401" s="2">
        <v>40970</v>
      </c>
      <c r="L8401">
        <v>9143.6529728587993</v>
      </c>
      <c r="M8401" s="2">
        <v>40970</v>
      </c>
      <c r="N8401">
        <v>6691.46608315098</v>
      </c>
      <c r="O8401" s="2">
        <v>40970</v>
      </c>
      <c r="P8401">
        <v>4621.6601541873497</v>
      </c>
      <c r="Q8401" s="2">
        <v>40970</v>
      </c>
      <c r="R8401">
        <v>2775.71539056458</v>
      </c>
      <c r="S8401" s="3">
        <v>40970</v>
      </c>
      <c r="T8401">
        <v>433.51990706516</v>
      </c>
      <c r="U8401" s="3">
        <v>40970</v>
      </c>
      <c r="V8401">
        <v>11288.150807899499</v>
      </c>
      <c r="W8401" s="3">
        <v>40970</v>
      </c>
      <c r="X8401">
        <v>11288.150807899499</v>
      </c>
      <c r="Y8401" s="3">
        <v>40970</v>
      </c>
      <c r="Z8401">
        <v>22329.443447037698</v>
      </c>
    </row>
    <row r="8402" spans="1:26" x14ac:dyDescent="0.2">
      <c r="A8402" s="3">
        <v>40973</v>
      </c>
      <c r="B8402">
        <v>1364.25</v>
      </c>
      <c r="C8402" s="2">
        <v>40969</v>
      </c>
      <c r="D8402">
        <v>2645.25</v>
      </c>
      <c r="E8402" s="2">
        <v>40324</v>
      </c>
      <c r="F8402">
        <v>166.5</v>
      </c>
      <c r="G8402" s="2">
        <v>40973</v>
      </c>
      <c r="H8402">
        <v>9309.1854859172799</v>
      </c>
      <c r="I8402" s="2">
        <v>40973</v>
      </c>
      <c r="J8402">
        <v>9725</v>
      </c>
      <c r="K8402" s="2">
        <v>40973</v>
      </c>
      <c r="L8402">
        <v>9101.9642054617107</v>
      </c>
      <c r="M8402" s="2">
        <v>40973</v>
      </c>
      <c r="N8402">
        <v>6715.9925463115196</v>
      </c>
      <c r="O8402" s="2">
        <v>40973</v>
      </c>
      <c r="P8402">
        <v>4621.6987865810097</v>
      </c>
      <c r="Q8402" s="2">
        <v>40973</v>
      </c>
      <c r="R8402">
        <v>2724.1108348684102</v>
      </c>
      <c r="S8402" s="3">
        <v>40973</v>
      </c>
      <c r="T8402">
        <v>431.37177148597601</v>
      </c>
      <c r="U8402" s="3">
        <v>40973</v>
      </c>
      <c r="V8402">
        <v>11165.3052052767</v>
      </c>
      <c r="W8402" s="3">
        <v>40973</v>
      </c>
      <c r="X8402">
        <v>11165.3052052767</v>
      </c>
      <c r="Y8402" s="3">
        <v>40973</v>
      </c>
      <c r="Z8402">
        <v>22166.706320881902</v>
      </c>
    </row>
    <row r="8403" spans="1:26" x14ac:dyDescent="0.2">
      <c r="A8403" s="3">
        <v>40974</v>
      </c>
      <c r="B8403">
        <v>1341.5</v>
      </c>
      <c r="C8403" s="2">
        <v>40970</v>
      </c>
      <c r="D8403">
        <v>2643.75</v>
      </c>
      <c r="E8403" s="2">
        <v>40324</v>
      </c>
      <c r="F8403">
        <v>166.5</v>
      </c>
      <c r="G8403" s="2">
        <v>40974</v>
      </c>
      <c r="H8403">
        <v>8999.3869948601896</v>
      </c>
      <c r="I8403" s="2">
        <v>40974</v>
      </c>
      <c r="J8403">
        <v>9540</v>
      </c>
      <c r="K8403" s="2">
        <v>40974</v>
      </c>
      <c r="L8403">
        <v>8669.7091300128504</v>
      </c>
      <c r="M8403" s="2">
        <v>40974</v>
      </c>
      <c r="N8403">
        <v>6518.3331519965204</v>
      </c>
      <c r="O8403" s="2">
        <v>40974</v>
      </c>
      <c r="P8403">
        <v>4395.8349725915996</v>
      </c>
      <c r="Q8403" s="2">
        <v>40974</v>
      </c>
      <c r="R8403">
        <v>2665.3957131080001</v>
      </c>
      <c r="S8403" s="3">
        <v>40974</v>
      </c>
      <c r="T8403">
        <v>415.38804521729998</v>
      </c>
      <c r="U8403" s="3">
        <v>40974</v>
      </c>
      <c r="V8403">
        <v>10699.766569622599</v>
      </c>
      <c r="W8403" s="3">
        <v>40974</v>
      </c>
      <c r="X8403">
        <v>10699.766569622599</v>
      </c>
      <c r="Y8403" s="3">
        <v>40974</v>
      </c>
      <c r="Z8403">
        <v>21244.7871587064</v>
      </c>
    </row>
    <row r="8404" spans="1:26" x14ac:dyDescent="0.2">
      <c r="A8404" s="3">
        <v>40975</v>
      </c>
      <c r="B8404">
        <v>1353</v>
      </c>
      <c r="C8404" s="2">
        <v>40973</v>
      </c>
      <c r="D8404">
        <v>2616.5</v>
      </c>
      <c r="E8404" s="2">
        <v>40324</v>
      </c>
      <c r="F8404">
        <v>166.5</v>
      </c>
      <c r="G8404" s="2">
        <v>40975</v>
      </c>
      <c r="H8404">
        <v>9109.1555947358502</v>
      </c>
      <c r="I8404" s="2">
        <v>40975</v>
      </c>
      <c r="J8404">
        <v>9650</v>
      </c>
      <c r="K8404" s="2">
        <v>40975</v>
      </c>
      <c r="L8404">
        <v>8784.8943472143692</v>
      </c>
      <c r="M8404" s="2">
        <v>40975</v>
      </c>
      <c r="N8404">
        <v>6623.7450894805797</v>
      </c>
      <c r="O8404" s="2">
        <v>40975</v>
      </c>
      <c r="P8404">
        <v>4469.3692390632596</v>
      </c>
      <c r="Q8404" s="2">
        <v>40975</v>
      </c>
      <c r="R8404">
        <v>2649.4834737357301</v>
      </c>
      <c r="S8404" s="3">
        <v>40975</v>
      </c>
      <c r="T8404">
        <v>420.44154580478897</v>
      </c>
      <c r="U8404" s="3">
        <v>40975</v>
      </c>
      <c r="V8404">
        <v>10723.0674152871</v>
      </c>
      <c r="W8404" s="3">
        <v>40975</v>
      </c>
      <c r="X8404">
        <v>10723.0674152871</v>
      </c>
      <c r="Y8404" s="3">
        <v>40975</v>
      </c>
      <c r="Z8404">
        <v>21590.774611773701</v>
      </c>
    </row>
    <row r="8405" spans="1:26" x14ac:dyDescent="0.2">
      <c r="A8405" s="3">
        <v>40976</v>
      </c>
      <c r="B8405">
        <v>1366.25</v>
      </c>
      <c r="C8405" s="2">
        <v>40974</v>
      </c>
      <c r="D8405">
        <v>2589.75</v>
      </c>
      <c r="E8405" s="2">
        <v>40324</v>
      </c>
      <c r="F8405">
        <v>166.5</v>
      </c>
      <c r="G8405" s="2">
        <v>40976</v>
      </c>
      <c r="H8405">
        <v>9263.3910910673294</v>
      </c>
      <c r="I8405" s="2">
        <v>40976</v>
      </c>
      <c r="J8405">
        <v>9885</v>
      </c>
      <c r="K8405" s="2">
        <v>40976</v>
      </c>
      <c r="L8405">
        <v>9093.9249980094992</v>
      </c>
      <c r="M8405" s="2">
        <v>40976</v>
      </c>
      <c r="N8405">
        <v>6772.34698370762</v>
      </c>
      <c r="O8405" s="2">
        <v>40976</v>
      </c>
      <c r="P8405">
        <v>4627.2459460176797</v>
      </c>
      <c r="Q8405" s="2">
        <v>40976</v>
      </c>
      <c r="R8405">
        <v>2686.9116698903899</v>
      </c>
      <c r="S8405" s="3">
        <v>40976</v>
      </c>
      <c r="T8405">
        <v>432.00456487698699</v>
      </c>
      <c r="U8405" s="3">
        <v>40976</v>
      </c>
      <c r="V8405">
        <v>11028.6897210648</v>
      </c>
      <c r="W8405" s="3">
        <v>40976</v>
      </c>
      <c r="X8405">
        <v>11028.6897210648</v>
      </c>
      <c r="Y8405" s="3">
        <v>40976</v>
      </c>
      <c r="Z8405">
        <v>22107.805408848399</v>
      </c>
    </row>
    <row r="8406" spans="1:26" x14ac:dyDescent="0.2">
      <c r="A8406" s="3">
        <v>40977</v>
      </c>
      <c r="B8406">
        <v>1372</v>
      </c>
      <c r="C8406" s="2">
        <v>40975</v>
      </c>
      <c r="D8406">
        <v>2609</v>
      </c>
      <c r="E8406" s="2">
        <v>40324</v>
      </c>
      <c r="F8406">
        <v>166.5</v>
      </c>
      <c r="G8406" s="2">
        <v>40977</v>
      </c>
      <c r="H8406">
        <v>9223.1487867577907</v>
      </c>
      <c r="I8406" s="2">
        <v>40977</v>
      </c>
      <c r="J8406">
        <v>9980</v>
      </c>
      <c r="K8406" s="2">
        <v>40977</v>
      </c>
      <c r="L8406">
        <v>9033.5693679517408</v>
      </c>
      <c r="M8406" s="2">
        <v>40977</v>
      </c>
      <c r="N8406">
        <v>6718.8859878154899</v>
      </c>
      <c r="O8406" s="2">
        <v>40977</v>
      </c>
      <c r="P8406">
        <v>4575.79333857855</v>
      </c>
      <c r="Q8406" s="2">
        <v>40977</v>
      </c>
      <c r="R8406">
        <v>2714.2304717710699</v>
      </c>
      <c r="S8406" s="3">
        <v>40977</v>
      </c>
      <c r="T8406">
        <v>427.94387621295601</v>
      </c>
      <c r="U8406" s="3">
        <v>40977</v>
      </c>
      <c r="V8406">
        <v>10858.9037503278</v>
      </c>
      <c r="W8406" s="3">
        <v>40977</v>
      </c>
      <c r="X8406">
        <v>10858.9037503278</v>
      </c>
      <c r="Y8406" s="3">
        <v>40977</v>
      </c>
      <c r="Z8406">
        <v>21544.7154471545</v>
      </c>
    </row>
    <row r="8407" spans="1:26" x14ac:dyDescent="0.2">
      <c r="A8407" s="3">
        <v>40980</v>
      </c>
      <c r="B8407">
        <v>1372.75</v>
      </c>
      <c r="C8407" s="2">
        <v>40976</v>
      </c>
      <c r="D8407">
        <v>2639.25</v>
      </c>
      <c r="E8407" s="2">
        <v>40324</v>
      </c>
      <c r="F8407">
        <v>166.5</v>
      </c>
      <c r="G8407" s="2">
        <v>40980</v>
      </c>
      <c r="H8407">
        <v>9211.9458994605593</v>
      </c>
      <c r="I8407" s="2">
        <v>40980</v>
      </c>
      <c r="J8407">
        <v>9885</v>
      </c>
      <c r="K8407" s="2">
        <v>40980</v>
      </c>
      <c r="L8407">
        <v>9095.9909507023694</v>
      </c>
      <c r="M8407" s="2">
        <v>40980</v>
      </c>
      <c r="N8407">
        <v>6760.1484068092504</v>
      </c>
      <c r="O8407" s="2">
        <v>40980</v>
      </c>
      <c r="P8407">
        <v>4604.8824117430404</v>
      </c>
      <c r="Q8407" s="2">
        <v>40980</v>
      </c>
      <c r="R8407">
        <v>2722.9369151047999</v>
      </c>
      <c r="S8407" s="3">
        <v>40980</v>
      </c>
      <c r="T8407">
        <v>429.57857631399003</v>
      </c>
      <c r="U8407" s="3">
        <v>40980</v>
      </c>
      <c r="V8407">
        <v>10749.9868469511</v>
      </c>
      <c r="W8407" s="3">
        <v>40980</v>
      </c>
      <c r="X8407">
        <v>10749.9868469511</v>
      </c>
      <c r="Y8407" s="3">
        <v>40980</v>
      </c>
      <c r="Z8407">
        <v>21689.377597727202</v>
      </c>
    </row>
    <row r="8408" spans="1:26" x14ac:dyDescent="0.2">
      <c r="A8408" s="3">
        <v>40981</v>
      </c>
      <c r="B8408">
        <v>1396.5</v>
      </c>
      <c r="C8408" s="2">
        <v>40977</v>
      </c>
      <c r="D8408">
        <v>2648</v>
      </c>
      <c r="E8408" s="2">
        <v>40324</v>
      </c>
      <c r="F8408">
        <v>166.5</v>
      </c>
      <c r="G8408" s="2">
        <v>40981</v>
      </c>
      <c r="H8408">
        <v>9413.1875726447397</v>
      </c>
      <c r="I8408" s="2">
        <v>40981</v>
      </c>
      <c r="J8408">
        <v>10040</v>
      </c>
      <c r="K8408" s="2">
        <v>40981</v>
      </c>
      <c r="L8408">
        <v>9218.2205884276791</v>
      </c>
      <c r="M8408" s="2">
        <v>40981</v>
      </c>
      <c r="N8408">
        <v>6812.9130105080703</v>
      </c>
      <c r="O8408" s="2">
        <v>40981</v>
      </c>
      <c r="P8408">
        <v>4669.61447390798</v>
      </c>
      <c r="Q8408" s="2">
        <v>40981</v>
      </c>
      <c r="R8408">
        <v>2742.7503544271199</v>
      </c>
      <c r="S8408" s="3">
        <v>40981</v>
      </c>
      <c r="T8408">
        <v>436.21878311377401</v>
      </c>
      <c r="U8408" s="3">
        <v>40981</v>
      </c>
      <c r="V8408">
        <v>10956.162268939401</v>
      </c>
      <c r="W8408" s="3">
        <v>40981</v>
      </c>
      <c r="X8408">
        <v>10956.162268939401</v>
      </c>
      <c r="Y8408" s="3">
        <v>40981</v>
      </c>
      <c r="Z8408">
        <v>21984.275454271901</v>
      </c>
    </row>
    <row r="8409" spans="1:26" x14ac:dyDescent="0.2">
      <c r="A8409" s="3">
        <v>40982</v>
      </c>
      <c r="B8409">
        <v>1394.25</v>
      </c>
      <c r="C8409" s="2">
        <v>40980</v>
      </c>
      <c r="D8409">
        <v>2650.75</v>
      </c>
      <c r="E8409" s="2">
        <v>40324</v>
      </c>
      <c r="F8409">
        <v>166.5</v>
      </c>
      <c r="G8409" s="2">
        <v>40982</v>
      </c>
      <c r="H8409">
        <v>9303.6923269809395</v>
      </c>
      <c r="I8409" s="2">
        <v>40982</v>
      </c>
      <c r="J8409">
        <v>10050</v>
      </c>
      <c r="K8409" s="2">
        <v>40982</v>
      </c>
      <c r="L8409">
        <v>9223.7246626022607</v>
      </c>
      <c r="M8409" s="2">
        <v>40982</v>
      </c>
      <c r="N8409">
        <v>6774.8871210492398</v>
      </c>
      <c r="O8409" s="2">
        <v>40982</v>
      </c>
      <c r="P8409">
        <v>4639.5445781876897</v>
      </c>
      <c r="Q8409" s="2">
        <v>40982</v>
      </c>
      <c r="R8409">
        <v>2742.4072570773301</v>
      </c>
      <c r="S8409" s="3">
        <v>40982</v>
      </c>
      <c r="T8409">
        <v>433.60168829138701</v>
      </c>
      <c r="U8409" s="3">
        <v>40982</v>
      </c>
      <c r="V8409">
        <v>10924.391641915499</v>
      </c>
      <c r="W8409" s="3">
        <v>40982</v>
      </c>
      <c r="X8409">
        <v>10924.391641915499</v>
      </c>
      <c r="Y8409" s="3">
        <v>40982</v>
      </c>
      <c r="Z8409">
        <v>21976.4472930019</v>
      </c>
    </row>
    <row r="8410" spans="1:26" x14ac:dyDescent="0.2">
      <c r="A8410" s="3">
        <v>40983</v>
      </c>
      <c r="B8410">
        <v>1401.25</v>
      </c>
      <c r="C8410" s="2">
        <v>40981</v>
      </c>
      <c r="D8410">
        <v>2698.25</v>
      </c>
      <c r="E8410" s="2">
        <v>40324</v>
      </c>
      <c r="F8410">
        <v>166.5</v>
      </c>
      <c r="G8410" s="2">
        <v>40983</v>
      </c>
      <c r="H8410">
        <v>9336.8100279601604</v>
      </c>
      <c r="I8410" s="2">
        <v>40983</v>
      </c>
      <c r="J8410">
        <v>10060</v>
      </c>
      <c r="K8410" s="2">
        <v>40983</v>
      </c>
      <c r="L8410">
        <v>9360.1601234939408</v>
      </c>
      <c r="M8410" s="2">
        <v>40983</v>
      </c>
      <c r="N8410">
        <v>6869.7160199436403</v>
      </c>
      <c r="O8410" s="2">
        <v>40983</v>
      </c>
      <c r="P8410">
        <v>4685.3128556664597</v>
      </c>
      <c r="Q8410" s="2">
        <v>40983</v>
      </c>
      <c r="R8410">
        <v>2746.0125228684101</v>
      </c>
      <c r="S8410" s="3">
        <v>40983</v>
      </c>
      <c r="T8410">
        <v>439.162229693489</v>
      </c>
      <c r="U8410" s="3">
        <v>40983</v>
      </c>
      <c r="V8410">
        <v>11022.880391413</v>
      </c>
      <c r="W8410" s="3">
        <v>40983</v>
      </c>
      <c r="X8410">
        <v>11022.880391413</v>
      </c>
      <c r="Y8410" s="3">
        <v>40983</v>
      </c>
      <c r="Z8410">
        <v>22258.997135045302</v>
      </c>
    </row>
    <row r="8411" spans="1:26" x14ac:dyDescent="0.2">
      <c r="A8411" s="3">
        <v>40984</v>
      </c>
      <c r="B8411">
        <v>1405.75</v>
      </c>
      <c r="C8411" s="2">
        <v>40982</v>
      </c>
      <c r="D8411">
        <v>2706.5</v>
      </c>
      <c r="E8411" s="2">
        <v>40324</v>
      </c>
      <c r="F8411">
        <v>166.5</v>
      </c>
      <c r="G8411" s="2">
        <v>40984</v>
      </c>
      <c r="H8411">
        <v>9456.7404426559406</v>
      </c>
      <c r="I8411" s="2">
        <v>40984</v>
      </c>
      <c r="J8411">
        <v>10055</v>
      </c>
      <c r="K8411" s="2">
        <v>40984</v>
      </c>
      <c r="L8411">
        <v>9474.0031351678899</v>
      </c>
      <c r="M8411" s="2">
        <v>40984</v>
      </c>
      <c r="N8411">
        <v>6945.2638479187199</v>
      </c>
      <c r="O8411" s="2">
        <v>40984</v>
      </c>
      <c r="P8411">
        <v>4740.9534598817099</v>
      </c>
      <c r="Q8411" s="2">
        <v>40984</v>
      </c>
      <c r="R8411">
        <v>2748.5960121593098</v>
      </c>
      <c r="S8411" s="3">
        <v>40984</v>
      </c>
      <c r="T8411">
        <v>443.73164016703299</v>
      </c>
      <c r="U8411" s="3">
        <v>40984</v>
      </c>
      <c r="V8411">
        <v>11136.4324950931</v>
      </c>
      <c r="W8411" s="3">
        <v>40984</v>
      </c>
      <c r="X8411">
        <v>11136.4324950931</v>
      </c>
      <c r="Y8411" s="3">
        <v>40984</v>
      </c>
      <c r="Z8411">
        <v>22426.988789798801</v>
      </c>
    </row>
    <row r="8412" spans="1:26" x14ac:dyDescent="0.2">
      <c r="A8412" s="3">
        <v>40987</v>
      </c>
      <c r="B8412">
        <v>1404</v>
      </c>
      <c r="C8412" s="2">
        <v>40983</v>
      </c>
      <c r="D8412">
        <v>2716</v>
      </c>
      <c r="E8412" s="2">
        <v>40324</v>
      </c>
      <c r="F8412">
        <v>166.5</v>
      </c>
      <c r="G8412" s="2">
        <v>40987</v>
      </c>
      <c r="H8412">
        <v>9384.5860419282508</v>
      </c>
      <c r="I8412" s="2">
        <v>40987</v>
      </c>
      <c r="J8412">
        <v>10100</v>
      </c>
      <c r="K8412" s="2">
        <v>40987</v>
      </c>
      <c r="L8412">
        <v>9505.6203577433807</v>
      </c>
      <c r="M8412" s="2">
        <v>40987</v>
      </c>
      <c r="N8412">
        <v>6847.0743220990198</v>
      </c>
      <c r="O8412" s="2">
        <v>40987</v>
      </c>
      <c r="P8412">
        <v>4733.94325358472</v>
      </c>
      <c r="Q8412" s="2">
        <v>40987</v>
      </c>
      <c r="R8412">
        <v>2705.6171089925301</v>
      </c>
      <c r="S8412" s="3">
        <v>40987</v>
      </c>
      <c r="T8412">
        <v>442.81004647221602</v>
      </c>
      <c r="U8412" s="3">
        <v>40987</v>
      </c>
      <c r="V8412">
        <v>11281.7593242331</v>
      </c>
      <c r="W8412" s="3">
        <v>40987</v>
      </c>
      <c r="X8412">
        <v>11281.7593242331</v>
      </c>
      <c r="Y8412" s="3">
        <v>40987</v>
      </c>
      <c r="Z8412">
        <v>22355.6514716202</v>
      </c>
    </row>
    <row r="8413" spans="1:26" x14ac:dyDescent="0.2">
      <c r="A8413" s="3">
        <v>40988</v>
      </c>
      <c r="B8413">
        <v>1400</v>
      </c>
      <c r="C8413" s="2">
        <v>40984</v>
      </c>
      <c r="D8413">
        <v>2719.75</v>
      </c>
      <c r="E8413" s="2">
        <v>40324</v>
      </c>
      <c r="F8413">
        <v>166.5</v>
      </c>
      <c r="G8413" s="2">
        <v>40988</v>
      </c>
      <c r="H8413">
        <v>9273.7075800824605</v>
      </c>
      <c r="I8413" s="2">
        <v>40988</v>
      </c>
      <c r="J8413">
        <v>10075</v>
      </c>
      <c r="K8413" s="2">
        <v>40988</v>
      </c>
      <c r="L8413">
        <v>9371.8592964824093</v>
      </c>
      <c r="M8413" s="2">
        <v>40988</v>
      </c>
      <c r="N8413">
        <v>6799.7805814591302</v>
      </c>
      <c r="O8413" s="2">
        <v>40988</v>
      </c>
      <c r="P8413">
        <v>4687.9132504628396</v>
      </c>
      <c r="Q8413" s="2">
        <v>40988</v>
      </c>
      <c r="R8413">
        <v>2690.51422093982</v>
      </c>
      <c r="S8413" s="3">
        <v>40988</v>
      </c>
      <c r="T8413">
        <v>437.84713038878601</v>
      </c>
      <c r="U8413" s="3">
        <v>40988</v>
      </c>
      <c r="V8413">
        <v>11237.767786299901</v>
      </c>
      <c r="W8413" s="3">
        <v>40988</v>
      </c>
      <c r="X8413">
        <v>11237.767786299901</v>
      </c>
      <c r="Y8413" s="3">
        <v>40988</v>
      </c>
      <c r="Z8413">
        <v>22170.060830468101</v>
      </c>
    </row>
    <row r="8414" spans="1:26" x14ac:dyDescent="0.2">
      <c r="A8414" s="3">
        <v>40989</v>
      </c>
      <c r="B8414">
        <v>1397.75</v>
      </c>
      <c r="C8414" s="2">
        <v>40987</v>
      </c>
      <c r="D8414">
        <v>2730</v>
      </c>
      <c r="E8414" s="2">
        <v>40324</v>
      </c>
      <c r="F8414">
        <v>166.5</v>
      </c>
      <c r="G8414" s="2">
        <v>40989</v>
      </c>
      <c r="H8414">
        <v>9262.5214244905692</v>
      </c>
      <c r="I8414" s="2">
        <v>40989</v>
      </c>
      <c r="J8414">
        <v>10025</v>
      </c>
      <c r="K8414" s="2">
        <v>40989</v>
      </c>
      <c r="L8414">
        <v>9350.1466430628607</v>
      </c>
      <c r="M8414" s="2">
        <v>40989</v>
      </c>
      <c r="N8414">
        <v>6768.96098202543</v>
      </c>
      <c r="O8414" s="2">
        <v>40989</v>
      </c>
      <c r="P8414">
        <v>4652.2841968980401</v>
      </c>
      <c r="Q8414" s="2">
        <v>40989</v>
      </c>
      <c r="R8414">
        <v>2693.2093358751099</v>
      </c>
      <c r="S8414" s="3">
        <v>40989</v>
      </c>
      <c r="T8414">
        <v>434.24842127513398</v>
      </c>
      <c r="U8414" s="3">
        <v>40989</v>
      </c>
      <c r="V8414">
        <v>11113.1661690491</v>
      </c>
      <c r="W8414" s="3">
        <v>40989</v>
      </c>
      <c r="X8414">
        <v>11113.1661690491</v>
      </c>
      <c r="Y8414" s="3">
        <v>40989</v>
      </c>
      <c r="Z8414">
        <v>21844.5319311967</v>
      </c>
    </row>
    <row r="8415" spans="1:26" x14ac:dyDescent="0.2">
      <c r="A8415" s="3">
        <v>40990</v>
      </c>
      <c r="B8415">
        <v>1389</v>
      </c>
      <c r="C8415" s="2">
        <v>40988</v>
      </c>
      <c r="D8415">
        <v>2737.5</v>
      </c>
      <c r="E8415" s="2">
        <v>40324</v>
      </c>
      <c r="F8415">
        <v>166.5</v>
      </c>
      <c r="G8415" s="2">
        <v>40990</v>
      </c>
      <c r="H8415">
        <v>9186.3683086898109</v>
      </c>
      <c r="I8415" s="2">
        <v>40990</v>
      </c>
      <c r="J8415">
        <v>9960</v>
      </c>
      <c r="K8415" s="2">
        <v>40990</v>
      </c>
      <c r="L8415">
        <v>9239.7830590781305</v>
      </c>
      <c r="M8415" s="2">
        <v>40990</v>
      </c>
      <c r="N8415">
        <v>6738.9399912396002</v>
      </c>
      <c r="O8415" s="2">
        <v>40990</v>
      </c>
      <c r="P8415">
        <v>4583.6027500296896</v>
      </c>
      <c r="Q8415" s="2">
        <v>40990</v>
      </c>
      <c r="R8415">
        <v>2688.44900640076</v>
      </c>
      <c r="S8415" s="3">
        <v>40990</v>
      </c>
      <c r="T8415">
        <v>430.18698618387202</v>
      </c>
      <c r="U8415" s="3">
        <v>40990</v>
      </c>
      <c r="V8415">
        <v>10926.221612277501</v>
      </c>
      <c r="W8415" s="3">
        <v>40990</v>
      </c>
      <c r="X8415">
        <v>10926.221612277501</v>
      </c>
      <c r="Y8415" s="3">
        <v>40990</v>
      </c>
      <c r="Z8415">
        <v>21443.369710085601</v>
      </c>
    </row>
    <row r="8416" spans="1:26" x14ac:dyDescent="0.2">
      <c r="A8416" s="3">
        <v>40991</v>
      </c>
      <c r="B8416">
        <v>1394.25</v>
      </c>
      <c r="C8416" s="2">
        <v>40989</v>
      </c>
      <c r="D8416">
        <v>2736</v>
      </c>
      <c r="E8416" s="2">
        <v>40324</v>
      </c>
      <c r="F8416">
        <v>166.5</v>
      </c>
      <c r="G8416" s="2">
        <v>40991</v>
      </c>
      <c r="H8416">
        <v>9243.5108205876695</v>
      </c>
      <c r="I8416" s="2">
        <v>40991</v>
      </c>
      <c r="J8416">
        <v>9960</v>
      </c>
      <c r="K8416" s="2">
        <v>40991</v>
      </c>
      <c r="L8416">
        <v>9335.5186325512295</v>
      </c>
      <c r="M8416" s="2">
        <v>40991</v>
      </c>
      <c r="N8416">
        <v>6769.8578825603199</v>
      </c>
      <c r="O8416" s="2">
        <v>40991</v>
      </c>
      <c r="P8416">
        <v>4629.6050536150296</v>
      </c>
      <c r="Q8416" s="2">
        <v>40991</v>
      </c>
      <c r="R8416">
        <v>2653.8441732324</v>
      </c>
      <c r="S8416" s="3">
        <v>40991</v>
      </c>
      <c r="T8416">
        <v>431.640832360123</v>
      </c>
      <c r="U8416" s="3">
        <v>40991</v>
      </c>
      <c r="V8416">
        <v>10887.567682344201</v>
      </c>
      <c r="W8416" s="3">
        <v>40991</v>
      </c>
      <c r="X8416">
        <v>10887.567682344201</v>
      </c>
      <c r="Y8416" s="3">
        <v>40991</v>
      </c>
      <c r="Z8416">
        <v>21572.0883320947</v>
      </c>
    </row>
    <row r="8417" spans="1:26" x14ac:dyDescent="0.2">
      <c r="A8417" s="3">
        <v>40994</v>
      </c>
      <c r="B8417">
        <v>1415.25</v>
      </c>
      <c r="C8417" s="2">
        <v>40990</v>
      </c>
      <c r="D8417">
        <v>2733.25</v>
      </c>
      <c r="E8417" s="2">
        <v>40324</v>
      </c>
      <c r="F8417">
        <v>166.5</v>
      </c>
      <c r="G8417" s="2">
        <v>40994</v>
      </c>
      <c r="H8417">
        <v>9358.6815924370403</v>
      </c>
      <c r="I8417" s="2">
        <v>40994</v>
      </c>
      <c r="J8417">
        <v>10070</v>
      </c>
      <c r="K8417" s="2">
        <v>40994</v>
      </c>
      <c r="L8417">
        <v>9514.8730415269692</v>
      </c>
      <c r="M8417" s="2">
        <v>40994</v>
      </c>
      <c r="N8417">
        <v>6860.8772707133403</v>
      </c>
      <c r="O8417" s="2">
        <v>40994</v>
      </c>
      <c r="P8417">
        <v>4688.9817943820399</v>
      </c>
      <c r="Q8417" s="2">
        <v>40994</v>
      </c>
      <c r="R8417">
        <v>2668.3144100306399</v>
      </c>
      <c r="S8417" s="3">
        <v>40994</v>
      </c>
      <c r="T8417">
        <v>439.51273591836201</v>
      </c>
      <c r="U8417" s="3">
        <v>40994</v>
      </c>
      <c r="V8417">
        <v>10871.278400363301</v>
      </c>
      <c r="W8417" s="3">
        <v>40994</v>
      </c>
      <c r="X8417">
        <v>10871.278400363301</v>
      </c>
      <c r="Y8417" s="3">
        <v>40994</v>
      </c>
      <c r="Z8417">
        <v>21898.8339321731</v>
      </c>
    </row>
    <row r="8418" spans="1:26" x14ac:dyDescent="0.2">
      <c r="A8418" s="3">
        <v>40995</v>
      </c>
      <c r="B8418">
        <v>1406</v>
      </c>
      <c r="C8418" s="2">
        <v>40991</v>
      </c>
      <c r="D8418">
        <v>2730.75</v>
      </c>
      <c r="E8418" s="2">
        <v>40324</v>
      </c>
      <c r="F8418">
        <v>166.5</v>
      </c>
      <c r="G8418" s="2">
        <v>40995</v>
      </c>
      <c r="H8418">
        <v>9265.9628755501708</v>
      </c>
      <c r="I8418" s="2">
        <v>40995</v>
      </c>
      <c r="J8418">
        <v>10150</v>
      </c>
      <c r="K8418" s="2">
        <v>40995</v>
      </c>
      <c r="L8418">
        <v>9421.7759548287395</v>
      </c>
      <c r="M8418" s="2">
        <v>40995</v>
      </c>
      <c r="N8418">
        <v>6791.5561450044197</v>
      </c>
      <c r="O8418" s="2">
        <v>40995</v>
      </c>
      <c r="P8418">
        <v>4605.6836946678704</v>
      </c>
      <c r="Q8418" s="2">
        <v>40995</v>
      </c>
      <c r="R8418">
        <v>2724.69666915686</v>
      </c>
      <c r="S8418" s="3">
        <v>40995</v>
      </c>
      <c r="T8418">
        <v>434.999733660044</v>
      </c>
      <c r="U8418" s="3">
        <v>40995</v>
      </c>
      <c r="V8418">
        <v>10726.841740798</v>
      </c>
      <c r="W8418" s="3">
        <v>40995</v>
      </c>
      <c r="X8418">
        <v>10726.841740798</v>
      </c>
      <c r="Y8418" s="3">
        <v>40995</v>
      </c>
      <c r="Z8418">
        <v>21666.7554466521</v>
      </c>
    </row>
    <row r="8419" spans="1:26" x14ac:dyDescent="0.2">
      <c r="A8419" s="3">
        <v>40996</v>
      </c>
      <c r="B8419">
        <v>1400</v>
      </c>
      <c r="C8419" s="2">
        <v>40994</v>
      </c>
      <c r="D8419">
        <v>2777.5</v>
      </c>
      <c r="E8419" s="2">
        <v>40324</v>
      </c>
      <c r="F8419">
        <v>166.5</v>
      </c>
      <c r="G8419" s="2">
        <v>40996</v>
      </c>
      <c r="H8419">
        <v>9131.5676586009104</v>
      </c>
      <c r="I8419" s="2">
        <v>40996</v>
      </c>
      <c r="J8419">
        <v>10165</v>
      </c>
      <c r="K8419" s="2">
        <v>40996</v>
      </c>
      <c r="L8419">
        <v>9308.4716878137097</v>
      </c>
      <c r="M8419" s="2">
        <v>40996</v>
      </c>
      <c r="N8419">
        <v>6763.1462660185598</v>
      </c>
      <c r="O8419" s="2">
        <v>40996</v>
      </c>
      <c r="P8419">
        <v>4558.0423118401304</v>
      </c>
      <c r="Q8419" s="2">
        <v>40996</v>
      </c>
      <c r="R8419">
        <v>2692.2383368968799</v>
      </c>
      <c r="S8419" s="3">
        <v>40996</v>
      </c>
      <c r="T8419">
        <v>430.64080203437697</v>
      </c>
      <c r="U8419" s="3">
        <v>40996</v>
      </c>
      <c r="V8419">
        <v>10518.0471048743</v>
      </c>
      <c r="W8419" s="3">
        <v>40996</v>
      </c>
      <c r="X8419">
        <v>10518.0471048743</v>
      </c>
      <c r="Y8419" s="3">
        <v>40996</v>
      </c>
      <c r="Z8419">
        <v>21615.2524997004</v>
      </c>
    </row>
    <row r="8420" spans="1:26" x14ac:dyDescent="0.2">
      <c r="A8420" s="3">
        <v>40997</v>
      </c>
      <c r="B8420">
        <v>1398</v>
      </c>
      <c r="C8420" s="2">
        <v>40995</v>
      </c>
      <c r="D8420">
        <v>2776.75</v>
      </c>
      <c r="E8420" s="2">
        <v>40324</v>
      </c>
      <c r="F8420">
        <v>166.5</v>
      </c>
      <c r="G8420" s="2">
        <v>40997</v>
      </c>
      <c r="H8420">
        <v>9118.1725370086806</v>
      </c>
      <c r="I8420" s="2">
        <v>40997</v>
      </c>
      <c r="J8420">
        <v>10115</v>
      </c>
      <c r="K8420" s="2">
        <v>40997</v>
      </c>
      <c r="L8420">
        <v>9207.6560878933797</v>
      </c>
      <c r="M8420" s="2">
        <v>40997</v>
      </c>
      <c r="N8420">
        <v>6725.1655629139104</v>
      </c>
      <c r="O8420" s="2">
        <v>40997</v>
      </c>
      <c r="P8420">
        <v>4520.3639168950003</v>
      </c>
      <c r="Q8420" s="2">
        <v>40997</v>
      </c>
      <c r="R8420">
        <v>2655.1089014541699</v>
      </c>
      <c r="S8420" s="3">
        <v>40997</v>
      </c>
      <c r="T8420">
        <v>426.89739565321503</v>
      </c>
      <c r="U8420" s="3">
        <v>40997</v>
      </c>
      <c r="V8420">
        <v>10414.7269293182</v>
      </c>
      <c r="W8420" s="3">
        <v>40997</v>
      </c>
      <c r="X8420">
        <v>10414.7269293182</v>
      </c>
      <c r="Y8420" s="3">
        <v>40997</v>
      </c>
      <c r="Z8420">
        <v>20862.706498896001</v>
      </c>
    </row>
    <row r="8421" spans="1:26" x14ac:dyDescent="0.2">
      <c r="A8421" s="3">
        <v>40998</v>
      </c>
      <c r="B8421">
        <v>1404</v>
      </c>
      <c r="C8421" s="2">
        <v>40996</v>
      </c>
      <c r="D8421">
        <v>2766.75</v>
      </c>
      <c r="E8421" s="2">
        <v>40324</v>
      </c>
      <c r="F8421">
        <v>166.5</v>
      </c>
      <c r="G8421" s="2">
        <v>40998</v>
      </c>
      <c r="H8421">
        <v>9168.1209074462495</v>
      </c>
      <c r="I8421" s="2">
        <v>40998</v>
      </c>
      <c r="J8421">
        <v>10195</v>
      </c>
      <c r="K8421" s="2">
        <v>40998</v>
      </c>
      <c r="L8421">
        <v>9300.0293544685501</v>
      </c>
      <c r="M8421" s="2">
        <v>40998</v>
      </c>
      <c r="N8421">
        <v>6800.4434589800403</v>
      </c>
      <c r="O8421" s="2">
        <v>40998</v>
      </c>
      <c r="P8421">
        <v>4564.6198596322702</v>
      </c>
      <c r="Q8421" s="2">
        <v>40998</v>
      </c>
      <c r="R8421">
        <v>2639.8475327083502</v>
      </c>
      <c r="S8421" s="3">
        <v>40998</v>
      </c>
      <c r="T8421">
        <v>429.509246657593</v>
      </c>
      <c r="U8421" s="3">
        <v>40998</v>
      </c>
      <c r="V8421">
        <v>10579.6173244736</v>
      </c>
      <c r="W8421" s="3">
        <v>40998</v>
      </c>
      <c r="X8421">
        <v>10579.6173244736</v>
      </c>
      <c r="Y8421" s="3">
        <v>40998</v>
      </c>
      <c r="Z8421">
        <v>20975.102073492901</v>
      </c>
    </row>
    <row r="8422" spans="1:26" x14ac:dyDescent="0.2">
      <c r="A8422" s="3">
        <v>41001</v>
      </c>
      <c r="B8422">
        <v>1412.25</v>
      </c>
      <c r="C8422" s="2">
        <v>40997</v>
      </c>
      <c r="D8422">
        <v>2759</v>
      </c>
      <c r="E8422" s="2">
        <v>40324</v>
      </c>
      <c r="F8422">
        <v>166.5</v>
      </c>
      <c r="G8422" s="2">
        <v>41001</v>
      </c>
      <c r="H8422">
        <v>9361.2793641636999</v>
      </c>
      <c r="I8422" s="2">
        <v>41001</v>
      </c>
      <c r="J8422">
        <v>10115</v>
      </c>
      <c r="K8422" s="2">
        <v>41001</v>
      </c>
      <c r="L8422">
        <v>9427.3268592894492</v>
      </c>
      <c r="M8422" s="2">
        <v>41001</v>
      </c>
      <c r="N8422">
        <v>6880.2567507746799</v>
      </c>
      <c r="O8422" s="2">
        <v>41001</v>
      </c>
      <c r="P8422">
        <v>4614.4213989796099</v>
      </c>
      <c r="Q8422" s="2">
        <v>41001</v>
      </c>
      <c r="R8422">
        <v>2634.7305389221601</v>
      </c>
      <c r="S8422" s="3">
        <v>41001</v>
      </c>
      <c r="T8422">
        <v>433.26806005141901</v>
      </c>
      <c r="U8422" s="3">
        <v>41001</v>
      </c>
      <c r="V8422">
        <v>10622.227550653401</v>
      </c>
      <c r="W8422" s="3">
        <v>41001</v>
      </c>
      <c r="X8422">
        <v>10622.227550653401</v>
      </c>
      <c r="Y8422" s="3">
        <v>41001</v>
      </c>
      <c r="Z8422">
        <v>20927.413446296101</v>
      </c>
    </row>
    <row r="8423" spans="1:26" x14ac:dyDescent="0.2">
      <c r="A8423" s="3">
        <v>41002</v>
      </c>
      <c r="B8423">
        <v>1408.5</v>
      </c>
      <c r="C8423" s="2">
        <v>40998</v>
      </c>
      <c r="D8423">
        <v>2753.75</v>
      </c>
      <c r="E8423" s="2">
        <v>40324</v>
      </c>
      <c r="F8423">
        <v>166.5</v>
      </c>
      <c r="G8423" s="2">
        <v>41002</v>
      </c>
      <c r="H8423">
        <v>9207.4276803615194</v>
      </c>
      <c r="I8423" s="2">
        <v>41002</v>
      </c>
      <c r="J8423">
        <v>10095</v>
      </c>
      <c r="K8423" s="2">
        <v>41002</v>
      </c>
      <c r="L8423">
        <v>9233.2834892614701</v>
      </c>
      <c r="M8423" s="2">
        <v>41002</v>
      </c>
      <c r="N8423">
        <v>6780.2946998020698</v>
      </c>
      <c r="O8423" s="2">
        <v>41002</v>
      </c>
      <c r="P8423">
        <v>4494.56787836282</v>
      </c>
      <c r="Q8423" s="2">
        <v>41002</v>
      </c>
      <c r="R8423">
        <v>2676.0599659986601</v>
      </c>
      <c r="S8423" s="3">
        <v>41002</v>
      </c>
      <c r="T8423">
        <v>423.78488533657998</v>
      </c>
      <c r="U8423" s="3">
        <v>41002</v>
      </c>
      <c r="V8423">
        <v>10250.234884674899</v>
      </c>
      <c r="W8423" s="3">
        <v>41002</v>
      </c>
      <c r="X8423">
        <v>10250.234884674899</v>
      </c>
      <c r="Y8423" s="3">
        <v>41002</v>
      </c>
      <c r="Z8423">
        <v>20352.260847702099</v>
      </c>
    </row>
    <row r="8424" spans="1:26" x14ac:dyDescent="0.2">
      <c r="A8424" s="3">
        <v>41003</v>
      </c>
      <c r="B8424">
        <v>1393.25</v>
      </c>
      <c r="C8424" s="2">
        <v>41001</v>
      </c>
      <c r="D8424">
        <v>2776.75</v>
      </c>
      <c r="E8424" s="2">
        <v>40324</v>
      </c>
      <c r="F8424">
        <v>166.5</v>
      </c>
      <c r="G8424" s="2">
        <v>41003</v>
      </c>
      <c r="H8424">
        <v>8996.5370440970892</v>
      </c>
      <c r="I8424" s="2">
        <v>41003</v>
      </c>
      <c r="J8424">
        <v>9770</v>
      </c>
      <c r="K8424" s="2">
        <v>41003</v>
      </c>
      <c r="L8424">
        <v>8934.5317879576305</v>
      </c>
      <c r="M8424" s="2">
        <v>41003</v>
      </c>
      <c r="N8424">
        <v>6649.1975106452701</v>
      </c>
      <c r="O8424" s="2">
        <v>41003</v>
      </c>
      <c r="P8424">
        <v>4368.70877026992</v>
      </c>
      <c r="Q8424" s="2">
        <v>41002</v>
      </c>
      <c r="R8424">
        <v>2676.0599659986601</v>
      </c>
      <c r="S8424" s="3">
        <v>41003</v>
      </c>
      <c r="T8424">
        <v>411.77166285579102</v>
      </c>
      <c r="U8424" s="3">
        <v>41003</v>
      </c>
      <c r="V8424">
        <v>9972.6668243580698</v>
      </c>
      <c r="W8424" s="3">
        <v>41003</v>
      </c>
      <c r="X8424">
        <v>9972.6668243580698</v>
      </c>
      <c r="Y8424" s="3">
        <v>41003</v>
      </c>
      <c r="Z8424">
        <v>19803.4113905753</v>
      </c>
    </row>
    <row r="8425" spans="1:26" x14ac:dyDescent="0.2">
      <c r="A8425" s="3">
        <v>41004</v>
      </c>
      <c r="B8425">
        <v>1390.25</v>
      </c>
      <c r="C8425" s="2">
        <v>41002</v>
      </c>
      <c r="D8425">
        <v>2780</v>
      </c>
      <c r="E8425" s="2">
        <v>40324</v>
      </c>
      <c r="F8425">
        <v>166.5</v>
      </c>
      <c r="G8425" s="2">
        <v>41004</v>
      </c>
      <c r="H8425">
        <v>8971.7821703831505</v>
      </c>
      <c r="I8425" s="2">
        <v>41004</v>
      </c>
      <c r="J8425">
        <v>9735</v>
      </c>
      <c r="K8425" s="2">
        <v>41004</v>
      </c>
      <c r="L8425">
        <v>8834.5177134496807</v>
      </c>
      <c r="M8425" s="2">
        <v>41004</v>
      </c>
      <c r="N8425">
        <v>6581.1222270552398</v>
      </c>
      <c r="O8425" s="2">
        <v>41004</v>
      </c>
      <c r="P8425">
        <v>4308.1826732155896</v>
      </c>
      <c r="Q8425" s="2">
        <v>41004</v>
      </c>
      <c r="R8425">
        <v>2641.4632575513601</v>
      </c>
      <c r="S8425" s="3">
        <v>41004</v>
      </c>
      <c r="T8425">
        <v>407.89267426063299</v>
      </c>
      <c r="U8425" s="3">
        <v>41004</v>
      </c>
      <c r="V8425">
        <v>9912.2165325530295</v>
      </c>
      <c r="W8425" s="3">
        <v>41004</v>
      </c>
      <c r="X8425">
        <v>9912.2165325530295</v>
      </c>
      <c r="Y8425" s="3">
        <v>41004</v>
      </c>
      <c r="Z8425">
        <v>19601.055491691899</v>
      </c>
    </row>
    <row r="8426" spans="1:26" x14ac:dyDescent="0.2">
      <c r="A8426" s="3">
        <v>41004</v>
      </c>
      <c r="B8426">
        <v>1390.25</v>
      </c>
      <c r="C8426" s="2">
        <v>41003</v>
      </c>
      <c r="D8426">
        <v>2737.5</v>
      </c>
      <c r="E8426" s="2">
        <v>40324</v>
      </c>
      <c r="F8426">
        <v>166.5</v>
      </c>
      <c r="G8426" s="2">
        <v>41004</v>
      </c>
      <c r="H8426">
        <v>8971.7821703831505</v>
      </c>
      <c r="I8426" s="2">
        <v>41005</v>
      </c>
      <c r="J8426">
        <v>9545</v>
      </c>
      <c r="K8426" s="2">
        <v>41004</v>
      </c>
      <c r="L8426">
        <v>8834.5177134496807</v>
      </c>
      <c r="M8426" s="2">
        <v>41004</v>
      </c>
      <c r="N8426">
        <v>6581.1222270552398</v>
      </c>
      <c r="O8426" s="2">
        <v>41004</v>
      </c>
      <c r="P8426">
        <v>4308.1826732155896</v>
      </c>
      <c r="Q8426" s="2">
        <v>41004</v>
      </c>
      <c r="R8426">
        <v>2641.4632575513601</v>
      </c>
      <c r="S8426" s="3">
        <v>41004</v>
      </c>
      <c r="T8426">
        <v>407.89267426063299</v>
      </c>
      <c r="U8426" s="3">
        <v>41004</v>
      </c>
      <c r="V8426">
        <v>9912.2165325530295</v>
      </c>
      <c r="W8426" s="3">
        <v>41004</v>
      </c>
      <c r="X8426">
        <v>9912.2165325530295</v>
      </c>
      <c r="Y8426" s="3">
        <v>41004</v>
      </c>
      <c r="Z8426">
        <v>19601.055491691899</v>
      </c>
    </row>
    <row r="8427" spans="1:26" x14ac:dyDescent="0.2">
      <c r="A8427" s="3">
        <v>41008</v>
      </c>
      <c r="B8427">
        <v>1374.5</v>
      </c>
      <c r="C8427" s="2">
        <v>41004</v>
      </c>
      <c r="D8427">
        <v>2755.25</v>
      </c>
      <c r="E8427" s="2">
        <v>40324</v>
      </c>
      <c r="F8427">
        <v>166.5</v>
      </c>
      <c r="G8427" s="2">
        <v>41004</v>
      </c>
      <c r="H8427">
        <v>8971.7821703831505</v>
      </c>
      <c r="I8427" s="2">
        <v>41008</v>
      </c>
      <c r="J8427">
        <v>9585</v>
      </c>
      <c r="K8427" s="2">
        <v>41004</v>
      </c>
      <c r="L8427">
        <v>8834.5177134496807</v>
      </c>
      <c r="M8427" s="2">
        <v>41004</v>
      </c>
      <c r="N8427">
        <v>6581.1222270552398</v>
      </c>
      <c r="O8427" s="2">
        <v>41004</v>
      </c>
      <c r="P8427">
        <v>4308.1826732155896</v>
      </c>
      <c r="Q8427" s="2">
        <v>41004</v>
      </c>
      <c r="R8427">
        <v>2641.4632575513601</v>
      </c>
      <c r="S8427" s="3">
        <v>41004</v>
      </c>
      <c r="T8427">
        <v>407.89267426063299</v>
      </c>
      <c r="U8427" s="3">
        <v>41004</v>
      </c>
      <c r="V8427">
        <v>9912.2165325530295</v>
      </c>
      <c r="W8427" s="3">
        <v>41004</v>
      </c>
      <c r="X8427">
        <v>9912.2165325530295</v>
      </c>
      <c r="Y8427" s="3">
        <v>41004</v>
      </c>
      <c r="Z8427">
        <v>19601.055491691899</v>
      </c>
    </row>
    <row r="8428" spans="1:26" x14ac:dyDescent="0.2">
      <c r="A8428" s="3">
        <v>41009</v>
      </c>
      <c r="B8428">
        <v>1356.75</v>
      </c>
      <c r="C8428" s="2">
        <v>41005</v>
      </c>
      <c r="D8428">
        <v>2725.25</v>
      </c>
      <c r="E8428" s="2">
        <v>40324</v>
      </c>
      <c r="F8428">
        <v>166.5</v>
      </c>
      <c r="G8428" s="2">
        <v>41009</v>
      </c>
      <c r="H8428">
        <v>8712.0971834559805</v>
      </c>
      <c r="I8428" s="2">
        <v>41009</v>
      </c>
      <c r="J8428">
        <v>9380</v>
      </c>
      <c r="K8428" s="2">
        <v>41009</v>
      </c>
      <c r="L8428">
        <v>8592.2069768354395</v>
      </c>
      <c r="M8428" s="2">
        <v>41009</v>
      </c>
      <c r="N8428">
        <v>6468.7942489924799</v>
      </c>
      <c r="O8428" s="2">
        <v>41009</v>
      </c>
      <c r="P8428">
        <v>4161.3801943677799</v>
      </c>
      <c r="Q8428" s="2">
        <v>41009</v>
      </c>
      <c r="R8428">
        <v>2615.6837997604498</v>
      </c>
      <c r="S8428" s="3">
        <v>41009</v>
      </c>
      <c r="T8428">
        <v>393.83673629550202</v>
      </c>
      <c r="U8428" s="3">
        <v>41009</v>
      </c>
      <c r="V8428">
        <v>9618.9815965364305</v>
      </c>
      <c r="W8428" s="3">
        <v>41009</v>
      </c>
      <c r="X8428">
        <v>9618.9815965364305</v>
      </c>
      <c r="Y8428" s="3">
        <v>41009</v>
      </c>
      <c r="Z8428">
        <v>18566.9627091154</v>
      </c>
    </row>
    <row r="8429" spans="1:26" x14ac:dyDescent="0.2">
      <c r="A8429" s="3">
        <v>41010</v>
      </c>
      <c r="B8429">
        <v>1364.25</v>
      </c>
      <c r="C8429" s="2">
        <v>41008</v>
      </c>
      <c r="D8429">
        <v>2728.75</v>
      </c>
      <c r="E8429" s="2">
        <v>40324</v>
      </c>
      <c r="F8429">
        <v>166.5</v>
      </c>
      <c r="G8429" s="2">
        <v>41010</v>
      </c>
      <c r="H8429">
        <v>8856.7429580264998</v>
      </c>
      <c r="I8429" s="2">
        <v>41010</v>
      </c>
      <c r="J8429">
        <v>9515</v>
      </c>
      <c r="K8429" s="2">
        <v>41010</v>
      </c>
      <c r="L8429">
        <v>8750.3113406656794</v>
      </c>
      <c r="M8429" s="2">
        <v>41010</v>
      </c>
      <c r="N8429">
        <v>6508.6112927839504</v>
      </c>
      <c r="O8429" s="2">
        <v>41010</v>
      </c>
      <c r="P8429">
        <v>4223.09033467483</v>
      </c>
      <c r="Q8429" s="2">
        <v>41010</v>
      </c>
      <c r="R8429">
        <v>2587.0018804255401</v>
      </c>
      <c r="S8429" s="3">
        <v>41010</v>
      </c>
      <c r="T8429">
        <v>400.9412319914</v>
      </c>
      <c r="U8429" s="3">
        <v>41010</v>
      </c>
      <c r="V8429">
        <v>9838.3650354600595</v>
      </c>
      <c r="W8429" s="3">
        <v>41010</v>
      </c>
      <c r="X8429">
        <v>9838.3650354600595</v>
      </c>
      <c r="Y8429" s="3">
        <v>41010</v>
      </c>
      <c r="Z8429">
        <v>18903.294311969901</v>
      </c>
    </row>
    <row r="8430" spans="1:26" x14ac:dyDescent="0.2">
      <c r="A8430" s="3">
        <v>41011</v>
      </c>
      <c r="B8430">
        <v>1386</v>
      </c>
      <c r="C8430" s="2">
        <v>41009</v>
      </c>
      <c r="D8430">
        <v>2697</v>
      </c>
      <c r="E8430" s="2">
        <v>40324</v>
      </c>
      <c r="F8430">
        <v>166.5</v>
      </c>
      <c r="G8430" s="2">
        <v>41011</v>
      </c>
      <c r="H8430">
        <v>9042.6720285969604</v>
      </c>
      <c r="I8430" s="2">
        <v>41011</v>
      </c>
      <c r="J8430">
        <v>9620</v>
      </c>
      <c r="K8430" s="2">
        <v>41011</v>
      </c>
      <c r="L8430">
        <v>8924.2392278888292</v>
      </c>
      <c r="M8430" s="2">
        <v>41011</v>
      </c>
      <c r="N8430">
        <v>6638.4894060818997</v>
      </c>
      <c r="O8430" s="2">
        <v>41011</v>
      </c>
      <c r="P8430">
        <v>4305.5482305785599</v>
      </c>
      <c r="Q8430" s="2">
        <v>41011</v>
      </c>
      <c r="R8430">
        <v>2625.5925391591099</v>
      </c>
      <c r="S8430" s="3">
        <v>41011</v>
      </c>
      <c r="T8430">
        <v>408.20631823216098</v>
      </c>
      <c r="U8430" s="3">
        <v>41011</v>
      </c>
      <c r="V8430">
        <v>9830.7051315858898</v>
      </c>
      <c r="W8430" s="3">
        <v>41011</v>
      </c>
      <c r="X8430">
        <v>9830.7051315858898</v>
      </c>
      <c r="Y8430" s="3">
        <v>41011</v>
      </c>
      <c r="Z8430">
        <v>19223.6696376773</v>
      </c>
    </row>
    <row r="8431" spans="1:26" x14ac:dyDescent="0.2">
      <c r="A8431" s="3">
        <v>41012</v>
      </c>
      <c r="B8431">
        <v>1365</v>
      </c>
      <c r="C8431" s="2">
        <v>41010</v>
      </c>
      <c r="D8431">
        <v>2706.5</v>
      </c>
      <c r="E8431" s="2">
        <v>40324</v>
      </c>
      <c r="F8431">
        <v>166.5</v>
      </c>
      <c r="G8431" s="2">
        <v>41012</v>
      </c>
      <c r="H8431">
        <v>8865.8944332641404</v>
      </c>
      <c r="I8431" s="2">
        <v>41012</v>
      </c>
      <c r="J8431">
        <v>9545</v>
      </c>
      <c r="K8431" s="2">
        <v>41012</v>
      </c>
      <c r="L8431">
        <v>8607.9077429983499</v>
      </c>
      <c r="M8431" s="2">
        <v>41012</v>
      </c>
      <c r="N8431">
        <v>6511.0966057441301</v>
      </c>
      <c r="O8431" s="2">
        <v>41012</v>
      </c>
      <c r="P8431">
        <v>4175.4922726916102</v>
      </c>
      <c r="Q8431" s="2">
        <v>41012</v>
      </c>
      <c r="R8431">
        <v>2669.7771533891</v>
      </c>
      <c r="S8431" s="3">
        <v>41012</v>
      </c>
      <c r="T8431">
        <v>398.26364373316602</v>
      </c>
      <c r="U8431" s="3">
        <v>41012</v>
      </c>
      <c r="V8431">
        <v>9445.3596924766607</v>
      </c>
      <c r="W8431" s="3">
        <v>41012</v>
      </c>
      <c r="X8431">
        <v>9445.3596924766607</v>
      </c>
      <c r="Y8431" s="3">
        <v>41012</v>
      </c>
      <c r="Z8431">
        <v>18533.772652388801</v>
      </c>
    </row>
    <row r="8432" spans="1:26" x14ac:dyDescent="0.2">
      <c r="A8432" s="3">
        <v>41015</v>
      </c>
      <c r="B8432">
        <v>1363.75</v>
      </c>
      <c r="C8432" s="2">
        <v>41011</v>
      </c>
      <c r="D8432">
        <v>2738.75</v>
      </c>
      <c r="E8432" s="2">
        <v>40324</v>
      </c>
      <c r="F8432">
        <v>166.5</v>
      </c>
      <c r="G8432" s="2">
        <v>41015</v>
      </c>
      <c r="H8432">
        <v>8943.4190235449405</v>
      </c>
      <c r="I8432" s="2">
        <v>41015</v>
      </c>
      <c r="J8432">
        <v>9485</v>
      </c>
      <c r="K8432" s="2">
        <v>41015</v>
      </c>
      <c r="L8432">
        <v>8734.1522695920594</v>
      </c>
      <c r="M8432" s="2">
        <v>41015</v>
      </c>
      <c r="N8432">
        <v>6599.2345544013097</v>
      </c>
      <c r="O8432" s="2">
        <v>41015</v>
      </c>
      <c r="P8432">
        <v>4208.1061551599596</v>
      </c>
      <c r="Q8432" s="2">
        <v>41015</v>
      </c>
      <c r="R8432">
        <v>2652.6245230483701</v>
      </c>
      <c r="S8432" s="3">
        <v>41015</v>
      </c>
      <c r="T8432">
        <v>402.220324508967</v>
      </c>
      <c r="U8432" s="3">
        <v>41015</v>
      </c>
      <c r="V8432">
        <v>9460.6844905734706</v>
      </c>
      <c r="W8432" s="3">
        <v>41015</v>
      </c>
      <c r="X8432">
        <v>9460.6844905734706</v>
      </c>
      <c r="Y8432" s="3">
        <v>41015</v>
      </c>
      <c r="Z8432">
        <v>18564.014977336901</v>
      </c>
    </row>
    <row r="8433" spans="1:26" x14ac:dyDescent="0.2">
      <c r="A8433" s="3">
        <v>41016</v>
      </c>
      <c r="B8433">
        <v>1383.75</v>
      </c>
      <c r="C8433" s="2">
        <v>41012</v>
      </c>
      <c r="D8433">
        <v>2691.75</v>
      </c>
      <c r="E8433" s="2">
        <v>40324</v>
      </c>
      <c r="F8433">
        <v>166.5</v>
      </c>
      <c r="G8433" s="2">
        <v>41016</v>
      </c>
      <c r="H8433">
        <v>9103.2824986468804</v>
      </c>
      <c r="I8433" s="2">
        <v>41016</v>
      </c>
      <c r="J8433">
        <v>9630</v>
      </c>
      <c r="K8433" s="2">
        <v>41016</v>
      </c>
      <c r="L8433">
        <v>8926.2749009212293</v>
      </c>
      <c r="M8433" s="2">
        <v>41016</v>
      </c>
      <c r="N8433">
        <v>6700.1858126571196</v>
      </c>
      <c r="O8433" s="2">
        <v>41016</v>
      </c>
      <c r="P8433">
        <v>4320.0965853914604</v>
      </c>
      <c r="Q8433" s="2">
        <v>41016</v>
      </c>
      <c r="R8433">
        <v>2648.5789778952098</v>
      </c>
      <c r="S8433" s="3">
        <v>41016</v>
      </c>
      <c r="T8433">
        <v>409.831762945854</v>
      </c>
      <c r="U8433" s="3">
        <v>41016</v>
      </c>
      <c r="V8433">
        <v>9684.7851762420905</v>
      </c>
      <c r="W8433" s="3">
        <v>41016</v>
      </c>
      <c r="X8433">
        <v>9684.7851762420905</v>
      </c>
      <c r="Y8433" s="3">
        <v>41016</v>
      </c>
      <c r="Z8433">
        <v>19205.532663184698</v>
      </c>
    </row>
    <row r="8434" spans="1:26" x14ac:dyDescent="0.2">
      <c r="A8434" s="3">
        <v>41017</v>
      </c>
      <c r="B8434">
        <v>1378.5</v>
      </c>
      <c r="C8434" s="2">
        <v>41015</v>
      </c>
      <c r="D8434">
        <v>2664.75</v>
      </c>
      <c r="E8434" s="2">
        <v>40324</v>
      </c>
      <c r="F8434">
        <v>166.5</v>
      </c>
      <c r="G8434" s="2">
        <v>41017</v>
      </c>
      <c r="H8434">
        <v>9146.6149754894104</v>
      </c>
      <c r="I8434" s="2">
        <v>41017</v>
      </c>
      <c r="J8434">
        <v>9615</v>
      </c>
      <c r="K8434" s="2">
        <v>41017</v>
      </c>
      <c r="L8434">
        <v>8849.3833639464701</v>
      </c>
      <c r="M8434" s="2">
        <v>41017</v>
      </c>
      <c r="N8434">
        <v>6653.9259582832801</v>
      </c>
      <c r="O8434" s="2">
        <v>41017</v>
      </c>
      <c r="P8434">
        <v>4243.6368407242198</v>
      </c>
      <c r="Q8434" s="2">
        <v>41017</v>
      </c>
      <c r="R8434">
        <v>2676.2795732178802</v>
      </c>
      <c r="S8434" s="3">
        <v>41017</v>
      </c>
      <c r="T8434">
        <v>405.79900288638203</v>
      </c>
      <c r="U8434" s="3">
        <v>41017</v>
      </c>
      <c r="V8434">
        <v>9294.1485174494901</v>
      </c>
      <c r="W8434" s="3">
        <v>41017</v>
      </c>
      <c r="X8434">
        <v>9294.1485174494901</v>
      </c>
      <c r="Y8434" s="3">
        <v>41017</v>
      </c>
      <c r="Z8434">
        <v>18853.319338756199</v>
      </c>
    </row>
    <row r="8435" spans="1:26" x14ac:dyDescent="0.2">
      <c r="A8435" s="3">
        <v>41018</v>
      </c>
      <c r="B8435">
        <v>1372.5</v>
      </c>
      <c r="C8435" s="2">
        <v>41016</v>
      </c>
      <c r="D8435">
        <v>2713.75</v>
      </c>
      <c r="E8435" s="2">
        <v>40324</v>
      </c>
      <c r="F8435">
        <v>166.5</v>
      </c>
      <c r="G8435" s="2">
        <v>41018</v>
      </c>
      <c r="H8435">
        <v>9134.6848365194801</v>
      </c>
      <c r="I8435" s="2">
        <v>41018</v>
      </c>
      <c r="J8435">
        <v>9575</v>
      </c>
      <c r="K8435" s="2">
        <v>41018</v>
      </c>
      <c r="L8435">
        <v>8765.0056476398095</v>
      </c>
      <c r="M8435" s="2">
        <v>41018</v>
      </c>
      <c r="N8435">
        <v>6685.6081302589901</v>
      </c>
      <c r="O8435" s="2">
        <v>41018</v>
      </c>
      <c r="P8435">
        <v>4151.0152617615404</v>
      </c>
      <c r="Q8435" s="2">
        <v>41018</v>
      </c>
      <c r="R8435">
        <v>2708.2152244498302</v>
      </c>
      <c r="S8435" s="3">
        <v>41018</v>
      </c>
      <c r="T8435">
        <v>401.83613964117802</v>
      </c>
      <c r="U8435" s="3">
        <v>41018</v>
      </c>
      <c r="V8435">
        <v>9055.9247681840898</v>
      </c>
      <c r="W8435" s="3">
        <v>41018</v>
      </c>
      <c r="X8435">
        <v>9055.9247681840898</v>
      </c>
      <c r="Y8435" s="3">
        <v>41018</v>
      </c>
      <c r="Z8435">
        <v>18433.633665186899</v>
      </c>
    </row>
    <row r="8436" spans="1:26" x14ac:dyDescent="0.2">
      <c r="A8436" s="3">
        <v>41019</v>
      </c>
      <c r="B8436">
        <v>1375</v>
      </c>
      <c r="C8436" s="2">
        <v>41017</v>
      </c>
      <c r="D8436">
        <v>2695</v>
      </c>
      <c r="E8436" s="2">
        <v>40324</v>
      </c>
      <c r="F8436">
        <v>166.5</v>
      </c>
      <c r="G8436" s="2">
        <v>41019</v>
      </c>
      <c r="H8436">
        <v>9221.3676453989901</v>
      </c>
      <c r="I8436" s="2">
        <v>41019</v>
      </c>
      <c r="J8436">
        <v>9605</v>
      </c>
      <c r="K8436" s="2">
        <v>41019</v>
      </c>
      <c r="L8436">
        <v>8904.3721987915997</v>
      </c>
      <c r="M8436" s="2">
        <v>41019</v>
      </c>
      <c r="N8436">
        <v>6782.9627999119502</v>
      </c>
      <c r="O8436" s="2">
        <v>41019</v>
      </c>
      <c r="P8436">
        <v>4205.6136546928101</v>
      </c>
      <c r="Q8436" s="2">
        <v>41019</v>
      </c>
      <c r="R8436">
        <v>2705.6943674857898</v>
      </c>
      <c r="S8436" s="3">
        <v>41019</v>
      </c>
      <c r="T8436">
        <v>407.340322857861</v>
      </c>
      <c r="U8436" s="3">
        <v>41019</v>
      </c>
      <c r="V8436">
        <v>9294.3929558284999</v>
      </c>
      <c r="W8436" s="3">
        <v>41019</v>
      </c>
      <c r="X8436">
        <v>9294.3929558284999</v>
      </c>
      <c r="Y8436" s="3">
        <v>41019</v>
      </c>
      <c r="Z8436">
        <v>18714.385816465499</v>
      </c>
    </row>
    <row r="8437" spans="1:26" x14ac:dyDescent="0.2">
      <c r="A8437" s="3">
        <v>41022</v>
      </c>
      <c r="B8437">
        <v>1362.75</v>
      </c>
      <c r="C8437" s="2">
        <v>41018</v>
      </c>
      <c r="D8437">
        <v>2683.75</v>
      </c>
      <c r="E8437" s="2">
        <v>40324</v>
      </c>
      <c r="F8437">
        <v>166.5</v>
      </c>
      <c r="G8437" s="2">
        <v>41022</v>
      </c>
      <c r="H8437">
        <v>9085.3383216151706</v>
      </c>
      <c r="I8437" s="2">
        <v>41022</v>
      </c>
      <c r="J8437">
        <v>9465</v>
      </c>
      <c r="K8437" s="2">
        <v>41022</v>
      </c>
      <c r="L8437">
        <v>8632.2560277810699</v>
      </c>
      <c r="M8437" s="2">
        <v>41022</v>
      </c>
      <c r="N8437">
        <v>6676.15814259117</v>
      </c>
      <c r="O8437" s="2">
        <v>41022</v>
      </c>
      <c r="P8437">
        <v>4008.6552753771898</v>
      </c>
      <c r="Q8437" s="2">
        <v>41022</v>
      </c>
      <c r="R8437">
        <v>2650.5154639175298</v>
      </c>
      <c r="S8437" s="3">
        <v>41022</v>
      </c>
      <c r="T8437">
        <v>391.59201820501698</v>
      </c>
      <c r="U8437" s="3">
        <v>41022</v>
      </c>
      <c r="V8437">
        <v>8856.5302605790293</v>
      </c>
      <c r="W8437" s="3">
        <v>41022</v>
      </c>
      <c r="X8437">
        <v>8856.5302605790293</v>
      </c>
      <c r="Y8437" s="3">
        <v>41022</v>
      </c>
      <c r="Z8437">
        <v>17974.823408705299</v>
      </c>
    </row>
    <row r="8438" spans="1:26" x14ac:dyDescent="0.2">
      <c r="A8438" s="3">
        <v>41023</v>
      </c>
      <c r="B8438">
        <v>1370</v>
      </c>
      <c r="C8438" s="2">
        <v>41019</v>
      </c>
      <c r="D8438">
        <v>2674</v>
      </c>
      <c r="E8438" s="2">
        <v>40324</v>
      </c>
      <c r="F8438">
        <v>166.5</v>
      </c>
      <c r="G8438" s="2">
        <v>41023</v>
      </c>
      <c r="H8438">
        <v>9129.7892256544292</v>
      </c>
      <c r="I8438" s="2">
        <v>41023</v>
      </c>
      <c r="J8438">
        <v>9535</v>
      </c>
      <c r="K8438" s="2">
        <v>41023</v>
      </c>
      <c r="L8438">
        <v>8688.2520582647194</v>
      </c>
      <c r="M8438" s="2">
        <v>41023</v>
      </c>
      <c r="N8438">
        <v>6678.3792686944098</v>
      </c>
      <c r="O8438" s="2">
        <v>41023</v>
      </c>
      <c r="P8438">
        <v>4084.8638378720698</v>
      </c>
      <c r="Q8438" s="2">
        <v>41023</v>
      </c>
      <c r="R8438">
        <v>2658.33225931177</v>
      </c>
      <c r="S8438" s="3">
        <v>41023</v>
      </c>
      <c r="T8438">
        <v>394.56670888748198</v>
      </c>
      <c r="U8438" s="3">
        <v>41023</v>
      </c>
      <c r="V8438">
        <v>9105.1826050242798</v>
      </c>
      <c r="W8438" s="3">
        <v>41023</v>
      </c>
      <c r="X8438">
        <v>9105.1826050242798</v>
      </c>
      <c r="Y8438" s="3">
        <v>41023</v>
      </c>
      <c r="Z8438">
        <v>18399.039476461901</v>
      </c>
    </row>
    <row r="8439" spans="1:26" x14ac:dyDescent="0.2">
      <c r="A8439" s="3">
        <v>41024</v>
      </c>
      <c r="B8439">
        <v>1387.5</v>
      </c>
      <c r="C8439" s="2">
        <v>41022</v>
      </c>
      <c r="D8439">
        <v>2651.5</v>
      </c>
      <c r="E8439" s="2">
        <v>40324</v>
      </c>
      <c r="F8439">
        <v>166.5</v>
      </c>
      <c r="G8439" s="2">
        <v>41024</v>
      </c>
      <c r="H8439">
        <v>9200.9117656568305</v>
      </c>
      <c r="I8439" s="2">
        <v>41024</v>
      </c>
      <c r="J8439">
        <v>9610</v>
      </c>
      <c r="K8439" s="2">
        <v>41024</v>
      </c>
      <c r="L8439">
        <v>8860.0063465199892</v>
      </c>
      <c r="M8439" s="2">
        <v>41024</v>
      </c>
      <c r="N8439">
        <v>6730.8750687947204</v>
      </c>
      <c r="O8439" s="2">
        <v>41024</v>
      </c>
      <c r="P8439">
        <v>4199.9418235667399</v>
      </c>
      <c r="Q8439" s="2">
        <v>41024</v>
      </c>
      <c r="R8439">
        <v>2668.8832186396598</v>
      </c>
      <c r="S8439" s="3">
        <v>41024</v>
      </c>
      <c r="T8439">
        <v>401.08684154855098</v>
      </c>
      <c r="U8439" s="3">
        <v>41024</v>
      </c>
      <c r="V8439">
        <v>9271.2079543050604</v>
      </c>
      <c r="W8439" s="3">
        <v>41024</v>
      </c>
      <c r="X8439">
        <v>9271.2079543050604</v>
      </c>
      <c r="Y8439" s="3">
        <v>41024</v>
      </c>
      <c r="Z8439">
        <v>18953.617516395199</v>
      </c>
    </row>
    <row r="8440" spans="1:26" x14ac:dyDescent="0.2">
      <c r="A8440" s="3">
        <v>41025</v>
      </c>
      <c r="B8440">
        <v>1397</v>
      </c>
      <c r="C8440" s="2">
        <v>41023</v>
      </c>
      <c r="D8440">
        <v>2632.5</v>
      </c>
      <c r="E8440" s="2">
        <v>40324</v>
      </c>
      <c r="F8440">
        <v>166.5</v>
      </c>
      <c r="G8440" s="2">
        <v>41025</v>
      </c>
      <c r="H8440">
        <v>9268.4544219447507</v>
      </c>
      <c r="I8440" s="2">
        <v>41025</v>
      </c>
      <c r="J8440">
        <v>9625</v>
      </c>
      <c r="K8440" s="2">
        <v>41025</v>
      </c>
      <c r="L8440">
        <v>8953.0061284869007</v>
      </c>
      <c r="M8440" s="2">
        <v>41025</v>
      </c>
      <c r="N8440">
        <v>6724.19478949104</v>
      </c>
      <c r="O8440" s="2">
        <v>41025</v>
      </c>
      <c r="P8440">
        <v>4210.6931530008496</v>
      </c>
      <c r="Q8440" s="2">
        <v>41025</v>
      </c>
      <c r="R8440">
        <v>2687.9212360984002</v>
      </c>
      <c r="S8440" s="3">
        <v>41025</v>
      </c>
      <c r="T8440">
        <v>406.73869399830897</v>
      </c>
      <c r="U8440" s="3">
        <v>41025</v>
      </c>
      <c r="V8440">
        <v>9153.1065088757405</v>
      </c>
      <c r="W8440" s="3">
        <v>41025</v>
      </c>
      <c r="X8440">
        <v>9153.1065088757405</v>
      </c>
      <c r="Y8440" s="3">
        <v>41025</v>
      </c>
      <c r="Z8440">
        <v>18933.5904480135</v>
      </c>
    </row>
    <row r="8441" spans="1:26" x14ac:dyDescent="0.2">
      <c r="A8441" s="3">
        <v>41026</v>
      </c>
      <c r="B8441">
        <v>1399</v>
      </c>
      <c r="C8441" s="2">
        <v>41024</v>
      </c>
      <c r="D8441">
        <v>2705.5</v>
      </c>
      <c r="E8441" s="2">
        <v>40324</v>
      </c>
      <c r="F8441">
        <v>166.5</v>
      </c>
      <c r="G8441" s="2">
        <v>41026</v>
      </c>
      <c r="H8441">
        <v>9346.6380404020692</v>
      </c>
      <c r="I8441" s="2">
        <v>41026</v>
      </c>
      <c r="J8441">
        <v>9535</v>
      </c>
      <c r="K8441" s="2">
        <v>41026</v>
      </c>
      <c r="L8441">
        <v>9025.9740259740302</v>
      </c>
      <c r="M8441" s="2">
        <v>41026</v>
      </c>
      <c r="N8441">
        <v>6719.2672699183404</v>
      </c>
      <c r="O8441" s="2">
        <v>41026</v>
      </c>
      <c r="P8441">
        <v>4256.5597667638503</v>
      </c>
      <c r="Q8441" s="2">
        <v>41026</v>
      </c>
      <c r="R8441">
        <v>2686.4882977626598</v>
      </c>
      <c r="S8441" s="3">
        <v>41026</v>
      </c>
      <c r="T8441">
        <v>406.97058043996799</v>
      </c>
      <c r="U8441" s="3">
        <v>41026</v>
      </c>
      <c r="V8441">
        <v>9334.7468857672993</v>
      </c>
      <c r="W8441" s="3">
        <v>41026</v>
      </c>
      <c r="X8441">
        <v>9334.7468857672993</v>
      </c>
      <c r="Y8441" s="3">
        <v>41026</v>
      </c>
      <c r="Z8441">
        <v>19294.990723562201</v>
      </c>
    </row>
    <row r="8442" spans="1:26" x14ac:dyDescent="0.2">
      <c r="A8442" s="3">
        <v>41029</v>
      </c>
      <c r="B8442">
        <v>1394.25</v>
      </c>
      <c r="C8442" s="2">
        <v>41025</v>
      </c>
      <c r="D8442">
        <v>2720.5</v>
      </c>
      <c r="E8442" s="2">
        <v>40324</v>
      </c>
      <c r="F8442">
        <v>166.5</v>
      </c>
      <c r="G8442" s="2">
        <v>41029</v>
      </c>
      <c r="H8442">
        <v>9280.9608829735407</v>
      </c>
      <c r="I8442" s="2">
        <v>41029</v>
      </c>
      <c r="J8442">
        <v>9475</v>
      </c>
      <c r="K8442" s="2">
        <v>41029</v>
      </c>
      <c r="L8442">
        <v>8987.9384077639006</v>
      </c>
      <c r="M8442" s="2">
        <v>41029</v>
      </c>
      <c r="N8442">
        <v>6712.6005953037202</v>
      </c>
      <c r="O8442" s="2">
        <v>41029</v>
      </c>
      <c r="P8442">
        <v>4195.0773874935403</v>
      </c>
      <c r="Q8442" s="2">
        <v>41029</v>
      </c>
      <c r="R8442">
        <v>2699.1492652745601</v>
      </c>
      <c r="S8442" s="3">
        <v>41029</v>
      </c>
      <c r="T8442">
        <v>405.60579380105702</v>
      </c>
      <c r="U8442" s="3">
        <v>41029</v>
      </c>
      <c r="V8442">
        <v>9102.4639542427394</v>
      </c>
      <c r="W8442" s="3">
        <v>41029</v>
      </c>
      <c r="X8442">
        <v>9102.4639542427394</v>
      </c>
      <c r="Y8442" s="3">
        <v>41029</v>
      </c>
      <c r="Z8442">
        <v>18999.324762673899</v>
      </c>
    </row>
    <row r="8443" spans="1:26" x14ac:dyDescent="0.2">
      <c r="A8443" s="3">
        <v>41030</v>
      </c>
      <c r="B8443">
        <v>1400.5</v>
      </c>
      <c r="C8443" s="2">
        <v>41026</v>
      </c>
      <c r="D8443">
        <v>2738</v>
      </c>
      <c r="E8443" s="2">
        <v>40324</v>
      </c>
      <c r="F8443">
        <v>166.5</v>
      </c>
      <c r="G8443" s="2">
        <v>41030</v>
      </c>
      <c r="H8443">
        <v>9356.1466104443698</v>
      </c>
      <c r="I8443" s="2">
        <v>41030</v>
      </c>
      <c r="J8443">
        <v>9390</v>
      </c>
      <c r="K8443" s="2">
        <v>41029</v>
      </c>
      <c r="L8443">
        <v>8987.9384077639006</v>
      </c>
      <c r="M8443" s="2">
        <v>41029</v>
      </c>
      <c r="N8443">
        <v>6712.6005953037202</v>
      </c>
      <c r="O8443" s="2">
        <v>41029</v>
      </c>
      <c r="P8443">
        <v>4195.0773874935403</v>
      </c>
      <c r="Q8443" s="2">
        <v>41029</v>
      </c>
      <c r="R8443">
        <v>2699.1492652745601</v>
      </c>
      <c r="S8443" s="3">
        <v>41030</v>
      </c>
      <c r="T8443">
        <v>405.48231681490898</v>
      </c>
      <c r="U8443" s="3">
        <v>41029</v>
      </c>
      <c r="V8443">
        <v>9102.4639542427394</v>
      </c>
      <c r="W8443" s="3">
        <v>41029</v>
      </c>
      <c r="X8443">
        <v>9102.4639542427394</v>
      </c>
      <c r="Y8443" s="3">
        <v>41029</v>
      </c>
      <c r="Z8443">
        <v>18999.324762673899</v>
      </c>
    </row>
    <row r="8444" spans="1:26" x14ac:dyDescent="0.2">
      <c r="A8444" s="3">
        <v>41031</v>
      </c>
      <c r="B8444">
        <v>1397.5</v>
      </c>
      <c r="C8444" s="2">
        <v>41029</v>
      </c>
      <c r="D8444">
        <v>2720</v>
      </c>
      <c r="E8444" s="2">
        <v>40324</v>
      </c>
      <c r="F8444">
        <v>166.5</v>
      </c>
      <c r="G8444" s="2">
        <v>41031</v>
      </c>
      <c r="H8444">
        <v>9309.5963195749391</v>
      </c>
      <c r="I8444" s="2">
        <v>41031</v>
      </c>
      <c r="J8444">
        <v>9360</v>
      </c>
      <c r="K8444" s="2">
        <v>41031</v>
      </c>
      <c r="L8444">
        <v>8884.1969559440695</v>
      </c>
      <c r="M8444" s="2">
        <v>41031</v>
      </c>
      <c r="N8444">
        <v>6691.1281489594703</v>
      </c>
      <c r="O8444" s="2">
        <v>41031</v>
      </c>
      <c r="P8444">
        <v>4200.3762316324</v>
      </c>
      <c r="Q8444" s="2">
        <v>41031</v>
      </c>
      <c r="R8444">
        <v>2730.2606140283001</v>
      </c>
      <c r="S8444" s="3">
        <v>41031</v>
      </c>
      <c r="T8444">
        <v>402.40998723969602</v>
      </c>
      <c r="U8444" s="3">
        <v>41031</v>
      </c>
      <c r="V8444">
        <v>8828.2884091716296</v>
      </c>
      <c r="W8444" s="3">
        <v>41031</v>
      </c>
      <c r="X8444">
        <v>8828.2884091716296</v>
      </c>
      <c r="Y8444" s="3">
        <v>41031</v>
      </c>
      <c r="Z8444">
        <v>18430.0880066301</v>
      </c>
    </row>
    <row r="8445" spans="1:26" x14ac:dyDescent="0.2">
      <c r="A8445" s="3">
        <v>41032</v>
      </c>
      <c r="B8445">
        <v>1386</v>
      </c>
      <c r="C8445" s="2">
        <v>41030</v>
      </c>
      <c r="D8445">
        <v>2716.75</v>
      </c>
      <c r="E8445" s="2">
        <v>40324</v>
      </c>
      <c r="F8445">
        <v>166.5</v>
      </c>
      <c r="G8445" s="2">
        <v>41032</v>
      </c>
      <c r="H8445">
        <v>9240.9507936764803</v>
      </c>
      <c r="I8445" s="2">
        <v>41032</v>
      </c>
      <c r="J8445">
        <v>9265</v>
      </c>
      <c r="K8445" s="2">
        <v>41032</v>
      </c>
      <c r="L8445">
        <v>8774.95200273519</v>
      </c>
      <c r="M8445" s="2">
        <v>41032</v>
      </c>
      <c r="N8445">
        <v>6637.1100164203599</v>
      </c>
      <c r="O8445" s="2">
        <v>41032</v>
      </c>
      <c r="P8445">
        <v>4163.2695999789603</v>
      </c>
      <c r="Q8445" s="2">
        <v>41032</v>
      </c>
      <c r="R8445">
        <v>2718.4728810063898</v>
      </c>
      <c r="S8445" s="3">
        <v>41032</v>
      </c>
      <c r="T8445">
        <v>398.311548273413</v>
      </c>
      <c r="U8445" s="3">
        <v>41032</v>
      </c>
      <c r="V8445">
        <v>8853.85161612708</v>
      </c>
      <c r="W8445" s="3">
        <v>41032</v>
      </c>
      <c r="X8445">
        <v>8853.85161612708</v>
      </c>
      <c r="Y8445" s="3">
        <v>41032</v>
      </c>
      <c r="Z8445">
        <v>18252.1105646582</v>
      </c>
    </row>
    <row r="8446" spans="1:26" x14ac:dyDescent="0.2">
      <c r="A8446" s="3">
        <v>41033</v>
      </c>
      <c r="B8446">
        <v>1362.5</v>
      </c>
      <c r="C8446" s="2">
        <v>41031</v>
      </c>
      <c r="D8446">
        <v>2729.5</v>
      </c>
      <c r="E8446" s="2">
        <v>40324</v>
      </c>
      <c r="F8446">
        <v>166.5</v>
      </c>
      <c r="G8446" s="2">
        <v>41033</v>
      </c>
      <c r="H8446">
        <v>9072.3331394973193</v>
      </c>
      <c r="I8446" s="2">
        <v>41033</v>
      </c>
      <c r="J8446">
        <v>9165</v>
      </c>
      <c r="K8446" s="2">
        <v>41033</v>
      </c>
      <c r="L8446">
        <v>8553.0016614120705</v>
      </c>
      <c r="M8446" s="2">
        <v>41033</v>
      </c>
      <c r="N8446">
        <v>6567.9119921577203</v>
      </c>
      <c r="O8446" s="2">
        <v>41033</v>
      </c>
      <c r="P8446">
        <v>4090.0825473240802</v>
      </c>
      <c r="Q8446" s="2">
        <v>41033</v>
      </c>
      <c r="R8446">
        <v>2692.0004123498802</v>
      </c>
      <c r="S8446" s="3">
        <v>41033</v>
      </c>
      <c r="T8446">
        <v>390.95511571015601</v>
      </c>
      <c r="U8446" s="3">
        <v>41033</v>
      </c>
      <c r="V8446">
        <v>8787.1691893093994</v>
      </c>
      <c r="W8446" s="3">
        <v>41033</v>
      </c>
      <c r="X8446">
        <v>8787.1691893093994</v>
      </c>
      <c r="Y8446" s="3">
        <v>41033</v>
      </c>
      <c r="Z8446">
        <v>17876.532227469499</v>
      </c>
    </row>
    <row r="8447" spans="1:26" x14ac:dyDescent="0.2">
      <c r="A8447" s="3">
        <v>41036</v>
      </c>
      <c r="B8447">
        <v>1365.75</v>
      </c>
      <c r="C8447" s="2">
        <v>41032</v>
      </c>
      <c r="D8447">
        <v>2694.25</v>
      </c>
      <c r="E8447" s="2">
        <v>40324</v>
      </c>
      <c r="F8447">
        <v>166.5</v>
      </c>
      <c r="G8447" s="2">
        <v>41033</v>
      </c>
      <c r="H8447">
        <v>9072.3331394973193</v>
      </c>
      <c r="I8447" s="2">
        <v>41036</v>
      </c>
      <c r="J8447">
        <v>9210</v>
      </c>
      <c r="K8447" s="2">
        <v>41036</v>
      </c>
      <c r="L8447">
        <v>8597.9612879648103</v>
      </c>
      <c r="M8447" s="2">
        <v>41036</v>
      </c>
      <c r="N8447">
        <v>6564.8772006085601</v>
      </c>
      <c r="O8447" s="2">
        <v>41036</v>
      </c>
      <c r="P8447">
        <v>4155.7356722398399</v>
      </c>
      <c r="Q8447" s="2">
        <v>41036</v>
      </c>
      <c r="R8447">
        <v>2616.19518730355</v>
      </c>
      <c r="S8447" s="3">
        <v>41036</v>
      </c>
      <c r="T8447">
        <v>396.51774410378903</v>
      </c>
      <c r="U8447" s="3">
        <v>41036</v>
      </c>
      <c r="V8447">
        <v>9077.6198493806896</v>
      </c>
      <c r="W8447" s="3">
        <v>41036</v>
      </c>
      <c r="X8447">
        <v>9077.6198493806896</v>
      </c>
      <c r="Y8447" s="3">
        <v>41036</v>
      </c>
      <c r="Z8447">
        <v>18305.336935667001</v>
      </c>
    </row>
    <row r="8448" spans="1:26" x14ac:dyDescent="0.2">
      <c r="A8448" s="3">
        <v>41037</v>
      </c>
      <c r="B8448">
        <v>1358.75</v>
      </c>
      <c r="C8448" s="2">
        <v>41033</v>
      </c>
      <c r="D8448">
        <v>2626.5</v>
      </c>
      <c r="E8448" s="2">
        <v>40324</v>
      </c>
      <c r="F8448">
        <v>166.5</v>
      </c>
      <c r="G8448" s="2">
        <v>41037</v>
      </c>
      <c r="H8448">
        <v>8986.7037174661109</v>
      </c>
      <c r="I8448" s="2">
        <v>41037</v>
      </c>
      <c r="J8448">
        <v>9100</v>
      </c>
      <c r="K8448" s="2">
        <v>41037</v>
      </c>
      <c r="L8448">
        <v>8464.3288996372394</v>
      </c>
      <c r="M8448" s="2">
        <v>41037</v>
      </c>
      <c r="N8448">
        <v>6484.0281537628598</v>
      </c>
      <c r="O8448" s="2">
        <v>41037</v>
      </c>
      <c r="P8448">
        <v>4065.73832091638</v>
      </c>
      <c r="Q8448" s="2">
        <v>41037</v>
      </c>
      <c r="R8448">
        <v>2611.8604980739301</v>
      </c>
      <c r="S8448" s="3">
        <v>41037</v>
      </c>
      <c r="T8448">
        <v>392.271586639102</v>
      </c>
      <c r="U8448" s="3">
        <v>41037</v>
      </c>
      <c r="V8448">
        <v>8925.9013665145394</v>
      </c>
      <c r="W8448" s="3">
        <v>41037</v>
      </c>
      <c r="X8448">
        <v>8925.9013665145394</v>
      </c>
      <c r="Y8448" s="3">
        <v>41037</v>
      </c>
      <c r="Z8448">
        <v>17923.313960291802</v>
      </c>
    </row>
    <row r="8449" spans="1:26" x14ac:dyDescent="0.2">
      <c r="A8449" s="3">
        <v>41038</v>
      </c>
      <c r="B8449">
        <v>1351</v>
      </c>
      <c r="C8449" s="2">
        <v>41036</v>
      </c>
      <c r="D8449">
        <v>2638</v>
      </c>
      <c r="E8449" s="2">
        <v>40324</v>
      </c>
      <c r="F8449">
        <v>166.5</v>
      </c>
      <c r="G8449" s="2">
        <v>41038</v>
      </c>
      <c r="H8449">
        <v>8881.79119886437</v>
      </c>
      <c r="I8449" s="2">
        <v>41038</v>
      </c>
      <c r="J8449">
        <v>9005</v>
      </c>
      <c r="K8449" s="2">
        <v>41038</v>
      </c>
      <c r="L8449">
        <v>8381.1814607903998</v>
      </c>
      <c r="M8449" s="2">
        <v>41038</v>
      </c>
      <c r="N8449">
        <v>6392.7186557518298</v>
      </c>
      <c r="O8449" s="2">
        <v>41038</v>
      </c>
      <c r="P8449">
        <v>3996.6118352989902</v>
      </c>
      <c r="Q8449" s="2">
        <v>41038</v>
      </c>
      <c r="R8449">
        <v>2593.4847294320698</v>
      </c>
      <c r="S8449" s="3">
        <v>41038</v>
      </c>
      <c r="T8449">
        <v>387.31119387543998</v>
      </c>
      <c r="U8449" s="3">
        <v>41038</v>
      </c>
      <c r="V8449">
        <v>8678.6157666045892</v>
      </c>
      <c r="W8449" s="3">
        <v>41038</v>
      </c>
      <c r="X8449">
        <v>8678.6157666045892</v>
      </c>
      <c r="Y8449" s="3">
        <v>41038</v>
      </c>
      <c r="Z8449">
        <v>17574.487895716898</v>
      </c>
    </row>
    <row r="8450" spans="1:26" x14ac:dyDescent="0.2">
      <c r="A8450" s="3">
        <v>41039</v>
      </c>
      <c r="B8450">
        <v>1357.5</v>
      </c>
      <c r="C8450" s="2">
        <v>41037</v>
      </c>
      <c r="D8450">
        <v>2623.25</v>
      </c>
      <c r="E8450" s="2">
        <v>40324</v>
      </c>
      <c r="F8450">
        <v>166.5</v>
      </c>
      <c r="G8450" s="2">
        <v>41039</v>
      </c>
      <c r="H8450">
        <v>8915.8299163787797</v>
      </c>
      <c r="I8450" s="2">
        <v>41039</v>
      </c>
      <c r="J8450">
        <v>9070</v>
      </c>
      <c r="K8450" s="2">
        <v>41039</v>
      </c>
      <c r="L8450">
        <v>8424.5246410554901</v>
      </c>
      <c r="M8450" s="2">
        <v>41039</v>
      </c>
      <c r="N8450">
        <v>6373.3304610081896</v>
      </c>
      <c r="O8450" s="2">
        <v>41039</v>
      </c>
      <c r="P8450">
        <v>4031.81994567326</v>
      </c>
      <c r="Q8450" s="2">
        <v>41039</v>
      </c>
      <c r="R8450">
        <v>2566.4047404354001</v>
      </c>
      <c r="S8450" s="3">
        <v>41039</v>
      </c>
      <c r="T8450">
        <v>390.182382615444</v>
      </c>
      <c r="U8450" s="3">
        <v>41039</v>
      </c>
      <c r="V8450">
        <v>8947.0961065838801</v>
      </c>
      <c r="W8450" s="3">
        <v>41039</v>
      </c>
      <c r="X8450">
        <v>8947.0961065838801</v>
      </c>
      <c r="Y8450" s="3">
        <v>41039</v>
      </c>
      <c r="Z8450">
        <v>17804.941146035399</v>
      </c>
    </row>
    <row r="8451" spans="1:26" x14ac:dyDescent="0.2">
      <c r="A8451" s="3">
        <v>41040</v>
      </c>
      <c r="B8451">
        <v>1350</v>
      </c>
      <c r="C8451" s="2">
        <v>41038</v>
      </c>
      <c r="D8451">
        <v>2618.25</v>
      </c>
      <c r="E8451" s="2">
        <v>40324</v>
      </c>
      <c r="F8451">
        <v>166.5</v>
      </c>
      <c r="G8451" s="2">
        <v>41040</v>
      </c>
      <c r="H8451">
        <v>8855.3384328598095</v>
      </c>
      <c r="I8451" s="2">
        <v>41040</v>
      </c>
      <c r="J8451">
        <v>8960</v>
      </c>
      <c r="K8451" s="2">
        <v>41040</v>
      </c>
      <c r="L8451">
        <v>8431.5953970734499</v>
      </c>
      <c r="M8451" s="2">
        <v>41040</v>
      </c>
      <c r="N8451">
        <v>6357.4733670504702</v>
      </c>
      <c r="O8451" s="2">
        <v>41040</v>
      </c>
      <c r="P8451">
        <v>4010.77115809322</v>
      </c>
      <c r="Q8451" s="2">
        <v>41040</v>
      </c>
      <c r="R8451">
        <v>2542.8530953392801</v>
      </c>
      <c r="S8451" s="3">
        <v>41040</v>
      </c>
      <c r="T8451">
        <v>390.55134381174997</v>
      </c>
      <c r="U8451" s="3">
        <v>41040</v>
      </c>
      <c r="V8451">
        <v>8890.7256970902399</v>
      </c>
      <c r="W8451" s="3">
        <v>41040</v>
      </c>
      <c r="X8451">
        <v>8890.7256970902399</v>
      </c>
      <c r="Y8451" s="3">
        <v>41040</v>
      </c>
      <c r="Z8451">
        <v>17822.779578710801</v>
      </c>
    </row>
    <row r="8452" spans="1:26" x14ac:dyDescent="0.2">
      <c r="A8452" s="3">
        <v>41043</v>
      </c>
      <c r="B8452">
        <v>1334.25</v>
      </c>
      <c r="C8452" s="2">
        <v>41039</v>
      </c>
      <c r="D8452">
        <v>2619</v>
      </c>
      <c r="E8452" s="2">
        <v>40324</v>
      </c>
      <c r="F8452">
        <v>166.5</v>
      </c>
      <c r="G8452" s="2">
        <v>41043</v>
      </c>
      <c r="H8452">
        <v>8722.8667514119807</v>
      </c>
      <c r="I8452" s="2">
        <v>41043</v>
      </c>
      <c r="J8452">
        <v>8865</v>
      </c>
      <c r="K8452" s="2">
        <v>41043</v>
      </c>
      <c r="L8452">
        <v>8245.8030343836999</v>
      </c>
      <c r="M8452" s="2">
        <v>41043</v>
      </c>
      <c r="N8452">
        <v>6271.0959196752801</v>
      </c>
      <c r="O8452" s="2">
        <v>41043</v>
      </c>
      <c r="P8452">
        <v>3907.1216959716799</v>
      </c>
      <c r="Q8452" s="2">
        <v>41043</v>
      </c>
      <c r="R8452">
        <v>2513.2629410249801</v>
      </c>
      <c r="S8452" s="3">
        <v>41043</v>
      </c>
      <c r="T8452">
        <v>380.25983353212001</v>
      </c>
      <c r="U8452" s="3">
        <v>41043</v>
      </c>
      <c r="V8452">
        <v>8590.1530016800698</v>
      </c>
      <c r="W8452" s="3">
        <v>41043</v>
      </c>
      <c r="X8452">
        <v>8590.1530016800698</v>
      </c>
      <c r="Y8452" s="3">
        <v>41043</v>
      </c>
      <c r="Z8452">
        <v>17211.0858887051</v>
      </c>
    </row>
    <row r="8453" spans="1:26" x14ac:dyDescent="0.2">
      <c r="A8453" s="3">
        <v>41044</v>
      </c>
      <c r="B8453">
        <v>1328.5</v>
      </c>
      <c r="C8453" s="2">
        <v>41040</v>
      </c>
      <c r="D8453">
        <v>2612.5</v>
      </c>
      <c r="E8453" s="2">
        <v>40324</v>
      </c>
      <c r="F8453">
        <v>166.5</v>
      </c>
      <c r="G8453" s="2">
        <v>41044</v>
      </c>
      <c r="H8453">
        <v>8606.9309622427299</v>
      </c>
      <c r="I8453" s="2">
        <v>41044</v>
      </c>
      <c r="J8453">
        <v>8855</v>
      </c>
      <c r="K8453" s="2">
        <v>41044</v>
      </c>
      <c r="L8453">
        <v>8114.0602125899004</v>
      </c>
      <c r="M8453" s="2">
        <v>41044</v>
      </c>
      <c r="N8453">
        <v>6222.2929260791198</v>
      </c>
      <c r="O8453" s="2">
        <v>41044</v>
      </c>
      <c r="P8453">
        <v>3852.0781617974699</v>
      </c>
      <c r="Q8453" s="2">
        <v>41044</v>
      </c>
      <c r="R8453">
        <v>2527.6776519052501</v>
      </c>
      <c r="S8453" s="3">
        <v>41044</v>
      </c>
      <c r="T8453">
        <v>375.27846731589301</v>
      </c>
      <c r="U8453" s="3">
        <v>41044</v>
      </c>
      <c r="V8453">
        <v>8405.5757112850897</v>
      </c>
      <c r="W8453" s="3">
        <v>41044</v>
      </c>
      <c r="X8453">
        <v>8405.5757112850897</v>
      </c>
      <c r="Y8453" s="3">
        <v>41044</v>
      </c>
      <c r="Z8453">
        <v>16720.768888040198</v>
      </c>
    </row>
    <row r="8454" spans="1:26" x14ac:dyDescent="0.2">
      <c r="A8454" s="3">
        <v>41045</v>
      </c>
      <c r="B8454">
        <v>1322.75</v>
      </c>
      <c r="C8454" s="2">
        <v>41043</v>
      </c>
      <c r="D8454">
        <v>2585</v>
      </c>
      <c r="E8454" s="2">
        <v>40324</v>
      </c>
      <c r="F8454">
        <v>166.5</v>
      </c>
      <c r="G8454" s="2">
        <v>41045</v>
      </c>
      <c r="H8454">
        <v>8534.8585611098697</v>
      </c>
      <c r="I8454" s="2">
        <v>41045</v>
      </c>
      <c r="J8454">
        <v>8770</v>
      </c>
      <c r="K8454" s="2">
        <v>41045</v>
      </c>
      <c r="L8454">
        <v>8086.7674545755099</v>
      </c>
      <c r="M8454" s="2">
        <v>41045</v>
      </c>
      <c r="N8454">
        <v>6213.4688691232504</v>
      </c>
      <c r="O8454" s="2">
        <v>41045</v>
      </c>
      <c r="P8454">
        <v>3849.4793189822899</v>
      </c>
      <c r="Q8454" s="2">
        <v>41045</v>
      </c>
      <c r="R8454">
        <v>2466.6598012460699</v>
      </c>
      <c r="S8454" s="3">
        <v>41045</v>
      </c>
      <c r="T8454">
        <v>372.48718959400901</v>
      </c>
      <c r="U8454" s="3">
        <v>41045</v>
      </c>
      <c r="V8454">
        <v>8272.4070848220508</v>
      </c>
      <c r="W8454" s="3">
        <v>41045</v>
      </c>
      <c r="X8454">
        <v>8272.4070848220508</v>
      </c>
      <c r="Y8454" s="3">
        <v>41045</v>
      </c>
      <c r="Z8454">
        <v>16605.846376848502</v>
      </c>
    </row>
    <row r="8455" spans="1:26" x14ac:dyDescent="0.2">
      <c r="A8455" s="3">
        <v>41046</v>
      </c>
      <c r="B8455">
        <v>1301.5</v>
      </c>
      <c r="C8455" s="2">
        <v>41044</v>
      </c>
      <c r="D8455">
        <v>2578.25</v>
      </c>
      <c r="E8455" s="2">
        <v>40324</v>
      </c>
      <c r="F8455">
        <v>166.5</v>
      </c>
      <c r="G8455" s="2">
        <v>41046</v>
      </c>
      <c r="H8455">
        <v>8336.0972913211699</v>
      </c>
      <c r="I8455" s="2">
        <v>41046</v>
      </c>
      <c r="J8455">
        <v>8690</v>
      </c>
      <c r="K8455" s="2">
        <v>41046</v>
      </c>
      <c r="L8455">
        <v>7947.0450852965096</v>
      </c>
      <c r="M8455" s="2">
        <v>41045</v>
      </c>
      <c r="N8455">
        <v>6213.4688691232504</v>
      </c>
      <c r="O8455" s="2">
        <v>41046</v>
      </c>
      <c r="P8455">
        <v>3795.18683996751</v>
      </c>
      <c r="Q8455" s="2">
        <v>41046</v>
      </c>
      <c r="R8455">
        <v>2446.1978067239902</v>
      </c>
      <c r="S8455" s="3">
        <v>41046</v>
      </c>
      <c r="T8455">
        <v>366.44496344435402</v>
      </c>
      <c r="U8455" s="3">
        <v>41046</v>
      </c>
      <c r="V8455">
        <v>8137.4390739236396</v>
      </c>
      <c r="W8455" s="3">
        <v>41046</v>
      </c>
      <c r="X8455">
        <v>8137.4390739236396</v>
      </c>
      <c r="Y8455" s="3">
        <v>41046</v>
      </c>
      <c r="Z8455">
        <v>16246.953696181999</v>
      </c>
    </row>
    <row r="8456" spans="1:26" x14ac:dyDescent="0.2">
      <c r="A8456" s="3">
        <v>41047</v>
      </c>
      <c r="B8456">
        <v>1290.5</v>
      </c>
      <c r="C8456" s="2">
        <v>41045</v>
      </c>
      <c r="D8456">
        <v>2558</v>
      </c>
      <c r="E8456" s="2">
        <v>40324</v>
      </c>
      <c r="F8456">
        <v>166.5</v>
      </c>
      <c r="G8456" s="2">
        <v>41047</v>
      </c>
      <c r="H8456">
        <v>8248.32756084832</v>
      </c>
      <c r="I8456" s="2">
        <v>41047</v>
      </c>
      <c r="J8456">
        <v>8560</v>
      </c>
      <c r="K8456" s="2">
        <v>41047</v>
      </c>
      <c r="L8456">
        <v>7959.3532306512398</v>
      </c>
      <c r="M8456" s="2">
        <v>41047</v>
      </c>
      <c r="N8456">
        <v>6159.2505854800902</v>
      </c>
      <c r="O8456" s="2">
        <v>41047</v>
      </c>
      <c r="P8456">
        <v>3853.7738863679901</v>
      </c>
      <c r="Q8456" s="2">
        <v>41047</v>
      </c>
      <c r="R8456">
        <v>2422.2330947108198</v>
      </c>
      <c r="S8456" s="3">
        <v>41047</v>
      </c>
      <c r="T8456">
        <v>369.65552502077099</v>
      </c>
      <c r="U8456" s="3">
        <v>41047</v>
      </c>
      <c r="V8456">
        <v>8351.7607209049693</v>
      </c>
      <c r="W8456" s="3">
        <v>41047</v>
      </c>
      <c r="X8456">
        <v>8351.7607209049693</v>
      </c>
      <c r="Y8456" s="3">
        <v>41047</v>
      </c>
      <c r="Z8456">
        <v>16277.880743912599</v>
      </c>
    </row>
    <row r="8457" spans="1:26" x14ac:dyDescent="0.2">
      <c r="A8457" s="3">
        <v>41050</v>
      </c>
      <c r="B8457">
        <v>1315.75</v>
      </c>
      <c r="C8457" s="2">
        <v>41046</v>
      </c>
      <c r="D8457">
        <v>2505.5</v>
      </c>
      <c r="E8457" s="2">
        <v>40324</v>
      </c>
      <c r="F8457">
        <v>166.5</v>
      </c>
      <c r="G8457" s="2">
        <v>41050</v>
      </c>
      <c r="H8457">
        <v>8441.8873359818899</v>
      </c>
      <c r="I8457" s="2">
        <v>41050</v>
      </c>
      <c r="J8457">
        <v>8695</v>
      </c>
      <c r="K8457" s="2">
        <v>41050</v>
      </c>
      <c r="L8457">
        <v>8154.8198636806201</v>
      </c>
      <c r="M8457" s="2">
        <v>41050</v>
      </c>
      <c r="N8457">
        <v>6199.9786575605604</v>
      </c>
      <c r="O8457" s="2">
        <v>41050</v>
      </c>
      <c r="P8457">
        <v>3871.13719059089</v>
      </c>
      <c r="Q8457" s="2">
        <v>41050</v>
      </c>
      <c r="R8457">
        <v>2422.6538550709702</v>
      </c>
      <c r="S8457" s="3">
        <v>41050</v>
      </c>
      <c r="T8457">
        <v>373.78926869266598</v>
      </c>
      <c r="U8457" s="3">
        <v>41050</v>
      </c>
      <c r="V8457">
        <v>8357.2490134781892</v>
      </c>
      <c r="W8457" s="3">
        <v>41050</v>
      </c>
      <c r="X8457">
        <v>8357.2490134781892</v>
      </c>
      <c r="Y8457" s="3">
        <v>41050</v>
      </c>
      <c r="Z8457">
        <v>16629.9390150156</v>
      </c>
    </row>
    <row r="8458" spans="1:26" x14ac:dyDescent="0.2">
      <c r="A8458" s="3">
        <v>41051</v>
      </c>
      <c r="B8458">
        <v>1315</v>
      </c>
      <c r="C8458" s="2">
        <v>41047</v>
      </c>
      <c r="D8458">
        <v>2469.75</v>
      </c>
      <c r="E8458" s="2">
        <v>40324</v>
      </c>
      <c r="F8458">
        <v>166.5</v>
      </c>
      <c r="G8458" s="2">
        <v>41051</v>
      </c>
      <c r="H8458">
        <v>8432.1018787038192</v>
      </c>
      <c r="I8458" s="2">
        <v>41051</v>
      </c>
      <c r="J8458">
        <v>8745</v>
      </c>
      <c r="K8458" s="2">
        <v>41051</v>
      </c>
      <c r="L8458">
        <v>8091.1073910617397</v>
      </c>
      <c r="M8458" s="2">
        <v>41051</v>
      </c>
      <c r="N8458">
        <v>6241.0223912125102</v>
      </c>
      <c r="O8458" s="2">
        <v>41051</v>
      </c>
      <c r="P8458">
        <v>3848.9829046821901</v>
      </c>
      <c r="Q8458" s="2">
        <v>41051</v>
      </c>
      <c r="R8458">
        <v>2429.6754250386398</v>
      </c>
      <c r="S8458" s="3">
        <v>41051</v>
      </c>
      <c r="T8458">
        <v>372.59676355704403</v>
      </c>
      <c r="U8458" s="3">
        <v>41051</v>
      </c>
      <c r="V8458">
        <v>8404.3524577689896</v>
      </c>
      <c r="W8458" s="3">
        <v>41051</v>
      </c>
      <c r="X8458">
        <v>8404.3524577689896</v>
      </c>
      <c r="Y8458" s="3">
        <v>41051</v>
      </c>
      <c r="Z8458">
        <v>16993.8619185309</v>
      </c>
    </row>
    <row r="8459" spans="1:26" x14ac:dyDescent="0.2">
      <c r="A8459" s="3">
        <v>41052</v>
      </c>
      <c r="B8459">
        <v>1316</v>
      </c>
      <c r="C8459" s="2">
        <v>41050</v>
      </c>
      <c r="D8459">
        <v>2546.5</v>
      </c>
      <c r="E8459" s="2">
        <v>40324</v>
      </c>
      <c r="F8459">
        <v>166.5</v>
      </c>
      <c r="G8459" s="2">
        <v>41052</v>
      </c>
      <c r="H8459">
        <v>8337.9084249658808</v>
      </c>
      <c r="I8459" s="2">
        <v>41052</v>
      </c>
      <c r="J8459">
        <v>8595</v>
      </c>
      <c r="K8459" s="2">
        <v>41052</v>
      </c>
      <c r="L8459">
        <v>8009.0856466916703</v>
      </c>
      <c r="M8459" s="2">
        <v>41052</v>
      </c>
      <c r="N8459">
        <v>6093.7008699297803</v>
      </c>
      <c r="O8459" s="2">
        <v>41052</v>
      </c>
      <c r="P8459">
        <v>3802.2550524752701</v>
      </c>
      <c r="Q8459" s="2">
        <v>41052</v>
      </c>
      <c r="R8459">
        <v>2393.89997295174</v>
      </c>
      <c r="S8459" s="3">
        <v>41052</v>
      </c>
      <c r="T8459">
        <v>368.45946694183698</v>
      </c>
      <c r="U8459" s="3">
        <v>41052</v>
      </c>
      <c r="V8459">
        <v>8101.5780333727598</v>
      </c>
      <c r="W8459" s="3">
        <v>41052</v>
      </c>
      <c r="X8459">
        <v>8101.5780333727598</v>
      </c>
      <c r="Y8459" s="3">
        <v>41052</v>
      </c>
      <c r="Z8459">
        <v>16308.861651523899</v>
      </c>
    </row>
    <row r="8460" spans="1:26" x14ac:dyDescent="0.2">
      <c r="A8460" s="3">
        <v>41053</v>
      </c>
      <c r="B8460">
        <v>1323</v>
      </c>
      <c r="C8460" s="2">
        <v>41051</v>
      </c>
      <c r="D8460">
        <v>2537.25</v>
      </c>
      <c r="E8460" s="2">
        <v>40324</v>
      </c>
      <c r="F8460">
        <v>166.5</v>
      </c>
      <c r="G8460" s="2">
        <v>41053</v>
      </c>
      <c r="H8460">
        <v>8357.0980883735501</v>
      </c>
      <c r="I8460" s="2">
        <v>41053</v>
      </c>
      <c r="J8460">
        <v>8580</v>
      </c>
      <c r="K8460" s="2">
        <v>41053</v>
      </c>
      <c r="L8460">
        <v>7893.8791882372097</v>
      </c>
      <c r="M8460" s="2">
        <v>41053</v>
      </c>
      <c r="N8460">
        <v>6103.5706828147804</v>
      </c>
      <c r="O8460" s="2">
        <v>41053</v>
      </c>
      <c r="P8460">
        <v>3773.0172856838399</v>
      </c>
      <c r="Q8460" s="2">
        <v>41053</v>
      </c>
      <c r="R8460">
        <v>2384.7372692490999</v>
      </c>
      <c r="S8460" s="3">
        <v>41053</v>
      </c>
      <c r="T8460">
        <v>366.145630946263</v>
      </c>
      <c r="U8460" s="3">
        <v>41053</v>
      </c>
      <c r="V8460">
        <v>8103.8394524737696</v>
      </c>
      <c r="W8460" s="3">
        <v>41053</v>
      </c>
      <c r="X8460">
        <v>8103.8394524737696</v>
      </c>
      <c r="Y8460" s="3">
        <v>41053</v>
      </c>
      <c r="Z8460">
        <v>16326.7608458578</v>
      </c>
    </row>
    <row r="8461" spans="1:26" x14ac:dyDescent="0.2">
      <c r="A8461" s="3">
        <v>41054</v>
      </c>
      <c r="B8461">
        <v>1314.75</v>
      </c>
      <c r="C8461" s="2">
        <v>41052</v>
      </c>
      <c r="D8461">
        <v>2541.5</v>
      </c>
      <c r="E8461" s="2">
        <v>40324</v>
      </c>
      <c r="F8461">
        <v>166.5</v>
      </c>
      <c r="G8461" s="2">
        <v>41054</v>
      </c>
      <c r="H8461">
        <v>8329.0271057452901</v>
      </c>
      <c r="I8461" s="2">
        <v>41054</v>
      </c>
      <c r="J8461">
        <v>8570</v>
      </c>
      <c r="K8461" s="2">
        <v>41054</v>
      </c>
      <c r="L8461">
        <v>7909.4913896675998</v>
      </c>
      <c r="M8461" s="2">
        <v>41054</v>
      </c>
      <c r="N8461">
        <v>6108.6208693839299</v>
      </c>
      <c r="O8461" s="2">
        <v>41054</v>
      </c>
      <c r="P8461">
        <v>3776.40668802563</v>
      </c>
      <c r="Q8461" s="2">
        <v>41054</v>
      </c>
      <c r="R8461">
        <v>2389.54012623986</v>
      </c>
      <c r="S8461" s="3">
        <v>41054</v>
      </c>
      <c r="T8461">
        <v>365.93912695234297</v>
      </c>
      <c r="U8461" s="3">
        <v>41054</v>
      </c>
      <c r="V8461">
        <v>8144.7737284741697</v>
      </c>
      <c r="W8461" s="3">
        <v>41054</v>
      </c>
      <c r="X8461">
        <v>8144.7737284741697</v>
      </c>
      <c r="Y8461" s="3">
        <v>41054</v>
      </c>
      <c r="Z8461">
        <v>16400.931117340799</v>
      </c>
    </row>
    <row r="8462" spans="1:26" x14ac:dyDescent="0.2">
      <c r="A8462" s="3">
        <v>41054</v>
      </c>
      <c r="B8462">
        <v>1314.75</v>
      </c>
      <c r="C8462" s="2">
        <v>41053</v>
      </c>
      <c r="D8462">
        <v>2536.5</v>
      </c>
      <c r="E8462" s="2">
        <v>40324</v>
      </c>
      <c r="F8462">
        <v>166.5</v>
      </c>
      <c r="G8462" s="2">
        <v>41057</v>
      </c>
      <c r="H8462">
        <v>8386.3835925740095</v>
      </c>
      <c r="I8462" s="2">
        <v>41054</v>
      </c>
      <c r="J8462">
        <v>8570</v>
      </c>
      <c r="K8462" s="2">
        <v>41057</v>
      </c>
      <c r="L8462">
        <v>7956.6116997930903</v>
      </c>
      <c r="M8462" s="2">
        <v>41054</v>
      </c>
      <c r="N8462">
        <v>6108.6208693839299</v>
      </c>
      <c r="O8462" s="2">
        <v>41057</v>
      </c>
      <c r="P8462">
        <v>3790.8332810834499</v>
      </c>
      <c r="Q8462" s="2">
        <v>41057</v>
      </c>
      <c r="R8462">
        <v>2407.40502170748</v>
      </c>
      <c r="S8462" s="3">
        <v>41057</v>
      </c>
      <c r="T8462">
        <v>367.48385478713402</v>
      </c>
      <c r="U8462" s="3">
        <v>41057</v>
      </c>
      <c r="V8462">
        <v>8009.2795786569704</v>
      </c>
      <c r="W8462" s="3">
        <v>41057</v>
      </c>
      <c r="X8462">
        <v>8009.2795786569704</v>
      </c>
      <c r="Y8462" s="3">
        <v>41057</v>
      </c>
      <c r="Z8462">
        <v>16364.6623612766</v>
      </c>
    </row>
    <row r="8463" spans="1:26" x14ac:dyDescent="0.2">
      <c r="A8463" s="3">
        <v>41058</v>
      </c>
      <c r="B8463">
        <v>1333.5</v>
      </c>
      <c r="C8463" s="2">
        <v>41054</v>
      </c>
      <c r="D8463">
        <v>2526</v>
      </c>
      <c r="E8463" s="2">
        <v>40324</v>
      </c>
      <c r="F8463">
        <v>166.5</v>
      </c>
      <c r="G8463" s="2">
        <v>41058</v>
      </c>
      <c r="H8463">
        <v>8409.0518117698593</v>
      </c>
      <c r="I8463" s="2">
        <v>41058</v>
      </c>
      <c r="J8463">
        <v>8655</v>
      </c>
      <c r="K8463" s="2">
        <v>41058</v>
      </c>
      <c r="L8463">
        <v>8021.1431284832397</v>
      </c>
      <c r="M8463" s="2">
        <v>41058</v>
      </c>
      <c r="N8463">
        <v>6158.6508432229803</v>
      </c>
      <c r="O8463" s="2">
        <v>41058</v>
      </c>
      <c r="P8463">
        <v>3827.5060605303302</v>
      </c>
      <c r="Q8463" s="2">
        <v>41058</v>
      </c>
      <c r="R8463">
        <v>2442.4895025631799</v>
      </c>
      <c r="S8463" s="3">
        <v>41058</v>
      </c>
      <c r="T8463">
        <v>369.56739059805602</v>
      </c>
      <c r="U8463" s="3">
        <v>41058</v>
      </c>
      <c r="V8463">
        <v>7768.7251643215996</v>
      </c>
      <c r="W8463" s="3">
        <v>41058</v>
      </c>
      <c r="X8463">
        <v>7768.7251643215996</v>
      </c>
      <c r="Y8463" s="3">
        <v>41058</v>
      </c>
      <c r="Z8463">
        <v>16307.200159948001</v>
      </c>
    </row>
    <row r="8464" spans="1:26" x14ac:dyDescent="0.2">
      <c r="A8464" s="3">
        <v>41059</v>
      </c>
      <c r="B8464">
        <v>1308.5</v>
      </c>
      <c r="C8464" s="2">
        <v>41054</v>
      </c>
      <c r="D8464">
        <v>2526</v>
      </c>
      <c r="E8464" s="2">
        <v>40324</v>
      </c>
      <c r="F8464">
        <v>166.5</v>
      </c>
      <c r="G8464" s="2">
        <v>41059</v>
      </c>
      <c r="H8464">
        <v>8166.5350856824398</v>
      </c>
      <c r="I8464" s="2">
        <v>41059</v>
      </c>
      <c r="J8464">
        <v>8495</v>
      </c>
      <c r="K8464" s="2">
        <v>41059</v>
      </c>
      <c r="L8464">
        <v>7772.6648606523904</v>
      </c>
      <c r="M8464" s="2">
        <v>41059</v>
      </c>
      <c r="N8464">
        <v>6084.2690841660697</v>
      </c>
      <c r="O8464" s="2">
        <v>41059</v>
      </c>
      <c r="P8464">
        <v>3712.2252322460099</v>
      </c>
      <c r="Q8464" s="2">
        <v>41059</v>
      </c>
      <c r="R8464">
        <v>2407.0402224854502</v>
      </c>
      <c r="S8464" s="3">
        <v>41059</v>
      </c>
      <c r="T8464">
        <v>359.71845969248301</v>
      </c>
      <c r="U8464" s="3">
        <v>41059</v>
      </c>
      <c r="V8464">
        <v>7522.1731547111003</v>
      </c>
      <c r="W8464" s="3">
        <v>41059</v>
      </c>
      <c r="X8464">
        <v>7522.1731547111003</v>
      </c>
      <c r="Y8464" s="3">
        <v>41059</v>
      </c>
      <c r="Z8464">
        <v>15944.879454732099</v>
      </c>
    </row>
    <row r="8465" spans="1:26" x14ac:dyDescent="0.2">
      <c r="A8465" s="3">
        <v>41060</v>
      </c>
      <c r="B8465">
        <v>1306</v>
      </c>
      <c r="C8465" s="2">
        <v>41058</v>
      </c>
      <c r="D8465">
        <v>2561.25</v>
      </c>
      <c r="E8465" s="2">
        <v>40324</v>
      </c>
      <c r="F8465">
        <v>166.5</v>
      </c>
      <c r="G8465" s="2">
        <v>41060</v>
      </c>
      <c r="H8465">
        <v>8202.1502726348499</v>
      </c>
      <c r="I8465" s="2">
        <v>41060</v>
      </c>
      <c r="J8465">
        <v>8480</v>
      </c>
      <c r="K8465" s="2">
        <v>41060</v>
      </c>
      <c r="L8465">
        <v>7746.6267978055703</v>
      </c>
      <c r="M8465" s="2">
        <v>41060</v>
      </c>
      <c r="N8465">
        <v>6019.9670646356499</v>
      </c>
      <c r="O8465" s="2">
        <v>41060</v>
      </c>
      <c r="P8465">
        <v>3733.99891266742</v>
      </c>
      <c r="Q8465" s="2">
        <v>41060</v>
      </c>
      <c r="R8465">
        <v>2387.2713218242702</v>
      </c>
      <c r="S8465" s="3">
        <v>41060</v>
      </c>
      <c r="T8465">
        <v>359.49933277319201</v>
      </c>
      <c r="U8465" s="3">
        <v>41060</v>
      </c>
      <c r="V8465">
        <v>7512.4796125142102</v>
      </c>
      <c r="W8465" s="3">
        <v>41060</v>
      </c>
      <c r="X8465">
        <v>7512.4796125142102</v>
      </c>
      <c r="Y8465" s="3">
        <v>41060</v>
      </c>
      <c r="Z8465">
        <v>15883.704838629999</v>
      </c>
    </row>
    <row r="8466" spans="1:26" x14ac:dyDescent="0.2">
      <c r="A8466" s="3">
        <v>41061</v>
      </c>
      <c r="B8466">
        <v>1273.75</v>
      </c>
      <c r="C8466" s="2">
        <v>41059</v>
      </c>
      <c r="D8466">
        <v>2531.5</v>
      </c>
      <c r="E8466" s="2">
        <v>40324</v>
      </c>
      <c r="F8466">
        <v>166.5</v>
      </c>
      <c r="G8466" s="2">
        <v>41061</v>
      </c>
      <c r="H8466">
        <v>8046.8509984639004</v>
      </c>
      <c r="I8466" s="2">
        <v>41061</v>
      </c>
      <c r="J8466">
        <v>8255</v>
      </c>
      <c r="K8466" s="2">
        <v>41061</v>
      </c>
      <c r="L8466">
        <v>7495.2137049653102</v>
      </c>
      <c r="M8466" s="2">
        <v>41061</v>
      </c>
      <c r="N8466">
        <v>5995.03002692069</v>
      </c>
      <c r="O8466" s="2">
        <v>41061</v>
      </c>
      <c r="P8466">
        <v>3644.4217906959402</v>
      </c>
      <c r="Q8466" s="2">
        <v>41061</v>
      </c>
      <c r="R8466">
        <v>2373.68075153671</v>
      </c>
      <c r="S8466" s="3">
        <v>41061</v>
      </c>
      <c r="T8466">
        <v>351.326487481041</v>
      </c>
      <c r="U8466" s="3">
        <v>41061</v>
      </c>
      <c r="V8466">
        <v>7533.7527039459001</v>
      </c>
      <c r="W8466" s="3">
        <v>41061</v>
      </c>
      <c r="X8466">
        <v>7533.7527039459001</v>
      </c>
      <c r="Y8466" s="3">
        <v>41061</v>
      </c>
      <c r="Z8466">
        <v>15838.2853875034</v>
      </c>
    </row>
    <row r="8467" spans="1:26" x14ac:dyDescent="0.2">
      <c r="A8467" s="3">
        <v>41064</v>
      </c>
      <c r="B8467">
        <v>1272.75</v>
      </c>
      <c r="C8467" s="2">
        <v>41060</v>
      </c>
      <c r="D8467">
        <v>2519.5</v>
      </c>
      <c r="E8467" s="2">
        <v>40324</v>
      </c>
      <c r="F8467">
        <v>166.5</v>
      </c>
      <c r="G8467" s="2">
        <v>41061</v>
      </c>
      <c r="H8467">
        <v>8046.8509984639004</v>
      </c>
      <c r="I8467" s="2">
        <v>41064</v>
      </c>
      <c r="J8467">
        <v>8330</v>
      </c>
      <c r="K8467" s="2">
        <v>41064</v>
      </c>
      <c r="L8467">
        <v>7488.2546981207497</v>
      </c>
      <c r="M8467" s="2">
        <v>41064</v>
      </c>
      <c r="N8467">
        <v>5938.8009991673598</v>
      </c>
      <c r="O8467" s="2">
        <v>41064</v>
      </c>
      <c r="P8467">
        <v>3692.8978408636499</v>
      </c>
      <c r="Q8467" s="2">
        <v>41064</v>
      </c>
      <c r="R8467">
        <v>2312.9076332138902</v>
      </c>
      <c r="S8467" s="3">
        <v>41064</v>
      </c>
      <c r="T8467">
        <v>354.48320671731301</v>
      </c>
      <c r="U8467" s="3">
        <v>41064</v>
      </c>
      <c r="V8467">
        <v>7776.8892443022796</v>
      </c>
      <c r="W8467" s="3">
        <v>41064</v>
      </c>
      <c r="X8467">
        <v>7776.8892443022796</v>
      </c>
      <c r="Y8467" s="3">
        <v>41064</v>
      </c>
      <c r="Z8467">
        <v>16074.8200719712</v>
      </c>
    </row>
    <row r="8468" spans="1:26" x14ac:dyDescent="0.2">
      <c r="A8468" s="3">
        <v>41065</v>
      </c>
      <c r="B8468">
        <v>1285.5</v>
      </c>
      <c r="C8468" s="2">
        <v>41061</v>
      </c>
      <c r="D8468">
        <v>2454.75</v>
      </c>
      <c r="E8468" s="2">
        <v>40324</v>
      </c>
      <c r="F8468">
        <v>166.5</v>
      </c>
      <c r="G8468" s="2">
        <v>41061</v>
      </c>
      <c r="H8468">
        <v>8046.8509984639004</v>
      </c>
      <c r="I8468" s="2">
        <v>41065</v>
      </c>
      <c r="J8468">
        <v>8455</v>
      </c>
      <c r="K8468" s="2">
        <v>41065</v>
      </c>
      <c r="L8468">
        <v>7469.3033797414801</v>
      </c>
      <c r="M8468" s="2">
        <v>41065</v>
      </c>
      <c r="N8468">
        <v>5922.6221346333396</v>
      </c>
      <c r="O8468" s="2">
        <v>41065</v>
      </c>
      <c r="P8468">
        <v>3719.7081019152702</v>
      </c>
      <c r="Q8468" s="2">
        <v>41065</v>
      </c>
      <c r="R8468">
        <v>2334.5019591668402</v>
      </c>
      <c r="S8468" s="3">
        <v>41065</v>
      </c>
      <c r="T8468">
        <v>356.09324798884199</v>
      </c>
      <c r="U8468" s="3">
        <v>41065</v>
      </c>
      <c r="V8468">
        <v>7811.7606037209498</v>
      </c>
      <c r="W8468" s="3">
        <v>41065</v>
      </c>
      <c r="X8468">
        <v>7811.7606037209498</v>
      </c>
      <c r="Y8468" s="3">
        <v>41065</v>
      </c>
      <c r="Z8468">
        <v>16101.716022016901</v>
      </c>
    </row>
    <row r="8469" spans="1:26" x14ac:dyDescent="0.2">
      <c r="A8469" s="3">
        <v>41066</v>
      </c>
      <c r="B8469">
        <v>1315.75</v>
      </c>
      <c r="C8469" s="2">
        <v>41064</v>
      </c>
      <c r="D8469">
        <v>2471</v>
      </c>
      <c r="E8469" s="2">
        <v>40324</v>
      </c>
      <c r="F8469">
        <v>166.5</v>
      </c>
      <c r="G8469" s="2">
        <v>41066</v>
      </c>
      <c r="H8469">
        <v>8377.7378481365595</v>
      </c>
      <c r="I8469" s="2">
        <v>41066</v>
      </c>
      <c r="J8469">
        <v>8660</v>
      </c>
      <c r="K8469" s="2">
        <v>41066</v>
      </c>
      <c r="L8469">
        <v>7711.6960828682004</v>
      </c>
      <c r="M8469" s="2">
        <v>41066</v>
      </c>
      <c r="N8469">
        <v>6099.70674486804</v>
      </c>
      <c r="O8469" s="2">
        <v>41066</v>
      </c>
      <c r="P8469">
        <v>3857.4194197214301</v>
      </c>
      <c r="Q8469" s="2">
        <v>41066</v>
      </c>
      <c r="R8469">
        <v>2383.9907192575401</v>
      </c>
      <c r="S8469" s="3">
        <v>41066</v>
      </c>
      <c r="T8469">
        <v>367.51395383919203</v>
      </c>
      <c r="U8469" s="3">
        <v>41066</v>
      </c>
      <c r="V8469">
        <v>8081.9128073615902</v>
      </c>
      <c r="W8469" s="3">
        <v>41066</v>
      </c>
      <c r="X8469">
        <v>8081.9128073615902</v>
      </c>
      <c r="Y8469" s="3">
        <v>41066</v>
      </c>
      <c r="Z8469">
        <v>16870.317292703799</v>
      </c>
    </row>
    <row r="8470" spans="1:26" x14ac:dyDescent="0.2">
      <c r="A8470" s="3">
        <v>41067</v>
      </c>
      <c r="B8470">
        <v>1316.25</v>
      </c>
      <c r="C8470" s="2">
        <v>41065</v>
      </c>
      <c r="D8470">
        <v>2491</v>
      </c>
      <c r="E8470" s="2">
        <v>40324</v>
      </c>
      <c r="F8470">
        <v>166.5</v>
      </c>
      <c r="G8470" s="2">
        <v>41067</v>
      </c>
      <c r="H8470">
        <v>8454.9689440993807</v>
      </c>
      <c r="I8470" s="2">
        <v>41067</v>
      </c>
      <c r="J8470">
        <v>8635</v>
      </c>
      <c r="K8470" s="2">
        <v>41067</v>
      </c>
      <c r="L8470">
        <v>7706.7999698560598</v>
      </c>
      <c r="M8470" s="2">
        <v>41067</v>
      </c>
      <c r="N8470">
        <v>6144.3514644351499</v>
      </c>
      <c r="O8470" s="2">
        <v>41067</v>
      </c>
      <c r="P8470">
        <v>3828.2800371775202</v>
      </c>
      <c r="Q8470" s="2">
        <v>41067</v>
      </c>
      <c r="R8470">
        <v>2387.2131992781601</v>
      </c>
      <c r="S8470" s="3">
        <v>41067</v>
      </c>
      <c r="T8470">
        <v>367.25363611243699</v>
      </c>
      <c r="U8470" s="3">
        <v>41067</v>
      </c>
      <c r="V8470">
        <v>8103.6951443140997</v>
      </c>
      <c r="W8470" s="3">
        <v>41067</v>
      </c>
      <c r="X8470">
        <v>8103.6951443140997</v>
      </c>
      <c r="Y8470" s="3">
        <v>41067</v>
      </c>
      <c r="Z8470">
        <v>17012.484614032001</v>
      </c>
    </row>
    <row r="8471" spans="1:26" x14ac:dyDescent="0.2">
      <c r="A8471" s="3">
        <v>41068</v>
      </c>
      <c r="B8471">
        <v>1329.25</v>
      </c>
      <c r="C8471" s="2">
        <v>41066</v>
      </c>
      <c r="D8471">
        <v>2551.25</v>
      </c>
      <c r="E8471" s="2">
        <v>40324</v>
      </c>
      <c r="F8471">
        <v>166.5</v>
      </c>
      <c r="G8471" s="2">
        <v>41068</v>
      </c>
      <c r="H8471">
        <v>8441.5082078814194</v>
      </c>
      <c r="I8471" s="2">
        <v>41068</v>
      </c>
      <c r="J8471">
        <v>8545</v>
      </c>
      <c r="K8471" s="2">
        <v>41068</v>
      </c>
      <c r="L8471">
        <v>7707.3268417232002</v>
      </c>
      <c r="M8471" s="2">
        <v>41068</v>
      </c>
      <c r="N8471">
        <v>6130.9151553053998</v>
      </c>
      <c r="O8471" s="2">
        <v>41068</v>
      </c>
      <c r="P8471">
        <v>3831.1346967383402</v>
      </c>
      <c r="Q8471" s="2">
        <v>41068</v>
      </c>
      <c r="R8471">
        <v>2365.9448311420501</v>
      </c>
      <c r="S8471" s="3">
        <v>41068</v>
      </c>
      <c r="T8471">
        <v>366.27950637062298</v>
      </c>
      <c r="U8471" s="3">
        <v>41068</v>
      </c>
      <c r="V8471">
        <v>8243.0098375428697</v>
      </c>
      <c r="W8471" s="3">
        <v>41068</v>
      </c>
      <c r="X8471">
        <v>8243.0098375428697</v>
      </c>
      <c r="Y8471" s="3">
        <v>41068</v>
      </c>
      <c r="Z8471">
        <v>16802.673408596002</v>
      </c>
    </row>
    <row r="8472" spans="1:26" x14ac:dyDescent="0.2">
      <c r="A8472" s="3">
        <v>41071</v>
      </c>
      <c r="B8472">
        <v>1307</v>
      </c>
      <c r="C8472" s="2">
        <v>41067</v>
      </c>
      <c r="D8472">
        <v>2536.75</v>
      </c>
      <c r="E8472" s="2">
        <v>40324</v>
      </c>
      <c r="F8472">
        <v>166.5</v>
      </c>
      <c r="G8472" s="2">
        <v>41071</v>
      </c>
      <c r="H8472">
        <v>8362.2237355289999</v>
      </c>
      <c r="I8472" s="2">
        <v>41071</v>
      </c>
      <c r="J8472">
        <v>8495</v>
      </c>
      <c r="K8472" s="2">
        <v>41071</v>
      </c>
      <c r="L8472">
        <v>7614.7704590818403</v>
      </c>
      <c r="M8472" s="2">
        <v>41071</v>
      </c>
      <c r="N8472">
        <v>6105.3397049657196</v>
      </c>
      <c r="O8472" s="2">
        <v>41071</v>
      </c>
      <c r="P8472">
        <v>3776.19760479042</v>
      </c>
      <c r="Q8472" s="2">
        <v>41071</v>
      </c>
      <c r="R8472">
        <v>2443.97479348961</v>
      </c>
      <c r="S8472" s="3">
        <v>41071</v>
      </c>
      <c r="T8472">
        <v>361.58932135728497</v>
      </c>
      <c r="U8472" s="3">
        <v>41071</v>
      </c>
      <c r="V8472">
        <v>8115.0199600798396</v>
      </c>
      <c r="W8472" s="3">
        <v>41071</v>
      </c>
      <c r="X8472">
        <v>8115.0199600798396</v>
      </c>
      <c r="Y8472" s="3">
        <v>41071</v>
      </c>
      <c r="Z8472">
        <v>16317.365269461099</v>
      </c>
    </row>
    <row r="8473" spans="1:26" x14ac:dyDescent="0.2">
      <c r="A8473" s="3">
        <v>41072</v>
      </c>
      <c r="B8473">
        <v>1327</v>
      </c>
      <c r="C8473" s="2">
        <v>41068</v>
      </c>
      <c r="D8473">
        <v>2564</v>
      </c>
      <c r="E8473" s="2">
        <v>40324</v>
      </c>
      <c r="F8473">
        <v>166.5</v>
      </c>
      <c r="G8473" s="2">
        <v>41072</v>
      </c>
      <c r="H8473">
        <v>8556.1872128338891</v>
      </c>
      <c r="I8473" s="2">
        <v>41072</v>
      </c>
      <c r="J8473">
        <v>8580</v>
      </c>
      <c r="K8473" s="2">
        <v>41072</v>
      </c>
      <c r="L8473">
        <v>7749.3337337187004</v>
      </c>
      <c r="M8473" s="2">
        <v>41072</v>
      </c>
      <c r="N8473">
        <v>6171.0773077724498</v>
      </c>
      <c r="O8473" s="2">
        <v>41072</v>
      </c>
      <c r="P8473">
        <v>3834.9411308384301</v>
      </c>
      <c r="Q8473" s="2">
        <v>41072</v>
      </c>
      <c r="R8473">
        <v>2417.69573848256</v>
      </c>
      <c r="S8473" s="3">
        <v>41072</v>
      </c>
      <c r="T8473">
        <v>366.35261439135201</v>
      </c>
      <c r="U8473" s="3">
        <v>41072</v>
      </c>
      <c r="V8473">
        <v>8165.3591581897599</v>
      </c>
      <c r="W8473" s="3">
        <v>41072</v>
      </c>
      <c r="X8473">
        <v>8165.3591581897599</v>
      </c>
      <c r="Y8473" s="3">
        <v>41072</v>
      </c>
      <c r="Z8473">
        <v>16215.6075222402</v>
      </c>
    </row>
    <row r="8474" spans="1:26" x14ac:dyDescent="0.2">
      <c r="A8474" s="3">
        <v>41073</v>
      </c>
      <c r="B8474">
        <v>1315.75</v>
      </c>
      <c r="C8474" s="2">
        <v>41071</v>
      </c>
      <c r="D8474">
        <v>2516.5</v>
      </c>
      <c r="E8474" s="2">
        <v>40324</v>
      </c>
      <c r="F8474">
        <v>166.5</v>
      </c>
      <c r="G8474" s="2">
        <v>41073</v>
      </c>
      <c r="H8474">
        <v>8452.8664692108505</v>
      </c>
      <c r="I8474" s="2">
        <v>41073</v>
      </c>
      <c r="J8474">
        <v>8560</v>
      </c>
      <c r="K8474" s="2">
        <v>41073</v>
      </c>
      <c r="L8474">
        <v>7690.5210295040797</v>
      </c>
      <c r="M8474" s="2">
        <v>41073</v>
      </c>
      <c r="N8474">
        <v>6231.70221664576</v>
      </c>
      <c r="O8474" s="2">
        <v>41073</v>
      </c>
      <c r="P8474">
        <v>3784.6829880728201</v>
      </c>
      <c r="Q8474" s="2">
        <v>41073</v>
      </c>
      <c r="R8474">
        <v>2440.0711413547801</v>
      </c>
      <c r="S8474" s="3">
        <v>41073</v>
      </c>
      <c r="T8474">
        <v>363.84180790960397</v>
      </c>
      <c r="U8474" s="3">
        <v>41073</v>
      </c>
      <c r="V8474">
        <v>8305.0847457627096</v>
      </c>
      <c r="W8474" s="3">
        <v>41073</v>
      </c>
      <c r="X8474">
        <v>8305.0847457627096</v>
      </c>
      <c r="Y8474" s="3">
        <v>41073</v>
      </c>
      <c r="Z8474">
        <v>16177.0244821092</v>
      </c>
    </row>
    <row r="8475" spans="1:26" x14ac:dyDescent="0.2">
      <c r="A8475" s="3">
        <v>41074</v>
      </c>
      <c r="B8475">
        <v>1332.75</v>
      </c>
      <c r="C8475" s="2">
        <v>41072</v>
      </c>
      <c r="D8475">
        <v>2550</v>
      </c>
      <c r="E8475" s="2">
        <v>40324</v>
      </c>
      <c r="F8475">
        <v>166.5</v>
      </c>
      <c r="G8475" s="2">
        <v>41074</v>
      </c>
      <c r="H8475">
        <v>8509.6123934548596</v>
      </c>
      <c r="I8475" s="2">
        <v>41074</v>
      </c>
      <c r="J8475">
        <v>8595</v>
      </c>
      <c r="K8475" s="2">
        <v>41074</v>
      </c>
      <c r="L8475">
        <v>7752.2512850954199</v>
      </c>
      <c r="M8475" s="2">
        <v>41074</v>
      </c>
      <c r="N8475">
        <v>6209.5077829196498</v>
      </c>
      <c r="O8475" s="2">
        <v>41074</v>
      </c>
      <c r="P8475">
        <v>3839.4988443613702</v>
      </c>
      <c r="Q8475" s="2">
        <v>41074</v>
      </c>
      <c r="R8475">
        <v>2417.9620034542299</v>
      </c>
      <c r="S8475" s="3">
        <v>41074</v>
      </c>
      <c r="T8475">
        <v>369.55176376978199</v>
      </c>
      <c r="U8475" s="3">
        <v>41074</v>
      </c>
      <c r="V8475">
        <v>8477.2092905768095</v>
      </c>
      <c r="W8475" s="3">
        <v>41074</v>
      </c>
      <c r="X8475">
        <v>8477.2092905768095</v>
      </c>
      <c r="Y8475" s="3">
        <v>41074</v>
      </c>
      <c r="Z8475">
        <v>16557.838766308399</v>
      </c>
    </row>
    <row r="8476" spans="1:26" x14ac:dyDescent="0.2">
      <c r="A8476" s="3">
        <v>41075</v>
      </c>
      <c r="B8476">
        <v>1335.75</v>
      </c>
      <c r="C8476" s="2">
        <v>41073</v>
      </c>
      <c r="D8476">
        <v>2529.5</v>
      </c>
      <c r="E8476" s="2">
        <v>40324</v>
      </c>
      <c r="F8476">
        <v>166.5</v>
      </c>
      <c r="G8476" s="2">
        <v>41075</v>
      </c>
      <c r="H8476">
        <v>8659.8148759291598</v>
      </c>
      <c r="I8476" s="2">
        <v>41075</v>
      </c>
      <c r="J8476">
        <v>8630</v>
      </c>
      <c r="K8476" s="2">
        <v>41075</v>
      </c>
      <c r="L8476">
        <v>7856.4298260023497</v>
      </c>
      <c r="M8476" s="2">
        <v>41075</v>
      </c>
      <c r="N8476">
        <v>6237.4881466652596</v>
      </c>
      <c r="O8476" s="2">
        <v>41075</v>
      </c>
      <c r="P8476">
        <v>3898.2044251254101</v>
      </c>
      <c r="Q8476" s="2">
        <v>41075</v>
      </c>
      <c r="R8476">
        <v>2491.1398930343398</v>
      </c>
      <c r="S8476" s="3">
        <v>41075</v>
      </c>
      <c r="T8476">
        <v>374.84678856189697</v>
      </c>
      <c r="U8476" s="3">
        <v>41075</v>
      </c>
      <c r="V8476">
        <v>8440.8445898987902</v>
      </c>
      <c r="W8476" s="3">
        <v>41075</v>
      </c>
      <c r="X8476">
        <v>8440.8445898987902</v>
      </c>
      <c r="Y8476" s="3">
        <v>41075</v>
      </c>
      <c r="Z8476">
        <v>16628.969281896399</v>
      </c>
    </row>
    <row r="8477" spans="1:26" x14ac:dyDescent="0.2">
      <c r="A8477" s="3">
        <v>41078</v>
      </c>
      <c r="B8477">
        <v>1340.5</v>
      </c>
      <c r="C8477" s="2">
        <v>41074</v>
      </c>
      <c r="D8477">
        <v>2543</v>
      </c>
      <c r="E8477" s="2">
        <v>40324</v>
      </c>
      <c r="F8477">
        <v>166.5</v>
      </c>
      <c r="G8477" s="2">
        <v>41078</v>
      </c>
      <c r="H8477">
        <v>8540.6743544748097</v>
      </c>
      <c r="I8477" s="2">
        <v>41078</v>
      </c>
      <c r="J8477">
        <v>8680</v>
      </c>
      <c r="K8477" s="2">
        <v>41078</v>
      </c>
      <c r="L8477">
        <v>7861.2476893477397</v>
      </c>
      <c r="M8477" s="2">
        <v>41078</v>
      </c>
      <c r="N8477">
        <v>6223.9446946684802</v>
      </c>
      <c r="O8477" s="2">
        <v>41078</v>
      </c>
      <c r="P8477">
        <v>3854.8596003671901</v>
      </c>
      <c r="Q8477" s="2">
        <v>41078</v>
      </c>
      <c r="R8477">
        <v>2508.18488824727</v>
      </c>
      <c r="S8477" s="3">
        <v>41078</v>
      </c>
      <c r="T8477">
        <v>373.79123021012799</v>
      </c>
      <c r="U8477" s="3">
        <v>41078</v>
      </c>
      <c r="V8477">
        <v>8037.9261345774203</v>
      </c>
      <c r="W8477" s="3">
        <v>41078</v>
      </c>
      <c r="X8477">
        <v>8037.9261345774203</v>
      </c>
      <c r="Y8477" s="3">
        <v>41078</v>
      </c>
      <c r="Z8477">
        <v>16328.609333148899</v>
      </c>
    </row>
    <row r="8478" spans="1:26" x14ac:dyDescent="0.2">
      <c r="A8478" s="3">
        <v>41079</v>
      </c>
      <c r="B8478">
        <v>1350.25</v>
      </c>
      <c r="C8478" s="2">
        <v>41075</v>
      </c>
      <c r="D8478">
        <v>2544.75</v>
      </c>
      <c r="E8478" s="2">
        <v>40324</v>
      </c>
      <c r="F8478">
        <v>166.5</v>
      </c>
      <c r="G8478" s="2">
        <v>41079</v>
      </c>
      <c r="H8478">
        <v>8706.6241096838094</v>
      </c>
      <c r="I8478" s="2">
        <v>41079</v>
      </c>
      <c r="J8478">
        <v>8710</v>
      </c>
      <c r="K8478" s="2">
        <v>41079</v>
      </c>
      <c r="L8478">
        <v>8062.5721571662398</v>
      </c>
      <c r="M8478" s="2">
        <v>41079</v>
      </c>
      <c r="N8478">
        <v>6372.5697379543499</v>
      </c>
      <c r="O8478" s="2">
        <v>41079</v>
      </c>
      <c r="P8478">
        <v>3946.91769959782</v>
      </c>
      <c r="Q8478" s="2">
        <v>41079</v>
      </c>
      <c r="R8478">
        <v>2495.8432686730698</v>
      </c>
      <c r="S8478" s="3">
        <v>41079</v>
      </c>
      <c r="T8478">
        <v>382.95631874754201</v>
      </c>
      <c r="U8478" s="3">
        <v>41079</v>
      </c>
      <c r="V8478">
        <v>8353.1038682584604</v>
      </c>
      <c r="W8478" s="3">
        <v>41079</v>
      </c>
      <c r="X8478">
        <v>8353.1038682584604</v>
      </c>
      <c r="Y8478" s="3">
        <v>41079</v>
      </c>
      <c r="Z8478">
        <v>17032.262975602898</v>
      </c>
    </row>
    <row r="8479" spans="1:26" x14ac:dyDescent="0.2">
      <c r="A8479" s="3">
        <v>41080</v>
      </c>
      <c r="B8479">
        <v>1350.5</v>
      </c>
      <c r="C8479" s="2">
        <v>41078</v>
      </c>
      <c r="D8479">
        <v>2589</v>
      </c>
      <c r="E8479" s="2">
        <v>40324</v>
      </c>
      <c r="F8479">
        <v>166.5</v>
      </c>
      <c r="G8479" s="2">
        <v>41080</v>
      </c>
      <c r="H8479">
        <v>8768.2491788851694</v>
      </c>
      <c r="I8479" s="2">
        <v>41080</v>
      </c>
      <c r="J8479">
        <v>8805</v>
      </c>
      <c r="K8479" s="2">
        <v>41080</v>
      </c>
      <c r="L8479">
        <v>8119.7992758686396</v>
      </c>
      <c r="M8479" s="2">
        <v>41080</v>
      </c>
      <c r="N8479">
        <v>6365.17507669523</v>
      </c>
      <c r="O8479" s="2">
        <v>41080</v>
      </c>
      <c r="P8479">
        <v>3970.0184208854698</v>
      </c>
      <c r="Q8479" s="2">
        <v>41080</v>
      </c>
      <c r="R8479">
        <v>2522.6850897092199</v>
      </c>
      <c r="S8479" s="3">
        <v>41080</v>
      </c>
      <c r="T8479">
        <v>384.74242520485302</v>
      </c>
      <c r="U8479" s="3">
        <v>41080</v>
      </c>
      <c r="V8479">
        <v>8500.2858413263002</v>
      </c>
      <c r="W8479" s="3">
        <v>41080</v>
      </c>
      <c r="X8479">
        <v>8500.2858413263002</v>
      </c>
      <c r="Y8479" s="3">
        <v>41080</v>
      </c>
      <c r="Z8479">
        <v>17480.785110842899</v>
      </c>
    </row>
    <row r="8480" spans="1:26" x14ac:dyDescent="0.2">
      <c r="A8480" s="3">
        <v>41081</v>
      </c>
      <c r="B8480">
        <v>1318.25</v>
      </c>
      <c r="C8480" s="2">
        <v>41079</v>
      </c>
      <c r="D8480">
        <v>2613.75</v>
      </c>
      <c r="E8480" s="2">
        <v>40324</v>
      </c>
      <c r="F8480">
        <v>166.5</v>
      </c>
      <c r="G8480" s="2">
        <v>41081</v>
      </c>
      <c r="H8480">
        <v>8502.7121391607998</v>
      </c>
      <c r="I8480" s="2">
        <v>41081</v>
      </c>
      <c r="J8480">
        <v>8760</v>
      </c>
      <c r="K8480" s="2">
        <v>41081</v>
      </c>
      <c r="L8480">
        <v>7883.9449196117303</v>
      </c>
      <c r="M8480" s="2">
        <v>41081</v>
      </c>
      <c r="N8480">
        <v>6229.8850574712596</v>
      </c>
      <c r="O8480" s="2">
        <v>41081</v>
      </c>
      <c r="P8480">
        <v>3862.02312573679</v>
      </c>
      <c r="Q8480" s="2">
        <v>41081</v>
      </c>
      <c r="R8480">
        <v>2483.5691641537201</v>
      </c>
      <c r="S8480" s="3">
        <v>41081</v>
      </c>
      <c r="T8480">
        <v>374.28829416338499</v>
      </c>
      <c r="U8480" s="3">
        <v>41081</v>
      </c>
      <c r="V8480">
        <v>8305.9519927763395</v>
      </c>
      <c r="W8480" s="3">
        <v>41081</v>
      </c>
      <c r="X8480">
        <v>8305.9519927763395</v>
      </c>
      <c r="Y8480" s="3">
        <v>41081</v>
      </c>
      <c r="Z8480">
        <v>17187.539190849999</v>
      </c>
    </row>
    <row r="8481" spans="1:26" x14ac:dyDescent="0.2">
      <c r="A8481" s="3">
        <v>41082</v>
      </c>
      <c r="B8481">
        <v>1325.5</v>
      </c>
      <c r="C8481" s="2">
        <v>41080</v>
      </c>
      <c r="D8481">
        <v>2618.5</v>
      </c>
      <c r="E8481" s="2">
        <v>40324</v>
      </c>
      <c r="F8481">
        <v>166.5</v>
      </c>
      <c r="G8481" s="2">
        <v>41082</v>
      </c>
      <c r="H8481">
        <v>8565.5942137423608</v>
      </c>
      <c r="I8481" s="2">
        <v>41082</v>
      </c>
      <c r="J8481">
        <v>8835</v>
      </c>
      <c r="K8481" s="2">
        <v>41082</v>
      </c>
      <c r="L8481">
        <v>7902.1453617705802</v>
      </c>
      <c r="M8481" s="2">
        <v>41082</v>
      </c>
      <c r="N8481">
        <v>6269.3757855048198</v>
      </c>
      <c r="O8481" s="2">
        <v>41082</v>
      </c>
      <c r="P8481">
        <v>3898.60117888069</v>
      </c>
      <c r="Q8481" s="2">
        <v>41082</v>
      </c>
      <c r="R8481">
        <v>2451.9645871725202</v>
      </c>
      <c r="S8481" s="3">
        <v>41082</v>
      </c>
      <c r="T8481">
        <v>376.72653235637898</v>
      </c>
      <c r="U8481" s="3">
        <v>41082</v>
      </c>
      <c r="V8481">
        <v>8547.5134163660805</v>
      </c>
      <c r="W8481" s="3">
        <v>41082</v>
      </c>
      <c r="X8481">
        <v>8547.5134163660805</v>
      </c>
      <c r="Y8481" s="3">
        <v>41082</v>
      </c>
      <c r="Z8481">
        <v>17161.637362222998</v>
      </c>
    </row>
    <row r="8482" spans="1:26" x14ac:dyDescent="0.2">
      <c r="A8482" s="3">
        <v>41085</v>
      </c>
      <c r="B8482">
        <v>1306.75</v>
      </c>
      <c r="C8482" s="2">
        <v>41081</v>
      </c>
      <c r="D8482">
        <v>2553.25</v>
      </c>
      <c r="E8482" s="2">
        <v>40324</v>
      </c>
      <c r="F8482">
        <v>166.5</v>
      </c>
      <c r="G8482" s="2">
        <v>41085</v>
      </c>
      <c r="H8482">
        <v>8406.5215360179409</v>
      </c>
      <c r="I8482" s="2">
        <v>41085</v>
      </c>
      <c r="J8482">
        <v>8665</v>
      </c>
      <c r="K8482" s="2">
        <v>41085</v>
      </c>
      <c r="L8482">
        <v>7680.5741363573798</v>
      </c>
      <c r="M8482" s="2">
        <v>41085</v>
      </c>
      <c r="N8482">
        <v>6163.6988441112098</v>
      </c>
      <c r="O8482" s="2">
        <v>41085</v>
      </c>
      <c r="P8482">
        <v>3775.2716270114202</v>
      </c>
      <c r="Q8482" s="2">
        <v>41085</v>
      </c>
      <c r="R8482">
        <v>2443.55379143255</v>
      </c>
      <c r="S8482" s="3">
        <v>41085</v>
      </c>
      <c r="T8482">
        <v>367.71233167877398</v>
      </c>
      <c r="U8482" s="3">
        <v>41085</v>
      </c>
      <c r="V8482">
        <v>8149.4354909290996</v>
      </c>
      <c r="W8482" s="3">
        <v>41085</v>
      </c>
      <c r="X8482">
        <v>8149.4354909290996</v>
      </c>
      <c r="Y8482" s="3">
        <v>41085</v>
      </c>
      <c r="Z8482">
        <v>16328.8781085508</v>
      </c>
    </row>
    <row r="8483" spans="1:26" x14ac:dyDescent="0.2">
      <c r="A8483" s="3">
        <v>41086</v>
      </c>
      <c r="B8483">
        <v>1315.75</v>
      </c>
      <c r="C8483" s="2">
        <v>41082</v>
      </c>
      <c r="D8483">
        <v>2575</v>
      </c>
      <c r="E8483" s="2">
        <v>40324</v>
      </c>
      <c r="F8483">
        <v>166.5</v>
      </c>
      <c r="G8483" s="2">
        <v>41086</v>
      </c>
      <c r="H8483">
        <v>8479.9299463651896</v>
      </c>
      <c r="I8483" s="2">
        <v>41086</v>
      </c>
      <c r="J8483">
        <v>8700</v>
      </c>
      <c r="K8483" s="2">
        <v>41086</v>
      </c>
      <c r="L8483">
        <v>7698.88847258649</v>
      </c>
      <c r="M8483" s="2">
        <v>41086</v>
      </c>
      <c r="N8483">
        <v>6212.8146453089203</v>
      </c>
      <c r="O8483" s="2">
        <v>41086</v>
      </c>
      <c r="P8483">
        <v>3774.82203072312</v>
      </c>
      <c r="Q8483" s="2">
        <v>41086</v>
      </c>
      <c r="R8483">
        <v>2452.63320702189</v>
      </c>
      <c r="S8483" s="3">
        <v>41086</v>
      </c>
      <c r="T8483">
        <v>369.052079430498</v>
      </c>
      <c r="U8483" s="3">
        <v>41086</v>
      </c>
      <c r="V8483">
        <v>8080.4296240789299</v>
      </c>
      <c r="W8483" s="3">
        <v>41086</v>
      </c>
      <c r="X8483">
        <v>8080.4296240789299</v>
      </c>
      <c r="Y8483" s="3">
        <v>41086</v>
      </c>
      <c r="Z8483">
        <v>16229.5491444986</v>
      </c>
    </row>
    <row r="8484" spans="1:26" x14ac:dyDescent="0.2">
      <c r="A8484" s="3">
        <v>41087</v>
      </c>
      <c r="B8484">
        <v>1326.25</v>
      </c>
      <c r="C8484" s="2">
        <v>41085</v>
      </c>
      <c r="D8484">
        <v>2529.75</v>
      </c>
      <c r="E8484" s="2">
        <v>40324</v>
      </c>
      <c r="F8484">
        <v>166.5</v>
      </c>
      <c r="G8484" s="2">
        <v>41087</v>
      </c>
      <c r="H8484">
        <v>8543.7618706604007</v>
      </c>
      <c r="I8484" s="2">
        <v>41087</v>
      </c>
      <c r="J8484">
        <v>8795</v>
      </c>
      <c r="K8484" s="2">
        <v>41087</v>
      </c>
      <c r="L8484">
        <v>7768.8001097270499</v>
      </c>
      <c r="M8484" s="2">
        <v>41087</v>
      </c>
      <c r="N8484">
        <v>6239.0943082675503</v>
      </c>
      <c r="O8484" s="2">
        <v>41087</v>
      </c>
      <c r="P8484">
        <v>3822.3668624297102</v>
      </c>
      <c r="Q8484" s="2">
        <v>41087</v>
      </c>
      <c r="R8484">
        <v>2469.5813569808201</v>
      </c>
      <c r="S8484" s="3">
        <v>41087</v>
      </c>
      <c r="T8484">
        <v>372.07446476888703</v>
      </c>
      <c r="U8484" s="3">
        <v>41087</v>
      </c>
      <c r="V8484">
        <v>8215.8131647526807</v>
      </c>
      <c r="W8484" s="3">
        <v>41087</v>
      </c>
      <c r="X8484">
        <v>8215.8131647526807</v>
      </c>
      <c r="Y8484" s="3">
        <v>41087</v>
      </c>
      <c r="Z8484">
        <v>16596.216910435302</v>
      </c>
    </row>
    <row r="8485" spans="1:26" x14ac:dyDescent="0.2">
      <c r="A8485" s="3">
        <v>41088</v>
      </c>
      <c r="B8485">
        <v>1323</v>
      </c>
      <c r="C8485" s="2">
        <v>41086</v>
      </c>
      <c r="D8485">
        <v>2548.75</v>
      </c>
      <c r="E8485" s="2">
        <v>40324</v>
      </c>
      <c r="F8485">
        <v>166.5</v>
      </c>
      <c r="G8485" s="2">
        <v>41088</v>
      </c>
      <c r="H8485">
        <v>8504.7308825810505</v>
      </c>
      <c r="I8485" s="2">
        <v>41088</v>
      </c>
      <c r="J8485">
        <v>8835</v>
      </c>
      <c r="K8485" s="2">
        <v>41088</v>
      </c>
      <c r="L8485">
        <v>7695.3693453898704</v>
      </c>
      <c r="M8485" s="2">
        <v>41088</v>
      </c>
      <c r="N8485">
        <v>6224.6166597596402</v>
      </c>
      <c r="O8485" s="2">
        <v>41088</v>
      </c>
      <c r="P8485">
        <v>3815.9678602967701</v>
      </c>
      <c r="Q8485" s="2">
        <v>41088</v>
      </c>
      <c r="R8485">
        <v>2471.9347313338599</v>
      </c>
      <c r="S8485" s="3">
        <v>41088</v>
      </c>
      <c r="T8485">
        <v>371.83298299730097</v>
      </c>
      <c r="U8485" s="3">
        <v>41088</v>
      </c>
      <c r="V8485">
        <v>8205.3259368897598</v>
      </c>
      <c r="W8485" s="3">
        <v>41088</v>
      </c>
      <c r="X8485">
        <v>8205.3259368897598</v>
      </c>
      <c r="Y8485" s="3">
        <v>41088</v>
      </c>
      <c r="Z8485">
        <v>16704.187863033101</v>
      </c>
    </row>
    <row r="8486" spans="1:26" x14ac:dyDescent="0.2">
      <c r="A8486" s="3">
        <v>41089</v>
      </c>
      <c r="B8486">
        <v>1358.25</v>
      </c>
      <c r="C8486" s="2">
        <v>41087</v>
      </c>
      <c r="D8486">
        <v>2559.5</v>
      </c>
      <c r="E8486" s="2">
        <v>40324</v>
      </c>
      <c r="F8486">
        <v>166.5</v>
      </c>
      <c r="G8486" s="2">
        <v>41089</v>
      </c>
      <c r="H8486">
        <v>8707.6357697019193</v>
      </c>
      <c r="I8486" s="2">
        <v>41089</v>
      </c>
      <c r="J8486">
        <v>9120</v>
      </c>
      <c r="K8486" s="2">
        <v>41089</v>
      </c>
      <c r="L8486">
        <v>8144.8336097011397</v>
      </c>
      <c r="M8486" s="2">
        <v>41089</v>
      </c>
      <c r="N8486">
        <v>6420.9638300116003</v>
      </c>
      <c r="O8486" s="2">
        <v>41089</v>
      </c>
      <c r="P8486">
        <v>4056.9106720168102</v>
      </c>
      <c r="Q8486" s="2">
        <v>41089</v>
      </c>
      <c r="R8486">
        <v>2507.3160669855201</v>
      </c>
      <c r="S8486" s="3">
        <v>41089</v>
      </c>
      <c r="T8486">
        <v>390.31151504411298</v>
      </c>
      <c r="U8486" s="3">
        <v>41089</v>
      </c>
      <c r="V8486">
        <v>8868.2421741496892</v>
      </c>
      <c r="W8486" s="3">
        <v>41089</v>
      </c>
      <c r="X8486">
        <v>8868.2421741496892</v>
      </c>
      <c r="Y8486" s="3">
        <v>41089</v>
      </c>
      <c r="Z8486">
        <v>18164.327033835001</v>
      </c>
    </row>
    <row r="8487" spans="1:26" x14ac:dyDescent="0.2">
      <c r="A8487" s="3">
        <v>41092</v>
      </c>
      <c r="B8487">
        <v>1358</v>
      </c>
      <c r="C8487" s="2">
        <v>41088</v>
      </c>
      <c r="D8487">
        <v>2530.75</v>
      </c>
      <c r="E8487" s="2">
        <v>40324</v>
      </c>
      <c r="F8487">
        <v>166.5</v>
      </c>
      <c r="G8487" s="2">
        <v>41092</v>
      </c>
      <c r="H8487">
        <v>8804.2812975721499</v>
      </c>
      <c r="I8487" s="2">
        <v>41092</v>
      </c>
      <c r="J8487">
        <v>9045</v>
      </c>
      <c r="K8487" s="2">
        <v>41092</v>
      </c>
      <c r="L8487">
        <v>8202.2401208155006</v>
      </c>
      <c r="M8487" s="2">
        <v>41092</v>
      </c>
      <c r="N8487">
        <v>6427.7480876034797</v>
      </c>
      <c r="O8487" s="2">
        <v>41092</v>
      </c>
      <c r="P8487">
        <v>4093.2544676566799</v>
      </c>
      <c r="Q8487" s="2">
        <v>41089</v>
      </c>
      <c r="R8487">
        <v>2507.3160669855201</v>
      </c>
      <c r="S8487" s="3">
        <v>41092</v>
      </c>
      <c r="T8487">
        <v>392.27284168134901</v>
      </c>
      <c r="U8487" s="3">
        <v>41092</v>
      </c>
      <c r="V8487">
        <v>8862.3206644852798</v>
      </c>
      <c r="W8487" s="3">
        <v>41092</v>
      </c>
      <c r="X8487">
        <v>8862.3206644852798</v>
      </c>
      <c r="Y8487" s="3">
        <v>41092</v>
      </c>
      <c r="Z8487">
        <v>18034.231059652699</v>
      </c>
    </row>
    <row r="8488" spans="1:26" x14ac:dyDescent="0.2">
      <c r="A8488" s="3">
        <v>41093</v>
      </c>
      <c r="B8488">
        <v>1368.75</v>
      </c>
      <c r="C8488" s="2">
        <v>41089</v>
      </c>
      <c r="D8488">
        <v>2612.5</v>
      </c>
      <c r="E8488" s="2">
        <v>40324</v>
      </c>
      <c r="F8488">
        <v>166.5</v>
      </c>
      <c r="G8488" s="2">
        <v>41093</v>
      </c>
      <c r="H8488">
        <v>8856.33166538564</v>
      </c>
      <c r="I8488" s="2">
        <v>41093</v>
      </c>
      <c r="J8488">
        <v>9165</v>
      </c>
      <c r="K8488" s="2">
        <v>41093</v>
      </c>
      <c r="L8488">
        <v>8301.61091083268</v>
      </c>
      <c r="M8488" s="2">
        <v>41093</v>
      </c>
      <c r="N8488">
        <v>6516.5354330708697</v>
      </c>
      <c r="O8488" s="2">
        <v>41093</v>
      </c>
      <c r="P8488">
        <v>4122.4443492071496</v>
      </c>
      <c r="Q8488" s="2">
        <v>41093</v>
      </c>
      <c r="R8488">
        <v>2547.6844508066702</v>
      </c>
      <c r="S8488" s="3">
        <v>41093</v>
      </c>
      <c r="T8488">
        <v>396.99246224821599</v>
      </c>
      <c r="U8488" s="3">
        <v>41093</v>
      </c>
      <c r="V8488">
        <v>8989.8404215090595</v>
      </c>
      <c r="W8488" s="3">
        <v>41093</v>
      </c>
      <c r="X8488">
        <v>8989.8404215090595</v>
      </c>
      <c r="Y8488" s="3">
        <v>41093</v>
      </c>
      <c r="Z8488">
        <v>18258.249930672901</v>
      </c>
    </row>
    <row r="8489" spans="1:26" x14ac:dyDescent="0.2">
      <c r="A8489" s="3">
        <v>41093</v>
      </c>
      <c r="B8489">
        <v>1368.75</v>
      </c>
      <c r="C8489" s="2">
        <v>41092</v>
      </c>
      <c r="D8489">
        <v>2614.5</v>
      </c>
      <c r="E8489" s="2">
        <v>40324</v>
      </c>
      <c r="F8489">
        <v>166.5</v>
      </c>
      <c r="G8489" s="2">
        <v>41094</v>
      </c>
      <c r="H8489">
        <v>8810.3219770796004</v>
      </c>
      <c r="I8489" s="2">
        <v>41093</v>
      </c>
      <c r="J8489">
        <v>9165</v>
      </c>
      <c r="K8489" s="2">
        <v>41094</v>
      </c>
      <c r="L8489">
        <v>8228.2522946693607</v>
      </c>
      <c r="M8489" s="2">
        <v>41094</v>
      </c>
      <c r="N8489">
        <v>6474.8201438848901</v>
      </c>
      <c r="O8489" s="2">
        <v>41094</v>
      </c>
      <c r="P8489">
        <v>4092.2125245745601</v>
      </c>
      <c r="Q8489" s="2">
        <v>41094</v>
      </c>
      <c r="R8489">
        <v>2546.9410915093399</v>
      </c>
      <c r="S8489" s="3">
        <v>41094</v>
      </c>
      <c r="T8489">
        <v>393.81910617463302</v>
      </c>
      <c r="U8489" s="3">
        <v>41094</v>
      </c>
      <c r="V8489">
        <v>8881.9043564282001</v>
      </c>
      <c r="W8489" s="3">
        <v>41094</v>
      </c>
      <c r="X8489">
        <v>8881.9043564282001</v>
      </c>
      <c r="Y8489" s="3">
        <v>41094</v>
      </c>
      <c r="Z8489">
        <v>18006.736873739999</v>
      </c>
    </row>
    <row r="8490" spans="1:26" x14ac:dyDescent="0.2">
      <c r="A8490" s="3">
        <v>41095</v>
      </c>
      <c r="B8490">
        <v>1361.75</v>
      </c>
      <c r="C8490" s="2">
        <v>41093</v>
      </c>
      <c r="D8490">
        <v>2641.25</v>
      </c>
      <c r="E8490" s="2">
        <v>40324</v>
      </c>
      <c r="F8490">
        <v>166.5</v>
      </c>
      <c r="G8490" s="2">
        <v>41095</v>
      </c>
      <c r="H8490">
        <v>8757.1410829607594</v>
      </c>
      <c r="I8490" s="2">
        <v>41095</v>
      </c>
      <c r="J8490">
        <v>9075</v>
      </c>
      <c r="K8490" s="2">
        <v>41095</v>
      </c>
      <c r="L8490">
        <v>8089.5200565076802</v>
      </c>
      <c r="M8490" s="2">
        <v>41095</v>
      </c>
      <c r="N8490">
        <v>6384.6471316549696</v>
      </c>
      <c r="O8490" s="2">
        <v>41095</v>
      </c>
      <c r="P8490">
        <v>3987.1370682924999</v>
      </c>
      <c r="Q8490" s="2">
        <v>41095</v>
      </c>
      <c r="R8490">
        <v>2563.8975575787299</v>
      </c>
      <c r="S8490" s="3">
        <v>41095</v>
      </c>
      <c r="T8490">
        <v>387.18911483698298</v>
      </c>
      <c r="U8490" s="3">
        <v>41095</v>
      </c>
      <c r="V8490">
        <v>8561.6565671586304</v>
      </c>
      <c r="W8490" s="3">
        <v>41095</v>
      </c>
      <c r="X8490">
        <v>8561.6565671586304</v>
      </c>
      <c r="Y8490" s="3">
        <v>41095</v>
      </c>
      <c r="Z8490">
        <v>17454.1804528049</v>
      </c>
    </row>
    <row r="8491" spans="1:26" x14ac:dyDescent="0.2">
      <c r="A8491" s="3">
        <v>41096</v>
      </c>
      <c r="B8491">
        <v>1352.5</v>
      </c>
      <c r="C8491" s="2">
        <v>41093</v>
      </c>
      <c r="D8491">
        <v>2641.25</v>
      </c>
      <c r="E8491" s="2">
        <v>40324</v>
      </c>
      <c r="F8491">
        <v>166.5</v>
      </c>
      <c r="G8491" s="2">
        <v>41096</v>
      </c>
      <c r="H8491">
        <v>8732.9244494006107</v>
      </c>
      <c r="I8491" s="2">
        <v>41096</v>
      </c>
      <c r="J8491">
        <v>9015</v>
      </c>
      <c r="K8491" s="2">
        <v>41096</v>
      </c>
      <c r="L8491">
        <v>7901.7533512723203</v>
      </c>
      <c r="M8491" s="2">
        <v>41096</v>
      </c>
      <c r="N8491">
        <v>6340.5648792468301</v>
      </c>
      <c r="O8491" s="2">
        <v>41096</v>
      </c>
      <c r="P8491">
        <v>3905.4148696966299</v>
      </c>
      <c r="Q8491" s="2">
        <v>41096</v>
      </c>
      <c r="R8491">
        <v>2556.3609162195598</v>
      </c>
      <c r="S8491" s="3">
        <v>41096</v>
      </c>
      <c r="T8491">
        <v>381.81773501910601</v>
      </c>
      <c r="U8491" s="3">
        <v>41096</v>
      </c>
      <c r="V8491">
        <v>8183.1250691142304</v>
      </c>
      <c r="W8491" s="3">
        <v>41096</v>
      </c>
      <c r="X8491">
        <v>8183.1250691142304</v>
      </c>
      <c r="Y8491" s="3">
        <v>41096</v>
      </c>
      <c r="Z8491">
        <v>16913.020506960602</v>
      </c>
    </row>
    <row r="8492" spans="1:26" x14ac:dyDescent="0.2">
      <c r="A8492" s="3">
        <v>41099</v>
      </c>
      <c r="B8492">
        <v>1349.5</v>
      </c>
      <c r="C8492" s="2">
        <v>41095</v>
      </c>
      <c r="D8492">
        <v>2643.25</v>
      </c>
      <c r="E8492" s="2">
        <v>40324</v>
      </c>
      <c r="F8492">
        <v>166.5</v>
      </c>
      <c r="G8492" s="2">
        <v>41099</v>
      </c>
      <c r="H8492">
        <v>8700.7825114892494</v>
      </c>
      <c r="I8492" s="2">
        <v>41099</v>
      </c>
      <c r="J8492">
        <v>8935</v>
      </c>
      <c r="K8492" s="2">
        <v>41099</v>
      </c>
      <c r="L8492">
        <v>7894.60717893129</v>
      </c>
      <c r="M8492" s="2">
        <v>41099</v>
      </c>
      <c r="N8492">
        <v>6331.5551908083698</v>
      </c>
      <c r="O8492" s="2">
        <v>41099</v>
      </c>
      <c r="P8492">
        <v>3904.8064841959999</v>
      </c>
      <c r="Q8492" s="2">
        <v>41099</v>
      </c>
      <c r="R8492">
        <v>2505.8348699565399</v>
      </c>
      <c r="S8492" s="3">
        <v>41099</v>
      </c>
      <c r="T8492">
        <v>381.30373728166302</v>
      </c>
      <c r="U8492" s="3">
        <v>41099</v>
      </c>
      <c r="V8492">
        <v>8189.0074154369204</v>
      </c>
      <c r="W8492" s="3">
        <v>41099</v>
      </c>
      <c r="X8492">
        <v>8189.0074154369204</v>
      </c>
      <c r="Y8492" s="3">
        <v>41099</v>
      </c>
      <c r="Z8492">
        <v>17005.001108620101</v>
      </c>
    </row>
    <row r="8493" spans="1:26" x14ac:dyDescent="0.2">
      <c r="A8493" s="3">
        <v>41100</v>
      </c>
      <c r="B8493">
        <v>1335.5</v>
      </c>
      <c r="C8493" s="2">
        <v>41096</v>
      </c>
      <c r="D8493">
        <v>2610.25</v>
      </c>
      <c r="E8493" s="2">
        <v>40324</v>
      </c>
      <c r="F8493">
        <v>166.5</v>
      </c>
      <c r="G8493" s="2">
        <v>41100</v>
      </c>
      <c r="H8493">
        <v>8673.8651525024106</v>
      </c>
      <c r="I8493" s="2">
        <v>41100</v>
      </c>
      <c r="J8493">
        <v>8865</v>
      </c>
      <c r="K8493" s="2">
        <v>41100</v>
      </c>
      <c r="L8493">
        <v>7851.63953502615</v>
      </c>
      <c r="M8493" s="2">
        <v>41100</v>
      </c>
      <c r="N8493">
        <v>6290.1744719926501</v>
      </c>
      <c r="O8493" s="2">
        <v>41100</v>
      </c>
      <c r="P8493">
        <v>3868.86169600314</v>
      </c>
      <c r="Q8493" s="2">
        <v>41100</v>
      </c>
      <c r="R8493">
        <v>2505.4811834197399</v>
      </c>
      <c r="S8493" s="3">
        <v>41100</v>
      </c>
      <c r="T8493">
        <v>381.00662673477098</v>
      </c>
      <c r="U8493" s="3">
        <v>41100</v>
      </c>
      <c r="V8493">
        <v>8150.5162973578799</v>
      </c>
      <c r="W8493" s="3">
        <v>41100</v>
      </c>
      <c r="X8493">
        <v>8150.5162973578799</v>
      </c>
      <c r="Y8493" s="3">
        <v>41100</v>
      </c>
      <c r="Z8493">
        <v>16983.304548071399</v>
      </c>
    </row>
    <row r="8494" spans="1:26" x14ac:dyDescent="0.2">
      <c r="A8494" s="3">
        <v>41101</v>
      </c>
      <c r="B8494">
        <v>1336.75</v>
      </c>
      <c r="C8494" s="2">
        <v>41099</v>
      </c>
      <c r="D8494">
        <v>2607.75</v>
      </c>
      <c r="E8494" s="2">
        <v>40324</v>
      </c>
      <c r="F8494">
        <v>166.5</v>
      </c>
      <c r="G8494" s="2">
        <v>41101</v>
      </c>
      <c r="H8494">
        <v>8715.4327876984098</v>
      </c>
      <c r="I8494" s="2">
        <v>41101</v>
      </c>
      <c r="J8494">
        <v>8870</v>
      </c>
      <c r="K8494" s="2">
        <v>41101</v>
      </c>
      <c r="L8494">
        <v>7902.6909286702003</v>
      </c>
      <c r="M8494" s="2">
        <v>41101</v>
      </c>
      <c r="N8494">
        <v>6297.5425716325099</v>
      </c>
      <c r="O8494" s="2">
        <v>41101</v>
      </c>
      <c r="P8494">
        <v>3866.9097761842399</v>
      </c>
      <c r="Q8494" s="2">
        <v>41101</v>
      </c>
      <c r="R8494">
        <v>2501.3864348633601</v>
      </c>
      <c r="S8494" s="3">
        <v>41101</v>
      </c>
      <c r="T8494">
        <v>383.20341658610602</v>
      </c>
      <c r="U8494" s="3">
        <v>41101</v>
      </c>
      <c r="V8494">
        <v>8300.3952569169996</v>
      </c>
      <c r="W8494" s="3">
        <v>41101</v>
      </c>
      <c r="X8494">
        <v>8300.3952569169996</v>
      </c>
      <c r="Y8494" s="3">
        <v>41101</v>
      </c>
      <c r="Z8494">
        <v>16985.034080201702</v>
      </c>
    </row>
    <row r="8495" spans="1:26" x14ac:dyDescent="0.2">
      <c r="A8495" s="3">
        <v>41102</v>
      </c>
      <c r="B8495">
        <v>1328.75</v>
      </c>
      <c r="C8495" s="2">
        <v>41100</v>
      </c>
      <c r="D8495">
        <v>2578</v>
      </c>
      <c r="E8495" s="2">
        <v>40324</v>
      </c>
      <c r="F8495">
        <v>166.5</v>
      </c>
      <c r="G8495" s="2">
        <v>41102</v>
      </c>
      <c r="H8495">
        <v>8610.9311865765994</v>
      </c>
      <c r="I8495" s="2">
        <v>41102</v>
      </c>
      <c r="J8495">
        <v>8725</v>
      </c>
      <c r="K8495" s="2">
        <v>41102</v>
      </c>
      <c r="L8495">
        <v>7863.9900480523002</v>
      </c>
      <c r="M8495" s="2">
        <v>41102</v>
      </c>
      <c r="N8495">
        <v>6253.0487804878103</v>
      </c>
      <c r="O8495" s="2">
        <v>41102</v>
      </c>
      <c r="P8495">
        <v>3836.8661121545501</v>
      </c>
      <c r="Q8495" s="2">
        <v>41102</v>
      </c>
      <c r="R8495">
        <v>2453.2047646057899</v>
      </c>
      <c r="S8495" s="3">
        <v>41102</v>
      </c>
      <c r="T8495">
        <v>380.88152791667699</v>
      </c>
      <c r="U8495" s="3">
        <v>41102</v>
      </c>
      <c r="V8495">
        <v>8066.4438861380104</v>
      </c>
      <c r="W8495" s="3">
        <v>41102</v>
      </c>
      <c r="X8495">
        <v>8066.4438861380104</v>
      </c>
      <c r="Y8495" s="3">
        <v>41102</v>
      </c>
      <c r="Z8495">
        <v>16549.99146279</v>
      </c>
    </row>
    <row r="8496" spans="1:26" x14ac:dyDescent="0.2">
      <c r="A8496" s="3">
        <v>41103</v>
      </c>
      <c r="B8496">
        <v>1352</v>
      </c>
      <c r="C8496" s="2">
        <v>41101</v>
      </c>
      <c r="D8496">
        <v>2564</v>
      </c>
      <c r="E8496" s="2">
        <v>40324</v>
      </c>
      <c r="F8496">
        <v>166.5</v>
      </c>
      <c r="G8496" s="2">
        <v>41103</v>
      </c>
      <c r="H8496">
        <v>8774.0197452427692</v>
      </c>
      <c r="I8496" s="2">
        <v>41103</v>
      </c>
      <c r="J8496">
        <v>8810</v>
      </c>
      <c r="K8496" s="2">
        <v>41103</v>
      </c>
      <c r="L8496">
        <v>8044.5408107015501</v>
      </c>
      <c r="M8496" s="2">
        <v>41103</v>
      </c>
      <c r="N8496">
        <v>6316.05794735768</v>
      </c>
      <c r="O8496" s="2">
        <v>41103</v>
      </c>
      <c r="P8496">
        <v>3898.5459311797899</v>
      </c>
      <c r="Q8496" s="2">
        <v>41103</v>
      </c>
      <c r="R8496">
        <v>2453.2680159855599</v>
      </c>
      <c r="S8496" s="3">
        <v>41103</v>
      </c>
      <c r="T8496">
        <v>385.93460977790801</v>
      </c>
      <c r="U8496" s="3">
        <v>41103</v>
      </c>
      <c r="V8496">
        <v>8156.01533693482</v>
      </c>
      <c r="W8496" s="3">
        <v>41103</v>
      </c>
      <c r="X8496">
        <v>8156.01533693482</v>
      </c>
      <c r="Y8496" s="3">
        <v>41103</v>
      </c>
      <c r="Z8496">
        <v>16794.678622615898</v>
      </c>
    </row>
    <row r="8497" spans="1:26" x14ac:dyDescent="0.2">
      <c r="A8497" s="3">
        <v>41106</v>
      </c>
      <c r="B8497">
        <v>1347.25</v>
      </c>
      <c r="C8497" s="2">
        <v>41102</v>
      </c>
      <c r="D8497">
        <v>2537.5</v>
      </c>
      <c r="E8497" s="2">
        <v>40324</v>
      </c>
      <c r="F8497">
        <v>166.5</v>
      </c>
      <c r="G8497" s="2">
        <v>41106</v>
      </c>
      <c r="H8497">
        <v>8774.6040679767993</v>
      </c>
      <c r="I8497" s="2">
        <v>41106</v>
      </c>
      <c r="J8497">
        <v>8745</v>
      </c>
      <c r="K8497" s="2">
        <v>41106</v>
      </c>
      <c r="L8497">
        <v>8048.0082468153996</v>
      </c>
      <c r="M8497" s="2">
        <v>41106</v>
      </c>
      <c r="N8497">
        <v>6331.7661488143904</v>
      </c>
      <c r="O8497" s="2">
        <v>41106</v>
      </c>
      <c r="P8497">
        <v>3900.0564514149701</v>
      </c>
      <c r="Q8497" s="2">
        <v>41106</v>
      </c>
      <c r="R8497">
        <v>2460.68168926932</v>
      </c>
      <c r="S8497" s="3">
        <v>41106</v>
      </c>
      <c r="T8497">
        <v>387.48987556144601</v>
      </c>
      <c r="U8497" s="3">
        <v>41106</v>
      </c>
      <c r="V8497">
        <v>8039.4178141030397</v>
      </c>
      <c r="W8497" s="3">
        <v>41106</v>
      </c>
      <c r="X8497">
        <v>8039.4178141030397</v>
      </c>
      <c r="Y8497" s="3">
        <v>41106</v>
      </c>
      <c r="Z8497">
        <v>16782.023905947</v>
      </c>
    </row>
    <row r="8498" spans="1:26" x14ac:dyDescent="0.2">
      <c r="A8498" s="3">
        <v>41107</v>
      </c>
      <c r="B8498">
        <v>1358.25</v>
      </c>
      <c r="C8498" s="2">
        <v>41103</v>
      </c>
      <c r="D8498">
        <v>2578.25</v>
      </c>
      <c r="E8498" s="2">
        <v>40324</v>
      </c>
      <c r="F8498">
        <v>166.5</v>
      </c>
      <c r="G8498" s="2">
        <v>41107</v>
      </c>
      <c r="H8498">
        <v>8779.9342620128391</v>
      </c>
      <c r="I8498" s="2">
        <v>41107</v>
      </c>
      <c r="J8498">
        <v>8790</v>
      </c>
      <c r="K8498" s="2">
        <v>41107</v>
      </c>
      <c r="L8498">
        <v>8124.45449740003</v>
      </c>
      <c r="M8498" s="2">
        <v>41107</v>
      </c>
      <c r="N8498">
        <v>6366.7076167076202</v>
      </c>
      <c r="O8498" s="2">
        <v>41107</v>
      </c>
      <c r="P8498">
        <v>3933.1505771571201</v>
      </c>
      <c r="Q8498" s="2">
        <v>41107</v>
      </c>
      <c r="R8498">
        <v>2512.73257088335</v>
      </c>
      <c r="S8498" s="3">
        <v>41107</v>
      </c>
      <c r="T8498">
        <v>389.504222651112</v>
      </c>
      <c r="U8498" s="3">
        <v>41107</v>
      </c>
      <c r="V8498">
        <v>8123.2251957662802</v>
      </c>
      <c r="W8498" s="3">
        <v>41107</v>
      </c>
      <c r="X8498">
        <v>8123.2251957662802</v>
      </c>
      <c r="Y8498" s="3">
        <v>41107</v>
      </c>
      <c r="Z8498">
        <v>16663.1836453711</v>
      </c>
    </row>
    <row r="8499" spans="1:26" x14ac:dyDescent="0.2">
      <c r="A8499" s="3">
        <v>41108</v>
      </c>
      <c r="B8499">
        <v>1367.25</v>
      </c>
      <c r="C8499" s="2">
        <v>41106</v>
      </c>
      <c r="D8499">
        <v>2571.5</v>
      </c>
      <c r="E8499" s="2">
        <v>40324</v>
      </c>
      <c r="F8499">
        <v>166.5</v>
      </c>
      <c r="G8499" s="2">
        <v>41108</v>
      </c>
      <c r="H8499">
        <v>8827.4426321885894</v>
      </c>
      <c r="I8499" s="2">
        <v>41108</v>
      </c>
      <c r="J8499">
        <v>8780</v>
      </c>
      <c r="K8499" s="2">
        <v>41108</v>
      </c>
      <c r="L8499">
        <v>8217.3608637441193</v>
      </c>
      <c r="M8499" s="2">
        <v>41108</v>
      </c>
      <c r="N8499">
        <v>6415.0557430704703</v>
      </c>
      <c r="O8499" s="2">
        <v>41108</v>
      </c>
      <c r="P8499">
        <v>3982.1650105020099</v>
      </c>
      <c r="Q8499" s="2">
        <v>41108</v>
      </c>
      <c r="R8499">
        <v>2476.7909639486302</v>
      </c>
      <c r="S8499" s="3">
        <v>41108</v>
      </c>
      <c r="T8499">
        <v>392.56629776571299</v>
      </c>
      <c r="U8499" s="3">
        <v>41108</v>
      </c>
      <c r="V8499">
        <v>8124.0096790438902</v>
      </c>
      <c r="W8499" s="3">
        <v>41108</v>
      </c>
      <c r="X8499">
        <v>8124.0096790438902</v>
      </c>
      <c r="Y8499" s="3">
        <v>41108</v>
      </c>
      <c r="Z8499">
        <v>16735.6564676403</v>
      </c>
    </row>
    <row r="8500" spans="1:26" x14ac:dyDescent="0.2">
      <c r="A8500" s="3">
        <v>41109</v>
      </c>
      <c r="B8500">
        <v>1372.25</v>
      </c>
      <c r="C8500" s="2">
        <v>41107</v>
      </c>
      <c r="D8500">
        <v>2588.25</v>
      </c>
      <c r="E8500" s="2">
        <v>40324</v>
      </c>
      <c r="F8500">
        <v>166.5</v>
      </c>
      <c r="G8500" s="2">
        <v>41109</v>
      </c>
      <c r="H8500">
        <v>8918.0987720318899</v>
      </c>
      <c r="I8500" s="2">
        <v>41109</v>
      </c>
      <c r="J8500">
        <v>8810</v>
      </c>
      <c r="K8500" s="2">
        <v>41109</v>
      </c>
      <c r="L8500">
        <v>8298.1335952848694</v>
      </c>
      <c r="M8500" s="2">
        <v>41109</v>
      </c>
      <c r="N8500">
        <v>6472.9950900163703</v>
      </c>
      <c r="O8500" s="2">
        <v>41109</v>
      </c>
      <c r="P8500">
        <v>4006.0166994106098</v>
      </c>
      <c r="Q8500" s="2">
        <v>41109</v>
      </c>
      <c r="R8500">
        <v>2522.9848744697001</v>
      </c>
      <c r="S8500" s="3">
        <v>41109</v>
      </c>
      <c r="T8500">
        <v>396.36542239685701</v>
      </c>
      <c r="U8500" s="3">
        <v>41109</v>
      </c>
      <c r="V8500">
        <v>8150.7858546169</v>
      </c>
      <c r="W8500" s="3">
        <v>41109</v>
      </c>
      <c r="X8500">
        <v>8150.7858546169</v>
      </c>
      <c r="Y8500" s="3">
        <v>41109</v>
      </c>
      <c r="Z8500">
        <v>16754.666011787798</v>
      </c>
    </row>
    <row r="8501" spans="1:26" x14ac:dyDescent="0.2">
      <c r="A8501" s="3">
        <v>41110</v>
      </c>
      <c r="B8501">
        <v>1358.75</v>
      </c>
      <c r="C8501" s="2">
        <v>41108</v>
      </c>
      <c r="D8501">
        <v>2620</v>
      </c>
      <c r="E8501" s="2">
        <v>40324</v>
      </c>
      <c r="F8501">
        <v>166.5</v>
      </c>
      <c r="G8501" s="2">
        <v>41110</v>
      </c>
      <c r="H8501">
        <v>8752.8309254197593</v>
      </c>
      <c r="I8501" s="2">
        <v>41110</v>
      </c>
      <c r="J8501">
        <v>8625</v>
      </c>
      <c r="K8501" s="2">
        <v>41110</v>
      </c>
      <c r="L8501">
        <v>8064.2808518914699</v>
      </c>
      <c r="M8501" s="2">
        <v>41110</v>
      </c>
      <c r="N8501">
        <v>6354.2510121457499</v>
      </c>
      <c r="O8501" s="2">
        <v>41110</v>
      </c>
      <c r="P8501">
        <v>3890.52319362054</v>
      </c>
      <c r="Q8501" s="2">
        <v>41110</v>
      </c>
      <c r="R8501">
        <v>2536.1010830324899</v>
      </c>
      <c r="S8501" s="3">
        <v>41110</v>
      </c>
      <c r="T8501">
        <v>389.96401828260201</v>
      </c>
      <c r="U8501" s="3">
        <v>41110</v>
      </c>
      <c r="V8501">
        <v>7640.03695419625</v>
      </c>
      <c r="W8501" s="3">
        <v>41110</v>
      </c>
      <c r="X8501">
        <v>7640.03695419625</v>
      </c>
      <c r="Y8501" s="3">
        <v>41110</v>
      </c>
      <c r="Z8501">
        <v>15912.1851599728</v>
      </c>
    </row>
    <row r="8502" spans="1:26" x14ac:dyDescent="0.2">
      <c r="A8502" s="3">
        <v>41113</v>
      </c>
      <c r="B8502">
        <v>1343.5</v>
      </c>
      <c r="C8502" s="2">
        <v>41109</v>
      </c>
      <c r="D8502">
        <v>2655.25</v>
      </c>
      <c r="E8502" s="2">
        <v>40324</v>
      </c>
      <c r="F8502">
        <v>166.5</v>
      </c>
      <c r="G8502" s="2">
        <v>41113</v>
      </c>
      <c r="H8502">
        <v>8544.8484378634002</v>
      </c>
      <c r="I8502" s="2">
        <v>41113</v>
      </c>
      <c r="J8502">
        <v>8470</v>
      </c>
      <c r="K8502" s="2">
        <v>41113</v>
      </c>
      <c r="L8502">
        <v>7790.5244158015203</v>
      </c>
      <c r="M8502" s="2">
        <v>41113</v>
      </c>
      <c r="N8502">
        <v>6253.9105863356599</v>
      </c>
      <c r="O8502" s="2">
        <v>41113</v>
      </c>
      <c r="P8502">
        <v>3774.7277374650198</v>
      </c>
      <c r="Q8502" s="2">
        <v>41113</v>
      </c>
      <c r="R8502">
        <v>2448.7559623565799</v>
      </c>
      <c r="S8502" s="3">
        <v>41113</v>
      </c>
      <c r="T8502">
        <v>378.44189511683999</v>
      </c>
      <c r="U8502" s="3">
        <v>41113</v>
      </c>
      <c r="V8502">
        <v>7463.4459533125801</v>
      </c>
      <c r="W8502" s="3">
        <v>41113</v>
      </c>
      <c r="X8502">
        <v>7463.4459533125801</v>
      </c>
      <c r="Y8502" s="3">
        <v>41113</v>
      </c>
      <c r="Z8502">
        <v>15409.0297883681</v>
      </c>
    </row>
    <row r="8503" spans="1:26" x14ac:dyDescent="0.2">
      <c r="A8503" s="3">
        <v>41114</v>
      </c>
      <c r="B8503">
        <v>1329.75</v>
      </c>
      <c r="C8503" s="2">
        <v>41110</v>
      </c>
      <c r="D8503">
        <v>2615</v>
      </c>
      <c r="E8503" s="2">
        <v>40324</v>
      </c>
      <c r="F8503">
        <v>166.5</v>
      </c>
      <c r="G8503" s="2">
        <v>41114</v>
      </c>
      <c r="H8503">
        <v>8439.4139080548903</v>
      </c>
      <c r="I8503" s="2">
        <v>41114</v>
      </c>
      <c r="J8503">
        <v>8405</v>
      </c>
      <c r="K8503" s="2">
        <v>41114</v>
      </c>
      <c r="L8503">
        <v>7673.1061428261301</v>
      </c>
      <c r="M8503" s="2">
        <v>41114</v>
      </c>
      <c r="N8503">
        <v>6197.26797910808</v>
      </c>
      <c r="O8503" s="2">
        <v>41114</v>
      </c>
      <c r="P8503">
        <v>3700.8899500759699</v>
      </c>
      <c r="Q8503" s="2">
        <v>41114</v>
      </c>
      <c r="R8503">
        <v>2430.0631687508098</v>
      </c>
      <c r="S8503" s="3">
        <v>41114</v>
      </c>
      <c r="T8503">
        <v>374.12874128741299</v>
      </c>
      <c r="U8503" s="3">
        <v>41114</v>
      </c>
      <c r="V8503">
        <v>7128.0418686539797</v>
      </c>
      <c r="W8503" s="3">
        <v>41114</v>
      </c>
      <c r="X8503">
        <v>7128.0418686539797</v>
      </c>
      <c r="Y8503" s="3">
        <v>41114</v>
      </c>
      <c r="Z8503">
        <v>14826.4717941297</v>
      </c>
    </row>
    <row r="8504" spans="1:26" x14ac:dyDescent="0.2">
      <c r="A8504" s="3">
        <v>41115</v>
      </c>
      <c r="B8504">
        <v>1334.75</v>
      </c>
      <c r="C8504" s="2">
        <v>41113</v>
      </c>
      <c r="D8504">
        <v>2579.5</v>
      </c>
      <c r="E8504" s="2">
        <v>40324</v>
      </c>
      <c r="F8504">
        <v>166.5</v>
      </c>
      <c r="G8504" s="2">
        <v>41115</v>
      </c>
      <c r="H8504">
        <v>8447.8671149882994</v>
      </c>
      <c r="I8504" s="2">
        <v>41115</v>
      </c>
      <c r="J8504">
        <v>8410</v>
      </c>
      <c r="K8504" s="2">
        <v>41115</v>
      </c>
      <c r="L8504">
        <v>7793.20237284839</v>
      </c>
      <c r="M8504" s="2">
        <v>41115</v>
      </c>
      <c r="N8504">
        <v>6263.0353346157699</v>
      </c>
      <c r="O8504" s="2">
        <v>41115</v>
      </c>
      <c r="P8504">
        <v>3746.47476417388</v>
      </c>
      <c r="Q8504" s="2">
        <v>41115</v>
      </c>
      <c r="R8504">
        <v>2429.7812552365999</v>
      </c>
      <c r="S8504" s="3">
        <v>41115</v>
      </c>
      <c r="T8504">
        <v>378.71973159583803</v>
      </c>
      <c r="U8504" s="3">
        <v>41115</v>
      </c>
      <c r="V8504">
        <v>7281.4353787805103</v>
      </c>
      <c r="W8504" s="3">
        <v>41115</v>
      </c>
      <c r="X8504">
        <v>7281.4353787805103</v>
      </c>
      <c r="Y8504" s="3">
        <v>41115</v>
      </c>
      <c r="Z8504">
        <v>15170.6700379267</v>
      </c>
    </row>
    <row r="8505" spans="1:26" x14ac:dyDescent="0.2">
      <c r="A8505" s="3">
        <v>41116</v>
      </c>
      <c r="B8505">
        <v>1355.25</v>
      </c>
      <c r="C8505" s="2">
        <v>41114</v>
      </c>
      <c r="D8505">
        <v>2551</v>
      </c>
      <c r="E8505" s="2">
        <v>40324</v>
      </c>
      <c r="F8505">
        <v>166.5</v>
      </c>
      <c r="G8505" s="2">
        <v>41116</v>
      </c>
      <c r="H8505">
        <v>8687.1617912320598</v>
      </c>
      <c r="I8505" s="2">
        <v>41116</v>
      </c>
      <c r="J8505">
        <v>8535</v>
      </c>
      <c r="K8505" s="2">
        <v>41116</v>
      </c>
      <c r="L8505">
        <v>8067.9627150699398</v>
      </c>
      <c r="M8505" s="2">
        <v>41116</v>
      </c>
      <c r="N8505">
        <v>6431.0556464811798</v>
      </c>
      <c r="O8505" s="2">
        <v>41116</v>
      </c>
      <c r="P8505">
        <v>3938.4970587151702</v>
      </c>
      <c r="Q8505" s="2">
        <v>41116</v>
      </c>
      <c r="R8505">
        <v>2426.3398035728101</v>
      </c>
      <c r="S8505" s="3">
        <v>41116</v>
      </c>
      <c r="T8505">
        <v>392.25318383337202</v>
      </c>
      <c r="U8505" s="3">
        <v>41116</v>
      </c>
      <c r="V8505">
        <v>7779.9747012661701</v>
      </c>
      <c r="W8505" s="3">
        <v>41116</v>
      </c>
      <c r="X8505">
        <v>7779.9747012661701</v>
      </c>
      <c r="Y8505" s="3">
        <v>41116</v>
      </c>
      <c r="Z8505">
        <v>16155.5749321478</v>
      </c>
    </row>
    <row r="8506" spans="1:26" x14ac:dyDescent="0.2">
      <c r="A8506" s="3">
        <v>41117</v>
      </c>
      <c r="B8506">
        <v>1382.5</v>
      </c>
      <c r="C8506" s="2">
        <v>41115</v>
      </c>
      <c r="D8506">
        <v>2544.25</v>
      </c>
      <c r="E8506" s="2">
        <v>40324</v>
      </c>
      <c r="F8506">
        <v>166.5</v>
      </c>
      <c r="G8506" s="2">
        <v>41117</v>
      </c>
      <c r="H8506">
        <v>8831.9581784971997</v>
      </c>
      <c r="I8506" s="2">
        <v>41117</v>
      </c>
      <c r="J8506">
        <v>8690</v>
      </c>
      <c r="K8506" s="2">
        <v>41117</v>
      </c>
      <c r="L8506">
        <v>8352.7325130251593</v>
      </c>
      <c r="M8506" s="2">
        <v>41117</v>
      </c>
      <c r="N8506">
        <v>6560.9931260900803</v>
      </c>
      <c r="O8506" s="2">
        <v>41117</v>
      </c>
      <c r="P8506">
        <v>4091.6872975403098</v>
      </c>
      <c r="Q8506" s="2">
        <v>41117</v>
      </c>
      <c r="R8506">
        <v>2481.1128587267599</v>
      </c>
      <c r="S8506" s="3">
        <v>41117</v>
      </c>
      <c r="T8506">
        <v>400.36211802091401</v>
      </c>
      <c r="U8506" s="3">
        <v>41117</v>
      </c>
      <c r="V8506">
        <v>8208.0084740543698</v>
      </c>
      <c r="W8506" s="3">
        <v>41117</v>
      </c>
      <c r="X8506">
        <v>8208.0084740543698</v>
      </c>
      <c r="Y8506" s="3">
        <v>41117</v>
      </c>
      <c r="Z8506">
        <v>16726.403823178</v>
      </c>
    </row>
    <row r="8507" spans="1:26" x14ac:dyDescent="0.2">
      <c r="A8507" s="3">
        <v>41120</v>
      </c>
      <c r="B8507">
        <v>1380.5</v>
      </c>
      <c r="C8507" s="2">
        <v>41116</v>
      </c>
      <c r="D8507">
        <v>2575</v>
      </c>
      <c r="E8507" s="2">
        <v>40324</v>
      </c>
      <c r="F8507">
        <v>166.5</v>
      </c>
      <c r="G8507" s="2">
        <v>41120</v>
      </c>
      <c r="H8507">
        <v>8862.2011373275891</v>
      </c>
      <c r="I8507" s="2">
        <v>41120</v>
      </c>
      <c r="J8507">
        <v>8640</v>
      </c>
      <c r="K8507" s="2">
        <v>41120</v>
      </c>
      <c r="L8507">
        <v>8300.0269720226606</v>
      </c>
      <c r="M8507" s="2">
        <v>41120</v>
      </c>
      <c r="N8507">
        <v>6521.33959567082</v>
      </c>
      <c r="O8507" s="2">
        <v>41120</v>
      </c>
      <c r="P8507">
        <v>4063.5804134075502</v>
      </c>
      <c r="Q8507" s="2">
        <v>41120</v>
      </c>
      <c r="R8507">
        <v>2520.3409281394702</v>
      </c>
      <c r="S8507" s="3">
        <v>41120</v>
      </c>
      <c r="T8507">
        <v>400.59583650050303</v>
      </c>
      <c r="U8507" s="3">
        <v>41120</v>
      </c>
      <c r="V8507">
        <v>8325.7729936493106</v>
      </c>
      <c r="W8507" s="3">
        <v>41120</v>
      </c>
      <c r="X8507">
        <v>8325.7729936493106</v>
      </c>
      <c r="Y8507" s="3">
        <v>41120</v>
      </c>
      <c r="Z8507">
        <v>17047.544319937198</v>
      </c>
    </row>
    <row r="8508" spans="1:26" x14ac:dyDescent="0.2">
      <c r="A8508" s="3">
        <v>41121</v>
      </c>
      <c r="B8508">
        <v>1372</v>
      </c>
      <c r="C8508" s="2">
        <v>41117</v>
      </c>
      <c r="D8508">
        <v>2642</v>
      </c>
      <c r="E8508" s="2">
        <v>40324</v>
      </c>
      <c r="F8508">
        <v>166.5</v>
      </c>
      <c r="G8508" s="2">
        <v>41121</v>
      </c>
      <c r="H8508">
        <v>8751.8811136192598</v>
      </c>
      <c r="I8508" s="2">
        <v>41121</v>
      </c>
      <c r="J8508">
        <v>8610</v>
      </c>
      <c r="K8508" s="2">
        <v>41121</v>
      </c>
      <c r="L8508">
        <v>8310.67531157343</v>
      </c>
      <c r="M8508" s="2">
        <v>41121</v>
      </c>
      <c r="N8508">
        <v>6534.87657482331</v>
      </c>
      <c r="O8508" s="2">
        <v>41121</v>
      </c>
      <c r="P8508">
        <v>4040.3046222364401</v>
      </c>
      <c r="Q8508" s="2">
        <v>41121</v>
      </c>
      <c r="R8508">
        <v>2542.36413814449</v>
      </c>
      <c r="S8508" s="3">
        <v>41121</v>
      </c>
      <c r="T8508">
        <v>399.53986786579901</v>
      </c>
      <c r="U8508" s="3">
        <v>41121</v>
      </c>
      <c r="V8508">
        <v>8240.5482216016007</v>
      </c>
      <c r="W8508" s="3">
        <v>41121</v>
      </c>
      <c r="X8508">
        <v>8240.5482216016007</v>
      </c>
      <c r="Y8508" s="3">
        <v>41121</v>
      </c>
      <c r="Z8508">
        <v>17095.0160554127</v>
      </c>
    </row>
    <row r="8509" spans="1:26" x14ac:dyDescent="0.2">
      <c r="A8509" s="3">
        <v>41122</v>
      </c>
      <c r="B8509">
        <v>1370.75</v>
      </c>
      <c r="C8509" s="2">
        <v>41120</v>
      </c>
      <c r="D8509">
        <v>2637.25</v>
      </c>
      <c r="E8509" s="2">
        <v>40324</v>
      </c>
      <c r="F8509">
        <v>166.5</v>
      </c>
      <c r="G8509" s="2">
        <v>41122</v>
      </c>
      <c r="H8509">
        <v>8812.1980394898292</v>
      </c>
      <c r="I8509" s="2">
        <v>41122</v>
      </c>
      <c r="J8509">
        <v>8675</v>
      </c>
      <c r="K8509" s="2">
        <v>41122</v>
      </c>
      <c r="L8509">
        <v>8247.5613035718707</v>
      </c>
      <c r="M8509" s="2">
        <v>41121</v>
      </c>
      <c r="N8509">
        <v>6534.87657482331</v>
      </c>
      <c r="O8509" s="2">
        <v>41122</v>
      </c>
      <c r="P8509">
        <v>4056.5484194313399</v>
      </c>
      <c r="Q8509" s="2">
        <v>41122</v>
      </c>
      <c r="R8509">
        <v>2552.1928071284001</v>
      </c>
      <c r="S8509" s="3">
        <v>41122</v>
      </c>
      <c r="T8509">
        <v>398.93161870767398</v>
      </c>
      <c r="U8509" s="3">
        <v>41122</v>
      </c>
      <c r="V8509">
        <v>8242.6716866733495</v>
      </c>
      <c r="W8509" s="3">
        <v>41122</v>
      </c>
      <c r="X8509">
        <v>8242.6716866733495</v>
      </c>
      <c r="Y8509" s="3">
        <v>41122</v>
      </c>
      <c r="Z8509">
        <v>17040.3148913283</v>
      </c>
    </row>
    <row r="8510" spans="1:26" x14ac:dyDescent="0.2">
      <c r="A8510" s="3">
        <v>41123</v>
      </c>
      <c r="B8510">
        <v>1362.25</v>
      </c>
      <c r="C8510" s="2">
        <v>41121</v>
      </c>
      <c r="D8510">
        <v>2634.5</v>
      </c>
      <c r="E8510" s="2">
        <v>40324</v>
      </c>
      <c r="F8510">
        <v>166.5</v>
      </c>
      <c r="G8510" s="2">
        <v>41123</v>
      </c>
      <c r="H8510">
        <v>8714.9771944521999</v>
      </c>
      <c r="I8510" s="2">
        <v>41123</v>
      </c>
      <c r="J8510">
        <v>8575</v>
      </c>
      <c r="K8510" s="2">
        <v>41123</v>
      </c>
      <c r="L8510">
        <v>8027.81905434703</v>
      </c>
      <c r="M8510" s="2">
        <v>41123</v>
      </c>
      <c r="N8510">
        <v>6477.3879537619196</v>
      </c>
      <c r="O8510" s="2">
        <v>41123</v>
      </c>
      <c r="P8510">
        <v>3931.0857226377002</v>
      </c>
      <c r="Q8510" s="2">
        <v>41123</v>
      </c>
      <c r="R8510">
        <v>2531.5639468152299</v>
      </c>
      <c r="S8510" s="3">
        <v>41123</v>
      </c>
      <c r="T8510">
        <v>389.51548074346499</v>
      </c>
      <c r="U8510" s="3">
        <v>41123</v>
      </c>
      <c r="V8510">
        <v>7694.0878419526898</v>
      </c>
      <c r="W8510" s="3">
        <v>41123</v>
      </c>
      <c r="X8510">
        <v>7694.0878419526898</v>
      </c>
      <c r="Y8510" s="3">
        <v>41123</v>
      </c>
      <c r="Z8510">
        <v>16108.0119850917</v>
      </c>
    </row>
    <row r="8511" spans="1:26" x14ac:dyDescent="0.2">
      <c r="A8511" s="3">
        <v>41124</v>
      </c>
      <c r="B8511">
        <v>1389.5</v>
      </c>
      <c r="C8511" s="2">
        <v>41122</v>
      </c>
      <c r="D8511">
        <v>2627.25</v>
      </c>
      <c r="E8511" s="2">
        <v>40324</v>
      </c>
      <c r="F8511">
        <v>166.5</v>
      </c>
      <c r="G8511" s="2">
        <v>41124</v>
      </c>
      <c r="H8511">
        <v>8970.8297489637898</v>
      </c>
      <c r="I8511" s="2">
        <v>41124</v>
      </c>
      <c r="J8511">
        <v>8685</v>
      </c>
      <c r="K8511" s="2">
        <v>41124</v>
      </c>
      <c r="L8511">
        <v>8508.47751507871</v>
      </c>
      <c r="M8511" s="2">
        <v>41124</v>
      </c>
      <c r="N8511">
        <v>6660.8247422680397</v>
      </c>
      <c r="O8511" s="2">
        <v>41124</v>
      </c>
      <c r="P8511">
        <v>4175.5941691539801</v>
      </c>
      <c r="Q8511" s="2">
        <v>41124</v>
      </c>
      <c r="R8511">
        <v>2534.65729576375</v>
      </c>
      <c r="S8511" s="3">
        <v>41124</v>
      </c>
      <c r="T8511">
        <v>407.217963167086</v>
      </c>
      <c r="U8511" s="3">
        <v>41124</v>
      </c>
      <c r="V8511">
        <v>8364.8118103117304</v>
      </c>
      <c r="W8511" s="3">
        <v>41124</v>
      </c>
      <c r="X8511">
        <v>8364.8118103117304</v>
      </c>
      <c r="Y8511" s="3">
        <v>41124</v>
      </c>
      <c r="Z8511">
        <v>17456.621626642602</v>
      </c>
    </row>
    <row r="8512" spans="1:26" x14ac:dyDescent="0.2">
      <c r="A8512" s="3">
        <v>41127</v>
      </c>
      <c r="B8512">
        <v>1390.25</v>
      </c>
      <c r="C8512" s="2">
        <v>41123</v>
      </c>
      <c r="D8512">
        <v>2619.25</v>
      </c>
      <c r="E8512" s="2">
        <v>40324</v>
      </c>
      <c r="F8512">
        <v>166.5</v>
      </c>
      <c r="G8512" s="2">
        <v>41127</v>
      </c>
      <c r="H8512">
        <v>8995.6004867546599</v>
      </c>
      <c r="I8512" s="2">
        <v>41127</v>
      </c>
      <c r="J8512">
        <v>8740</v>
      </c>
      <c r="K8512" s="2">
        <v>41127</v>
      </c>
      <c r="L8512">
        <v>8564.6971293942606</v>
      </c>
      <c r="M8512" s="2">
        <v>41127</v>
      </c>
      <c r="N8512">
        <v>6662.5361420900499</v>
      </c>
      <c r="O8512" s="2">
        <v>41127</v>
      </c>
      <c r="P8512">
        <v>4211.6684233368496</v>
      </c>
      <c r="Q8512" s="2">
        <v>41127</v>
      </c>
      <c r="R8512">
        <v>2574.1769932044699</v>
      </c>
      <c r="S8512" s="3">
        <v>41127</v>
      </c>
      <c r="T8512">
        <v>407.216814433629</v>
      </c>
      <c r="U8512" s="3">
        <v>41127</v>
      </c>
      <c r="V8512">
        <v>8738.2974765949493</v>
      </c>
      <c r="W8512" s="3">
        <v>41127</v>
      </c>
      <c r="X8512">
        <v>8738.2974765949493</v>
      </c>
      <c r="Y8512" s="3">
        <v>41127</v>
      </c>
      <c r="Z8512">
        <v>17769.235538471101</v>
      </c>
    </row>
    <row r="8513" spans="1:26" x14ac:dyDescent="0.2">
      <c r="A8513" s="3">
        <v>41128</v>
      </c>
      <c r="B8513">
        <v>1396.75</v>
      </c>
      <c r="C8513" s="2">
        <v>41124</v>
      </c>
      <c r="D8513">
        <v>2673.25</v>
      </c>
      <c r="E8513" s="2">
        <v>40324</v>
      </c>
      <c r="F8513">
        <v>166.5</v>
      </c>
      <c r="G8513" s="2">
        <v>41128</v>
      </c>
      <c r="H8513">
        <v>9051.8587941268397</v>
      </c>
      <c r="I8513" s="2">
        <v>41128</v>
      </c>
      <c r="J8513">
        <v>8880</v>
      </c>
      <c r="K8513" s="2">
        <v>41128</v>
      </c>
      <c r="L8513">
        <v>8635.3772707545395</v>
      </c>
      <c r="M8513" s="2">
        <v>41128</v>
      </c>
      <c r="N8513">
        <v>6673.5494528185</v>
      </c>
      <c r="O8513" s="2">
        <v>41128</v>
      </c>
      <c r="P8513">
        <v>4282.3485646971303</v>
      </c>
      <c r="Q8513" s="2">
        <v>41128</v>
      </c>
      <c r="R8513">
        <v>2580.7241966266101</v>
      </c>
      <c r="S8513" s="3">
        <v>41128</v>
      </c>
      <c r="T8513">
        <v>412.30082460164903</v>
      </c>
      <c r="U8513" s="3">
        <v>41128</v>
      </c>
      <c r="V8513">
        <v>8971.4179428358802</v>
      </c>
      <c r="W8513" s="3">
        <v>41128</v>
      </c>
      <c r="X8513">
        <v>8971.4179428358802</v>
      </c>
      <c r="Y8513" s="3">
        <v>41128</v>
      </c>
      <c r="Z8513">
        <v>18234.2364684729</v>
      </c>
    </row>
    <row r="8514" spans="1:26" x14ac:dyDescent="0.2">
      <c r="A8514" s="3">
        <v>41129</v>
      </c>
      <c r="B8514">
        <v>1398.75</v>
      </c>
      <c r="C8514" s="2">
        <v>41127</v>
      </c>
      <c r="D8514">
        <v>2687.5</v>
      </c>
      <c r="E8514" s="2">
        <v>40324</v>
      </c>
      <c r="F8514">
        <v>166.5</v>
      </c>
      <c r="G8514" s="2">
        <v>41129</v>
      </c>
      <c r="H8514">
        <v>9120.1515198948091</v>
      </c>
      <c r="I8514" s="2">
        <v>41129</v>
      </c>
      <c r="J8514">
        <v>8895</v>
      </c>
      <c r="K8514" s="2">
        <v>41129</v>
      </c>
      <c r="L8514">
        <v>8599.1592482690394</v>
      </c>
      <c r="M8514" s="2">
        <v>41129</v>
      </c>
      <c r="N8514">
        <v>6646.7620714506302</v>
      </c>
      <c r="O8514" s="2">
        <v>41129</v>
      </c>
      <c r="P8514">
        <v>4256.3056379822001</v>
      </c>
      <c r="Q8514" s="2">
        <v>41129</v>
      </c>
      <c r="R8514">
        <v>2585.36207963689</v>
      </c>
      <c r="S8514" s="3">
        <v>41129</v>
      </c>
      <c r="T8514">
        <v>410.48466864490598</v>
      </c>
      <c r="U8514" s="3">
        <v>41129</v>
      </c>
      <c r="V8514">
        <v>8839.0207715133492</v>
      </c>
      <c r="W8514" s="3">
        <v>41129</v>
      </c>
      <c r="X8514">
        <v>8839.0207715133492</v>
      </c>
      <c r="Y8514" s="3">
        <v>41129</v>
      </c>
      <c r="Z8514">
        <v>18168.892185954501</v>
      </c>
    </row>
    <row r="8515" spans="1:26" x14ac:dyDescent="0.2">
      <c r="A8515" s="3">
        <v>41130</v>
      </c>
      <c r="B8515">
        <v>1400.5</v>
      </c>
      <c r="C8515" s="2">
        <v>41128</v>
      </c>
      <c r="D8515">
        <v>2711.25</v>
      </c>
      <c r="E8515" s="2">
        <v>40324</v>
      </c>
      <c r="F8515">
        <v>166.5</v>
      </c>
      <c r="G8515" s="2">
        <v>41130</v>
      </c>
      <c r="H8515">
        <v>9118.7002548826495</v>
      </c>
      <c r="I8515" s="2">
        <v>41130</v>
      </c>
      <c r="J8515">
        <v>8960</v>
      </c>
      <c r="K8515" s="2">
        <v>41130</v>
      </c>
      <c r="L8515">
        <v>8556.8735541664591</v>
      </c>
      <c r="M8515" s="2">
        <v>41130</v>
      </c>
      <c r="N8515">
        <v>6653.6845341805902</v>
      </c>
      <c r="O8515" s="2">
        <v>41130</v>
      </c>
      <c r="P8515">
        <v>4250.1353546291302</v>
      </c>
      <c r="Q8515" s="2">
        <v>41130</v>
      </c>
      <c r="R8515">
        <v>2603.8966900055502</v>
      </c>
      <c r="S8515" s="3">
        <v>41130</v>
      </c>
      <c r="T8515">
        <v>410.86282423586198</v>
      </c>
      <c r="U8515" s="3">
        <v>41130</v>
      </c>
      <c r="V8515">
        <v>8718.0686124919994</v>
      </c>
      <c r="W8515" s="3">
        <v>41130</v>
      </c>
      <c r="X8515">
        <v>8718.0686124919994</v>
      </c>
      <c r="Y8515" s="3">
        <v>41130</v>
      </c>
      <c r="Z8515">
        <v>18020.623123492602</v>
      </c>
    </row>
    <row r="8516" spans="1:26" x14ac:dyDescent="0.2">
      <c r="A8516" s="3">
        <v>41131</v>
      </c>
      <c r="B8516">
        <v>1402.25</v>
      </c>
      <c r="C8516" s="2">
        <v>41129</v>
      </c>
      <c r="D8516">
        <v>2708.5</v>
      </c>
      <c r="E8516" s="2">
        <v>40324</v>
      </c>
      <c r="F8516">
        <v>166.5</v>
      </c>
      <c r="G8516" s="2">
        <v>41131</v>
      </c>
      <c r="H8516">
        <v>9164.5092963050101</v>
      </c>
      <c r="I8516" s="2">
        <v>41131</v>
      </c>
      <c r="J8516">
        <v>8935</v>
      </c>
      <c r="K8516" s="2">
        <v>41131</v>
      </c>
      <c r="L8516">
        <v>8562.3172020547099</v>
      </c>
      <c r="M8516" s="2">
        <v>41131</v>
      </c>
      <c r="N8516">
        <v>6637.3221414679101</v>
      </c>
      <c r="O8516" s="2">
        <v>41131</v>
      </c>
      <c r="P8516">
        <v>4242.7556713446602</v>
      </c>
      <c r="Q8516" s="2">
        <v>41131</v>
      </c>
      <c r="R8516">
        <v>2599.3915330273799</v>
      </c>
      <c r="S8516" s="3">
        <v>41131</v>
      </c>
      <c r="T8516">
        <v>411.06495932361702</v>
      </c>
      <c r="U8516" s="3">
        <v>41131</v>
      </c>
      <c r="V8516">
        <v>8644.0386364194892</v>
      </c>
      <c r="W8516" s="3">
        <v>41131</v>
      </c>
      <c r="X8516">
        <v>8644.0386364194892</v>
      </c>
      <c r="Y8516" s="3">
        <v>41131</v>
      </c>
      <c r="Z8516">
        <v>17904.981935261902</v>
      </c>
    </row>
    <row r="8517" spans="1:26" x14ac:dyDescent="0.2">
      <c r="A8517" s="3">
        <v>41134</v>
      </c>
      <c r="B8517">
        <v>1402.5</v>
      </c>
      <c r="C8517" s="2">
        <v>41130</v>
      </c>
      <c r="D8517">
        <v>2718.5</v>
      </c>
      <c r="E8517" s="2">
        <v>40324</v>
      </c>
      <c r="F8517">
        <v>166.5</v>
      </c>
      <c r="G8517" s="2">
        <v>41134</v>
      </c>
      <c r="H8517">
        <v>9130.8984270861092</v>
      </c>
      <c r="I8517" s="2">
        <v>41134</v>
      </c>
      <c r="J8517">
        <v>8885</v>
      </c>
      <c r="K8517" s="2">
        <v>41134</v>
      </c>
      <c r="L8517">
        <v>8552.2097267436093</v>
      </c>
      <c r="M8517" s="2">
        <v>41134</v>
      </c>
      <c r="N8517">
        <v>6648.8651535380504</v>
      </c>
      <c r="O8517" s="2">
        <v>41134</v>
      </c>
      <c r="P8517">
        <v>4232.6378613001898</v>
      </c>
      <c r="Q8517" s="2">
        <v>41134</v>
      </c>
      <c r="R8517">
        <v>2582.99490749694</v>
      </c>
      <c r="S8517" s="3">
        <v>41134</v>
      </c>
      <c r="T8517">
        <v>408.95975140574097</v>
      </c>
      <c r="U8517" s="3">
        <v>41134</v>
      </c>
      <c r="V8517">
        <v>8698.3328400907594</v>
      </c>
      <c r="W8517" s="3">
        <v>41134</v>
      </c>
      <c r="X8517">
        <v>8698.3328400907594</v>
      </c>
      <c r="Y8517" s="3">
        <v>41134</v>
      </c>
      <c r="Z8517">
        <v>17947.864259642902</v>
      </c>
    </row>
    <row r="8518" spans="1:26" x14ac:dyDescent="0.2">
      <c r="A8518" s="3">
        <v>41135</v>
      </c>
      <c r="B8518">
        <v>1401.25</v>
      </c>
      <c r="C8518" s="2">
        <v>41131</v>
      </c>
      <c r="D8518">
        <v>2722.5</v>
      </c>
      <c r="E8518" s="2">
        <v>40324</v>
      </c>
      <c r="F8518">
        <v>166.5</v>
      </c>
      <c r="G8518" s="2">
        <v>41135</v>
      </c>
      <c r="H8518">
        <v>9161.2326791648393</v>
      </c>
      <c r="I8518" s="2">
        <v>41135</v>
      </c>
      <c r="J8518">
        <v>8955</v>
      </c>
      <c r="K8518" s="2">
        <v>41135</v>
      </c>
      <c r="L8518">
        <v>8574.8256573273193</v>
      </c>
      <c r="M8518" s="2">
        <v>41135</v>
      </c>
      <c r="N8518">
        <v>6669.0610569522796</v>
      </c>
      <c r="O8518" s="2">
        <v>41135</v>
      </c>
      <c r="P8518">
        <v>4242.1330179147899</v>
      </c>
      <c r="Q8518" s="2">
        <v>41135</v>
      </c>
      <c r="R8518">
        <v>2611.0330424020499</v>
      </c>
      <c r="S8518" s="3">
        <v>41135</v>
      </c>
      <c r="T8518">
        <v>409.366452280624</v>
      </c>
      <c r="U8518" s="3">
        <v>41135</v>
      </c>
      <c r="V8518">
        <v>8761.4893669451194</v>
      </c>
      <c r="W8518" s="3">
        <v>41135</v>
      </c>
      <c r="X8518">
        <v>8761.4893669451194</v>
      </c>
      <c r="Y8518" s="3">
        <v>41135</v>
      </c>
      <c r="Z8518">
        <v>18056.4796333259</v>
      </c>
    </row>
    <row r="8519" spans="1:26" x14ac:dyDescent="0.2">
      <c r="A8519" s="3">
        <v>41136</v>
      </c>
      <c r="B8519">
        <v>1403.25</v>
      </c>
      <c r="C8519" s="2">
        <v>41134</v>
      </c>
      <c r="D8519">
        <v>2729.25</v>
      </c>
      <c r="E8519" s="2">
        <v>40324</v>
      </c>
      <c r="F8519">
        <v>166.5</v>
      </c>
      <c r="G8519" s="2">
        <v>41136</v>
      </c>
      <c r="H8519">
        <v>9152.0692521210003</v>
      </c>
      <c r="I8519" s="2">
        <v>41136</v>
      </c>
      <c r="J8519">
        <v>8950</v>
      </c>
      <c r="K8519" s="2">
        <v>41136</v>
      </c>
      <c r="L8519">
        <v>8534.0378471368895</v>
      </c>
      <c r="M8519" s="2">
        <v>41136</v>
      </c>
      <c r="N8519">
        <v>6664.2791363961896</v>
      </c>
      <c r="O8519" s="2">
        <v>41136</v>
      </c>
      <c r="P8519">
        <v>4236.2988449250397</v>
      </c>
      <c r="Q8519" s="2">
        <v>41136</v>
      </c>
      <c r="R8519">
        <v>2587.8515997628101</v>
      </c>
      <c r="S8519" s="3">
        <v>41136</v>
      </c>
      <c r="T8519">
        <v>409.13000737281902</v>
      </c>
      <c r="U8519" s="3">
        <v>41136</v>
      </c>
      <c r="V8519">
        <v>8751.5360039321695</v>
      </c>
      <c r="W8519" s="3">
        <v>41136</v>
      </c>
      <c r="X8519">
        <v>8751.5360039321695</v>
      </c>
      <c r="Y8519" s="3">
        <v>41135</v>
      </c>
      <c r="Z8519">
        <v>18056.4796333259</v>
      </c>
    </row>
    <row r="8520" spans="1:26" x14ac:dyDescent="0.2">
      <c r="A8520" s="3">
        <v>41137</v>
      </c>
      <c r="B8520">
        <v>1413.75</v>
      </c>
      <c r="C8520" s="2">
        <v>41135</v>
      </c>
      <c r="D8520">
        <v>2726.25</v>
      </c>
      <c r="E8520" s="2">
        <v>40324</v>
      </c>
      <c r="F8520">
        <v>166.5</v>
      </c>
      <c r="G8520" s="2">
        <v>41137</v>
      </c>
      <c r="H8520">
        <v>9193.1601881420193</v>
      </c>
      <c r="I8520" s="2">
        <v>41137</v>
      </c>
      <c r="J8520">
        <v>9145</v>
      </c>
      <c r="K8520" s="2">
        <v>41137</v>
      </c>
      <c r="L8520">
        <v>8652.1712273766097</v>
      </c>
      <c r="M8520" s="2">
        <v>41137</v>
      </c>
      <c r="N8520">
        <v>6719.5059186824501</v>
      </c>
      <c r="O8520" s="2">
        <v>41137</v>
      </c>
      <c r="P8520">
        <v>4310.9518809067904</v>
      </c>
      <c r="Q8520" s="2">
        <v>41137</v>
      </c>
      <c r="R8520">
        <v>2568.4595946573199</v>
      </c>
      <c r="S8520" s="3">
        <v>41137</v>
      </c>
      <c r="T8520">
        <v>413.18179010439201</v>
      </c>
      <c r="U8520" s="3">
        <v>41137</v>
      </c>
      <c r="V8520">
        <v>9196.3679041324394</v>
      </c>
      <c r="W8520" s="3">
        <v>41137</v>
      </c>
      <c r="X8520">
        <v>9196.3679041324394</v>
      </c>
      <c r="Y8520" s="3">
        <v>41137</v>
      </c>
      <c r="Z8520">
        <v>18475.508061029101</v>
      </c>
    </row>
    <row r="8521" spans="1:26" x14ac:dyDescent="0.2">
      <c r="A8521" s="3">
        <v>41138</v>
      </c>
      <c r="B8521">
        <v>1415.5</v>
      </c>
      <c r="C8521" s="2">
        <v>41136</v>
      </c>
      <c r="D8521">
        <v>2739.75</v>
      </c>
      <c r="E8521" s="2">
        <v>40324</v>
      </c>
      <c r="F8521">
        <v>166.5</v>
      </c>
      <c r="G8521" s="2">
        <v>41138</v>
      </c>
      <c r="H8521">
        <v>9183.3851370443608</v>
      </c>
      <c r="I8521" s="2">
        <v>41138</v>
      </c>
      <c r="J8521">
        <v>9215</v>
      </c>
      <c r="K8521" s="2">
        <v>41138</v>
      </c>
      <c r="L8521">
        <v>8700.9607439290594</v>
      </c>
      <c r="M8521" s="2">
        <v>41138</v>
      </c>
      <c r="N8521">
        <v>6717.3533340182903</v>
      </c>
      <c r="O8521" s="2">
        <v>41138</v>
      </c>
      <c r="P8521">
        <v>4304.8481185945302</v>
      </c>
      <c r="Q8521" s="2">
        <v>41138</v>
      </c>
      <c r="R8521">
        <v>2593.2419714569301</v>
      </c>
      <c r="S8521" s="3">
        <v>41138</v>
      </c>
      <c r="T8521">
        <v>414.82184921623502</v>
      </c>
      <c r="U8521" s="3">
        <v>41138</v>
      </c>
      <c r="V8521">
        <v>9327.4792496577593</v>
      </c>
      <c r="W8521" s="3">
        <v>41138</v>
      </c>
      <c r="X8521">
        <v>9327.4792496577593</v>
      </c>
      <c r="Y8521" s="3">
        <v>41138</v>
      </c>
      <c r="Z8521">
        <v>18678.391278073101</v>
      </c>
    </row>
    <row r="8522" spans="1:26" x14ac:dyDescent="0.2">
      <c r="A8522" s="3">
        <v>41141</v>
      </c>
      <c r="B8522">
        <v>1414.75</v>
      </c>
      <c r="C8522" s="2">
        <v>41137</v>
      </c>
      <c r="D8522">
        <v>2765.75</v>
      </c>
      <c r="E8522" s="2">
        <v>40324</v>
      </c>
      <c r="F8522">
        <v>166.5</v>
      </c>
      <c r="G8522" s="2">
        <v>41141</v>
      </c>
      <c r="H8522">
        <v>9164.3887265529302</v>
      </c>
      <c r="I8522" s="2">
        <v>41141</v>
      </c>
      <c r="J8522">
        <v>9190</v>
      </c>
      <c r="K8522" s="2">
        <v>41141</v>
      </c>
      <c r="L8522">
        <v>8687.5756004838404</v>
      </c>
      <c r="M8522" s="2">
        <v>41141</v>
      </c>
      <c r="N8522">
        <v>6692.7190456602202</v>
      </c>
      <c r="O8522" s="2">
        <v>41141</v>
      </c>
      <c r="P8522">
        <v>4297.8103631291797</v>
      </c>
      <c r="Q8522" s="2">
        <v>41141</v>
      </c>
      <c r="R8522">
        <v>2589.2742039448199</v>
      </c>
      <c r="S8522" s="3">
        <v>41141</v>
      </c>
      <c r="T8522">
        <v>412.624355081587</v>
      </c>
      <c r="U8522" s="3">
        <v>41141</v>
      </c>
      <c r="V8522">
        <v>9226.3447628922004</v>
      </c>
      <c r="W8522" s="3">
        <v>41141</v>
      </c>
      <c r="X8522">
        <v>9226.3447628922004</v>
      </c>
      <c r="Y8522" s="3">
        <v>41141</v>
      </c>
      <c r="Z8522">
        <v>18458.860993853199</v>
      </c>
    </row>
    <row r="8523" spans="1:26" x14ac:dyDescent="0.2">
      <c r="A8523" s="3">
        <v>41142</v>
      </c>
      <c r="B8523">
        <v>1412.5</v>
      </c>
      <c r="C8523" s="2">
        <v>41138</v>
      </c>
      <c r="D8523">
        <v>2776.75</v>
      </c>
      <c r="E8523" s="2">
        <v>40324</v>
      </c>
      <c r="F8523">
        <v>166.5</v>
      </c>
      <c r="G8523" s="2">
        <v>41142</v>
      </c>
      <c r="H8523">
        <v>9195.2208841679894</v>
      </c>
      <c r="I8523" s="2">
        <v>41142</v>
      </c>
      <c r="J8523">
        <v>9165</v>
      </c>
      <c r="K8523" s="2">
        <v>41142</v>
      </c>
      <c r="L8523">
        <v>8805.1177174780496</v>
      </c>
      <c r="M8523" s="2">
        <v>41142</v>
      </c>
      <c r="N8523">
        <v>6745.2732183669204</v>
      </c>
      <c r="O8523" s="2">
        <v>41142</v>
      </c>
      <c r="P8523">
        <v>4357.6666001596204</v>
      </c>
      <c r="Q8523" s="2">
        <v>41142</v>
      </c>
      <c r="R8523">
        <v>2595.9542565398501</v>
      </c>
      <c r="S8523" s="3">
        <v>41142</v>
      </c>
      <c r="T8523">
        <v>416.87450119712702</v>
      </c>
      <c r="U8523" s="3">
        <v>41142</v>
      </c>
      <c r="V8523">
        <v>9320.1316839584997</v>
      </c>
      <c r="W8523" s="3">
        <v>41142</v>
      </c>
      <c r="X8523">
        <v>9320.1316839584997</v>
      </c>
      <c r="Y8523" s="3">
        <v>41142</v>
      </c>
      <c r="Z8523">
        <v>19066.739824421398</v>
      </c>
    </row>
    <row r="8524" spans="1:26" x14ac:dyDescent="0.2">
      <c r="A8524" s="3">
        <v>41143</v>
      </c>
      <c r="B8524">
        <v>1412.5</v>
      </c>
      <c r="C8524" s="2">
        <v>41141</v>
      </c>
      <c r="D8524">
        <v>2781</v>
      </c>
      <c r="E8524" s="2">
        <v>40324</v>
      </c>
      <c r="F8524">
        <v>166.5</v>
      </c>
      <c r="G8524" s="2">
        <v>41143</v>
      </c>
      <c r="H8524">
        <v>9182.6526075081001</v>
      </c>
      <c r="I8524" s="2">
        <v>41143</v>
      </c>
      <c r="J8524">
        <v>9085</v>
      </c>
      <c r="K8524" s="2">
        <v>41143</v>
      </c>
      <c r="L8524">
        <v>8822.0557657138597</v>
      </c>
      <c r="M8524" s="2">
        <v>41143</v>
      </c>
      <c r="N8524">
        <v>6761.9743295419003</v>
      </c>
      <c r="O8524" s="2">
        <v>41143</v>
      </c>
      <c r="P8524">
        <v>4346.51902698099</v>
      </c>
      <c r="Q8524" s="2">
        <v>41143</v>
      </c>
      <c r="R8524">
        <v>2560.5652325266601</v>
      </c>
      <c r="S8524" s="3">
        <v>41143</v>
      </c>
      <c r="T8524">
        <v>416.48921512137701</v>
      </c>
      <c r="U8524" s="3">
        <v>41143</v>
      </c>
      <c r="V8524">
        <v>9181.5517198186208</v>
      </c>
      <c r="W8524" s="3">
        <v>41143</v>
      </c>
      <c r="X8524">
        <v>9181.5517198186208</v>
      </c>
      <c r="Y8524" s="3">
        <v>41143</v>
      </c>
      <c r="Z8524">
        <v>19008.191998396702</v>
      </c>
    </row>
    <row r="8525" spans="1:26" x14ac:dyDescent="0.2">
      <c r="A8525" s="3">
        <v>41144</v>
      </c>
      <c r="B8525">
        <v>1400</v>
      </c>
      <c r="C8525" s="2">
        <v>41142</v>
      </c>
      <c r="D8525">
        <v>2775.5</v>
      </c>
      <c r="E8525" s="2">
        <v>40324</v>
      </c>
      <c r="F8525">
        <v>166.5</v>
      </c>
      <c r="G8525" s="2">
        <v>41144</v>
      </c>
      <c r="H8525">
        <v>9139.1285043765092</v>
      </c>
      <c r="I8525" s="2">
        <v>41144</v>
      </c>
      <c r="J8525">
        <v>9080</v>
      </c>
      <c r="K8525" s="2">
        <v>41144</v>
      </c>
      <c r="L8525">
        <v>8714.9048426606405</v>
      </c>
      <c r="M8525" s="2">
        <v>41144</v>
      </c>
      <c r="N8525">
        <v>6747.2274534421404</v>
      </c>
      <c r="O8525" s="2">
        <v>41144</v>
      </c>
      <c r="P8525">
        <v>4297.4687519628196</v>
      </c>
      <c r="Q8525" s="2">
        <v>41144</v>
      </c>
      <c r="R8525">
        <v>2594.79879833417</v>
      </c>
      <c r="S8525" s="3">
        <v>41144</v>
      </c>
      <c r="T8525">
        <v>413.91872369826001</v>
      </c>
      <c r="U8525" s="3">
        <v>41144</v>
      </c>
      <c r="V8525">
        <v>9089.8812888637694</v>
      </c>
      <c r="W8525" s="3">
        <v>41144</v>
      </c>
      <c r="X8525">
        <v>9089.8812888637694</v>
      </c>
      <c r="Y8525" s="3">
        <v>41144</v>
      </c>
      <c r="Z8525">
        <v>18792.7893976509</v>
      </c>
    </row>
    <row r="8526" spans="1:26" x14ac:dyDescent="0.2">
      <c r="A8526" s="3">
        <v>41145</v>
      </c>
      <c r="B8526">
        <v>1410.5</v>
      </c>
      <c r="C8526" s="2">
        <v>41143</v>
      </c>
      <c r="D8526">
        <v>2782</v>
      </c>
      <c r="E8526" s="2">
        <v>40324</v>
      </c>
      <c r="F8526">
        <v>166.5</v>
      </c>
      <c r="G8526" s="2">
        <v>41145</v>
      </c>
      <c r="H8526">
        <v>9102.0472689905891</v>
      </c>
      <c r="I8526" s="2">
        <v>41145</v>
      </c>
      <c r="J8526">
        <v>9120</v>
      </c>
      <c r="K8526" s="2">
        <v>41145</v>
      </c>
      <c r="L8526">
        <v>8721.38120855749</v>
      </c>
      <c r="M8526" s="2">
        <v>41145</v>
      </c>
      <c r="N8526">
        <v>6748.3319432860699</v>
      </c>
      <c r="O8526" s="2">
        <v>41145</v>
      </c>
      <c r="P8526">
        <v>4281.2460903290403</v>
      </c>
      <c r="Q8526" s="2">
        <v>41145</v>
      </c>
      <c r="R8526">
        <v>2560.85297302872</v>
      </c>
      <c r="S8526" s="3">
        <v>41145</v>
      </c>
      <c r="T8526">
        <v>412.86125359689697</v>
      </c>
      <c r="U8526" s="3">
        <v>41145</v>
      </c>
      <c r="V8526">
        <v>9164.2687351432505</v>
      </c>
      <c r="W8526" s="3">
        <v>41145</v>
      </c>
      <c r="X8526">
        <v>9164.2687351432505</v>
      </c>
      <c r="Y8526" s="3">
        <v>41145</v>
      </c>
      <c r="Z8526">
        <v>18653.8220943325</v>
      </c>
    </row>
    <row r="8527" spans="1:26" x14ac:dyDescent="0.2">
      <c r="A8527" s="3">
        <v>41148</v>
      </c>
      <c r="B8527">
        <v>1408</v>
      </c>
      <c r="C8527" s="2">
        <v>41144</v>
      </c>
      <c r="D8527">
        <v>2762.75</v>
      </c>
      <c r="E8527" s="2">
        <v>40324</v>
      </c>
      <c r="F8527">
        <v>166.5</v>
      </c>
      <c r="G8527" s="2">
        <v>41145</v>
      </c>
      <c r="H8527">
        <v>9102.0472689905891</v>
      </c>
      <c r="I8527" s="2">
        <v>41148</v>
      </c>
      <c r="J8527">
        <v>9100</v>
      </c>
      <c r="K8527" s="2">
        <v>41148</v>
      </c>
      <c r="L8527">
        <v>8765.5925805564602</v>
      </c>
      <c r="M8527" s="2">
        <v>41148</v>
      </c>
      <c r="N8527">
        <v>6750.6507027589796</v>
      </c>
      <c r="O8527" s="2">
        <v>41148</v>
      </c>
      <c r="P8527">
        <v>4303.42724295678</v>
      </c>
      <c r="Q8527" s="2">
        <v>41148</v>
      </c>
      <c r="R8527">
        <v>2557.2159830834098</v>
      </c>
      <c r="S8527" s="3">
        <v>41148</v>
      </c>
      <c r="T8527">
        <v>414.21893357998198</v>
      </c>
      <c r="U8527" s="3">
        <v>41148</v>
      </c>
      <c r="V8527">
        <v>9243.0567707421997</v>
      </c>
      <c r="W8527" s="3">
        <v>41148</v>
      </c>
      <c r="X8527">
        <v>9243.0567707421997</v>
      </c>
      <c r="Y8527" s="3">
        <v>41148</v>
      </c>
      <c r="Z8527">
        <v>18779.8415118866</v>
      </c>
    </row>
    <row r="8528" spans="1:26" x14ac:dyDescent="0.2">
      <c r="A8528" s="3">
        <v>41149</v>
      </c>
      <c r="B8528">
        <v>1407.75</v>
      </c>
      <c r="C8528" s="2">
        <v>41145</v>
      </c>
      <c r="D8528">
        <v>2777.75</v>
      </c>
      <c r="E8528" s="2">
        <v>40324</v>
      </c>
      <c r="F8528">
        <v>166.5</v>
      </c>
      <c r="G8528" s="2">
        <v>41149</v>
      </c>
      <c r="H8528">
        <v>9109.2413051386302</v>
      </c>
      <c r="I8528" s="2">
        <v>41149</v>
      </c>
      <c r="J8528">
        <v>9050</v>
      </c>
      <c r="K8528" s="2">
        <v>41149</v>
      </c>
      <c r="L8528">
        <v>8792.3409387878201</v>
      </c>
      <c r="M8528" s="2">
        <v>41149</v>
      </c>
      <c r="N8528">
        <v>6724.5709501883603</v>
      </c>
      <c r="O8528" s="2">
        <v>41149</v>
      </c>
      <c r="P8528">
        <v>4308.2219318524503</v>
      </c>
      <c r="Q8528" s="2">
        <v>41149</v>
      </c>
      <c r="R8528">
        <v>2551.8006111633999</v>
      </c>
      <c r="S8528" s="3">
        <v>41149</v>
      </c>
      <c r="T8528">
        <v>413.23248567695299</v>
      </c>
      <c r="U8528" s="3">
        <v>41149</v>
      </c>
      <c r="V8528">
        <v>9224.5451804201402</v>
      </c>
      <c r="W8528" s="3">
        <v>41149</v>
      </c>
      <c r="X8528">
        <v>9224.5451804201402</v>
      </c>
      <c r="Y8528" s="3">
        <v>41149</v>
      </c>
      <c r="Z8528">
        <v>18890.0894562268</v>
      </c>
    </row>
    <row r="8529" spans="1:26" x14ac:dyDescent="0.2">
      <c r="A8529" s="3">
        <v>41150</v>
      </c>
      <c r="B8529">
        <v>1407.5</v>
      </c>
      <c r="C8529" s="2">
        <v>41148</v>
      </c>
      <c r="D8529">
        <v>2783</v>
      </c>
      <c r="E8529" s="2">
        <v>40324</v>
      </c>
      <c r="F8529">
        <v>166.5</v>
      </c>
      <c r="G8529" s="2">
        <v>41150</v>
      </c>
      <c r="H8529">
        <v>9086.4478953950402</v>
      </c>
      <c r="I8529" s="2">
        <v>41150</v>
      </c>
      <c r="J8529">
        <v>9065</v>
      </c>
      <c r="K8529" s="2">
        <v>41150</v>
      </c>
      <c r="L8529">
        <v>8774.6664160872006</v>
      </c>
      <c r="M8529" s="2">
        <v>41150</v>
      </c>
      <c r="N8529">
        <v>6697.2764270061598</v>
      </c>
      <c r="O8529" s="2">
        <v>41150</v>
      </c>
      <c r="P8529">
        <v>4273.6327757940198</v>
      </c>
      <c r="Q8529" s="2">
        <v>41150</v>
      </c>
      <c r="R8529">
        <v>2548.00067052649</v>
      </c>
      <c r="S8529" s="3">
        <v>41150</v>
      </c>
      <c r="T8529">
        <v>413.45611727119001</v>
      </c>
      <c r="U8529" s="3">
        <v>41150</v>
      </c>
      <c r="V8529">
        <v>9167.4497274948299</v>
      </c>
      <c r="W8529" s="3">
        <v>41150</v>
      </c>
      <c r="X8529">
        <v>9167.4497274948299</v>
      </c>
      <c r="Y8529" s="3">
        <v>41150</v>
      </c>
      <c r="Z8529">
        <v>18743.3439829606</v>
      </c>
    </row>
    <row r="8530" spans="1:26" x14ac:dyDescent="0.2">
      <c r="A8530" s="3">
        <v>41151</v>
      </c>
      <c r="B8530">
        <v>1396.75</v>
      </c>
      <c r="C8530" s="2">
        <v>41149</v>
      </c>
      <c r="D8530">
        <v>2783</v>
      </c>
      <c r="E8530" s="2">
        <v>40324</v>
      </c>
      <c r="F8530">
        <v>166.5</v>
      </c>
      <c r="G8530" s="2">
        <v>41151</v>
      </c>
      <c r="H8530">
        <v>9009.5493646910309</v>
      </c>
      <c r="I8530" s="2">
        <v>41151</v>
      </c>
      <c r="J8530">
        <v>8925</v>
      </c>
      <c r="K8530" s="2">
        <v>41151</v>
      </c>
      <c r="L8530">
        <v>8632.1804586490598</v>
      </c>
      <c r="M8530" s="2">
        <v>41151</v>
      </c>
      <c r="N8530">
        <v>6627.7858779420903</v>
      </c>
      <c r="O8530" s="2">
        <v>41151</v>
      </c>
      <c r="P8530">
        <v>4218.2459299272296</v>
      </c>
      <c r="Q8530" s="2">
        <v>41151</v>
      </c>
      <c r="R8530">
        <v>2521.4992070757198</v>
      </c>
      <c r="S8530" s="3">
        <v>41151</v>
      </c>
      <c r="T8530">
        <v>409.38304949108499</v>
      </c>
      <c r="U8530" s="3">
        <v>41151</v>
      </c>
      <c r="V8530">
        <v>8975.4170105284193</v>
      </c>
      <c r="W8530" s="3">
        <v>41151</v>
      </c>
      <c r="X8530">
        <v>8975.4170105284193</v>
      </c>
      <c r="Y8530" s="3">
        <v>41151</v>
      </c>
      <c r="Z8530">
        <v>18512.266486608201</v>
      </c>
    </row>
    <row r="8531" spans="1:26" x14ac:dyDescent="0.2">
      <c r="A8531" s="3">
        <v>41152</v>
      </c>
      <c r="B8531">
        <v>1404.75</v>
      </c>
      <c r="C8531" s="2">
        <v>41150</v>
      </c>
      <c r="D8531">
        <v>2781.25</v>
      </c>
      <c r="E8531" s="2">
        <v>40324</v>
      </c>
      <c r="F8531">
        <v>166.5</v>
      </c>
      <c r="G8531" s="2">
        <v>41152</v>
      </c>
      <c r="H8531">
        <v>9050.3839076083495</v>
      </c>
      <c r="I8531" s="2">
        <v>41152</v>
      </c>
      <c r="J8531">
        <v>8895</v>
      </c>
      <c r="K8531" s="2">
        <v>41152</v>
      </c>
      <c r="L8531">
        <v>8748.4124089886009</v>
      </c>
      <c r="M8531" s="2">
        <v>41152</v>
      </c>
      <c r="N8531">
        <v>6667.7138967431101</v>
      </c>
      <c r="O8531" s="2">
        <v>41152</v>
      </c>
      <c r="P8531">
        <v>4269.2051356211396</v>
      </c>
      <c r="Q8531" s="2">
        <v>41152</v>
      </c>
      <c r="R8531">
        <v>2496.6475836814702</v>
      </c>
      <c r="S8531" s="3">
        <v>41152</v>
      </c>
      <c r="T8531">
        <v>413.46528677238001</v>
      </c>
      <c r="U8531" s="3">
        <v>41152</v>
      </c>
      <c r="V8531">
        <v>9306.74144587101</v>
      </c>
      <c r="W8531" s="3">
        <v>41152</v>
      </c>
      <c r="X8531">
        <v>9306.74144587101</v>
      </c>
      <c r="Y8531" s="3">
        <v>41152</v>
      </c>
      <c r="Z8531">
        <v>19019.6546910957</v>
      </c>
    </row>
    <row r="8532" spans="1:26" x14ac:dyDescent="0.2">
      <c r="A8532" s="3">
        <v>41152</v>
      </c>
      <c r="B8532">
        <v>1404.75</v>
      </c>
      <c r="C8532" s="2">
        <v>41151</v>
      </c>
      <c r="D8532">
        <v>2754.25</v>
      </c>
      <c r="E8532" s="2">
        <v>40324</v>
      </c>
      <c r="F8532">
        <v>166.5</v>
      </c>
      <c r="G8532" s="2">
        <v>41155</v>
      </c>
      <c r="H8532">
        <v>9129.9720421908805</v>
      </c>
      <c r="I8532" s="2">
        <v>41152</v>
      </c>
      <c r="J8532">
        <v>8895</v>
      </c>
      <c r="K8532" s="2">
        <v>41155</v>
      </c>
      <c r="L8532">
        <v>8832.7519550680699</v>
      </c>
      <c r="M8532" s="2">
        <v>41155</v>
      </c>
      <c r="N8532">
        <v>6753.7235158380499</v>
      </c>
      <c r="O8532" s="2">
        <v>41155</v>
      </c>
      <c r="P8532">
        <v>4342.07709453588</v>
      </c>
      <c r="Q8532" s="2">
        <v>41155</v>
      </c>
      <c r="R8532">
        <v>2503.7711279862801</v>
      </c>
      <c r="S8532" s="3">
        <v>41155</v>
      </c>
      <c r="T8532">
        <v>417.89973428704599</v>
      </c>
      <c r="U8532" s="3">
        <v>41155</v>
      </c>
      <c r="V8532">
        <v>9371.7336825800594</v>
      </c>
      <c r="W8532" s="3">
        <v>41155</v>
      </c>
      <c r="X8532">
        <v>9371.7336825800594</v>
      </c>
      <c r="Y8532" s="3">
        <v>41155</v>
      </c>
      <c r="Z8532">
        <v>19311.413064010401</v>
      </c>
    </row>
    <row r="8533" spans="1:26" x14ac:dyDescent="0.2">
      <c r="A8533" s="3">
        <v>41156</v>
      </c>
      <c r="B8533">
        <v>1406</v>
      </c>
      <c r="C8533" s="2">
        <v>41152</v>
      </c>
      <c r="D8533">
        <v>2770.5</v>
      </c>
      <c r="E8533" s="2">
        <v>40324</v>
      </c>
      <c r="F8533">
        <v>166.5</v>
      </c>
      <c r="G8533" s="2">
        <v>41156</v>
      </c>
      <c r="H8533">
        <v>9007.4579498571893</v>
      </c>
      <c r="I8533" s="2">
        <v>41156</v>
      </c>
      <c r="J8533">
        <v>8795</v>
      </c>
      <c r="K8533" s="2">
        <v>41156</v>
      </c>
      <c r="L8533">
        <v>8736.4307970650298</v>
      </c>
      <c r="M8533" s="2">
        <v>41156</v>
      </c>
      <c r="N8533">
        <v>6682.3652537938196</v>
      </c>
      <c r="O8533" s="2">
        <v>41156</v>
      </c>
      <c r="P8533">
        <v>4279.9527590712596</v>
      </c>
      <c r="Q8533" s="2">
        <v>41156</v>
      </c>
      <c r="R8533">
        <v>2490.8136821340599</v>
      </c>
      <c r="S8533" s="3">
        <v>41156</v>
      </c>
      <c r="T8533">
        <v>413.98633028445101</v>
      </c>
      <c r="U8533" s="3">
        <v>41156</v>
      </c>
      <c r="V8533">
        <v>9413.0063322947008</v>
      </c>
      <c r="W8533" s="3">
        <v>41156</v>
      </c>
      <c r="X8533">
        <v>9413.0063322947008</v>
      </c>
      <c r="Y8533" s="3">
        <v>41156</v>
      </c>
      <c r="Z8533">
        <v>19135.088953663701</v>
      </c>
    </row>
    <row r="8534" spans="1:26" x14ac:dyDescent="0.2">
      <c r="A8534" s="3">
        <v>41157</v>
      </c>
      <c r="B8534">
        <v>1403.75</v>
      </c>
      <c r="C8534" s="2">
        <v>41152</v>
      </c>
      <c r="D8534">
        <v>2770.5</v>
      </c>
      <c r="E8534" s="2">
        <v>40324</v>
      </c>
      <c r="F8534">
        <v>166.5</v>
      </c>
      <c r="G8534" s="2">
        <v>41157</v>
      </c>
      <c r="H8534">
        <v>8998.8393723071094</v>
      </c>
      <c r="I8534" s="2">
        <v>41157</v>
      </c>
      <c r="J8534">
        <v>8690</v>
      </c>
      <c r="K8534" s="2">
        <v>41157</v>
      </c>
      <c r="L8534">
        <v>8770.2057426516003</v>
      </c>
      <c r="M8534" s="2">
        <v>41157</v>
      </c>
      <c r="N8534">
        <v>6724.6073298429301</v>
      </c>
      <c r="O8534" s="2">
        <v>41157</v>
      </c>
      <c r="P8534">
        <v>4281.7905784228496</v>
      </c>
      <c r="Q8534" s="2">
        <v>41157</v>
      </c>
      <c r="R8534">
        <v>2458.2597372458499</v>
      </c>
      <c r="S8534" s="3">
        <v>41157</v>
      </c>
      <c r="T8534">
        <v>413.69013871565198</v>
      </c>
      <c r="U8534" s="3">
        <v>41157</v>
      </c>
      <c r="V8534">
        <v>9422.8370563556</v>
      </c>
      <c r="W8534" s="3">
        <v>41157</v>
      </c>
      <c r="X8534">
        <v>9422.8370563556</v>
      </c>
      <c r="Y8534" s="3">
        <v>41157</v>
      </c>
      <c r="Z8534">
        <v>19049.7788864951</v>
      </c>
    </row>
    <row r="8535" spans="1:26" x14ac:dyDescent="0.2">
      <c r="A8535" s="3">
        <v>41158</v>
      </c>
      <c r="B8535">
        <v>1430.75</v>
      </c>
      <c r="C8535" s="2">
        <v>41156</v>
      </c>
      <c r="D8535">
        <v>2776</v>
      </c>
      <c r="E8535" s="2">
        <v>40324</v>
      </c>
      <c r="F8535">
        <v>166.5</v>
      </c>
      <c r="G8535" s="2">
        <v>41158</v>
      </c>
      <c r="H8535">
        <v>9200.9048764556901</v>
      </c>
      <c r="I8535" s="2">
        <v>41158</v>
      </c>
      <c r="J8535">
        <v>8845</v>
      </c>
      <c r="K8535" s="2">
        <v>41158</v>
      </c>
      <c r="L8535">
        <v>9047.3424339239009</v>
      </c>
      <c r="M8535" s="2">
        <v>41158</v>
      </c>
      <c r="N8535">
        <v>6858.6112859240602</v>
      </c>
      <c r="O8535" s="2">
        <v>41158</v>
      </c>
      <c r="P8535">
        <v>4425.4883885388099</v>
      </c>
      <c r="Q8535" s="2">
        <v>41158</v>
      </c>
      <c r="R8535">
        <v>2469.3156619050101</v>
      </c>
      <c r="S8535" s="3">
        <v>41158</v>
      </c>
      <c r="T8535">
        <v>425.31159630756798</v>
      </c>
      <c r="U8535" s="3">
        <v>41158</v>
      </c>
      <c r="V8535">
        <v>9963.5050322645802</v>
      </c>
      <c r="W8535" s="3">
        <v>41158</v>
      </c>
      <c r="X8535">
        <v>9963.5050322645802</v>
      </c>
      <c r="Y8535" s="3">
        <v>41158</v>
      </c>
      <c r="Z8535">
        <v>19945.952089305301</v>
      </c>
    </row>
    <row r="8536" spans="1:26" x14ac:dyDescent="0.2">
      <c r="A8536" s="3">
        <v>41159</v>
      </c>
      <c r="B8536">
        <v>1438.25</v>
      </c>
      <c r="C8536" s="2">
        <v>41157</v>
      </c>
      <c r="D8536">
        <v>2768</v>
      </c>
      <c r="E8536" s="2">
        <v>40324</v>
      </c>
      <c r="F8536">
        <v>166.5</v>
      </c>
      <c r="G8536" s="2">
        <v>41159</v>
      </c>
      <c r="H8536">
        <v>9274.9679897567203</v>
      </c>
      <c r="I8536" s="2">
        <v>41159</v>
      </c>
      <c r="J8536">
        <v>8875</v>
      </c>
      <c r="K8536" s="2">
        <v>41159</v>
      </c>
      <c r="L8536">
        <v>9265.1920957531293</v>
      </c>
      <c r="M8536" s="2">
        <v>41159</v>
      </c>
      <c r="N8536">
        <v>6927.5577208218601</v>
      </c>
      <c r="O8536" s="2">
        <v>41159</v>
      </c>
      <c r="P8536">
        <v>4515.9802137529796</v>
      </c>
      <c r="Q8536" s="2">
        <v>41159</v>
      </c>
      <c r="R8536">
        <v>2561.7618237144802</v>
      </c>
      <c r="S8536" s="3">
        <v>41159</v>
      </c>
      <c r="T8536">
        <v>433.33675064715402</v>
      </c>
      <c r="U8536" s="3">
        <v>41159</v>
      </c>
      <c r="V8536">
        <v>10123.792193146601</v>
      </c>
      <c r="W8536" s="3">
        <v>41159</v>
      </c>
      <c r="X8536">
        <v>10123.792193146601</v>
      </c>
      <c r="Y8536" s="3">
        <v>41159</v>
      </c>
      <c r="Z8536">
        <v>20644.847117923</v>
      </c>
    </row>
    <row r="8537" spans="1:26" x14ac:dyDescent="0.2">
      <c r="A8537" s="3">
        <v>41162</v>
      </c>
      <c r="B8537">
        <v>1426.25</v>
      </c>
      <c r="C8537" s="2">
        <v>41158</v>
      </c>
      <c r="D8537">
        <v>2826.25</v>
      </c>
      <c r="E8537" s="2">
        <v>40324</v>
      </c>
      <c r="F8537">
        <v>166.5</v>
      </c>
      <c r="G8537" s="2">
        <v>41162</v>
      </c>
      <c r="H8537">
        <v>9225.0627528098794</v>
      </c>
      <c r="I8537" s="2">
        <v>41162</v>
      </c>
      <c r="J8537">
        <v>8815</v>
      </c>
      <c r="K8537" s="2">
        <v>41162</v>
      </c>
      <c r="L8537">
        <v>9176.1494106240807</v>
      </c>
      <c r="M8537" s="2">
        <v>41162</v>
      </c>
      <c r="N8537">
        <v>6861.9158384436496</v>
      </c>
      <c r="O8537" s="2">
        <v>41162</v>
      </c>
      <c r="P8537">
        <v>4456.0391896718902</v>
      </c>
      <c r="Q8537" s="2">
        <v>41162</v>
      </c>
      <c r="R8537">
        <v>2555.99829780649</v>
      </c>
      <c r="S8537" s="3">
        <v>41162</v>
      </c>
      <c r="T8537">
        <v>425.95805480430698</v>
      </c>
      <c r="U8537" s="3">
        <v>41162</v>
      </c>
      <c r="V8537">
        <v>9990.0494973720506</v>
      </c>
      <c r="W8537" s="3">
        <v>41162</v>
      </c>
      <c r="X8537">
        <v>9990.0494973720506</v>
      </c>
      <c r="Y8537" s="3">
        <v>41162</v>
      </c>
      <c r="Z8537">
        <v>20513.343879165201</v>
      </c>
    </row>
    <row r="8538" spans="1:26" x14ac:dyDescent="0.2">
      <c r="A8538" s="3">
        <v>41163</v>
      </c>
      <c r="B8538">
        <v>1430.5</v>
      </c>
      <c r="C8538" s="2">
        <v>41159</v>
      </c>
      <c r="D8538">
        <v>2823.75</v>
      </c>
      <c r="E8538" s="2">
        <v>40324</v>
      </c>
      <c r="F8538">
        <v>166.5</v>
      </c>
      <c r="G8538" s="2">
        <v>41163</v>
      </c>
      <c r="H8538">
        <v>9293.0023298786891</v>
      </c>
      <c r="I8538" s="2">
        <v>41163</v>
      </c>
      <c r="J8538">
        <v>8810</v>
      </c>
      <c r="K8538" s="2">
        <v>41163</v>
      </c>
      <c r="L8538">
        <v>9382.1098499942109</v>
      </c>
      <c r="M8538" s="2">
        <v>41163</v>
      </c>
      <c r="N8538">
        <v>6915.9475870885299</v>
      </c>
      <c r="O8538" s="2">
        <v>41163</v>
      </c>
      <c r="P8538">
        <v>4539.37812512051</v>
      </c>
      <c r="Q8538" s="2">
        <v>41163</v>
      </c>
      <c r="R8538">
        <v>2561.0338023446302</v>
      </c>
      <c r="S8538" s="3">
        <v>41163</v>
      </c>
      <c r="T8538">
        <v>431.31483219147299</v>
      </c>
      <c r="U8538" s="3">
        <v>41163</v>
      </c>
      <c r="V8538">
        <v>10199.6220933969</v>
      </c>
      <c r="W8538" s="3">
        <v>41163</v>
      </c>
      <c r="X8538">
        <v>10199.6220933969</v>
      </c>
      <c r="Y8538" s="3">
        <v>41163</v>
      </c>
      <c r="Z8538">
        <v>20829.852050850299</v>
      </c>
    </row>
    <row r="8539" spans="1:26" x14ac:dyDescent="0.2">
      <c r="A8539" s="3">
        <v>41164</v>
      </c>
      <c r="B8539">
        <v>1438.5</v>
      </c>
      <c r="C8539" s="2">
        <v>41162</v>
      </c>
      <c r="D8539">
        <v>2785</v>
      </c>
      <c r="E8539" s="2">
        <v>40324</v>
      </c>
      <c r="F8539">
        <v>166.5</v>
      </c>
      <c r="G8539" s="2">
        <v>41164</v>
      </c>
      <c r="H8539">
        <v>9314.8544830807405</v>
      </c>
      <c r="I8539" s="2">
        <v>41164</v>
      </c>
      <c r="J8539">
        <v>8940</v>
      </c>
      <c r="K8539" s="2">
        <v>41164</v>
      </c>
      <c r="L8539">
        <v>9471.7832957110604</v>
      </c>
      <c r="M8539" s="2">
        <v>41164</v>
      </c>
      <c r="N8539">
        <v>6930.9572084089205</v>
      </c>
      <c r="O8539" s="2">
        <v>41164</v>
      </c>
      <c r="P8539">
        <v>4570.7836181876801</v>
      </c>
      <c r="Q8539" s="2">
        <v>41164</v>
      </c>
      <c r="R8539">
        <v>2586.6649471240698</v>
      </c>
      <c r="S8539" s="3">
        <v>41164</v>
      </c>
      <c r="T8539">
        <v>433.21509190583703</v>
      </c>
      <c r="U8539" s="3">
        <v>41164</v>
      </c>
      <c r="V8539">
        <v>10324.411480167701</v>
      </c>
      <c r="W8539" s="3">
        <v>41164</v>
      </c>
      <c r="X8539">
        <v>10324.411480167701</v>
      </c>
      <c r="Y8539" s="3">
        <v>41164</v>
      </c>
      <c r="Z8539">
        <v>21225.411157691098</v>
      </c>
    </row>
    <row r="8540" spans="1:26" x14ac:dyDescent="0.2">
      <c r="A8540" s="3">
        <v>41165</v>
      </c>
      <c r="B8540">
        <v>1457.5</v>
      </c>
      <c r="C8540" s="2">
        <v>41163</v>
      </c>
      <c r="D8540">
        <v>2780</v>
      </c>
      <c r="E8540" s="2">
        <v>40324</v>
      </c>
      <c r="F8540">
        <v>166.5</v>
      </c>
      <c r="G8540" s="2">
        <v>41165</v>
      </c>
      <c r="H8540">
        <v>9497.3510789507709</v>
      </c>
      <c r="I8540" s="2">
        <v>41165</v>
      </c>
      <c r="J8540">
        <v>9060</v>
      </c>
      <c r="K8540" s="2">
        <v>41165</v>
      </c>
      <c r="L8540">
        <v>9592.3058939657694</v>
      </c>
      <c r="M8540" s="2">
        <v>41165</v>
      </c>
      <c r="N8540">
        <v>7001.8183762969302</v>
      </c>
      <c r="O8540" s="2">
        <v>41165</v>
      </c>
      <c r="P8540">
        <v>4604.2548770034</v>
      </c>
      <c r="Q8540" s="2">
        <v>41165</v>
      </c>
      <c r="R8540">
        <v>2584.6681627073199</v>
      </c>
      <c r="S8540" s="3">
        <v>41165</v>
      </c>
      <c r="T8540">
        <v>439.19006675844901</v>
      </c>
      <c r="U8540" s="3">
        <v>41165</v>
      </c>
      <c r="V8540">
        <v>10476.140997999801</v>
      </c>
      <c r="W8540" s="3">
        <v>41165</v>
      </c>
      <c r="X8540">
        <v>10476.140997999801</v>
      </c>
      <c r="Y8540" s="3">
        <v>41165</v>
      </c>
      <c r="Z8540">
        <v>21073.070628880199</v>
      </c>
    </row>
    <row r="8541" spans="1:26" x14ac:dyDescent="0.2">
      <c r="A8541" s="3">
        <v>41166</v>
      </c>
      <c r="B8541">
        <v>1466.25</v>
      </c>
      <c r="C8541" s="2">
        <v>41164</v>
      </c>
      <c r="D8541">
        <v>2795.5</v>
      </c>
      <c r="E8541" s="2">
        <v>40324</v>
      </c>
      <c r="F8541">
        <v>166.5</v>
      </c>
      <c r="G8541" s="2">
        <v>41166</v>
      </c>
      <c r="H8541">
        <v>9571.3289774477507</v>
      </c>
      <c r="I8541" s="2">
        <v>41166</v>
      </c>
      <c r="J8541">
        <v>9195</v>
      </c>
      <c r="K8541" s="2">
        <v>41166</v>
      </c>
      <c r="L8541">
        <v>9707.2024778203595</v>
      </c>
      <c r="M8541" s="2">
        <v>41166</v>
      </c>
      <c r="N8541">
        <v>7067.6448376308099</v>
      </c>
      <c r="O8541" s="2">
        <v>41166</v>
      </c>
      <c r="P8541">
        <v>4690.53493621712</v>
      </c>
      <c r="Q8541" s="2">
        <v>41166</v>
      </c>
      <c r="R8541">
        <v>2663.6563024125899</v>
      </c>
      <c r="S8541" s="3">
        <v>41166</v>
      </c>
      <c r="T8541">
        <v>442.54291563861602</v>
      </c>
      <c r="U8541" s="3">
        <v>41166</v>
      </c>
      <c r="V8541">
        <v>10651.477767861799</v>
      </c>
      <c r="W8541" s="3">
        <v>41166</v>
      </c>
      <c r="X8541">
        <v>10651.477767861799</v>
      </c>
      <c r="Y8541" s="3">
        <v>41166</v>
      </c>
      <c r="Z8541">
        <v>21818.730642028499</v>
      </c>
    </row>
    <row r="8542" spans="1:26" x14ac:dyDescent="0.2">
      <c r="A8542" s="3">
        <v>41169</v>
      </c>
      <c r="B8542">
        <v>1460.75</v>
      </c>
      <c r="C8542" s="2">
        <v>41165</v>
      </c>
      <c r="D8542">
        <v>2828.5</v>
      </c>
      <c r="E8542" s="2">
        <v>40324</v>
      </c>
      <c r="F8542">
        <v>166.5</v>
      </c>
      <c r="G8542" s="2">
        <v>41169</v>
      </c>
      <c r="H8542">
        <v>9539.5912532085695</v>
      </c>
      <c r="I8542" s="2">
        <v>41169</v>
      </c>
      <c r="J8542">
        <v>9165</v>
      </c>
      <c r="K8542" s="2">
        <v>41169</v>
      </c>
      <c r="L8542">
        <v>9691.3815038757693</v>
      </c>
      <c r="M8542" s="2">
        <v>41169</v>
      </c>
      <c r="N8542">
        <v>7057.6819407008097</v>
      </c>
      <c r="O8542" s="2">
        <v>41169</v>
      </c>
      <c r="P8542">
        <v>4652.2303686895802</v>
      </c>
      <c r="Q8542" s="2">
        <v>41169</v>
      </c>
      <c r="R8542">
        <v>2672.3604087109102</v>
      </c>
      <c r="S8542" s="3">
        <v>41169</v>
      </c>
      <c r="T8542">
        <v>441.28641317891498</v>
      </c>
      <c r="U8542" s="3">
        <v>41169</v>
      </c>
      <c r="V8542">
        <v>10684.2595385806</v>
      </c>
      <c r="W8542" s="3">
        <v>41169</v>
      </c>
      <c r="X8542">
        <v>10684.2595385806</v>
      </c>
      <c r="Y8542" s="3">
        <v>41169</v>
      </c>
      <c r="Z8542">
        <v>21601.983132877798</v>
      </c>
    </row>
    <row r="8543" spans="1:26" x14ac:dyDescent="0.2">
      <c r="A8543" s="3">
        <v>41170</v>
      </c>
      <c r="B8543">
        <v>1459.25</v>
      </c>
      <c r="C8543" s="2">
        <v>41166</v>
      </c>
      <c r="D8543">
        <v>2858.25</v>
      </c>
      <c r="E8543" s="2">
        <v>40324</v>
      </c>
      <c r="F8543">
        <v>166.5</v>
      </c>
      <c r="G8543" s="2">
        <v>41170</v>
      </c>
      <c r="H8543">
        <v>9531.5824522080893</v>
      </c>
      <c r="I8543" s="2">
        <v>41170</v>
      </c>
      <c r="J8543">
        <v>9125</v>
      </c>
      <c r="K8543" s="2">
        <v>41170</v>
      </c>
      <c r="L8543">
        <v>9600.5322757397098</v>
      </c>
      <c r="M8543" s="2">
        <v>41170</v>
      </c>
      <c r="N8543">
        <v>7046.6544553388703</v>
      </c>
      <c r="O8543" s="2">
        <v>41170</v>
      </c>
      <c r="P8543">
        <v>4586.9644627667903</v>
      </c>
      <c r="Q8543" s="2">
        <v>41170</v>
      </c>
      <c r="R8543">
        <v>2661.6357069143501</v>
      </c>
      <c r="S8543" s="3">
        <v>41170</v>
      </c>
      <c r="T8543">
        <v>438.149037207118</v>
      </c>
      <c r="U8543" s="3">
        <v>41170</v>
      </c>
      <c r="V8543">
        <v>10481.135521578</v>
      </c>
      <c r="W8543" s="3">
        <v>41170</v>
      </c>
      <c r="X8543">
        <v>10481.135521578</v>
      </c>
      <c r="Y8543" s="3">
        <v>41170</v>
      </c>
      <c r="Z8543">
        <v>20938.788289933698</v>
      </c>
    </row>
    <row r="8544" spans="1:26" x14ac:dyDescent="0.2">
      <c r="A8544" s="3">
        <v>41171</v>
      </c>
      <c r="B8544">
        <v>1459.5</v>
      </c>
      <c r="C8544" s="2">
        <v>41169</v>
      </c>
      <c r="D8544">
        <v>2853.25</v>
      </c>
      <c r="E8544" s="2">
        <v>40324</v>
      </c>
      <c r="F8544">
        <v>166.5</v>
      </c>
      <c r="G8544" s="2">
        <v>41171</v>
      </c>
      <c r="H8544">
        <v>9556.0565756179803</v>
      </c>
      <c r="I8544" s="2">
        <v>41171</v>
      </c>
      <c r="J8544">
        <v>9140</v>
      </c>
      <c r="K8544" s="2">
        <v>41171</v>
      </c>
      <c r="L8544">
        <v>9628.6825144169306</v>
      </c>
      <c r="M8544" s="2">
        <v>41171</v>
      </c>
      <c r="N8544">
        <v>7089.8500701110997</v>
      </c>
      <c r="O8544" s="2">
        <v>41171</v>
      </c>
      <c r="P8544">
        <v>4607.5463820682098</v>
      </c>
      <c r="Q8544" s="2">
        <v>41171</v>
      </c>
      <c r="R8544">
        <v>2693.6322245295401</v>
      </c>
      <c r="S8544" s="3">
        <v>41171</v>
      </c>
      <c r="T8544">
        <v>437.661456566553</v>
      </c>
      <c r="U8544" s="3">
        <v>41171</v>
      </c>
      <c r="V8544">
        <v>10566.761474832299</v>
      </c>
      <c r="W8544" s="3">
        <v>41171</v>
      </c>
      <c r="X8544">
        <v>10566.761474832299</v>
      </c>
      <c r="Y8544" s="3">
        <v>41171</v>
      </c>
      <c r="Z8544">
        <v>21025.232888865699</v>
      </c>
    </row>
    <row r="8545" spans="1:26" x14ac:dyDescent="0.2">
      <c r="A8545" s="3">
        <v>41172</v>
      </c>
      <c r="B8545">
        <v>1460.75</v>
      </c>
      <c r="C8545" s="2">
        <v>41170</v>
      </c>
      <c r="D8545">
        <v>2855.75</v>
      </c>
      <c r="E8545" s="2">
        <v>40324</v>
      </c>
      <c r="F8545">
        <v>166.5</v>
      </c>
      <c r="G8545" s="2">
        <v>41172</v>
      </c>
      <c r="H8545">
        <v>9506.2829347385505</v>
      </c>
      <c r="I8545" s="2">
        <v>41172</v>
      </c>
      <c r="J8545">
        <v>9040</v>
      </c>
      <c r="K8545" s="2">
        <v>41172</v>
      </c>
      <c r="L8545">
        <v>9598.9003151219604</v>
      </c>
      <c r="M8545" s="2">
        <v>41172</v>
      </c>
      <c r="N8545">
        <v>7036.1239146746702</v>
      </c>
      <c r="O8545" s="2">
        <v>41172</v>
      </c>
      <c r="P8545">
        <v>4564.7296824141204</v>
      </c>
      <c r="Q8545" s="2">
        <v>41172</v>
      </c>
      <c r="R8545">
        <v>2661.5846973390599</v>
      </c>
      <c r="S8545" s="3">
        <v>41172</v>
      </c>
      <c r="T8545">
        <v>434.29771893195698</v>
      </c>
      <c r="U8545" s="3">
        <v>41172</v>
      </c>
      <c r="V8545">
        <v>10418.476780828099</v>
      </c>
      <c r="W8545" s="3">
        <v>41172</v>
      </c>
      <c r="X8545">
        <v>10418.476780828099</v>
      </c>
      <c r="Y8545" s="3">
        <v>41172</v>
      </c>
      <c r="Z8545">
        <v>20567.219534968201</v>
      </c>
    </row>
    <row r="8546" spans="1:26" x14ac:dyDescent="0.2">
      <c r="A8546" s="3">
        <v>41173</v>
      </c>
      <c r="B8546">
        <v>1468.25</v>
      </c>
      <c r="C8546" s="2">
        <v>41171</v>
      </c>
      <c r="D8546">
        <v>2860</v>
      </c>
      <c r="E8546" s="2">
        <v>40324</v>
      </c>
      <c r="F8546">
        <v>166.5</v>
      </c>
      <c r="G8546" s="2">
        <v>41173</v>
      </c>
      <c r="H8546">
        <v>9474.0856132152003</v>
      </c>
      <c r="I8546" s="2">
        <v>41173</v>
      </c>
      <c r="J8546">
        <v>9055</v>
      </c>
      <c r="K8546" s="2">
        <v>41173</v>
      </c>
      <c r="L8546">
        <v>9600.5087737514295</v>
      </c>
      <c r="M8546" s="2">
        <v>41173</v>
      </c>
      <c r="N8546">
        <v>7073.3276157804503</v>
      </c>
      <c r="O8546" s="2">
        <v>41173</v>
      </c>
      <c r="P8546">
        <v>4589.9958467448896</v>
      </c>
      <c r="Q8546" s="2">
        <v>41173</v>
      </c>
      <c r="R8546">
        <v>2671.76557078921</v>
      </c>
      <c r="S8546" s="3">
        <v>41173</v>
      </c>
      <c r="T8546">
        <v>433.88537015886197</v>
      </c>
      <c r="U8546" s="3">
        <v>41173</v>
      </c>
      <c r="V8546">
        <v>10624.545737721901</v>
      </c>
      <c r="W8546" s="3">
        <v>41173</v>
      </c>
      <c r="X8546">
        <v>10624.545737721901</v>
      </c>
      <c r="Y8546" s="3">
        <v>41173</v>
      </c>
      <c r="Z8546">
        <v>20668.933651749601</v>
      </c>
    </row>
    <row r="8547" spans="1:26" x14ac:dyDescent="0.2">
      <c r="A8547" s="3">
        <v>41176</v>
      </c>
      <c r="B8547">
        <v>1451.5</v>
      </c>
      <c r="C8547" s="2">
        <v>41172</v>
      </c>
      <c r="D8547">
        <v>2861</v>
      </c>
      <c r="E8547" s="2">
        <v>40324</v>
      </c>
      <c r="F8547">
        <v>166.5</v>
      </c>
      <c r="G8547" s="2">
        <v>41176</v>
      </c>
      <c r="H8547">
        <v>9432.17205138186</v>
      </c>
      <c r="I8547" s="2">
        <v>41176</v>
      </c>
      <c r="J8547">
        <v>9010</v>
      </c>
      <c r="K8547" s="2">
        <v>41176</v>
      </c>
      <c r="L8547">
        <v>9606.2839410395609</v>
      </c>
      <c r="M8547" s="2">
        <v>41176</v>
      </c>
      <c r="N8547">
        <v>7059.6408721675898</v>
      </c>
      <c r="O8547" s="2">
        <v>41176</v>
      </c>
      <c r="P8547">
        <v>4527.4114300491301</v>
      </c>
      <c r="Q8547" s="2">
        <v>41176</v>
      </c>
      <c r="R8547">
        <v>2674.76654800598</v>
      </c>
      <c r="S8547" s="3">
        <v>41176</v>
      </c>
      <c r="T8547">
        <v>429.208688906129</v>
      </c>
      <c r="U8547" s="3">
        <v>41176</v>
      </c>
      <c r="V8547">
        <v>10460.3051461081</v>
      </c>
      <c r="W8547" s="3">
        <v>41176</v>
      </c>
      <c r="X8547">
        <v>10460.3051461081</v>
      </c>
      <c r="Y8547" s="3">
        <v>41176</v>
      </c>
      <c r="Z8547">
        <v>20448.668218257</v>
      </c>
    </row>
    <row r="8548" spans="1:26" x14ac:dyDescent="0.2">
      <c r="A8548" s="3">
        <v>41177</v>
      </c>
      <c r="B8548">
        <v>1436.75</v>
      </c>
      <c r="C8548" s="2">
        <v>41173</v>
      </c>
      <c r="D8548">
        <v>2876</v>
      </c>
      <c r="E8548" s="2">
        <v>40324</v>
      </c>
      <c r="F8548">
        <v>166.5</v>
      </c>
      <c r="G8548" s="2">
        <v>41177</v>
      </c>
      <c r="H8548">
        <v>9367.6151629924607</v>
      </c>
      <c r="I8548" s="2">
        <v>41177</v>
      </c>
      <c r="J8548">
        <v>8975</v>
      </c>
      <c r="K8548" s="2">
        <v>41177</v>
      </c>
      <c r="L8548">
        <v>9488.4626794443502</v>
      </c>
      <c r="M8548" s="2">
        <v>41177</v>
      </c>
      <c r="N8548">
        <v>7021.2311959884801</v>
      </c>
      <c r="O8548" s="2">
        <v>41177</v>
      </c>
      <c r="P8548">
        <v>4482.7230398163301</v>
      </c>
      <c r="Q8548" s="2">
        <v>41177</v>
      </c>
      <c r="R8548">
        <v>2675.1444490301301</v>
      </c>
      <c r="S8548" s="3">
        <v>41177</v>
      </c>
      <c r="T8548">
        <v>427.11947479072899</v>
      </c>
      <c r="U8548" s="3">
        <v>41177</v>
      </c>
      <c r="V8548">
        <v>10412.6091498884</v>
      </c>
      <c r="W8548" s="3">
        <v>41177</v>
      </c>
      <c r="X8548">
        <v>10412.6091498884</v>
      </c>
      <c r="Y8548" s="3">
        <v>41177</v>
      </c>
      <c r="Z8548">
        <v>20507.9258619133</v>
      </c>
    </row>
    <row r="8549" spans="1:26" x14ac:dyDescent="0.2">
      <c r="A8549" s="3">
        <v>41178</v>
      </c>
      <c r="B8549">
        <v>1427.25</v>
      </c>
      <c r="C8549" s="2">
        <v>41176</v>
      </c>
      <c r="D8549">
        <v>2840.5</v>
      </c>
      <c r="E8549" s="2">
        <v>40324</v>
      </c>
      <c r="F8549">
        <v>166.5</v>
      </c>
      <c r="G8549" s="2">
        <v>41178</v>
      </c>
      <c r="H8549">
        <v>9284.5828080043993</v>
      </c>
      <c r="I8549" s="2">
        <v>41178</v>
      </c>
      <c r="J8549">
        <v>8875</v>
      </c>
      <c r="K8549" s="2">
        <v>41178</v>
      </c>
      <c r="L8549">
        <v>9381.0332844235108</v>
      </c>
      <c r="M8549" s="2">
        <v>41178</v>
      </c>
      <c r="N8549">
        <v>6961.5671244543801</v>
      </c>
      <c r="O8549" s="2">
        <v>41178</v>
      </c>
      <c r="P8549">
        <v>4403.8149664066696</v>
      </c>
      <c r="Q8549" s="2">
        <v>41178</v>
      </c>
      <c r="R8549">
        <v>2648.85289452304</v>
      </c>
      <c r="S8549" s="3">
        <v>41178</v>
      </c>
      <c r="T8549">
        <v>422.74821736556203</v>
      </c>
      <c r="U8549" s="3">
        <v>41178</v>
      </c>
      <c r="V8549">
        <v>10021.3658712384</v>
      </c>
      <c r="W8549" s="3">
        <v>41178</v>
      </c>
      <c r="X8549">
        <v>10021.3658712384</v>
      </c>
      <c r="Y8549" s="3">
        <v>41178</v>
      </c>
      <c r="Z8549">
        <v>19795.608412490001</v>
      </c>
    </row>
    <row r="8550" spans="1:26" x14ac:dyDescent="0.2">
      <c r="A8550" s="3">
        <v>41179</v>
      </c>
      <c r="B8550">
        <v>1441.25</v>
      </c>
      <c r="C8550" s="2">
        <v>41177</v>
      </c>
      <c r="D8550">
        <v>2804.25</v>
      </c>
      <c r="E8550" s="2">
        <v>40324</v>
      </c>
      <c r="F8550">
        <v>166.5</v>
      </c>
      <c r="G8550" s="2">
        <v>41179</v>
      </c>
      <c r="H8550">
        <v>9374.1375111616198</v>
      </c>
      <c r="I8550" s="2">
        <v>41179</v>
      </c>
      <c r="J8550">
        <v>8970</v>
      </c>
      <c r="K8550" s="2">
        <v>41179</v>
      </c>
      <c r="L8550">
        <v>9470.4355573920802</v>
      </c>
      <c r="M8550" s="2">
        <v>41179</v>
      </c>
      <c r="N8550">
        <v>7005.6557464518201</v>
      </c>
      <c r="O8550" s="2">
        <v>41179</v>
      </c>
      <c r="P8550">
        <v>4466.62620575664</v>
      </c>
      <c r="Q8550" s="2">
        <v>41179</v>
      </c>
      <c r="R8550">
        <v>2668.3175978950599</v>
      </c>
      <c r="S8550" s="3">
        <v>41179</v>
      </c>
      <c r="T8550">
        <v>426.32455675933898</v>
      </c>
      <c r="U8550" s="3">
        <v>41179</v>
      </c>
      <c r="V8550">
        <v>10162.5753799667</v>
      </c>
      <c r="W8550" s="3">
        <v>41179</v>
      </c>
      <c r="X8550">
        <v>10162.5753799667</v>
      </c>
      <c r="Y8550" s="3">
        <v>41179</v>
      </c>
      <c r="Z8550">
        <v>19911.932955411201</v>
      </c>
    </row>
    <row r="8551" spans="1:26" x14ac:dyDescent="0.2">
      <c r="A8551" s="3">
        <v>41180</v>
      </c>
      <c r="B8551">
        <v>1434.25</v>
      </c>
      <c r="C8551" s="2">
        <v>41178</v>
      </c>
      <c r="D8551">
        <v>2774.25</v>
      </c>
      <c r="E8551" s="2">
        <v>40324</v>
      </c>
      <c r="F8551">
        <v>166.5</v>
      </c>
      <c r="G8551" s="2">
        <v>41180</v>
      </c>
      <c r="H8551">
        <v>9244.1728897940702</v>
      </c>
      <c r="I8551" s="2">
        <v>41180</v>
      </c>
      <c r="J8551">
        <v>8870</v>
      </c>
      <c r="K8551" s="2">
        <v>41180</v>
      </c>
      <c r="L8551">
        <v>9314.2864490247302</v>
      </c>
      <c r="M8551" s="2">
        <v>41180</v>
      </c>
      <c r="N8551">
        <v>6921.0302256279301</v>
      </c>
      <c r="O8551" s="2">
        <v>41180</v>
      </c>
      <c r="P8551">
        <v>4317.05090455557</v>
      </c>
      <c r="Q8551" s="2">
        <v>41180</v>
      </c>
      <c r="R8551">
        <v>2692.1241665699399</v>
      </c>
      <c r="S8551" s="3">
        <v>41180</v>
      </c>
      <c r="T8551">
        <v>415.63267457858097</v>
      </c>
      <c r="U8551" s="3">
        <v>41180</v>
      </c>
      <c r="V8551">
        <v>9899.3223869466292</v>
      </c>
      <c r="W8551" s="3">
        <v>41180</v>
      </c>
      <c r="X8551">
        <v>9899.3223869466292</v>
      </c>
      <c r="Y8551" s="3">
        <v>41180</v>
      </c>
      <c r="Z8551">
        <v>19254.7542206164</v>
      </c>
    </row>
    <row r="8552" spans="1:26" x14ac:dyDescent="0.2">
      <c r="A8552" s="3">
        <v>41183</v>
      </c>
      <c r="B8552">
        <v>1436.75</v>
      </c>
      <c r="C8552" s="2">
        <v>41179</v>
      </c>
      <c r="D8552">
        <v>2813.75</v>
      </c>
      <c r="E8552" s="2">
        <v>40324</v>
      </c>
      <c r="F8552">
        <v>166.5</v>
      </c>
      <c r="G8552" s="2">
        <v>41183</v>
      </c>
      <c r="H8552">
        <v>9292.9488420101898</v>
      </c>
      <c r="I8552" s="2">
        <v>41183</v>
      </c>
      <c r="J8552">
        <v>8825</v>
      </c>
      <c r="K8552" s="2">
        <v>41183</v>
      </c>
      <c r="L8552">
        <v>9383.0549541189794</v>
      </c>
      <c r="M8552" s="2">
        <v>41183</v>
      </c>
      <c r="N8552">
        <v>7020.8910680025601</v>
      </c>
      <c r="O8552" s="2">
        <v>41183</v>
      </c>
      <c r="P8552">
        <v>4392.2053819981402</v>
      </c>
      <c r="Q8552" s="2">
        <v>41180</v>
      </c>
      <c r="R8552">
        <v>2692.1241665699399</v>
      </c>
      <c r="S8552" s="3">
        <v>41183</v>
      </c>
      <c r="T8552">
        <v>418.92205381998099</v>
      </c>
      <c r="U8552" s="3">
        <v>41183</v>
      </c>
      <c r="V8552">
        <v>9910.8155479946399</v>
      </c>
      <c r="W8552" s="3">
        <v>41183</v>
      </c>
      <c r="X8552">
        <v>9910.8155479946399</v>
      </c>
      <c r="Y8552" s="3">
        <v>41183</v>
      </c>
      <c r="Z8552">
        <v>19944.066398597799</v>
      </c>
    </row>
    <row r="8553" spans="1:26" x14ac:dyDescent="0.2">
      <c r="A8553" s="3">
        <v>41184</v>
      </c>
      <c r="B8553">
        <v>1440.5</v>
      </c>
      <c r="C8553" s="2">
        <v>41180</v>
      </c>
      <c r="D8553">
        <v>2791.25</v>
      </c>
      <c r="E8553" s="2">
        <v>40324</v>
      </c>
      <c r="F8553">
        <v>166.5</v>
      </c>
      <c r="G8553" s="2">
        <v>41184</v>
      </c>
      <c r="H8553">
        <v>9327.4613237832491</v>
      </c>
      <c r="I8553" s="2">
        <v>41184</v>
      </c>
      <c r="J8553">
        <v>8805</v>
      </c>
      <c r="K8553" s="2">
        <v>41184</v>
      </c>
      <c r="L8553">
        <v>9449.5614318378503</v>
      </c>
      <c r="M8553" s="2">
        <v>41184</v>
      </c>
      <c r="N8553">
        <v>7071.1386455885504</v>
      </c>
      <c r="O8553" s="2">
        <v>41184</v>
      </c>
      <c r="P8553">
        <v>4405.0587125860702</v>
      </c>
      <c r="Q8553" s="2">
        <v>41180</v>
      </c>
      <c r="R8553">
        <v>2692.1241665699399</v>
      </c>
      <c r="S8553" s="3">
        <v>41184</v>
      </c>
      <c r="T8553">
        <v>422.93730865122501</v>
      </c>
      <c r="U8553" s="3">
        <v>41184</v>
      </c>
      <c r="V8553">
        <v>10065.752929170299</v>
      </c>
      <c r="W8553" s="3">
        <v>41184</v>
      </c>
      <c r="X8553">
        <v>10065.752929170299</v>
      </c>
      <c r="Y8553" s="3">
        <v>41184</v>
      </c>
      <c r="Z8553">
        <v>19867.977419229799</v>
      </c>
    </row>
    <row r="8554" spans="1:26" x14ac:dyDescent="0.2">
      <c r="A8554" s="3">
        <v>41185</v>
      </c>
      <c r="B8554">
        <v>1444.5</v>
      </c>
      <c r="C8554" s="2">
        <v>41183</v>
      </c>
      <c r="D8554">
        <v>2788.5</v>
      </c>
      <c r="E8554" s="2">
        <v>40324</v>
      </c>
      <c r="F8554">
        <v>166.5</v>
      </c>
      <c r="G8554" s="2">
        <v>41185</v>
      </c>
      <c r="H8554">
        <v>9306.8861312930003</v>
      </c>
      <c r="I8554" s="2">
        <v>41185</v>
      </c>
      <c r="J8554">
        <v>8795</v>
      </c>
      <c r="K8554" s="2">
        <v>41185</v>
      </c>
      <c r="L8554">
        <v>9448.9967094651292</v>
      </c>
      <c r="M8554" s="2">
        <v>41185</v>
      </c>
      <c r="N8554">
        <v>7035.81325943296</v>
      </c>
      <c r="O8554" s="2">
        <v>41185</v>
      </c>
      <c r="P8554">
        <v>4389.3154397057897</v>
      </c>
      <c r="Q8554" s="2">
        <v>41185</v>
      </c>
      <c r="R8554">
        <v>2691.9852988587299</v>
      </c>
      <c r="S8554" s="3">
        <v>41185</v>
      </c>
      <c r="T8554">
        <v>422.22078843796402</v>
      </c>
      <c r="U8554" s="3">
        <v>41185</v>
      </c>
      <c r="V8554">
        <v>10040.647783728</v>
      </c>
      <c r="W8554" s="3">
        <v>41185</v>
      </c>
      <c r="X8554">
        <v>10040.647783728</v>
      </c>
      <c r="Y8554" s="3">
        <v>41185</v>
      </c>
      <c r="Z8554">
        <v>19988.386347506301</v>
      </c>
    </row>
    <row r="8555" spans="1:26" x14ac:dyDescent="0.2">
      <c r="A8555" s="3">
        <v>41186</v>
      </c>
      <c r="B8555">
        <v>1455.75</v>
      </c>
      <c r="C8555" s="2">
        <v>41184</v>
      </c>
      <c r="D8555">
        <v>2795.25</v>
      </c>
      <c r="E8555" s="2">
        <v>40324</v>
      </c>
      <c r="F8555">
        <v>166.5</v>
      </c>
      <c r="G8555" s="2">
        <v>41186</v>
      </c>
      <c r="H8555">
        <v>9420.8881765343904</v>
      </c>
      <c r="I8555" s="2">
        <v>41186</v>
      </c>
      <c r="J8555">
        <v>8865</v>
      </c>
      <c r="K8555" s="2">
        <v>41186</v>
      </c>
      <c r="L8555">
        <v>9550.5252333285607</v>
      </c>
      <c r="M8555" s="2">
        <v>41186</v>
      </c>
      <c r="N8555">
        <v>7144.7000645022599</v>
      </c>
      <c r="O8555" s="2">
        <v>41186</v>
      </c>
      <c r="P8555">
        <v>4443.9816200877303</v>
      </c>
      <c r="Q8555" s="2">
        <v>41186</v>
      </c>
      <c r="R8555">
        <v>2691.60831044222</v>
      </c>
      <c r="S8555" s="3">
        <v>41186</v>
      </c>
      <c r="T8555">
        <v>427.47614646655302</v>
      </c>
      <c r="U8555" s="3">
        <v>41186</v>
      </c>
      <c r="V8555">
        <v>10153.2093253323</v>
      </c>
      <c r="W8555" s="3">
        <v>41186</v>
      </c>
      <c r="X8555">
        <v>10153.2093253323</v>
      </c>
      <c r="Y8555" s="3">
        <v>41186</v>
      </c>
      <c r="Z8555">
        <v>20163.2323653073</v>
      </c>
    </row>
    <row r="8556" spans="1:26" x14ac:dyDescent="0.2">
      <c r="A8556" s="3">
        <v>41187</v>
      </c>
      <c r="B8556">
        <v>1455.5</v>
      </c>
      <c r="C8556" s="2">
        <v>41185</v>
      </c>
      <c r="D8556">
        <v>2810</v>
      </c>
      <c r="E8556" s="2">
        <v>40324</v>
      </c>
      <c r="F8556">
        <v>166.5</v>
      </c>
      <c r="G8556" s="2">
        <v>41187</v>
      </c>
      <c r="H8556">
        <v>9385.1341540149406</v>
      </c>
      <c r="I8556" s="2">
        <v>41187</v>
      </c>
      <c r="J8556">
        <v>8910</v>
      </c>
      <c r="K8556" s="2">
        <v>41187</v>
      </c>
      <c r="L8556">
        <v>9597.5393598164992</v>
      </c>
      <c r="M8556" s="2">
        <v>41187</v>
      </c>
      <c r="N8556">
        <v>7158.5287158528699</v>
      </c>
      <c r="O8556" s="2">
        <v>41187</v>
      </c>
      <c r="P8556">
        <v>4480.1115629235701</v>
      </c>
      <c r="Q8556" s="2">
        <v>41187</v>
      </c>
      <c r="R8556">
        <v>2705.8929769337901</v>
      </c>
      <c r="S8556" s="3">
        <v>41187</v>
      </c>
      <c r="T8556">
        <v>431.32884996350703</v>
      </c>
      <c r="U8556" s="3">
        <v>41187</v>
      </c>
      <c r="V8556">
        <v>10326.0869565217</v>
      </c>
      <c r="W8556" s="3">
        <v>41187</v>
      </c>
      <c r="X8556">
        <v>10326.0869565217</v>
      </c>
      <c r="Y8556" s="3">
        <v>41187</v>
      </c>
      <c r="Z8556">
        <v>20611.7714524033</v>
      </c>
    </row>
    <row r="8557" spans="1:26" x14ac:dyDescent="0.2">
      <c r="A8557" s="3">
        <v>41190</v>
      </c>
      <c r="B8557">
        <v>1450</v>
      </c>
      <c r="C8557" s="2">
        <v>41186</v>
      </c>
      <c r="D8557">
        <v>2821.75</v>
      </c>
      <c r="E8557" s="2">
        <v>40324</v>
      </c>
      <c r="F8557">
        <v>166.5</v>
      </c>
      <c r="G8557" s="2">
        <v>41190</v>
      </c>
      <c r="H8557">
        <v>9331.0790237022993</v>
      </c>
      <c r="I8557" s="2">
        <v>41190</v>
      </c>
      <c r="J8557">
        <v>8805</v>
      </c>
      <c r="K8557" s="2">
        <v>41190</v>
      </c>
      <c r="L8557">
        <v>9482.9263231613204</v>
      </c>
      <c r="M8557" s="2">
        <v>41190</v>
      </c>
      <c r="N8557">
        <v>7144.69453376206</v>
      </c>
      <c r="O8557" s="2">
        <v>41190</v>
      </c>
      <c r="P8557">
        <v>4429.5589246112504</v>
      </c>
      <c r="Q8557" s="2">
        <v>41190</v>
      </c>
      <c r="R8557">
        <v>2680.8219708208098</v>
      </c>
      <c r="S8557" s="3">
        <v>41190</v>
      </c>
      <c r="T8557">
        <v>427.97670769190898</v>
      </c>
      <c r="U8557" s="3">
        <v>41190</v>
      </c>
      <c r="V8557">
        <v>10184.548743953201</v>
      </c>
      <c r="W8557" s="3">
        <v>41190</v>
      </c>
      <c r="X8557">
        <v>10184.548743953201</v>
      </c>
      <c r="Y8557" s="3">
        <v>41190</v>
      </c>
      <c r="Z8557">
        <v>20134.358748233</v>
      </c>
    </row>
    <row r="8558" spans="1:26" x14ac:dyDescent="0.2">
      <c r="A8558" s="3">
        <v>41191</v>
      </c>
      <c r="B8558">
        <v>1436.25</v>
      </c>
      <c r="C8558" s="2">
        <v>41187</v>
      </c>
      <c r="D8558">
        <v>2804.25</v>
      </c>
      <c r="E8558" s="2">
        <v>40324</v>
      </c>
      <c r="F8558">
        <v>166.5</v>
      </c>
      <c r="G8558" s="2">
        <v>41191</v>
      </c>
      <c r="H8558">
        <v>9234.1909882232503</v>
      </c>
      <c r="I8558" s="2">
        <v>41191</v>
      </c>
      <c r="J8558">
        <v>8675</v>
      </c>
      <c r="K8558" s="2">
        <v>41191</v>
      </c>
      <c r="L8558">
        <v>9303.4941249226995</v>
      </c>
      <c r="M8558" s="2">
        <v>41191</v>
      </c>
      <c r="N8558">
        <v>7067.7731673582302</v>
      </c>
      <c r="O8558" s="2">
        <v>41191</v>
      </c>
      <c r="P8558">
        <v>4345.1092558235396</v>
      </c>
      <c r="Q8558" s="2">
        <v>41191</v>
      </c>
      <c r="R8558">
        <v>2701.4474804551401</v>
      </c>
      <c r="S8558" s="3">
        <v>41191</v>
      </c>
      <c r="T8558">
        <v>421.30488559060001</v>
      </c>
      <c r="U8558" s="3">
        <v>41191</v>
      </c>
      <c r="V8558">
        <v>9910.3277674706205</v>
      </c>
      <c r="W8558" s="3">
        <v>41191</v>
      </c>
      <c r="X8558">
        <v>9910.3277674706205</v>
      </c>
      <c r="Y8558" s="3">
        <v>41191</v>
      </c>
      <c r="Z8558">
        <v>19918.573490002102</v>
      </c>
    </row>
    <row r="8559" spans="1:26" x14ac:dyDescent="0.2">
      <c r="A8559" s="3">
        <v>41192</v>
      </c>
      <c r="B8559">
        <v>1426</v>
      </c>
      <c r="C8559" s="2">
        <v>41190</v>
      </c>
      <c r="D8559">
        <v>2778.75</v>
      </c>
      <c r="E8559" s="2">
        <v>40324</v>
      </c>
      <c r="F8559">
        <v>166.5</v>
      </c>
      <c r="G8559" s="2">
        <v>41192</v>
      </c>
      <c r="H8559">
        <v>9199.3662783254404</v>
      </c>
      <c r="I8559" s="2">
        <v>41192</v>
      </c>
      <c r="J8559">
        <v>8555</v>
      </c>
      <c r="K8559" s="2">
        <v>41192</v>
      </c>
      <c r="L8559">
        <v>9265.4101653020207</v>
      </c>
      <c r="M8559" s="2">
        <v>41192</v>
      </c>
      <c r="N8559">
        <v>7041.9684703877301</v>
      </c>
      <c r="O8559" s="2">
        <v>41192</v>
      </c>
      <c r="P8559">
        <v>4322.4419383078402</v>
      </c>
      <c r="Q8559" s="2">
        <v>41192</v>
      </c>
      <c r="R8559">
        <v>2697.3828472661098</v>
      </c>
      <c r="S8559" s="3">
        <v>41192</v>
      </c>
      <c r="T8559">
        <v>419.563314279829</v>
      </c>
      <c r="U8559" s="3">
        <v>41192</v>
      </c>
      <c r="V8559">
        <v>9744.3225706781996</v>
      </c>
      <c r="W8559" s="3">
        <v>41192</v>
      </c>
      <c r="X8559">
        <v>9744.3225706781996</v>
      </c>
      <c r="Y8559" s="3">
        <v>41192</v>
      </c>
      <c r="Z8559">
        <v>19774.447705855098</v>
      </c>
    </row>
    <row r="8560" spans="1:26" x14ac:dyDescent="0.2">
      <c r="A8560" s="3">
        <v>41193</v>
      </c>
      <c r="B8560">
        <v>1428.5</v>
      </c>
      <c r="C8560" s="2">
        <v>41191</v>
      </c>
      <c r="D8560">
        <v>2734.25</v>
      </c>
      <c r="E8560" s="2">
        <v>40324</v>
      </c>
      <c r="F8560">
        <v>166.5</v>
      </c>
      <c r="G8560" s="2">
        <v>41193</v>
      </c>
      <c r="H8560">
        <v>9281.3938936931409</v>
      </c>
      <c r="I8560" s="2">
        <v>41193</v>
      </c>
      <c r="J8560">
        <v>8585</v>
      </c>
      <c r="K8560" s="2">
        <v>41193</v>
      </c>
      <c r="L8560">
        <v>9379.16058063932</v>
      </c>
      <c r="M8560" s="2">
        <v>41193</v>
      </c>
      <c r="N8560">
        <v>7095.1871657754</v>
      </c>
      <c r="O8560" s="2">
        <v>41193</v>
      </c>
      <c r="P8560">
        <v>4387.7564210281398</v>
      </c>
      <c r="Q8560" s="2">
        <v>41193</v>
      </c>
      <c r="R8560">
        <v>2703.4906220169801</v>
      </c>
      <c r="S8560" s="3">
        <v>41193</v>
      </c>
      <c r="T8560">
        <v>424.81548026834503</v>
      </c>
      <c r="U8560" s="3">
        <v>41193</v>
      </c>
      <c r="V8560">
        <v>9903.9592570091609</v>
      </c>
      <c r="W8560" s="3">
        <v>41193</v>
      </c>
      <c r="X8560">
        <v>9903.9592570091609</v>
      </c>
      <c r="Y8560" s="3">
        <v>41193</v>
      </c>
      <c r="Z8560">
        <v>20125.8999780257</v>
      </c>
    </row>
    <row r="8561" spans="1:26" x14ac:dyDescent="0.2">
      <c r="A8561" s="3">
        <v>41194</v>
      </c>
      <c r="B8561">
        <v>1421.75</v>
      </c>
      <c r="C8561" s="2">
        <v>41192</v>
      </c>
      <c r="D8561">
        <v>2723.25</v>
      </c>
      <c r="E8561" s="2">
        <v>40324</v>
      </c>
      <c r="F8561">
        <v>166.5</v>
      </c>
      <c r="G8561" s="2">
        <v>41194</v>
      </c>
      <c r="H8561">
        <v>9262.7113196631708</v>
      </c>
      <c r="I8561" s="2">
        <v>41194</v>
      </c>
      <c r="J8561">
        <v>8560</v>
      </c>
      <c r="K8561" s="2">
        <v>41194</v>
      </c>
      <c r="L8561">
        <v>9377.1043771043805</v>
      </c>
      <c r="M8561" s="2">
        <v>41194</v>
      </c>
      <c r="N8561">
        <v>7128.4688738883497</v>
      </c>
      <c r="O8561" s="2">
        <v>41194</v>
      </c>
      <c r="P8561">
        <v>4392.6443926443899</v>
      </c>
      <c r="Q8561" s="2">
        <v>41194</v>
      </c>
      <c r="R8561">
        <v>2721.6431004231599</v>
      </c>
      <c r="S8561" s="3">
        <v>41194</v>
      </c>
      <c r="T8561">
        <v>424.760424760425</v>
      </c>
      <c r="U8561" s="3">
        <v>41194</v>
      </c>
      <c r="V8561">
        <v>9835.5348355348397</v>
      </c>
      <c r="W8561" s="3">
        <v>41194</v>
      </c>
      <c r="X8561">
        <v>9835.5348355348397</v>
      </c>
      <c r="Y8561" s="3">
        <v>41194</v>
      </c>
      <c r="Z8561">
        <v>20020.72002072</v>
      </c>
    </row>
    <row r="8562" spans="1:26" x14ac:dyDescent="0.2">
      <c r="A8562" s="3">
        <v>41197</v>
      </c>
      <c r="B8562">
        <v>1436.25</v>
      </c>
      <c r="C8562" s="2">
        <v>41193</v>
      </c>
      <c r="D8562">
        <v>2714.5</v>
      </c>
      <c r="E8562" s="2">
        <v>40324</v>
      </c>
      <c r="F8562">
        <v>166.5</v>
      </c>
      <c r="G8562" s="2">
        <v>41197</v>
      </c>
      <c r="H8562">
        <v>9325.1385876114691</v>
      </c>
      <c r="I8562" s="2">
        <v>41197</v>
      </c>
      <c r="J8562">
        <v>8655</v>
      </c>
      <c r="K8562" s="2">
        <v>41197</v>
      </c>
      <c r="L8562">
        <v>9449.45100476486</v>
      </c>
      <c r="M8562" s="2">
        <v>41197</v>
      </c>
      <c r="N8562">
        <v>7201.8004501125297</v>
      </c>
      <c r="O8562" s="2">
        <v>41197</v>
      </c>
      <c r="P8562">
        <v>4448.2856846902796</v>
      </c>
      <c r="Q8562" s="2">
        <v>41197</v>
      </c>
      <c r="R8562">
        <v>2723.2730369261699</v>
      </c>
      <c r="S8562" s="3">
        <v>41197</v>
      </c>
      <c r="T8562">
        <v>428.06090739589803</v>
      </c>
      <c r="U8562" s="3">
        <v>41197</v>
      </c>
      <c r="V8562">
        <v>9938.8854360886708</v>
      </c>
      <c r="W8562" s="3">
        <v>41197</v>
      </c>
      <c r="X8562">
        <v>9938.8854360886708</v>
      </c>
      <c r="Y8562" s="3">
        <v>41197</v>
      </c>
      <c r="Z8562">
        <v>20166.511290656701</v>
      </c>
    </row>
    <row r="8563" spans="1:26" x14ac:dyDescent="0.2">
      <c r="A8563" s="3">
        <v>41198</v>
      </c>
      <c r="B8563">
        <v>1449.5</v>
      </c>
      <c r="C8563" s="2">
        <v>41194</v>
      </c>
      <c r="D8563">
        <v>2712</v>
      </c>
      <c r="E8563" s="2">
        <v>40324</v>
      </c>
      <c r="F8563">
        <v>166.5</v>
      </c>
      <c r="G8563" s="2">
        <v>41198</v>
      </c>
      <c r="H8563">
        <v>9434.0534531922094</v>
      </c>
      <c r="I8563" s="2">
        <v>41198</v>
      </c>
      <c r="J8563">
        <v>8795</v>
      </c>
      <c r="K8563" s="2">
        <v>41198</v>
      </c>
      <c r="L8563">
        <v>9647.3367529399493</v>
      </c>
      <c r="M8563" s="2">
        <v>41198</v>
      </c>
      <c r="N8563">
        <v>7320.7343412526998</v>
      </c>
      <c r="O8563" s="2">
        <v>41198</v>
      </c>
      <c r="P8563">
        <v>4583.8390957620404</v>
      </c>
      <c r="Q8563" s="2">
        <v>41198</v>
      </c>
      <c r="R8563">
        <v>2734.7086220020401</v>
      </c>
      <c r="S8563" s="3">
        <v>41198</v>
      </c>
      <c r="T8563">
        <v>436.39140138611498</v>
      </c>
      <c r="U8563" s="3">
        <v>41198</v>
      </c>
      <c r="V8563">
        <v>10365.8457000405</v>
      </c>
      <c r="W8563" s="3">
        <v>41198</v>
      </c>
      <c r="X8563">
        <v>10365.8457000405</v>
      </c>
      <c r="Y8563" s="3">
        <v>41198</v>
      </c>
      <c r="Z8563">
        <v>20837.412062597101</v>
      </c>
    </row>
    <row r="8564" spans="1:26" x14ac:dyDescent="0.2">
      <c r="A8564" s="3">
        <v>41199</v>
      </c>
      <c r="B8564">
        <v>1457</v>
      </c>
      <c r="C8564" s="2">
        <v>41197</v>
      </c>
      <c r="D8564">
        <v>2732.5</v>
      </c>
      <c r="E8564" s="2">
        <v>40324</v>
      </c>
      <c r="F8564">
        <v>166.5</v>
      </c>
      <c r="G8564" s="2">
        <v>41199</v>
      </c>
      <c r="H8564">
        <v>9510.3912671371108</v>
      </c>
      <c r="I8564" s="2">
        <v>41199</v>
      </c>
      <c r="J8564">
        <v>8885</v>
      </c>
      <c r="K8564" s="2">
        <v>41199</v>
      </c>
      <c r="L8564">
        <v>9692.8000839487395</v>
      </c>
      <c r="M8564" s="2">
        <v>41199</v>
      </c>
      <c r="N8564">
        <v>7374.47131547555</v>
      </c>
      <c r="O8564" s="2">
        <v>41199</v>
      </c>
      <c r="P8564">
        <v>4628.9859254692601</v>
      </c>
      <c r="Q8564" s="2">
        <v>41199</v>
      </c>
      <c r="R8564">
        <v>2760.0665729141101</v>
      </c>
      <c r="S8564" s="3">
        <v>41199</v>
      </c>
      <c r="T8564">
        <v>440.53412385062398</v>
      </c>
      <c r="U8564" s="3">
        <v>41199</v>
      </c>
      <c r="V8564">
        <v>10658.866429686401</v>
      </c>
      <c r="W8564" s="3">
        <v>41199</v>
      </c>
      <c r="X8564">
        <v>10658.866429686401</v>
      </c>
      <c r="Y8564" s="3">
        <v>41199</v>
      </c>
      <c r="Z8564">
        <v>21269.199994753199</v>
      </c>
    </row>
    <row r="8565" spans="1:26" x14ac:dyDescent="0.2">
      <c r="A8565" s="3">
        <v>41200</v>
      </c>
      <c r="B8565">
        <v>1451.25</v>
      </c>
      <c r="C8565" s="2">
        <v>41198</v>
      </c>
      <c r="D8565">
        <v>2765.75</v>
      </c>
      <c r="E8565" s="2">
        <v>40324</v>
      </c>
      <c r="F8565">
        <v>166.5</v>
      </c>
      <c r="G8565" s="2">
        <v>41200</v>
      </c>
      <c r="H8565">
        <v>9433.3568632484094</v>
      </c>
      <c r="I8565" s="2">
        <v>41200</v>
      </c>
      <c r="J8565">
        <v>8980</v>
      </c>
      <c r="K8565" s="2">
        <v>41200</v>
      </c>
      <c r="L8565">
        <v>9696.8905147635196</v>
      </c>
      <c r="M8565" s="2">
        <v>41200</v>
      </c>
      <c r="N8565">
        <v>7327.4929699329496</v>
      </c>
      <c r="O8565" s="2">
        <v>41200</v>
      </c>
      <c r="P8565">
        <v>4612.6208518421799</v>
      </c>
      <c r="Q8565" s="2">
        <v>41200</v>
      </c>
      <c r="R8565">
        <v>2779.9641294951002</v>
      </c>
      <c r="S8565" s="3">
        <v>41200</v>
      </c>
      <c r="T8565">
        <v>437.67964463025902</v>
      </c>
      <c r="U8565" s="3">
        <v>41200</v>
      </c>
      <c r="V8565">
        <v>10574.862816827799</v>
      </c>
      <c r="W8565" s="3">
        <v>41200</v>
      </c>
      <c r="X8565">
        <v>10574.862816827799</v>
      </c>
      <c r="Y8565" s="3">
        <v>41200</v>
      </c>
      <c r="Z8565">
        <v>21119.675986412301</v>
      </c>
    </row>
    <row r="8566" spans="1:26" x14ac:dyDescent="0.2">
      <c r="A8566" s="3">
        <v>41201</v>
      </c>
      <c r="B8566">
        <v>1423.75</v>
      </c>
      <c r="C8566" s="2">
        <v>41199</v>
      </c>
      <c r="D8566">
        <v>2771.5</v>
      </c>
      <c r="E8566" s="2">
        <v>40324</v>
      </c>
      <c r="F8566">
        <v>166.5</v>
      </c>
      <c r="G8566" s="2">
        <v>41201</v>
      </c>
      <c r="H8566">
        <v>9348.1948534118492</v>
      </c>
      <c r="I8566" s="2">
        <v>41201</v>
      </c>
      <c r="J8566">
        <v>8860</v>
      </c>
      <c r="K8566" s="2">
        <v>41201</v>
      </c>
      <c r="L8566">
        <v>9578.2497167931906</v>
      </c>
      <c r="M8566" s="2">
        <v>41201</v>
      </c>
      <c r="N8566">
        <v>7262.93103448276</v>
      </c>
      <c r="O8566" s="2">
        <v>41201</v>
      </c>
      <c r="P8566">
        <v>4574.2783109155098</v>
      </c>
      <c r="Q8566" s="2">
        <v>41201</v>
      </c>
      <c r="R8566">
        <v>2781.8568939931602</v>
      </c>
      <c r="S8566" s="3">
        <v>41201</v>
      </c>
      <c r="T8566">
        <v>436.26870141538302</v>
      </c>
      <c r="U8566" s="3">
        <v>41201</v>
      </c>
      <c r="V8566">
        <v>10323.0510813943</v>
      </c>
      <c r="W8566" s="3">
        <v>41201</v>
      </c>
      <c r="X8566">
        <v>10323.0510813943</v>
      </c>
      <c r="Y8566" s="3">
        <v>41201</v>
      </c>
      <c r="Z8566">
        <v>20651.310563939602</v>
      </c>
    </row>
    <row r="8567" spans="1:26" x14ac:dyDescent="0.2">
      <c r="A8567" s="3">
        <v>41204</v>
      </c>
      <c r="B8567">
        <v>1430.5</v>
      </c>
      <c r="C8567" s="2">
        <v>41200</v>
      </c>
      <c r="D8567">
        <v>2732.25</v>
      </c>
      <c r="E8567" s="2">
        <v>40324</v>
      </c>
      <c r="F8567">
        <v>166.5</v>
      </c>
      <c r="G8567" s="2">
        <v>41204</v>
      </c>
      <c r="H8567">
        <v>9403.8717115270701</v>
      </c>
      <c r="I8567" s="2">
        <v>41204</v>
      </c>
      <c r="J8567">
        <v>9085</v>
      </c>
      <c r="K8567" s="2">
        <v>41204</v>
      </c>
      <c r="L8567">
        <v>9591.1251567070594</v>
      </c>
      <c r="M8567" s="2">
        <v>41204</v>
      </c>
      <c r="N8567">
        <v>7285.8683926645099</v>
      </c>
      <c r="O8567" s="2">
        <v>41204</v>
      </c>
      <c r="P8567">
        <v>4563.4402423735901</v>
      </c>
      <c r="Q8567" s="2">
        <v>41204</v>
      </c>
      <c r="R8567">
        <v>2797.6205837570001</v>
      </c>
      <c r="S8567" s="3">
        <v>41204</v>
      </c>
      <c r="T8567">
        <v>436.23328458002499</v>
      </c>
      <c r="U8567" s="3">
        <v>41204</v>
      </c>
      <c r="V8567">
        <v>10251.2536564981</v>
      </c>
      <c r="W8567" s="3">
        <v>41204</v>
      </c>
      <c r="X8567">
        <v>10251.2536564981</v>
      </c>
      <c r="Y8567" s="3">
        <v>41204</v>
      </c>
      <c r="Z8567">
        <v>20711.450062682801</v>
      </c>
    </row>
    <row r="8568" spans="1:26" x14ac:dyDescent="0.2">
      <c r="A8568" s="3">
        <v>41205</v>
      </c>
      <c r="B8568">
        <v>1406.75</v>
      </c>
      <c r="C8568" s="2">
        <v>41201</v>
      </c>
      <c r="D8568">
        <v>2666.25</v>
      </c>
      <c r="E8568" s="2">
        <v>40324</v>
      </c>
      <c r="F8568">
        <v>166.5</v>
      </c>
      <c r="G8568" s="2">
        <v>41205</v>
      </c>
      <c r="H8568">
        <v>9215.6894021565695</v>
      </c>
      <c r="I8568" s="2">
        <v>41205</v>
      </c>
      <c r="J8568">
        <v>8915</v>
      </c>
      <c r="K8568" s="2">
        <v>41205</v>
      </c>
      <c r="L8568">
        <v>9330.3640991014399</v>
      </c>
      <c r="M8568" s="2">
        <v>41205</v>
      </c>
      <c r="N8568">
        <v>7110.3721977904097</v>
      </c>
      <c r="O8568" s="2">
        <v>41205</v>
      </c>
      <c r="P8568">
        <v>4437.6201111515102</v>
      </c>
      <c r="Q8568" s="2">
        <v>41204</v>
      </c>
      <c r="R8568">
        <v>2797.6205837570001</v>
      </c>
      <c r="S8568" s="3">
        <v>41205</v>
      </c>
      <c r="T8568">
        <v>424.08975224640301</v>
      </c>
      <c r="U8568" s="3">
        <v>41205</v>
      </c>
      <c r="V8568">
        <v>10056.874253363099</v>
      </c>
      <c r="W8568" s="3">
        <v>41205</v>
      </c>
      <c r="X8568">
        <v>10056.874253363099</v>
      </c>
      <c r="Y8568" s="3">
        <v>41205</v>
      </c>
      <c r="Z8568">
        <v>20191.6584428401</v>
      </c>
    </row>
    <row r="8569" spans="1:26" x14ac:dyDescent="0.2">
      <c r="A8569" s="3">
        <v>41206</v>
      </c>
      <c r="B8569">
        <v>1405.75</v>
      </c>
      <c r="C8569" s="2">
        <v>41204</v>
      </c>
      <c r="D8569">
        <v>2690.25</v>
      </c>
      <c r="E8569" s="2">
        <v>40324</v>
      </c>
      <c r="F8569">
        <v>166.5</v>
      </c>
      <c r="G8569" s="2">
        <v>41206</v>
      </c>
      <c r="H8569">
        <v>9248.7171263630498</v>
      </c>
      <c r="I8569" s="2">
        <v>41206</v>
      </c>
      <c r="J8569">
        <v>8970</v>
      </c>
      <c r="K8569" s="2">
        <v>41206</v>
      </c>
      <c r="L8569">
        <v>9293.7285167650298</v>
      </c>
      <c r="M8569" s="2">
        <v>41206</v>
      </c>
      <c r="N8569">
        <v>7098.7124463519303</v>
      </c>
      <c r="O8569" s="2">
        <v>41206</v>
      </c>
      <c r="P8569">
        <v>4425.7085414099502</v>
      </c>
      <c r="Q8569" s="2">
        <v>41206</v>
      </c>
      <c r="R8569">
        <v>2807.7057070231399</v>
      </c>
      <c r="S8569" s="3">
        <v>41206</v>
      </c>
      <c r="T8569">
        <v>423.43861469615399</v>
      </c>
      <c r="U8569" s="3">
        <v>41206</v>
      </c>
      <c r="V8569">
        <v>10068.0978014138</v>
      </c>
      <c r="W8569" s="3">
        <v>41206</v>
      </c>
      <c r="X8569">
        <v>10068.0978014138</v>
      </c>
      <c r="Y8569" s="3">
        <v>41206</v>
      </c>
      <c r="Z8569">
        <v>20280.1738115312</v>
      </c>
    </row>
    <row r="8570" spans="1:26" x14ac:dyDescent="0.2">
      <c r="A8570" s="3">
        <v>41207</v>
      </c>
      <c r="B8570">
        <v>1408.75</v>
      </c>
      <c r="C8570" s="2">
        <v>41205</v>
      </c>
      <c r="D8570">
        <v>2659</v>
      </c>
      <c r="E8570" s="2">
        <v>40324</v>
      </c>
      <c r="F8570">
        <v>166.5</v>
      </c>
      <c r="G8570" s="2">
        <v>41207</v>
      </c>
      <c r="H8570">
        <v>9323.9323126510899</v>
      </c>
      <c r="I8570" s="2">
        <v>41207</v>
      </c>
      <c r="J8570">
        <v>9085</v>
      </c>
      <c r="K8570" s="2">
        <v>41207</v>
      </c>
      <c r="L8570">
        <v>9334.3421018597492</v>
      </c>
      <c r="M8570" s="2">
        <v>41207</v>
      </c>
      <c r="N8570">
        <v>7071.5278520260899</v>
      </c>
      <c r="O8570" s="2">
        <v>41207</v>
      </c>
      <c r="P8570">
        <v>4412.0690101135497</v>
      </c>
      <c r="Q8570" s="2">
        <v>41207</v>
      </c>
      <c r="R8570">
        <v>2818.9478302385901</v>
      </c>
      <c r="S8570" s="3">
        <v>41207</v>
      </c>
      <c r="T8570">
        <v>425.17006802721102</v>
      </c>
      <c r="U8570" s="3">
        <v>41207</v>
      </c>
      <c r="V8570">
        <v>10010.0876852642</v>
      </c>
      <c r="W8570" s="3">
        <v>41207</v>
      </c>
      <c r="X8570">
        <v>10010.0876852642</v>
      </c>
      <c r="Y8570" s="3">
        <v>41207</v>
      </c>
      <c r="Z8570">
        <v>20026.641835441402</v>
      </c>
    </row>
    <row r="8571" spans="1:26" x14ac:dyDescent="0.2">
      <c r="A8571" s="3">
        <v>41208</v>
      </c>
      <c r="B8571">
        <v>1407.5</v>
      </c>
      <c r="C8571" s="2">
        <v>41206</v>
      </c>
      <c r="D8571">
        <v>2652.5</v>
      </c>
      <c r="E8571" s="2">
        <v>40324</v>
      </c>
      <c r="F8571">
        <v>166.5</v>
      </c>
      <c r="G8571" s="2">
        <v>41208</v>
      </c>
      <c r="H8571">
        <v>9326.0869565217399</v>
      </c>
      <c r="I8571" s="2">
        <v>41208</v>
      </c>
      <c r="J8571">
        <v>8980</v>
      </c>
      <c r="K8571" s="2">
        <v>41208</v>
      </c>
      <c r="L8571">
        <v>9372.9782884351607</v>
      </c>
      <c r="M8571" s="2">
        <v>41208</v>
      </c>
      <c r="N8571">
        <v>7073.6143804836302</v>
      </c>
      <c r="O8571" s="2">
        <v>41208</v>
      </c>
      <c r="P8571">
        <v>4450.3532334446099</v>
      </c>
      <c r="Q8571" s="2">
        <v>41208</v>
      </c>
      <c r="R8571">
        <v>2778.0645161290299</v>
      </c>
      <c r="S8571" s="3">
        <v>41208</v>
      </c>
      <c r="T8571">
        <v>425.43280801179998</v>
      </c>
      <c r="U8571" s="3">
        <v>41208</v>
      </c>
      <c r="V8571">
        <v>10028.983256993501</v>
      </c>
      <c r="W8571" s="3">
        <v>41208</v>
      </c>
      <c r="X8571">
        <v>10028.983256993501</v>
      </c>
      <c r="Y8571" s="3">
        <v>41208</v>
      </c>
      <c r="Z8571">
        <v>20133.012447273799</v>
      </c>
    </row>
    <row r="8572" spans="1:26" x14ac:dyDescent="0.2">
      <c r="A8572" s="3">
        <v>41208</v>
      </c>
      <c r="B8572">
        <v>1407.5</v>
      </c>
      <c r="C8572" s="2">
        <v>41207</v>
      </c>
      <c r="D8572">
        <v>2650</v>
      </c>
      <c r="E8572" s="2">
        <v>40324</v>
      </c>
      <c r="F8572">
        <v>166.5</v>
      </c>
      <c r="G8572" s="2">
        <v>41211</v>
      </c>
      <c r="H8572">
        <v>9245.3072151066808</v>
      </c>
      <c r="I8572" s="2">
        <v>41211</v>
      </c>
      <c r="J8572">
        <v>8935</v>
      </c>
      <c r="K8572" s="2">
        <v>41211</v>
      </c>
      <c r="L8572">
        <v>9286.9031184280102</v>
      </c>
      <c r="M8572" s="2">
        <v>41211</v>
      </c>
      <c r="N8572">
        <v>7026.4787529361502</v>
      </c>
      <c r="O8572" s="2">
        <v>41211</v>
      </c>
      <c r="P8572">
        <v>4397.6673074689998</v>
      </c>
      <c r="Q8572" s="2">
        <v>41211</v>
      </c>
      <c r="R8572">
        <v>2777.4910320266299</v>
      </c>
      <c r="S8572" s="3">
        <v>41211</v>
      </c>
      <c r="T8572">
        <v>422.15541822029002</v>
      </c>
      <c r="U8572" s="3">
        <v>41211</v>
      </c>
      <c r="V8572">
        <v>9941.0375837021202</v>
      </c>
      <c r="W8572" s="3">
        <v>41211</v>
      </c>
      <c r="X8572">
        <v>9941.0375837021202</v>
      </c>
      <c r="Y8572" s="3">
        <v>41211</v>
      </c>
      <c r="Z8572">
        <v>19804.662804649899</v>
      </c>
    </row>
    <row r="8573" spans="1:26" x14ac:dyDescent="0.2">
      <c r="A8573" s="3">
        <v>41208</v>
      </c>
      <c r="B8573">
        <v>1407.5</v>
      </c>
      <c r="C8573" s="2">
        <v>41208</v>
      </c>
      <c r="D8573">
        <v>2659.75</v>
      </c>
      <c r="E8573" s="2">
        <v>40324</v>
      </c>
      <c r="F8573">
        <v>166.5</v>
      </c>
      <c r="G8573" s="2">
        <v>41212</v>
      </c>
      <c r="H8573">
        <v>9347.4766955962696</v>
      </c>
      <c r="I8573" s="2">
        <v>41212</v>
      </c>
      <c r="J8573">
        <v>8930</v>
      </c>
      <c r="K8573" s="2">
        <v>41212</v>
      </c>
      <c r="L8573">
        <v>9430.0632255389701</v>
      </c>
      <c r="M8573" s="2">
        <v>41212</v>
      </c>
      <c r="N8573">
        <v>7112.2076807552003</v>
      </c>
      <c r="O8573" s="2">
        <v>41212</v>
      </c>
      <c r="P8573">
        <v>4478.2597429519101</v>
      </c>
      <c r="Q8573" s="2">
        <v>41212</v>
      </c>
      <c r="R8573">
        <v>2766.6301051680798</v>
      </c>
      <c r="S8573" s="3">
        <v>41212</v>
      </c>
      <c r="T8573">
        <v>429.03969734660001</v>
      </c>
      <c r="U8573" s="3">
        <v>41212</v>
      </c>
      <c r="V8573">
        <v>10144.5895522388</v>
      </c>
      <c r="W8573" s="3">
        <v>41212</v>
      </c>
      <c r="X8573">
        <v>10144.5895522388</v>
      </c>
      <c r="Y8573" s="3">
        <v>41212</v>
      </c>
      <c r="Z8573">
        <v>20146.6625207297</v>
      </c>
    </row>
    <row r="8574" spans="1:26" x14ac:dyDescent="0.2">
      <c r="A8574" s="3">
        <v>41213</v>
      </c>
      <c r="B8574">
        <v>1401.75</v>
      </c>
      <c r="C8574" s="2">
        <v>41211</v>
      </c>
      <c r="D8574">
        <v>2644.25</v>
      </c>
      <c r="E8574" s="2">
        <v>40324</v>
      </c>
      <c r="F8574">
        <v>166.5</v>
      </c>
      <c r="G8574" s="2">
        <v>41213</v>
      </c>
      <c r="H8574">
        <v>9292.9488420101898</v>
      </c>
      <c r="I8574" s="2">
        <v>41213</v>
      </c>
      <c r="J8574">
        <v>8930</v>
      </c>
      <c r="K8574" s="2">
        <v>41213</v>
      </c>
      <c r="L8574">
        <v>9414.0361789250001</v>
      </c>
      <c r="M8574" s="2">
        <v>41213</v>
      </c>
      <c r="N8574">
        <v>7069.5026318616401</v>
      </c>
      <c r="O8574" s="2">
        <v>41213</v>
      </c>
      <c r="P8574">
        <v>4440.7297983724702</v>
      </c>
      <c r="Q8574" s="2">
        <v>41213</v>
      </c>
      <c r="R8574">
        <v>2796.78951171673</v>
      </c>
      <c r="S8574" s="3">
        <v>41213</v>
      </c>
      <c r="T8574">
        <v>427.61623386720601</v>
      </c>
      <c r="U8574" s="3">
        <v>41213</v>
      </c>
      <c r="V8574">
        <v>10113.771834344099</v>
      </c>
      <c r="W8574" s="3">
        <v>41213</v>
      </c>
      <c r="X8574">
        <v>10113.771834344099</v>
      </c>
      <c r="Y8574" s="3">
        <v>41213</v>
      </c>
      <c r="Z8574">
        <v>20020.214585600999</v>
      </c>
    </row>
    <row r="8575" spans="1:26" x14ac:dyDescent="0.2">
      <c r="A8575" s="3">
        <v>41214</v>
      </c>
      <c r="B8575">
        <v>1423.5</v>
      </c>
      <c r="C8575" s="2">
        <v>41212</v>
      </c>
      <c r="D8575">
        <v>2656</v>
      </c>
      <c r="E8575" s="2">
        <v>40324</v>
      </c>
      <c r="F8575">
        <v>166.5</v>
      </c>
      <c r="G8575" s="2">
        <v>41214</v>
      </c>
      <c r="H8575">
        <v>9419.9625782308503</v>
      </c>
      <c r="I8575" s="2">
        <v>41214</v>
      </c>
      <c r="J8575">
        <v>9060</v>
      </c>
      <c r="K8575" s="2">
        <v>41214</v>
      </c>
      <c r="L8575">
        <v>9507.8169488015701</v>
      </c>
      <c r="M8575" s="2">
        <v>41214</v>
      </c>
      <c r="N8575">
        <v>7140.7105291402804</v>
      </c>
      <c r="O8575" s="2">
        <v>41214</v>
      </c>
      <c r="P8575">
        <v>4502.5107418336202</v>
      </c>
      <c r="Q8575" s="2">
        <v>41214</v>
      </c>
      <c r="R8575">
        <v>2820.4962772752501</v>
      </c>
      <c r="S8575" s="3">
        <v>41214</v>
      </c>
      <c r="T8575">
        <v>433.23238598125999</v>
      </c>
      <c r="U8575" s="3">
        <v>41214</v>
      </c>
      <c r="V8575">
        <v>10231.9200704043</v>
      </c>
      <c r="W8575" s="3">
        <v>41214</v>
      </c>
      <c r="X8575">
        <v>10231.9200704043</v>
      </c>
      <c r="Y8575" s="3">
        <v>41214</v>
      </c>
      <c r="Z8575">
        <v>20415.954858414902</v>
      </c>
    </row>
    <row r="8576" spans="1:26" x14ac:dyDescent="0.2">
      <c r="A8576" s="3">
        <v>41215</v>
      </c>
      <c r="B8576">
        <v>1405.5</v>
      </c>
      <c r="C8576" s="2">
        <v>41213</v>
      </c>
      <c r="D8576">
        <v>2633.5</v>
      </c>
      <c r="E8576" s="2">
        <v>40324</v>
      </c>
      <c r="F8576">
        <v>166.5</v>
      </c>
      <c r="G8576" s="2">
        <v>41215</v>
      </c>
      <c r="H8576">
        <v>9319.0193879186008</v>
      </c>
      <c r="I8576" s="2">
        <v>41215</v>
      </c>
      <c r="J8576">
        <v>9020</v>
      </c>
      <c r="K8576" s="2">
        <v>41215</v>
      </c>
      <c r="L8576">
        <v>9395.2968962596005</v>
      </c>
      <c r="M8576" s="2">
        <v>41215</v>
      </c>
      <c r="N8576">
        <v>7107.8952968716703</v>
      </c>
      <c r="O8576" s="2">
        <v>41215</v>
      </c>
      <c r="P8576">
        <v>4450.2348984673799</v>
      </c>
      <c r="Q8576" s="2">
        <v>41215</v>
      </c>
      <c r="R8576">
        <v>2853.0136650451</v>
      </c>
      <c r="S8576" s="3">
        <v>41215</v>
      </c>
      <c r="T8576">
        <v>429.68449156676002</v>
      </c>
      <c r="U8576" s="3">
        <v>41215</v>
      </c>
      <c r="V8576">
        <v>10145.560033887001</v>
      </c>
      <c r="W8576" s="3">
        <v>41215</v>
      </c>
      <c r="X8576">
        <v>10145.560033887001</v>
      </c>
      <c r="Y8576" s="3">
        <v>41215</v>
      </c>
      <c r="Z8576">
        <v>20229.507355017598</v>
      </c>
    </row>
    <row r="8577" spans="1:26" x14ac:dyDescent="0.2">
      <c r="A8577" s="3">
        <v>41218</v>
      </c>
      <c r="B8577">
        <v>1411.75</v>
      </c>
      <c r="C8577" s="2">
        <v>41214</v>
      </c>
      <c r="D8577">
        <v>2686</v>
      </c>
      <c r="E8577" s="2">
        <v>40324</v>
      </c>
      <c r="F8577">
        <v>166.5</v>
      </c>
      <c r="G8577" s="2">
        <v>41218</v>
      </c>
      <c r="H8577">
        <v>9301.0065505671791</v>
      </c>
      <c r="I8577" s="2">
        <v>41218</v>
      </c>
      <c r="J8577">
        <v>9030</v>
      </c>
      <c r="K8577" s="2">
        <v>41218</v>
      </c>
      <c r="L8577">
        <v>9401.0696555606701</v>
      </c>
      <c r="M8577" s="2">
        <v>41218</v>
      </c>
      <c r="N8577">
        <v>7111.2053429449797</v>
      </c>
      <c r="O8577" s="2">
        <v>41218</v>
      </c>
      <c r="P8577">
        <v>4416.1676646706601</v>
      </c>
      <c r="Q8577" s="2">
        <v>41218</v>
      </c>
      <c r="R8577">
        <v>2845.1245790376902</v>
      </c>
      <c r="S8577" s="3">
        <v>41218</v>
      </c>
      <c r="T8577">
        <v>428.05414811402801</v>
      </c>
      <c r="U8577" s="3">
        <v>41218</v>
      </c>
      <c r="V8577">
        <v>9971.0834740774899</v>
      </c>
      <c r="W8577" s="3">
        <v>41218</v>
      </c>
      <c r="X8577">
        <v>9971.0834740774899</v>
      </c>
      <c r="Y8577" s="3">
        <v>41218</v>
      </c>
      <c r="Z8577">
        <v>19883.310302472</v>
      </c>
    </row>
    <row r="8578" spans="1:26" x14ac:dyDescent="0.2">
      <c r="A8578" s="3">
        <v>41219</v>
      </c>
      <c r="B8578">
        <v>1425.5</v>
      </c>
      <c r="C8578" s="2">
        <v>41215</v>
      </c>
      <c r="D8578">
        <v>2642.5</v>
      </c>
      <c r="E8578" s="2">
        <v>40324</v>
      </c>
      <c r="F8578">
        <v>166.5</v>
      </c>
      <c r="G8578" s="2">
        <v>41219</v>
      </c>
      <c r="H8578">
        <v>9403.3909149072297</v>
      </c>
      <c r="I8578" s="2">
        <v>41219</v>
      </c>
      <c r="J8578">
        <v>9065</v>
      </c>
      <c r="K8578" s="2">
        <v>41219</v>
      </c>
      <c r="L8578">
        <v>9481.58778156472</v>
      </c>
      <c r="M8578" s="2">
        <v>41219</v>
      </c>
      <c r="N8578">
        <v>7183.4570519618201</v>
      </c>
      <c r="O8578" s="2">
        <v>41219</v>
      </c>
      <c r="P8578">
        <v>4467.2372703277597</v>
      </c>
      <c r="Q8578" s="2">
        <v>41219</v>
      </c>
      <c r="R8578">
        <v>2832.9397798681298</v>
      </c>
      <c r="S8578" s="3">
        <v>41219</v>
      </c>
      <c r="T8578">
        <v>431.92476231965799</v>
      </c>
      <c r="U8578" s="3">
        <v>41219</v>
      </c>
      <c r="V8578">
        <v>10077.390257027901</v>
      </c>
      <c r="W8578" s="3">
        <v>41219</v>
      </c>
      <c r="X8578">
        <v>10077.390257027901</v>
      </c>
      <c r="Y8578" s="3">
        <v>41219</v>
      </c>
      <c r="Z8578">
        <v>20090.7157317479</v>
      </c>
    </row>
    <row r="8579" spans="1:26" x14ac:dyDescent="0.2">
      <c r="A8579" s="3">
        <v>41220</v>
      </c>
      <c r="B8579">
        <v>1389.75</v>
      </c>
      <c r="C8579" s="2">
        <v>41218</v>
      </c>
      <c r="D8579">
        <v>2661.75</v>
      </c>
      <c r="E8579" s="2">
        <v>40324</v>
      </c>
      <c r="F8579">
        <v>166.5</v>
      </c>
      <c r="G8579" s="2">
        <v>41220</v>
      </c>
      <c r="H8579">
        <v>9266.65920751882</v>
      </c>
      <c r="I8579" s="2">
        <v>41220</v>
      </c>
      <c r="J8579">
        <v>8855</v>
      </c>
      <c r="K8579" s="2">
        <v>41220</v>
      </c>
      <c r="L8579">
        <v>9274.1575042460008</v>
      </c>
      <c r="M8579" s="2">
        <v>41220</v>
      </c>
      <c r="N8579">
        <v>7104.0101576552697</v>
      </c>
      <c r="O8579" s="2">
        <v>41220</v>
      </c>
      <c r="P8579">
        <v>4374.9760563919899</v>
      </c>
      <c r="Q8579" s="2">
        <v>41220</v>
      </c>
      <c r="R8579">
        <v>2854.6913707679601</v>
      </c>
      <c r="S8579" s="3">
        <v>41220</v>
      </c>
      <c r="T8579">
        <v>426.00467379228502</v>
      </c>
      <c r="U8579" s="3">
        <v>41220</v>
      </c>
      <c r="V8579">
        <v>9816.2407896921195</v>
      </c>
      <c r="W8579" s="3">
        <v>41220</v>
      </c>
      <c r="X8579">
        <v>9816.2407896921195</v>
      </c>
      <c r="Y8579" s="3">
        <v>41220</v>
      </c>
      <c r="Z8579">
        <v>19531.599177616899</v>
      </c>
    </row>
    <row r="8580" spans="1:26" x14ac:dyDescent="0.2">
      <c r="A8580" s="3">
        <v>41221</v>
      </c>
      <c r="B8580">
        <v>1375</v>
      </c>
      <c r="C8580" s="2">
        <v>41219</v>
      </c>
      <c r="D8580">
        <v>2676.5</v>
      </c>
      <c r="E8580" s="2">
        <v>40324</v>
      </c>
      <c r="F8580">
        <v>166.5</v>
      </c>
      <c r="G8580" s="2">
        <v>41221</v>
      </c>
      <c r="H8580">
        <v>9174.1506599763507</v>
      </c>
      <c r="I8580" s="2">
        <v>41221</v>
      </c>
      <c r="J8580">
        <v>8775</v>
      </c>
      <c r="K8580" s="2">
        <v>41221</v>
      </c>
      <c r="L8580">
        <v>9157.2990747113308</v>
      </c>
      <c r="M8580" s="2">
        <v>41221</v>
      </c>
      <c r="N8580">
        <v>7080.9095716552101</v>
      </c>
      <c r="O8580" s="2">
        <v>41221</v>
      </c>
      <c r="P8580">
        <v>4326.9353317529503</v>
      </c>
      <c r="Q8580" s="2">
        <v>41221</v>
      </c>
      <c r="R8580">
        <v>2780.2505450839199</v>
      </c>
      <c r="S8580" s="3">
        <v>41221</v>
      </c>
      <c r="T8580">
        <v>421.41418775967998</v>
      </c>
      <c r="U8580" s="3">
        <v>41221</v>
      </c>
      <c r="V8580">
        <v>9715.5310851112608</v>
      </c>
      <c r="W8580" s="3">
        <v>41221</v>
      </c>
      <c r="X8580">
        <v>9715.5310851112608</v>
      </c>
      <c r="Y8580" s="3">
        <v>41221</v>
      </c>
      <c r="Z8580">
        <v>19346.945017970502</v>
      </c>
    </row>
    <row r="8581" spans="1:26" x14ac:dyDescent="0.2">
      <c r="A8581" s="3">
        <v>41222</v>
      </c>
      <c r="B8581">
        <v>1376</v>
      </c>
      <c r="C8581" s="2">
        <v>41220</v>
      </c>
      <c r="D8581">
        <v>2612.75</v>
      </c>
      <c r="E8581" s="2">
        <v>40324</v>
      </c>
      <c r="F8581">
        <v>166.5</v>
      </c>
      <c r="G8581" s="2">
        <v>41222</v>
      </c>
      <c r="H8581">
        <v>9135.2648559304507</v>
      </c>
      <c r="I8581" s="2">
        <v>41222</v>
      </c>
      <c r="J8581">
        <v>8750</v>
      </c>
      <c r="K8581" s="2">
        <v>41222</v>
      </c>
      <c r="L8581">
        <v>9094.4326543060797</v>
      </c>
      <c r="M8581" s="2">
        <v>41222</v>
      </c>
      <c r="N8581">
        <v>7064.8392198207703</v>
      </c>
      <c r="O8581" s="2">
        <v>41222</v>
      </c>
      <c r="P8581">
        <v>4343.5716918071903</v>
      </c>
      <c r="Q8581" s="2">
        <v>41222</v>
      </c>
      <c r="R8581">
        <v>2749.8742081564701</v>
      </c>
      <c r="S8581" s="3">
        <v>41222</v>
      </c>
      <c r="T8581">
        <v>420.63260093276199</v>
      </c>
      <c r="U8581" s="3">
        <v>41222</v>
      </c>
      <c r="V8581">
        <v>9677.0914081661194</v>
      </c>
      <c r="W8581" s="3">
        <v>41222</v>
      </c>
      <c r="X8581">
        <v>9677.0914081661194</v>
      </c>
      <c r="Y8581" s="3">
        <v>41222</v>
      </c>
      <c r="Z8581">
        <v>19227.103480703001</v>
      </c>
    </row>
    <row r="8582" spans="1:26" x14ac:dyDescent="0.2">
      <c r="A8582" s="3">
        <v>41225</v>
      </c>
      <c r="B8582">
        <v>1378.25</v>
      </c>
      <c r="C8582" s="2">
        <v>41221</v>
      </c>
      <c r="D8582">
        <v>2573</v>
      </c>
      <c r="E8582" s="2">
        <v>40324</v>
      </c>
      <c r="F8582">
        <v>166.5</v>
      </c>
      <c r="G8582" s="2">
        <v>41225</v>
      </c>
      <c r="H8582">
        <v>9133.1195631468709</v>
      </c>
      <c r="I8582" s="2">
        <v>41225</v>
      </c>
      <c r="J8582">
        <v>8715</v>
      </c>
      <c r="K8582" s="2">
        <v>41225</v>
      </c>
      <c r="L8582">
        <v>9128.0480831543791</v>
      </c>
      <c r="M8582" s="2">
        <v>41225</v>
      </c>
      <c r="N8582">
        <v>7071.4737507906402</v>
      </c>
      <c r="O8582" s="2">
        <v>41225</v>
      </c>
      <c r="P8582">
        <v>4339.4284407283603</v>
      </c>
      <c r="Q8582" s="2">
        <v>41225</v>
      </c>
      <c r="R8582">
        <v>2761.6282820463198</v>
      </c>
      <c r="S8582" s="3">
        <v>41225</v>
      </c>
      <c r="T8582">
        <v>422.12536691360498</v>
      </c>
      <c r="U8582" s="3">
        <v>41225</v>
      </c>
      <c r="V8582">
        <v>9647.1275906324299</v>
      </c>
      <c r="W8582" s="3">
        <v>41225</v>
      </c>
      <c r="X8582">
        <v>9647.1275906324299</v>
      </c>
      <c r="Y8582" s="3">
        <v>41225</v>
      </c>
      <c r="Z8582">
        <v>19200.223642578501</v>
      </c>
    </row>
    <row r="8583" spans="1:26" x14ac:dyDescent="0.2">
      <c r="A8583" s="3">
        <v>41226</v>
      </c>
      <c r="B8583">
        <v>1371.75</v>
      </c>
      <c r="C8583" s="2">
        <v>41222</v>
      </c>
      <c r="D8583">
        <v>2582.75</v>
      </c>
      <c r="E8583" s="2">
        <v>40324</v>
      </c>
      <c r="F8583">
        <v>166.5</v>
      </c>
      <c r="G8583" s="2">
        <v>41226</v>
      </c>
      <c r="H8583">
        <v>9102.4501713850495</v>
      </c>
      <c r="I8583" s="2">
        <v>41226</v>
      </c>
      <c r="J8583">
        <v>8670</v>
      </c>
      <c r="K8583" s="2">
        <v>41226</v>
      </c>
      <c r="L8583">
        <v>9051.4175388679996</v>
      </c>
      <c r="M8583" s="2">
        <v>41226</v>
      </c>
      <c r="N8583">
        <v>7065.2173913043498</v>
      </c>
      <c r="O8583" s="2">
        <v>41226</v>
      </c>
      <c r="P8583">
        <v>4326.9230769230799</v>
      </c>
      <c r="Q8583" s="2">
        <v>41226</v>
      </c>
      <c r="R8583">
        <v>2732.2460776217999</v>
      </c>
      <c r="S8583" s="3">
        <v>41226</v>
      </c>
      <c r="T8583">
        <v>421.00650340412602</v>
      </c>
      <c r="U8583" s="3">
        <v>41226</v>
      </c>
      <c r="V8583">
        <v>9730.9724621481491</v>
      </c>
      <c r="W8583" s="3">
        <v>41226</v>
      </c>
      <c r="X8583">
        <v>9730.9724621481491</v>
      </c>
      <c r="Y8583" s="3">
        <v>41226</v>
      </c>
      <c r="Z8583">
        <v>19434.0006096941</v>
      </c>
    </row>
    <row r="8584" spans="1:26" x14ac:dyDescent="0.2">
      <c r="A8584" s="3">
        <v>41227</v>
      </c>
      <c r="B8584">
        <v>1353.25</v>
      </c>
      <c r="C8584" s="2">
        <v>41225</v>
      </c>
      <c r="D8584">
        <v>2581.75</v>
      </c>
      <c r="E8584" s="2">
        <v>40324</v>
      </c>
      <c r="F8584">
        <v>166.5</v>
      </c>
      <c r="G8584" s="2">
        <v>41227</v>
      </c>
      <c r="H8584">
        <v>8976.0038013779995</v>
      </c>
      <c r="I8584" s="2">
        <v>41227</v>
      </c>
      <c r="J8584">
        <v>8685</v>
      </c>
      <c r="K8584" s="2">
        <v>41227</v>
      </c>
      <c r="L8584">
        <v>8960.9066598752106</v>
      </c>
      <c r="M8584" s="2">
        <v>41227</v>
      </c>
      <c r="N8584">
        <v>7024.0237062122997</v>
      </c>
      <c r="O8584" s="2">
        <v>41227</v>
      </c>
      <c r="P8584">
        <v>4291.9903221698696</v>
      </c>
      <c r="Q8584" s="2">
        <v>41227</v>
      </c>
      <c r="R8584">
        <v>2763.8489231841199</v>
      </c>
      <c r="S8584" s="3">
        <v>41227</v>
      </c>
      <c r="T8584">
        <v>417.92945371195702</v>
      </c>
      <c r="U8584" s="3">
        <v>41227</v>
      </c>
      <c r="V8584">
        <v>9754.2340506812707</v>
      </c>
      <c r="W8584" s="3">
        <v>41227</v>
      </c>
      <c r="X8584">
        <v>9754.2340506812707</v>
      </c>
      <c r="Y8584" s="3">
        <v>41227</v>
      </c>
      <c r="Z8584">
        <v>19374.7612377435</v>
      </c>
    </row>
    <row r="8585" spans="1:26" x14ac:dyDescent="0.2">
      <c r="A8585" s="3">
        <v>41228</v>
      </c>
      <c r="B8585">
        <v>1351.5</v>
      </c>
      <c r="C8585" s="2">
        <v>41226</v>
      </c>
      <c r="D8585">
        <v>2563</v>
      </c>
      <c r="E8585" s="2">
        <v>40324</v>
      </c>
      <c r="F8585">
        <v>166.5</v>
      </c>
      <c r="G8585" s="2">
        <v>41228</v>
      </c>
      <c r="H8585">
        <v>8985.9119177560606</v>
      </c>
      <c r="I8585" s="2">
        <v>41228</v>
      </c>
      <c r="J8585">
        <v>8880</v>
      </c>
      <c r="K8585" s="2">
        <v>41228</v>
      </c>
      <c r="L8585">
        <v>8991.8221313570193</v>
      </c>
      <c r="M8585" s="2">
        <v>41228</v>
      </c>
      <c r="N8585">
        <v>6955.6451612903202</v>
      </c>
      <c r="O8585" s="2">
        <v>41228</v>
      </c>
      <c r="P8585">
        <v>4315.1035011500098</v>
      </c>
      <c r="Q8585" s="2">
        <v>41228</v>
      </c>
      <c r="R8585">
        <v>2730.8967528027601</v>
      </c>
      <c r="S8585" s="3">
        <v>41228</v>
      </c>
      <c r="T8585">
        <v>414.06848964988501</v>
      </c>
      <c r="U8585" s="3">
        <v>41228</v>
      </c>
      <c r="V8585">
        <v>9831.3314592384395</v>
      </c>
      <c r="W8585" s="3">
        <v>41228</v>
      </c>
      <c r="X8585">
        <v>9831.3314592384395</v>
      </c>
      <c r="Y8585" s="3">
        <v>41228</v>
      </c>
      <c r="Z8585">
        <v>19313.8257091745</v>
      </c>
    </row>
    <row r="8586" spans="1:26" x14ac:dyDescent="0.2">
      <c r="A8586" s="3">
        <v>41229</v>
      </c>
      <c r="B8586">
        <v>1360.5</v>
      </c>
      <c r="C8586" s="2">
        <v>41227</v>
      </c>
      <c r="D8586">
        <v>2530.75</v>
      </c>
      <c r="E8586" s="2">
        <v>40324</v>
      </c>
      <c r="F8586">
        <v>166.5</v>
      </c>
      <c r="G8586" s="2">
        <v>41229</v>
      </c>
      <c r="H8586">
        <v>8939.8030495552703</v>
      </c>
      <c r="I8586" s="2">
        <v>41229</v>
      </c>
      <c r="J8586">
        <v>9100</v>
      </c>
      <c r="K8586" s="2">
        <v>41229</v>
      </c>
      <c r="L8586">
        <v>8905.9772428995493</v>
      </c>
      <c r="M8586" s="2">
        <v>41229</v>
      </c>
      <c r="N8586">
        <v>6904.76190476191</v>
      </c>
      <c r="O8586" s="2">
        <v>41229</v>
      </c>
      <c r="P8586">
        <v>4301.0410162969401</v>
      </c>
      <c r="Q8586" s="2">
        <v>41229</v>
      </c>
      <c r="R8586">
        <v>2724.9742002063999</v>
      </c>
      <c r="S8586" s="3">
        <v>41229</v>
      </c>
      <c r="T8586">
        <v>410.09925969342902</v>
      </c>
      <c r="U8586" s="3">
        <v>41229</v>
      </c>
      <c r="V8586">
        <v>9682.5983359029597</v>
      </c>
      <c r="W8586" s="3">
        <v>41229</v>
      </c>
      <c r="X8586">
        <v>9682.5983359029597</v>
      </c>
      <c r="Y8586" s="3">
        <v>41229</v>
      </c>
      <c r="Z8586">
        <v>18896.293370369898</v>
      </c>
    </row>
    <row r="8587" spans="1:26" x14ac:dyDescent="0.2">
      <c r="A8587" s="3">
        <v>41232</v>
      </c>
      <c r="B8587">
        <v>1381</v>
      </c>
      <c r="C8587" s="2">
        <v>41228</v>
      </c>
      <c r="D8587">
        <v>2523.75</v>
      </c>
      <c r="E8587" s="2">
        <v>40324</v>
      </c>
      <c r="F8587">
        <v>166.5</v>
      </c>
      <c r="G8587" s="2">
        <v>41232</v>
      </c>
      <c r="H8587">
        <v>9118.1663458938401</v>
      </c>
      <c r="I8587" s="2">
        <v>41232</v>
      </c>
      <c r="J8587">
        <v>9220</v>
      </c>
      <c r="K8587" s="2">
        <v>41232</v>
      </c>
      <c r="L8587">
        <v>9122.7036306336304</v>
      </c>
      <c r="M8587" s="2">
        <v>41232</v>
      </c>
      <c r="N8587">
        <v>7063.39076792172</v>
      </c>
      <c r="O8587" s="2">
        <v>41232</v>
      </c>
      <c r="P8587">
        <v>4396.7306361935998</v>
      </c>
      <c r="Q8587" s="2">
        <v>41232</v>
      </c>
      <c r="R8587">
        <v>2740.0087721561399</v>
      </c>
      <c r="S8587" s="3">
        <v>41232</v>
      </c>
      <c r="T8587">
        <v>416.61328755540802</v>
      </c>
      <c r="U8587" s="3">
        <v>41232</v>
      </c>
      <c r="V8587">
        <v>9934.9201875528506</v>
      </c>
      <c r="W8587" s="3">
        <v>41232</v>
      </c>
      <c r="X8587">
        <v>9934.9201875528506</v>
      </c>
      <c r="Y8587" s="3">
        <v>41232</v>
      </c>
      <c r="Z8587">
        <v>19575.187680955201</v>
      </c>
    </row>
    <row r="8588" spans="1:26" x14ac:dyDescent="0.2">
      <c r="A8588" s="3">
        <v>41233</v>
      </c>
      <c r="B8588">
        <v>1385.75</v>
      </c>
      <c r="C8588" s="2">
        <v>41229</v>
      </c>
      <c r="D8588">
        <v>2534.75</v>
      </c>
      <c r="E8588" s="2">
        <v>40324</v>
      </c>
      <c r="F8588">
        <v>166.5</v>
      </c>
      <c r="G8588" s="2">
        <v>41233</v>
      </c>
      <c r="H8588">
        <v>9149.5461060678499</v>
      </c>
      <c r="I8588" s="2">
        <v>41233</v>
      </c>
      <c r="J8588">
        <v>9225</v>
      </c>
      <c r="K8588" s="2">
        <v>41233</v>
      </c>
      <c r="L8588">
        <v>9187.2044292360297</v>
      </c>
      <c r="M8588" s="2">
        <v>41233</v>
      </c>
      <c r="N8588">
        <v>7046.9298712355003</v>
      </c>
      <c r="O8588" s="2">
        <v>41233</v>
      </c>
      <c r="P8588">
        <v>4427.9544260320099</v>
      </c>
      <c r="Q8588" s="2">
        <v>41233</v>
      </c>
      <c r="R8588">
        <v>2744.42250867753</v>
      </c>
      <c r="S8588" s="3">
        <v>41233</v>
      </c>
      <c r="T8588">
        <v>417.80409345483002</v>
      </c>
      <c r="U8588" s="3">
        <v>41233</v>
      </c>
      <c r="V8588">
        <v>9913.2351621874495</v>
      </c>
      <c r="W8588" s="3">
        <v>41233</v>
      </c>
      <c r="X8588">
        <v>9913.2351621874495</v>
      </c>
      <c r="Y8588" s="3">
        <v>41233</v>
      </c>
      <c r="Z8588">
        <v>19570.148794648001</v>
      </c>
    </row>
    <row r="8589" spans="1:26" x14ac:dyDescent="0.2">
      <c r="A8589" s="3">
        <v>41234</v>
      </c>
      <c r="B8589">
        <v>1389.25</v>
      </c>
      <c r="C8589" s="2">
        <v>41232</v>
      </c>
      <c r="D8589">
        <v>2584.5</v>
      </c>
      <c r="E8589" s="2">
        <v>40324</v>
      </c>
      <c r="F8589">
        <v>166.5</v>
      </c>
      <c r="G8589" s="2">
        <v>41234</v>
      </c>
      <c r="H8589">
        <v>9186.3914763302291</v>
      </c>
      <c r="I8589" s="2">
        <v>41234</v>
      </c>
      <c r="J8589">
        <v>9340</v>
      </c>
      <c r="K8589" s="2">
        <v>41234</v>
      </c>
      <c r="L8589">
        <v>9225.9537676065393</v>
      </c>
      <c r="M8589" s="2">
        <v>41234</v>
      </c>
      <c r="N8589">
        <v>7084.3989769821001</v>
      </c>
      <c r="O8589" s="2">
        <v>41234</v>
      </c>
      <c r="P8589">
        <v>4451.34309977679</v>
      </c>
      <c r="Q8589" s="2">
        <v>41234</v>
      </c>
      <c r="R8589">
        <v>2778.0645161290299</v>
      </c>
      <c r="S8589" s="3">
        <v>41234</v>
      </c>
      <c r="T8589">
        <v>418.96503065910701</v>
      </c>
      <c r="U8589" s="3">
        <v>41234</v>
      </c>
      <c r="V8589">
        <v>9975.1135284911597</v>
      </c>
      <c r="W8589" s="3">
        <v>41234</v>
      </c>
      <c r="X8589">
        <v>9975.1135284911597</v>
      </c>
      <c r="Y8589" s="3">
        <v>41234</v>
      </c>
      <c r="Z8589">
        <v>19710.3419965621</v>
      </c>
    </row>
    <row r="8590" spans="1:26" x14ac:dyDescent="0.2">
      <c r="A8590" s="3">
        <v>41234</v>
      </c>
      <c r="B8590">
        <v>1389.25</v>
      </c>
      <c r="C8590" s="2">
        <v>41233</v>
      </c>
      <c r="D8590">
        <v>2591.75</v>
      </c>
      <c r="E8590" s="2">
        <v>40324</v>
      </c>
      <c r="F8590">
        <v>166.5</v>
      </c>
      <c r="G8590" s="2">
        <v>41235</v>
      </c>
      <c r="H8590">
        <v>9224.7629670942606</v>
      </c>
      <c r="I8590" s="2">
        <v>41234</v>
      </c>
      <c r="J8590">
        <v>9340</v>
      </c>
      <c r="K8590" s="2">
        <v>41235</v>
      </c>
      <c r="L8590">
        <v>9327.1757613232294</v>
      </c>
      <c r="M8590" s="2">
        <v>41235</v>
      </c>
      <c r="N8590">
        <v>7145.14921381966</v>
      </c>
      <c r="O8590" s="2">
        <v>41235</v>
      </c>
      <c r="P8590">
        <v>4495.8004843613098</v>
      </c>
      <c r="Q8590" s="2">
        <v>41235</v>
      </c>
      <c r="R8590">
        <v>2805.2903225806399</v>
      </c>
      <c r="S8590" s="3">
        <v>41235</v>
      </c>
      <c r="T8590">
        <v>422.463544082032</v>
      </c>
      <c r="U8590" s="3">
        <v>41235</v>
      </c>
      <c r="V8590">
        <v>10130.365332096701</v>
      </c>
      <c r="W8590" s="3">
        <v>41235</v>
      </c>
      <c r="X8590">
        <v>10130.365332096701</v>
      </c>
      <c r="Y8590" s="3">
        <v>41235</v>
      </c>
      <c r="Z8590">
        <v>20018.550007729202</v>
      </c>
    </row>
    <row r="8591" spans="1:26" x14ac:dyDescent="0.2">
      <c r="A8591" s="3">
        <v>41236</v>
      </c>
      <c r="B8591">
        <v>1404.75</v>
      </c>
      <c r="C8591" s="2">
        <v>41234</v>
      </c>
      <c r="D8591">
        <v>2598.75</v>
      </c>
      <c r="E8591" s="2">
        <v>40324</v>
      </c>
      <c r="F8591">
        <v>166.5</v>
      </c>
      <c r="G8591" s="2">
        <v>41236</v>
      </c>
      <c r="H8591">
        <v>9335.0752608883795</v>
      </c>
      <c r="I8591" s="2">
        <v>41236</v>
      </c>
      <c r="J8591">
        <v>9430</v>
      </c>
      <c r="K8591" s="2">
        <v>41236</v>
      </c>
      <c r="L8591">
        <v>9484.7608049720402</v>
      </c>
      <c r="M8591" s="2">
        <v>41236</v>
      </c>
      <c r="N8591">
        <v>7242.4568965517201</v>
      </c>
      <c r="O8591" s="2">
        <v>41236</v>
      </c>
      <c r="P8591">
        <v>4565.2709838979599</v>
      </c>
      <c r="Q8591" s="2">
        <v>41236</v>
      </c>
      <c r="R8591">
        <v>2830.1935483870998</v>
      </c>
      <c r="S8591" s="3">
        <v>41236</v>
      </c>
      <c r="T8591">
        <v>430.77162616288899</v>
      </c>
      <c r="U8591" s="3">
        <v>41236</v>
      </c>
      <c r="V8591">
        <v>10264.561248718701</v>
      </c>
      <c r="W8591" s="3">
        <v>41236</v>
      </c>
      <c r="X8591">
        <v>10264.561248718701</v>
      </c>
      <c r="Y8591" s="3">
        <v>41236</v>
      </c>
      <c r="Z8591">
        <v>20299.464130477099</v>
      </c>
    </row>
    <row r="8592" spans="1:26" x14ac:dyDescent="0.2">
      <c r="A8592" s="3">
        <v>41239</v>
      </c>
      <c r="B8592">
        <v>1405</v>
      </c>
      <c r="C8592" s="2">
        <v>41234</v>
      </c>
      <c r="D8592">
        <v>2598.75</v>
      </c>
      <c r="E8592" s="2">
        <v>40324</v>
      </c>
      <c r="F8592">
        <v>166.5</v>
      </c>
      <c r="G8592" s="2">
        <v>41239</v>
      </c>
      <c r="H8592">
        <v>9298.5801737123802</v>
      </c>
      <c r="I8592" s="2">
        <v>41239</v>
      </c>
      <c r="J8592">
        <v>9400</v>
      </c>
      <c r="K8592" s="2">
        <v>41239</v>
      </c>
      <c r="L8592">
        <v>9483.8433498942795</v>
      </c>
      <c r="M8592" s="2">
        <v>41239</v>
      </c>
      <c r="N8592">
        <v>7221.5633423180598</v>
      </c>
      <c r="O8592" s="2">
        <v>41239</v>
      </c>
      <c r="P8592">
        <v>4546.6927836656296</v>
      </c>
      <c r="Q8592" s="2">
        <v>41239</v>
      </c>
      <c r="R8592">
        <v>2823.6493374108099</v>
      </c>
      <c r="S8592" s="3">
        <v>41239</v>
      </c>
      <c r="T8592">
        <v>430.346742077339</v>
      </c>
      <c r="U8592" s="3">
        <v>41239</v>
      </c>
      <c r="V8592">
        <v>10224.545655022101</v>
      </c>
      <c r="W8592" s="3">
        <v>41239</v>
      </c>
      <c r="X8592">
        <v>10224.545655022101</v>
      </c>
      <c r="Y8592" s="3">
        <v>41239</v>
      </c>
      <c r="Z8592">
        <v>20126.0880281233</v>
      </c>
    </row>
    <row r="8593" spans="1:26" x14ac:dyDescent="0.2">
      <c r="A8593" s="3">
        <v>41240</v>
      </c>
      <c r="B8593">
        <v>1397.75</v>
      </c>
      <c r="C8593" s="2">
        <v>41236</v>
      </c>
      <c r="D8593">
        <v>2634.5</v>
      </c>
      <c r="E8593" s="2">
        <v>40324</v>
      </c>
      <c r="F8593">
        <v>166.5</v>
      </c>
      <c r="G8593" s="2">
        <v>41240</v>
      </c>
      <c r="H8593">
        <v>9281.1829162795202</v>
      </c>
      <c r="I8593" s="2">
        <v>41240</v>
      </c>
      <c r="J8593">
        <v>9370</v>
      </c>
      <c r="K8593" s="2">
        <v>41240</v>
      </c>
      <c r="L8593">
        <v>9478.8754271512898</v>
      </c>
      <c r="M8593" s="2">
        <v>41240</v>
      </c>
      <c r="N8593">
        <v>7215.0537634408602</v>
      </c>
      <c r="O8593" s="2">
        <v>41240</v>
      </c>
      <c r="P8593">
        <v>4510.9764937351201</v>
      </c>
      <c r="Q8593" s="2">
        <v>41240</v>
      </c>
      <c r="R8593">
        <v>2815.9236079747102</v>
      </c>
      <c r="S8593" s="3">
        <v>41240</v>
      </c>
      <c r="T8593">
        <v>430.32256394325401</v>
      </c>
      <c r="U8593" s="3">
        <v>41240</v>
      </c>
      <c r="V8593">
        <v>10162.3174899037</v>
      </c>
      <c r="W8593" s="3">
        <v>41240</v>
      </c>
      <c r="X8593">
        <v>10162.3174899037</v>
      </c>
      <c r="Y8593" s="3">
        <v>41240</v>
      </c>
      <c r="Z8593">
        <v>20063.166614890801</v>
      </c>
    </row>
    <row r="8594" spans="1:26" x14ac:dyDescent="0.2">
      <c r="A8594" s="3">
        <v>41241</v>
      </c>
      <c r="B8594">
        <v>1406.5</v>
      </c>
      <c r="C8594" s="2">
        <v>41239</v>
      </c>
      <c r="D8594">
        <v>2650.25</v>
      </c>
      <c r="E8594" s="2">
        <v>40324</v>
      </c>
      <c r="F8594">
        <v>166.5</v>
      </c>
      <c r="G8594" s="2">
        <v>41241</v>
      </c>
      <c r="H8594">
        <v>9322.2103021472103</v>
      </c>
      <c r="I8594" s="2">
        <v>41241</v>
      </c>
      <c r="J8594">
        <v>9350</v>
      </c>
      <c r="K8594" s="2">
        <v>41241</v>
      </c>
      <c r="L8594">
        <v>9548.7864894967206</v>
      </c>
      <c r="M8594" s="2">
        <v>41241</v>
      </c>
      <c r="N8594">
        <v>7297.6754197158898</v>
      </c>
      <c r="O8594" s="2">
        <v>41241</v>
      </c>
      <c r="P8594">
        <v>4566.5293858626701</v>
      </c>
      <c r="Q8594" s="2">
        <v>41241</v>
      </c>
      <c r="R8594">
        <v>2801.6724091208198</v>
      </c>
      <c r="S8594" s="3">
        <v>41241</v>
      </c>
      <c r="T8594">
        <v>435.08949154298398</v>
      </c>
      <c r="U8594" s="3">
        <v>41241</v>
      </c>
      <c r="V8594">
        <v>10200.222757531001</v>
      </c>
      <c r="W8594" s="3">
        <v>41241</v>
      </c>
      <c r="X8594">
        <v>10200.222757531001</v>
      </c>
      <c r="Y8594" s="3">
        <v>41241</v>
      </c>
      <c r="Z8594">
        <v>20015.8002434792</v>
      </c>
    </row>
    <row r="8595" spans="1:26" x14ac:dyDescent="0.2">
      <c r="A8595" s="3">
        <v>41242</v>
      </c>
      <c r="B8595">
        <v>1412.25</v>
      </c>
      <c r="C8595" s="2">
        <v>41240</v>
      </c>
      <c r="D8595">
        <v>2642.25</v>
      </c>
      <c r="E8595" s="2">
        <v>40324</v>
      </c>
      <c r="F8595">
        <v>166.5</v>
      </c>
      <c r="G8595" s="2">
        <v>41242</v>
      </c>
      <c r="H8595">
        <v>9407.6794764868191</v>
      </c>
      <c r="I8595" s="2">
        <v>41242</v>
      </c>
      <c r="J8595">
        <v>9465</v>
      </c>
      <c r="K8595" s="2">
        <v>41242</v>
      </c>
      <c r="L8595">
        <v>9594.5963482526404</v>
      </c>
      <c r="M8595" s="2">
        <v>41242</v>
      </c>
      <c r="N8595">
        <v>7366.2640207075101</v>
      </c>
      <c r="O8595" s="2">
        <v>41242</v>
      </c>
      <c r="P8595">
        <v>4613.9970671822903</v>
      </c>
      <c r="Q8595" s="2">
        <v>41242</v>
      </c>
      <c r="R8595">
        <v>2825.0293574903499</v>
      </c>
      <c r="S8595" s="3">
        <v>41242</v>
      </c>
      <c r="T8595">
        <v>438.62494971385598</v>
      </c>
      <c r="U8595" s="3">
        <v>41242</v>
      </c>
      <c r="V8595">
        <v>10344.022112926499</v>
      </c>
      <c r="W8595" s="3">
        <v>41242</v>
      </c>
      <c r="X8595">
        <v>10344.022112926499</v>
      </c>
      <c r="Y8595" s="3">
        <v>41242</v>
      </c>
      <c r="Z8595">
        <v>20620.5634643585</v>
      </c>
    </row>
    <row r="8596" spans="1:26" x14ac:dyDescent="0.2">
      <c r="A8596" s="3">
        <v>41243</v>
      </c>
      <c r="B8596">
        <v>1415.75</v>
      </c>
      <c r="C8596" s="2">
        <v>41241</v>
      </c>
      <c r="D8596">
        <v>2662.25</v>
      </c>
      <c r="E8596" s="2">
        <v>40324</v>
      </c>
      <c r="F8596">
        <v>166.5</v>
      </c>
      <c r="G8596" s="2">
        <v>41243</v>
      </c>
      <c r="H8596">
        <v>9416.2757560717891</v>
      </c>
      <c r="I8596" s="2">
        <v>41243</v>
      </c>
      <c r="J8596">
        <v>9520</v>
      </c>
      <c r="K8596" s="2">
        <v>41243</v>
      </c>
      <c r="L8596">
        <v>9630.2163130696699</v>
      </c>
      <c r="M8596" s="2">
        <v>41243</v>
      </c>
      <c r="N8596">
        <v>7350.43656354425</v>
      </c>
      <c r="O8596" s="2">
        <v>41243</v>
      </c>
      <c r="P8596">
        <v>4620.9976888519604</v>
      </c>
      <c r="Q8596" s="2">
        <v>41243</v>
      </c>
      <c r="R8596">
        <v>2841.6774193548399</v>
      </c>
      <c r="S8596" s="3">
        <v>41243</v>
      </c>
      <c r="T8596">
        <v>437.68989067490702</v>
      </c>
      <c r="U8596" s="3">
        <v>41243</v>
      </c>
      <c r="V8596">
        <v>10278.116803864001</v>
      </c>
      <c r="W8596" s="3">
        <v>41243</v>
      </c>
      <c r="X8596">
        <v>10278.116803864001</v>
      </c>
      <c r="Y8596" s="3">
        <v>41243</v>
      </c>
      <c r="Z8596">
        <v>20501.700901088101</v>
      </c>
    </row>
    <row r="8597" spans="1:26" x14ac:dyDescent="0.2">
      <c r="A8597" s="3">
        <v>41246</v>
      </c>
      <c r="B8597">
        <v>1405.75</v>
      </c>
      <c r="C8597" s="2">
        <v>41242</v>
      </c>
      <c r="D8597">
        <v>2673.5</v>
      </c>
      <c r="E8597" s="2">
        <v>40324</v>
      </c>
      <c r="F8597">
        <v>166.5</v>
      </c>
      <c r="G8597" s="2">
        <v>41246</v>
      </c>
      <c r="H8597">
        <v>9430.8053669680503</v>
      </c>
      <c r="I8597" s="2">
        <v>41246</v>
      </c>
      <c r="J8597">
        <v>9455</v>
      </c>
      <c r="K8597" s="2">
        <v>41246</v>
      </c>
      <c r="L8597">
        <v>9687.2511780292698</v>
      </c>
      <c r="M8597" s="2">
        <v>41246</v>
      </c>
      <c r="N8597">
        <v>7384.1166936790896</v>
      </c>
      <c r="O8597" s="2">
        <v>41246</v>
      </c>
      <c r="P8597">
        <v>4642.9363929461797</v>
      </c>
      <c r="Q8597" s="2">
        <v>41246</v>
      </c>
      <c r="R8597">
        <v>2803.1124187054802</v>
      </c>
      <c r="S8597" s="3">
        <v>41246</v>
      </c>
      <c r="T8597">
        <v>439.75408231194001</v>
      </c>
      <c r="U8597" s="3">
        <v>41246</v>
      </c>
      <c r="V8597">
        <v>10266.1497696153</v>
      </c>
      <c r="W8597" s="3">
        <v>41246</v>
      </c>
      <c r="X8597">
        <v>10266.1497696153</v>
      </c>
      <c r="Y8597" s="3">
        <v>41246</v>
      </c>
      <c r="Z8597">
        <v>20701.9879651747</v>
      </c>
    </row>
    <row r="8598" spans="1:26" x14ac:dyDescent="0.2">
      <c r="A8598" s="3">
        <v>41247</v>
      </c>
      <c r="B8598">
        <v>1403.25</v>
      </c>
      <c r="C8598" s="2">
        <v>41243</v>
      </c>
      <c r="D8598">
        <v>2680.5</v>
      </c>
      <c r="E8598" s="2">
        <v>40324</v>
      </c>
      <c r="F8598">
        <v>166.5</v>
      </c>
      <c r="G8598" s="2">
        <v>41247</v>
      </c>
      <c r="H8598">
        <v>9451.2784182392006</v>
      </c>
      <c r="I8598" s="2">
        <v>41247</v>
      </c>
      <c r="J8598">
        <v>9405</v>
      </c>
      <c r="K8598" s="2">
        <v>41247</v>
      </c>
      <c r="L8598">
        <v>9751.6267986435705</v>
      </c>
      <c r="M8598" s="2">
        <v>41247</v>
      </c>
      <c r="N8598">
        <v>7400.4102342653596</v>
      </c>
      <c r="O8598" s="2">
        <v>41247</v>
      </c>
      <c r="P8598">
        <v>4684.0017282689796</v>
      </c>
      <c r="Q8598" s="2">
        <v>41247</v>
      </c>
      <c r="R8598">
        <v>2805.6727704437799</v>
      </c>
      <c r="S8598" s="3">
        <v>41247</v>
      </c>
      <c r="T8598">
        <v>442.27974390195999</v>
      </c>
      <c r="U8598" s="3">
        <v>41247</v>
      </c>
      <c r="V8598">
        <v>10332.9536378753</v>
      </c>
      <c r="W8598" s="3">
        <v>41247</v>
      </c>
      <c r="X8598">
        <v>10332.9536378753</v>
      </c>
      <c r="Y8598" s="3">
        <v>41247</v>
      </c>
      <c r="Z8598">
        <v>21027.272608245901</v>
      </c>
    </row>
    <row r="8599" spans="1:26" x14ac:dyDescent="0.2">
      <c r="A8599" s="3">
        <v>41248</v>
      </c>
      <c r="B8599">
        <v>1406.75</v>
      </c>
      <c r="C8599" s="2">
        <v>41246</v>
      </c>
      <c r="D8599">
        <v>2667.5</v>
      </c>
      <c r="E8599" s="2">
        <v>40324</v>
      </c>
      <c r="F8599">
        <v>166.5</v>
      </c>
      <c r="G8599" s="2">
        <v>41248</v>
      </c>
      <c r="H8599">
        <v>9495.0665572134494</v>
      </c>
      <c r="I8599" s="2">
        <v>41248</v>
      </c>
      <c r="J8599">
        <v>9505</v>
      </c>
      <c r="K8599" s="2">
        <v>41248</v>
      </c>
      <c r="L8599">
        <v>9764.8134840269104</v>
      </c>
      <c r="M8599" s="2">
        <v>41248</v>
      </c>
      <c r="N8599">
        <v>7412.4891961970598</v>
      </c>
      <c r="O8599" s="2">
        <v>41248</v>
      </c>
      <c r="P8599">
        <v>4707.6500947279001</v>
      </c>
      <c r="Q8599" s="2">
        <v>41248</v>
      </c>
      <c r="R8599">
        <v>2882.5806451612898</v>
      </c>
      <c r="S8599" s="3">
        <v>41248</v>
      </c>
      <c r="T8599">
        <v>443.78388972365599</v>
      </c>
      <c r="U8599" s="3">
        <v>41248</v>
      </c>
      <c r="V8599">
        <v>10325.994642973799</v>
      </c>
      <c r="W8599" s="3">
        <v>41248</v>
      </c>
      <c r="X8599">
        <v>10325.994642973799</v>
      </c>
      <c r="Y8599" s="3">
        <v>41248</v>
      </c>
      <c r="Z8599">
        <v>20898.935127719302</v>
      </c>
    </row>
    <row r="8600" spans="1:26" x14ac:dyDescent="0.2">
      <c r="A8600" s="3">
        <v>41249</v>
      </c>
      <c r="B8600">
        <v>1412.75</v>
      </c>
      <c r="C8600" s="2">
        <v>41247</v>
      </c>
      <c r="D8600">
        <v>2661.5</v>
      </c>
      <c r="E8600" s="2">
        <v>40324</v>
      </c>
      <c r="F8600">
        <v>166.5</v>
      </c>
      <c r="G8600" s="2">
        <v>41249</v>
      </c>
      <c r="H8600">
        <v>9491.5988638004892</v>
      </c>
      <c r="I8600" s="2">
        <v>41249</v>
      </c>
      <c r="J8600">
        <v>9565</v>
      </c>
      <c r="K8600" s="2">
        <v>41249</v>
      </c>
      <c r="L8600">
        <v>9793.9547971317006</v>
      </c>
      <c r="M8600" s="2">
        <v>41249</v>
      </c>
      <c r="N8600">
        <v>7423.0232807638704</v>
      </c>
      <c r="O8600" s="2">
        <v>41249</v>
      </c>
      <c r="P8600">
        <v>4679.7805988148202</v>
      </c>
      <c r="Q8600" s="2">
        <v>41249</v>
      </c>
      <c r="R8600">
        <v>2869.9366394384001</v>
      </c>
      <c r="S8600" s="3">
        <v>41249</v>
      </c>
      <c r="T8600">
        <v>444.05399447606902</v>
      </c>
      <c r="U8600" s="3">
        <v>41249</v>
      </c>
      <c r="V8600">
        <v>10275.0294998638</v>
      </c>
      <c r="W8600" s="3">
        <v>41249</v>
      </c>
      <c r="X8600">
        <v>10275.0294998638</v>
      </c>
      <c r="Y8600" s="3">
        <v>41249</v>
      </c>
      <c r="Z8600">
        <v>20565.619367471001</v>
      </c>
    </row>
    <row r="8601" spans="1:26" x14ac:dyDescent="0.2">
      <c r="A8601" s="3">
        <v>41250</v>
      </c>
      <c r="B8601">
        <v>1417.25</v>
      </c>
      <c r="C8601" s="2">
        <v>41248</v>
      </c>
      <c r="D8601">
        